
      </c>
      <c r="K74466" s="19">
        <v>0.31399999999999995</v>
      </c>
      <c r="L74466" s="8">
        <v>1</v>
      </c>
      <c r="M74466" s="1"/>
    </row>
    <row r="74467" spans="2:13" x14ac:dyDescent="0.25">
      <c r="B74467">
        <v>30</v>
      </c>
      <c r="C74467">
        <v>31</v>
      </c>
      <c r="D74467">
        <v>1</v>
      </c>
      <c r="E74467">
        <v>1</v>
      </c>
      <c r="F74467" s="1">
        <v>71.150000000000006</v>
      </c>
      <c r="G74467" s="1">
        <v>68.819999999999993</v>
      </c>
      <c r="H74467" s="1">
        <v>1.03</v>
      </c>
      <c r="I74467" s="1">
        <v>2.33</v>
      </c>
      <c r="J74467" s="1">
        <v>2.2599999999999998</v>
      </c>
      <c r="K74467" s="19">
        <v>0.40599999999999997</v>
      </c>
      <c r="L74467" s="8">
        <v>0.96799999999999997</v>
      </c>
      <c r="M74467" s="1"/>
    </row>
    <row r="74468" spans="2:13" x14ac:dyDescent="0.25">
      <c r="B74468">
        <v>31</v>
      </c>
      <c r="C74468">
        <v>31</v>
      </c>
      <c r="D74468">
        <v>1</v>
      </c>
      <c r="E74468">
        <v>1</v>
      </c>
      <c r="F74468" s="1">
        <v>73.180000000000007</v>
      </c>
      <c r="G74468" s="1">
        <v>70.22</v>
      </c>
      <c r="H74468" s="1">
        <v>1.28</v>
      </c>
      <c r="I74468" s="1">
        <v>2.96</v>
      </c>
      <c r="J74468" s="1">
        <v>2.31</v>
      </c>
      <c r="K74468" s="19">
        <v>0.50700000000000001</v>
      </c>
      <c r="L74468" s="8">
        <v>0.98399999999999999</v>
      </c>
      <c r="M74468" s="1"/>
    </row>
    <row r="74469" spans="2:13" x14ac:dyDescent="0.25">
      <c r="B74469">
        <v>32</v>
      </c>
      <c r="C74469">
        <v>31</v>
      </c>
      <c r="D74469">
        <v>1</v>
      </c>
      <c r="E74469">
        <v>1</v>
      </c>
      <c r="F74469" s="1">
        <v>73.08</v>
      </c>
      <c r="G74469" s="1">
        <v>70.37</v>
      </c>
      <c r="H74469" s="1">
        <v>1.37</v>
      </c>
      <c r="I74469" s="1">
        <v>2.71</v>
      </c>
      <c r="J74469" s="1">
        <v>1.98</v>
      </c>
      <c r="K74469" s="19">
        <v>0.51900000000000002</v>
      </c>
      <c r="L74469" s="8">
        <v>0.95199999999999996</v>
      </c>
      <c r="M74469" s="1"/>
    </row>
    <row r="74470" spans="2:13" x14ac:dyDescent="0.25">
      <c r="B74470">
        <v>33</v>
      </c>
      <c r="C74470">
        <v>31</v>
      </c>
      <c r="D74470">
        <v>1</v>
      </c>
      <c r="E74470">
        <v>1</v>
      </c>
      <c r="F74470" s="1">
        <v>72.05</v>
      </c>
      <c r="G74470" s="1">
        <v>69.27</v>
      </c>
      <c r="H74470" s="1">
        <v>1.31</v>
      </c>
      <c r="I74470" s="1">
        <v>2.78</v>
      </c>
      <c r="J74470" s="1">
        <v>2.12</v>
      </c>
      <c r="K74470" s="19">
        <v>0.56399999999999995</v>
      </c>
      <c r="L74470" s="8">
        <v>0.96799999999999997</v>
      </c>
      <c r="M74470" s="1"/>
    </row>
    <row r="74471" spans="2:13" x14ac:dyDescent="0.25">
      <c r="B74471">
        <v>34</v>
      </c>
      <c r="C74471">
        <v>31</v>
      </c>
      <c r="D74471">
        <v>1</v>
      </c>
      <c r="E74471">
        <v>1</v>
      </c>
      <c r="F74471" s="1">
        <v>70.22</v>
      </c>
      <c r="G74471" s="1">
        <v>67.400000000000006</v>
      </c>
      <c r="H74471" s="1">
        <v>1.31</v>
      </c>
      <c r="I74471" s="1">
        <v>2.82</v>
      </c>
      <c r="J74471" s="1">
        <v>2.15</v>
      </c>
      <c r="K74471" s="19">
        <v>0.54899999999999993</v>
      </c>
      <c r="L74471" s="8">
        <v>0.96799999999999997</v>
      </c>
      <c r="M74471" s="1"/>
    </row>
    <row r="74472" spans="2:13" x14ac:dyDescent="0.25">
      <c r="B74472">
        <v>35</v>
      </c>
      <c r="C74472">
        <v>31</v>
      </c>
      <c r="D74472">
        <v>1</v>
      </c>
      <c r="E74472">
        <v>1</v>
      </c>
      <c r="F74472" s="1">
        <v>70.62</v>
      </c>
      <c r="G74472" s="1">
        <v>67.8</v>
      </c>
      <c r="H74472" s="1">
        <v>1.37</v>
      </c>
      <c r="I74472" s="1">
        <v>2.82</v>
      </c>
      <c r="J74472" s="1">
        <v>2.06</v>
      </c>
      <c r="K74472" s="19">
        <v>0.55100000000000005</v>
      </c>
      <c r="L74472" s="8">
        <v>0.96799999999999997</v>
      </c>
      <c r="M74472" s="1"/>
    </row>
    <row r="74473" spans="2:13" x14ac:dyDescent="0.25">
      <c r="B74473">
        <v>36</v>
      </c>
      <c r="C74473">
        <v>31</v>
      </c>
      <c r="D74473">
        <v>1</v>
      </c>
      <c r="E74473">
        <v>1</v>
      </c>
      <c r="F74473" s="1">
        <v>66.069999999999993</v>
      </c>
      <c r="G74473" s="1">
        <v>63.32</v>
      </c>
      <c r="H74473" s="1">
        <v>1.43</v>
      </c>
      <c r="I74473" s="1">
        <v>2.75</v>
      </c>
      <c r="J74473" s="1">
        <v>1.92</v>
      </c>
      <c r="K74473" s="19">
        <v>0.55599999999999994</v>
      </c>
      <c r="L74473" s="8">
        <v>0.95199999999999996</v>
      </c>
      <c r="M74473" s="1"/>
    </row>
    <row r="74474" spans="2:13" x14ac:dyDescent="0.25">
      <c r="B74474">
        <v>37</v>
      </c>
      <c r="C74474">
        <v>31</v>
      </c>
      <c r="D74474">
        <v>1</v>
      </c>
      <c r="E74474">
        <v>1</v>
      </c>
      <c r="F74474" s="1">
        <v>70.739999999999995</v>
      </c>
      <c r="G74474" s="1">
        <v>67.95</v>
      </c>
      <c r="H74474" s="1">
        <v>1.49</v>
      </c>
      <c r="I74474" s="1">
        <v>2.79</v>
      </c>
      <c r="J74474" s="1">
        <v>1.87</v>
      </c>
      <c r="K74474" s="19">
        <v>0.59200000000000008</v>
      </c>
      <c r="L74474" s="8">
        <v>0.95199999999999996</v>
      </c>
      <c r="M74474" s="1"/>
    </row>
    <row r="74475" spans="2:13" x14ac:dyDescent="0.25">
      <c r="B74475">
        <v>38</v>
      </c>
      <c r="C74475">
        <v>31</v>
      </c>
      <c r="D74475">
        <v>1</v>
      </c>
      <c r="E74475">
        <v>1</v>
      </c>
      <c r="F74475" s="1">
        <v>72.400000000000006</v>
      </c>
      <c r="G74475" s="1">
        <v>69.42</v>
      </c>
      <c r="H74475" s="1">
        <v>1.57</v>
      </c>
      <c r="I74475" s="1">
        <v>2.98</v>
      </c>
      <c r="J74475" s="1">
        <v>1.89</v>
      </c>
      <c r="K74475" s="19">
        <v>0.6419999999999999</v>
      </c>
      <c r="L74475" s="8">
        <v>0.95199999999999996</v>
      </c>
      <c r="M74475" s="1"/>
    </row>
    <row r="74476" spans="2:13" x14ac:dyDescent="0.25">
      <c r="B74476">
        <v>39</v>
      </c>
      <c r="C74476">
        <v>31</v>
      </c>
      <c r="D74476">
        <v>1</v>
      </c>
      <c r="E74476">
        <v>1</v>
      </c>
      <c r="F74476" s="1">
        <v>71.680000000000007</v>
      </c>
      <c r="G74476" s="1">
        <v>68.63</v>
      </c>
      <c r="H74476" s="1">
        <v>1.72</v>
      </c>
      <c r="I74476" s="1">
        <v>3.05</v>
      </c>
      <c r="J74476" s="1">
        <v>1.78</v>
      </c>
      <c r="K74476" s="19">
        <v>0.70900000000000007</v>
      </c>
      <c r="L74476" s="8">
        <v>0.93600000000000005</v>
      </c>
      <c r="M74476" s="1"/>
    </row>
    <row r="74477" spans="2:13" x14ac:dyDescent="0.25">
      <c r="B74477">
        <v>40</v>
      </c>
      <c r="C74477">
        <v>31</v>
      </c>
      <c r="D74477">
        <v>1</v>
      </c>
      <c r="E74477">
        <v>1</v>
      </c>
      <c r="F74477" s="1">
        <v>71.209999999999994</v>
      </c>
      <c r="G74477" s="1">
        <v>68</v>
      </c>
      <c r="H74477" s="1">
        <v>1.85</v>
      </c>
      <c r="I74477" s="1">
        <v>3.21</v>
      </c>
      <c r="J74477" s="1">
        <v>1.73</v>
      </c>
      <c r="K74477" s="19">
        <v>0.80500000000000005</v>
      </c>
      <c r="L74477" s="8">
        <v>0.93600000000000005</v>
      </c>
      <c r="M74477" s="1"/>
    </row>
    <row r="74478" spans="2:13" x14ac:dyDescent="0.25">
      <c r="B74478">
        <v>41</v>
      </c>
      <c r="C74478">
        <v>31</v>
      </c>
      <c r="D74478">
        <v>1</v>
      </c>
      <c r="E74478">
        <v>1</v>
      </c>
      <c r="F74478" s="1">
        <v>74.09</v>
      </c>
      <c r="G74478" s="1">
        <v>70.739999999999995</v>
      </c>
      <c r="H74478" s="1">
        <v>1.94</v>
      </c>
      <c r="I74478" s="1">
        <v>3.35</v>
      </c>
      <c r="J74478" s="1">
        <v>1.73</v>
      </c>
      <c r="K74478" s="19">
        <v>0.87400000000000011</v>
      </c>
      <c r="L74478" s="8">
        <v>0.92</v>
      </c>
      <c r="M74478" s="1"/>
    </row>
    <row r="74479" spans="2:13" x14ac:dyDescent="0.25">
      <c r="B74479">
        <v>42</v>
      </c>
      <c r="C74479">
        <v>31</v>
      </c>
      <c r="D74479">
        <v>1</v>
      </c>
      <c r="E74479">
        <v>1</v>
      </c>
      <c r="F74479" s="1">
        <v>75.92</v>
      </c>
      <c r="G74479" s="1">
        <v>72.650000000000006</v>
      </c>
      <c r="H74479" s="1">
        <v>2.02</v>
      </c>
      <c r="I74479" s="1">
        <v>3.27</v>
      </c>
      <c r="J74479" s="1">
        <v>1.62</v>
      </c>
      <c r="K74479" s="19">
        <v>0.93100000000000005</v>
      </c>
      <c r="L74479" s="8">
        <v>0.93600000000000005</v>
      </c>
      <c r="M74479" s="1"/>
    </row>
    <row r="74480" spans="2:13" x14ac:dyDescent="0.25">
      <c r="B74480">
        <v>43</v>
      </c>
      <c r="C74480">
        <v>31</v>
      </c>
      <c r="D74480">
        <v>1</v>
      </c>
      <c r="E74480">
        <v>1</v>
      </c>
      <c r="F74480" s="1">
        <v>75.87</v>
      </c>
      <c r="G74480" s="1">
        <v>72.94</v>
      </c>
      <c r="H74480" s="1">
        <v>2.0499999999999998</v>
      </c>
      <c r="I74480" s="1">
        <v>2.93</v>
      </c>
      <c r="J74480" s="1">
        <v>1.43</v>
      </c>
      <c r="K74480" s="19">
        <v>0.94600000000000006</v>
      </c>
      <c r="L74480" s="8">
        <v>0.90400000000000003</v>
      </c>
      <c r="M74480" s="1"/>
    </row>
    <row r="74481" spans="2:13" x14ac:dyDescent="0.25">
      <c r="B74481">
        <v>44</v>
      </c>
      <c r="C74481">
        <v>31</v>
      </c>
      <c r="D74481">
        <v>1</v>
      </c>
      <c r="E74481">
        <v>1</v>
      </c>
      <c r="F74481" s="1">
        <v>76.709999999999994</v>
      </c>
      <c r="G74481" s="1">
        <v>74.02</v>
      </c>
      <c r="H74481" s="1">
        <v>2.04</v>
      </c>
      <c r="I74481" s="1">
        <v>2.69</v>
      </c>
      <c r="J74481" s="1">
        <v>1.32</v>
      </c>
      <c r="K74481" s="19">
        <v>0.91800000000000004</v>
      </c>
      <c r="L74481" s="8">
        <v>0.92</v>
      </c>
      <c r="M74481" s="1"/>
    </row>
    <row r="74482" spans="2:13" x14ac:dyDescent="0.25">
      <c r="B74482">
        <v>45</v>
      </c>
      <c r="C74482">
        <v>31</v>
      </c>
      <c r="D74482">
        <v>1</v>
      </c>
      <c r="E74482">
        <v>1</v>
      </c>
      <c r="F74482" s="1">
        <v>78.92</v>
      </c>
      <c r="G74482" s="1">
        <v>76.38</v>
      </c>
      <c r="H74482" s="1">
        <v>2</v>
      </c>
      <c r="I74482" s="1">
        <v>2.54</v>
      </c>
      <c r="J74482" s="1">
        <v>1.27</v>
      </c>
      <c r="K74482" s="19">
        <v>0.88600000000000001</v>
      </c>
      <c r="L74482" s="8">
        <v>0.92</v>
      </c>
      <c r="M74482" s="1"/>
    </row>
    <row r="74483" spans="2:13" x14ac:dyDescent="0.25">
      <c r="B74483">
        <v>46</v>
      </c>
      <c r="C74483">
        <v>31</v>
      </c>
      <c r="D74483">
        <v>1</v>
      </c>
      <c r="E74483">
        <v>1</v>
      </c>
      <c r="F74483" s="1">
        <v>81.11</v>
      </c>
      <c r="G74483" s="1">
        <v>78.92</v>
      </c>
      <c r="H74483" s="1">
        <v>1.93</v>
      </c>
      <c r="I74483" s="1">
        <v>2.19</v>
      </c>
      <c r="J74483" s="1">
        <v>1.1299999999999999</v>
      </c>
      <c r="K74483" s="19">
        <v>0.83299999999999996</v>
      </c>
      <c r="L74483" s="8">
        <v>0.873</v>
      </c>
      <c r="M74483" s="1"/>
    </row>
    <row r="74484" spans="2:13" x14ac:dyDescent="0.25">
      <c r="B74484">
        <v>47</v>
      </c>
      <c r="C74484">
        <v>31</v>
      </c>
      <c r="D74484">
        <v>1</v>
      </c>
      <c r="E74484">
        <v>1</v>
      </c>
      <c r="F74484" s="1">
        <v>81.63</v>
      </c>
      <c r="G74484" s="1">
        <v>79.17</v>
      </c>
      <c r="H74484" s="1">
        <v>1.94</v>
      </c>
      <c r="I74484" s="1">
        <v>2.46</v>
      </c>
      <c r="J74484" s="1">
        <v>1.27</v>
      </c>
      <c r="K74484" s="19">
        <v>0.81799999999999995</v>
      </c>
      <c r="L74484" s="8">
        <v>0.93600000000000005</v>
      </c>
      <c r="M74484" s="1"/>
    </row>
    <row r="74485" spans="2:13" x14ac:dyDescent="0.25">
      <c r="B74485">
        <v>48</v>
      </c>
      <c r="C74485">
        <v>31</v>
      </c>
      <c r="D74485">
        <v>1</v>
      </c>
      <c r="E74485">
        <v>1</v>
      </c>
      <c r="F74485" s="1">
        <v>81.41</v>
      </c>
      <c r="G74485" s="1">
        <v>79.099999999999994</v>
      </c>
      <c r="H74485" s="1">
        <v>1.68</v>
      </c>
      <c r="I74485" s="1">
        <v>2.31</v>
      </c>
      <c r="J74485" s="1">
        <v>1.38</v>
      </c>
      <c r="K74485" s="19">
        <v>0.7430000000000001</v>
      </c>
      <c r="L74485" s="8">
        <v>0.92</v>
      </c>
      <c r="M74485" s="1"/>
    </row>
    <row r="74486" spans="2:13" x14ac:dyDescent="0.25">
      <c r="B74486">
        <v>49</v>
      </c>
      <c r="C74486">
        <v>31</v>
      </c>
      <c r="D74486">
        <v>1</v>
      </c>
      <c r="E74486">
        <v>1</v>
      </c>
      <c r="F74486" s="1">
        <v>81.16</v>
      </c>
      <c r="G74486" s="1">
        <v>78.760000000000005</v>
      </c>
      <c r="H74486" s="1">
        <v>1.59</v>
      </c>
      <c r="I74486" s="1">
        <v>2.4</v>
      </c>
      <c r="J74486" s="1">
        <v>1.51</v>
      </c>
      <c r="K74486" s="19">
        <v>0.71699999999999997</v>
      </c>
      <c r="L74486" s="8">
        <v>0.90400000000000003</v>
      </c>
      <c r="M74486" s="1"/>
    </row>
    <row r="74487" spans="2:13" x14ac:dyDescent="0.25">
      <c r="B74487">
        <v>50</v>
      </c>
      <c r="C74487">
        <v>31</v>
      </c>
      <c r="D74487">
        <v>1</v>
      </c>
      <c r="E74487">
        <v>1</v>
      </c>
      <c r="F74487" s="1">
        <v>75.09</v>
      </c>
      <c r="G74487" s="1">
        <v>72.63</v>
      </c>
      <c r="H74487" s="1">
        <v>1.56</v>
      </c>
      <c r="I74487" s="1">
        <v>2.46</v>
      </c>
      <c r="J74487" s="1">
        <v>1.57</v>
      </c>
      <c r="K74487" s="19">
        <v>0.65199999999999991</v>
      </c>
      <c r="L74487" s="8">
        <v>0.92</v>
      </c>
      <c r="M74487" s="1"/>
    </row>
    <row r="74488" spans="2:13" x14ac:dyDescent="0.25">
      <c r="B74488">
        <v>51</v>
      </c>
      <c r="C74488">
        <v>31</v>
      </c>
      <c r="D74488">
        <v>1</v>
      </c>
      <c r="E74488">
        <v>1</v>
      </c>
      <c r="F74488" s="1">
        <v>56.84</v>
      </c>
      <c r="G74488" s="1">
        <v>53.6</v>
      </c>
      <c r="H74488" s="1">
        <v>1.7</v>
      </c>
      <c r="I74488" s="1">
        <v>3.24</v>
      </c>
      <c r="J74488" s="1">
        <v>1.9</v>
      </c>
      <c r="K74488" s="19">
        <v>0.624</v>
      </c>
      <c r="L74488" s="8">
        <v>0.95199999999999996</v>
      </c>
      <c r="M74488" s="1"/>
    </row>
    <row r="74489" spans="2:13" x14ac:dyDescent="0.25">
      <c r="B74489">
        <v>52</v>
      </c>
      <c r="C74489">
        <v>31</v>
      </c>
      <c r="D74489">
        <v>1</v>
      </c>
      <c r="E74489">
        <v>1</v>
      </c>
      <c r="F74489" s="1">
        <v>51.73</v>
      </c>
      <c r="G74489" s="1">
        <v>48.44</v>
      </c>
      <c r="H74489" s="1">
        <v>1.96</v>
      </c>
      <c r="I74489" s="1">
        <v>3.29</v>
      </c>
      <c r="J74489" s="1">
        <v>1.68</v>
      </c>
      <c r="K74489" s="19">
        <v>0.60099999999999998</v>
      </c>
      <c r="L74489" s="8">
        <v>0.95199999999999996</v>
      </c>
      <c r="M74489" s="1"/>
    </row>
    <row r="74490" spans="2:13" x14ac:dyDescent="0.25">
      <c r="B74490">
        <v>53</v>
      </c>
      <c r="C74490">
        <v>31</v>
      </c>
      <c r="D74490">
        <v>1</v>
      </c>
      <c r="E74490">
        <v>1</v>
      </c>
      <c r="F74490" s="1">
        <v>62.43</v>
      </c>
      <c r="G74490" s="1">
        <v>59.56</v>
      </c>
      <c r="H74490" s="1">
        <v>1.42</v>
      </c>
      <c r="I74490" s="1">
        <v>2.87</v>
      </c>
      <c r="J74490" s="1">
        <v>2.02</v>
      </c>
      <c r="K74490" s="19">
        <v>0.53100000000000003</v>
      </c>
      <c r="L74490" s="8">
        <v>0.98399999999999999</v>
      </c>
      <c r="M74490" s="1"/>
    </row>
    <row r="74491" spans="2:13" x14ac:dyDescent="0.25">
      <c r="B74491">
        <v>54</v>
      </c>
      <c r="C74491">
        <v>31</v>
      </c>
      <c r="D74491">
        <v>1</v>
      </c>
      <c r="E74491">
        <v>1</v>
      </c>
      <c r="F74491" s="1">
        <v>66.91</v>
      </c>
      <c r="G74491" s="1">
        <v>63.83</v>
      </c>
      <c r="H74491" s="1">
        <v>1.41</v>
      </c>
      <c r="I74491" s="1">
        <v>3.08</v>
      </c>
      <c r="J74491" s="1">
        <v>2.2000000000000002</v>
      </c>
      <c r="K74491" s="19">
        <v>0.54699999999999993</v>
      </c>
      <c r="L74491" s="8">
        <v>1</v>
      </c>
      <c r="M74491" s="1"/>
    </row>
    <row r="74492" spans="2:13" x14ac:dyDescent="0.25">
      <c r="B74492">
        <v>55</v>
      </c>
      <c r="C74492">
        <v>31</v>
      </c>
      <c r="D74492">
        <v>1</v>
      </c>
      <c r="E74492">
        <v>1</v>
      </c>
      <c r="F74492" s="1">
        <v>68.02</v>
      </c>
      <c r="G74492" s="1">
        <v>64.819999999999993</v>
      </c>
      <c r="H74492" s="1">
        <v>1.51</v>
      </c>
      <c r="I74492" s="1">
        <v>3.2</v>
      </c>
      <c r="J74492" s="1">
        <v>2.12</v>
      </c>
      <c r="K74492" s="19">
        <v>0.58500000000000008</v>
      </c>
      <c r="L74492" s="8">
        <v>1</v>
      </c>
      <c r="M74492" s="1"/>
    </row>
    <row r="74493" spans="2:13" x14ac:dyDescent="0.25">
      <c r="B74493">
        <v>56</v>
      </c>
      <c r="C74493">
        <v>31</v>
      </c>
      <c r="D74493">
        <v>1</v>
      </c>
      <c r="E74493">
        <v>1</v>
      </c>
      <c r="F74493" s="1">
        <v>68.569999999999993</v>
      </c>
      <c r="G74493" s="1">
        <v>65.010000000000005</v>
      </c>
      <c r="H74493" s="1">
        <v>1.52</v>
      </c>
      <c r="I74493" s="1">
        <v>3.56</v>
      </c>
      <c r="J74493" s="1">
        <v>2.33</v>
      </c>
      <c r="K74493" s="19">
        <v>0.59699999999999998</v>
      </c>
      <c r="L74493" s="8">
        <v>1</v>
      </c>
      <c r="M74493" s="1"/>
    </row>
    <row r="74494" spans="2:13" x14ac:dyDescent="0.25">
      <c r="B74494">
        <v>57</v>
      </c>
      <c r="C74494">
        <v>31</v>
      </c>
      <c r="D74494">
        <v>1</v>
      </c>
      <c r="E74494">
        <v>1</v>
      </c>
      <c r="F74494" s="1">
        <v>67.34</v>
      </c>
      <c r="G74494" s="1">
        <v>63.66</v>
      </c>
      <c r="H74494" s="1">
        <v>1.63</v>
      </c>
      <c r="I74494" s="1">
        <v>3.68</v>
      </c>
      <c r="J74494" s="1">
        <v>2.25</v>
      </c>
      <c r="K74494" s="19">
        <v>0.61799999999999999</v>
      </c>
      <c r="L74494" s="8">
        <v>1</v>
      </c>
      <c r="M74494" s="1"/>
    </row>
    <row r="74495" spans="2:13" x14ac:dyDescent="0.25">
      <c r="B74495">
        <v>58</v>
      </c>
      <c r="C74495">
        <v>31</v>
      </c>
      <c r="D74495">
        <v>1</v>
      </c>
      <c r="E74495">
        <v>1</v>
      </c>
      <c r="F74495" s="1">
        <v>83.29</v>
      </c>
      <c r="G74495" s="1">
        <v>79.150000000000006</v>
      </c>
      <c r="H74495" s="1">
        <v>1.51</v>
      </c>
      <c r="I74495" s="1">
        <v>4.1399999999999997</v>
      </c>
      <c r="J74495" s="1">
        <v>2.73</v>
      </c>
      <c r="K74495" s="19">
        <v>0.65199999999999991</v>
      </c>
      <c r="L74495" s="8">
        <v>1</v>
      </c>
      <c r="M74495" s="1"/>
    </row>
    <row r="74496" spans="2:13" x14ac:dyDescent="0.25">
      <c r="B74496">
        <v>59</v>
      </c>
      <c r="C74496">
        <v>31</v>
      </c>
      <c r="D74496">
        <v>1</v>
      </c>
      <c r="E74496">
        <v>1</v>
      </c>
      <c r="F74496" s="1">
        <v>79.48</v>
      </c>
      <c r="G74496" s="1">
        <v>75.3</v>
      </c>
      <c r="H74496" s="1">
        <v>1.57</v>
      </c>
      <c r="I74496" s="1">
        <v>4.18</v>
      </c>
      <c r="J74496" s="1">
        <v>2.66</v>
      </c>
      <c r="K74496" s="19">
        <v>0.63700000000000001</v>
      </c>
      <c r="L74496" s="8">
        <v>1</v>
      </c>
      <c r="M74496" s="1"/>
    </row>
    <row r="74497" spans="2:13" x14ac:dyDescent="0.25">
      <c r="B74497">
        <v>60</v>
      </c>
      <c r="C74497">
        <v>31</v>
      </c>
      <c r="D74497">
        <v>1</v>
      </c>
      <c r="E74497">
        <v>1</v>
      </c>
      <c r="F74497" s="1">
        <v>73.08</v>
      </c>
      <c r="G74497" s="1">
        <v>69.099999999999994</v>
      </c>
      <c r="H74497" s="1">
        <v>1.62</v>
      </c>
      <c r="I74497" s="1">
        <v>3.98</v>
      </c>
      <c r="J74497" s="1">
        <v>2.46</v>
      </c>
      <c r="K74497" s="19">
        <v>0.627</v>
      </c>
      <c r="L74497" s="8">
        <v>1</v>
      </c>
      <c r="M74497" s="1"/>
    </row>
    <row r="74498" spans="2:13" x14ac:dyDescent="0.25">
      <c r="B74498">
        <v>61</v>
      </c>
      <c r="C74498">
        <v>31</v>
      </c>
      <c r="D74498">
        <v>1</v>
      </c>
      <c r="E74498">
        <v>1</v>
      </c>
      <c r="F74498" s="1">
        <v>77.78</v>
      </c>
      <c r="G74498" s="1">
        <v>73.83</v>
      </c>
      <c r="H74498" s="1">
        <v>1.54</v>
      </c>
      <c r="I74498" s="1">
        <v>3.95</v>
      </c>
      <c r="J74498" s="1">
        <v>2.57</v>
      </c>
      <c r="K74498" s="19">
        <v>0.61599999999999999</v>
      </c>
      <c r="L74498" s="8">
        <v>1</v>
      </c>
      <c r="M74498" s="1"/>
    </row>
    <row r="74499" spans="2:13" x14ac:dyDescent="0.25">
      <c r="B74499">
        <v>62</v>
      </c>
      <c r="C74499">
        <v>31</v>
      </c>
      <c r="D74499">
        <v>1</v>
      </c>
      <c r="E74499">
        <v>1</v>
      </c>
      <c r="F74499" s="1">
        <v>77.349999999999994</v>
      </c>
      <c r="G74499" s="1">
        <v>73.52</v>
      </c>
      <c r="H74499" s="1">
        <v>1.53</v>
      </c>
      <c r="I74499" s="1">
        <v>3.83</v>
      </c>
      <c r="J74499" s="1">
        <v>2.5099999999999998</v>
      </c>
      <c r="K74499" s="19">
        <v>0.60699999999999998</v>
      </c>
      <c r="L74499" s="8">
        <v>1</v>
      </c>
      <c r="M74499" s="1"/>
    </row>
    <row r="74500" spans="2:13" x14ac:dyDescent="0.25">
      <c r="B74500">
        <v>63</v>
      </c>
      <c r="C74500">
        <v>31</v>
      </c>
      <c r="D74500">
        <v>1</v>
      </c>
      <c r="E74500">
        <v>1</v>
      </c>
      <c r="F74500" s="1">
        <v>75.77</v>
      </c>
      <c r="G74500" s="1">
        <v>72.33</v>
      </c>
      <c r="H74500" s="1">
        <v>1.54</v>
      </c>
      <c r="I74500" s="1">
        <v>3.44</v>
      </c>
      <c r="J74500" s="1">
        <v>2.2400000000000002</v>
      </c>
      <c r="K74500" s="19">
        <v>0.58599999999999997</v>
      </c>
      <c r="L74500" s="8">
        <v>1</v>
      </c>
      <c r="M74500" s="1"/>
    </row>
    <row r="74501" spans="2:13" x14ac:dyDescent="0.25">
      <c r="B74501">
        <v>64</v>
      </c>
      <c r="C74501">
        <v>31</v>
      </c>
      <c r="D74501">
        <v>1</v>
      </c>
      <c r="E74501">
        <v>1</v>
      </c>
      <c r="F74501" s="1">
        <v>75.41</v>
      </c>
      <c r="G74501" s="1">
        <v>72.31</v>
      </c>
      <c r="H74501" s="1">
        <v>1.56</v>
      </c>
      <c r="I74501" s="1">
        <v>3.1</v>
      </c>
      <c r="J74501" s="1">
        <v>1.99</v>
      </c>
      <c r="K74501" s="19">
        <v>0.62</v>
      </c>
      <c r="L74501" s="8">
        <v>1</v>
      </c>
      <c r="M74501" s="1"/>
    </row>
    <row r="74502" spans="2:13" x14ac:dyDescent="0.25">
      <c r="B74502">
        <v>65</v>
      </c>
      <c r="C74502">
        <v>31</v>
      </c>
      <c r="D74502">
        <v>1</v>
      </c>
      <c r="E74502">
        <v>1</v>
      </c>
      <c r="F74502" s="1">
        <v>71.540000000000006</v>
      </c>
      <c r="G74502" s="1">
        <v>68.62</v>
      </c>
      <c r="H74502" s="1">
        <v>1.65</v>
      </c>
      <c r="I74502" s="1">
        <v>2.92</v>
      </c>
      <c r="J74502" s="1">
        <v>1.77</v>
      </c>
      <c r="K74502" s="19">
        <v>0.66100000000000003</v>
      </c>
      <c r="L74502" s="8">
        <v>0.95199999999999996</v>
      </c>
      <c r="M74502" s="1"/>
    </row>
    <row r="74503" spans="2:13" x14ac:dyDescent="0.25">
      <c r="B74503">
        <v>66</v>
      </c>
      <c r="C74503">
        <v>31</v>
      </c>
      <c r="D74503">
        <v>1</v>
      </c>
      <c r="E74503">
        <v>1</v>
      </c>
      <c r="F74503" s="1">
        <v>70.67</v>
      </c>
      <c r="G74503" s="1">
        <v>67.94</v>
      </c>
      <c r="H74503" s="1">
        <v>1.72</v>
      </c>
      <c r="I74503" s="1">
        <v>2.73</v>
      </c>
      <c r="J74503" s="1">
        <v>1.59</v>
      </c>
      <c r="K74503" s="19">
        <v>0.71099999999999997</v>
      </c>
      <c r="L74503" s="8">
        <v>0.92</v>
      </c>
      <c r="M74503" s="1"/>
    </row>
    <row r="74504" spans="2:13" x14ac:dyDescent="0.25">
      <c r="B74504">
        <v>67</v>
      </c>
      <c r="C74504">
        <v>31</v>
      </c>
      <c r="D74504">
        <v>1</v>
      </c>
      <c r="E74504">
        <v>1</v>
      </c>
      <c r="F74504" s="1">
        <v>58.95</v>
      </c>
      <c r="G74504" s="1">
        <v>56.74</v>
      </c>
      <c r="H74504" s="1">
        <v>1.74</v>
      </c>
      <c r="I74504" s="1">
        <v>2.21</v>
      </c>
      <c r="J74504" s="1">
        <v>1.27</v>
      </c>
      <c r="K74504" s="19">
        <v>0.63500000000000001</v>
      </c>
      <c r="L74504" s="8">
        <v>0.85699999999999998</v>
      </c>
      <c r="M74504" s="1"/>
    </row>
    <row r="74505" spans="2:13" x14ac:dyDescent="0.25">
      <c r="B74505">
        <v>68</v>
      </c>
      <c r="C74505">
        <v>31</v>
      </c>
      <c r="D74505">
        <v>1</v>
      </c>
      <c r="E74505">
        <v>1</v>
      </c>
      <c r="F74505" s="1">
        <v>60.06</v>
      </c>
      <c r="G74505" s="1">
        <v>58.44</v>
      </c>
      <c r="H74505" s="1">
        <v>1.55</v>
      </c>
      <c r="I74505" s="1">
        <v>1.62</v>
      </c>
      <c r="J74505" s="1">
        <v>1.04</v>
      </c>
      <c r="K74505" s="19">
        <v>0.505</v>
      </c>
      <c r="L74505" s="8">
        <v>0.82499999999999996</v>
      </c>
      <c r="M74505" s="1"/>
    </row>
    <row r="74506" spans="2:13" x14ac:dyDescent="0.25">
      <c r="B74506">
        <v>69</v>
      </c>
      <c r="C74506">
        <v>31</v>
      </c>
      <c r="D74506">
        <v>1</v>
      </c>
      <c r="E74506">
        <v>1</v>
      </c>
      <c r="F74506" s="1">
        <v>64.069999999999993</v>
      </c>
      <c r="G74506" s="1">
        <v>62.68</v>
      </c>
      <c r="H74506" s="1">
        <v>1.42</v>
      </c>
      <c r="I74506" s="1">
        <v>1.39</v>
      </c>
      <c r="J74506" s="1">
        <v>0.98</v>
      </c>
      <c r="K74506" s="19">
        <v>0.40599999999999997</v>
      </c>
      <c r="L74506" s="8">
        <v>0.80900000000000005</v>
      </c>
      <c r="M74506" s="1"/>
    </row>
    <row r="74507" spans="2:13" x14ac:dyDescent="0.25">
      <c r="B74507">
        <v>70</v>
      </c>
      <c r="C74507">
        <v>31</v>
      </c>
      <c r="D74507">
        <v>1</v>
      </c>
      <c r="E74507">
        <v>1</v>
      </c>
      <c r="F74507" s="1">
        <v>65.06</v>
      </c>
      <c r="G74507" s="1">
        <v>64.22</v>
      </c>
      <c r="H74507" s="1">
        <v>1.29</v>
      </c>
      <c r="I74507" s="1">
        <v>0.84</v>
      </c>
      <c r="J74507" s="1">
        <v>0.65</v>
      </c>
      <c r="K74507" s="19">
        <v>0.245</v>
      </c>
      <c r="L74507" s="8">
        <v>0.746</v>
      </c>
      <c r="M74507" s="1"/>
    </row>
    <row r="74508" spans="2:13" x14ac:dyDescent="0.25">
      <c r="B74508">
        <v>71</v>
      </c>
      <c r="C74508">
        <v>31</v>
      </c>
      <c r="D74508">
        <v>1</v>
      </c>
      <c r="E74508">
        <v>1</v>
      </c>
      <c r="F74508" s="1">
        <v>77.38</v>
      </c>
      <c r="G74508" s="1">
        <v>77.56</v>
      </c>
      <c r="H74508" s="1">
        <v>1.1000000000000001</v>
      </c>
      <c r="I74508" s="1">
        <v>-0.18</v>
      </c>
      <c r="J74508" s="1">
        <v>-0.17</v>
      </c>
      <c r="K74508" s="19">
        <v>-3.1E-2</v>
      </c>
      <c r="L74508" s="8">
        <v>0.44400000000000001</v>
      </c>
      <c r="M74508" s="1"/>
    </row>
    <row r="74509" spans="2:13" x14ac:dyDescent="0.25">
      <c r="B74509">
        <v>72</v>
      </c>
      <c r="C74509">
        <v>31</v>
      </c>
      <c r="D74509">
        <v>1</v>
      </c>
      <c r="E74509">
        <v>1</v>
      </c>
      <c r="F74509" s="1">
        <v>77.34</v>
      </c>
      <c r="G74509" s="1">
        <v>78.2</v>
      </c>
      <c r="H74509" s="1">
        <v>0.98</v>
      </c>
      <c r="I74509" s="1">
        <v>-0.86</v>
      </c>
      <c r="J74509" s="1">
        <v>-0.88</v>
      </c>
      <c r="K74509" s="19">
        <v>-0.11299999999999999</v>
      </c>
      <c r="L74509" s="8">
        <v>0.19</v>
      </c>
      <c r="M74509" s="1"/>
    </row>
    <row r="74510" spans="2:13" x14ac:dyDescent="0.25">
      <c r="B74510">
        <v>73</v>
      </c>
      <c r="C74510">
        <v>31</v>
      </c>
      <c r="D74510">
        <v>1</v>
      </c>
      <c r="E74510">
        <v>1</v>
      </c>
      <c r="F74510" s="1">
        <v>76.3</v>
      </c>
      <c r="G74510" s="1">
        <v>77.45</v>
      </c>
      <c r="H74510" s="1">
        <v>0.96</v>
      </c>
      <c r="I74510" s="1">
        <v>-1.1499999999999999</v>
      </c>
      <c r="J74510" s="1">
        <v>-1.2</v>
      </c>
      <c r="K74510" s="19">
        <v>-0.107</v>
      </c>
      <c r="L74510" s="8">
        <v>0.158</v>
      </c>
      <c r="M74510" s="1"/>
    </row>
    <row r="74511" spans="2:13" x14ac:dyDescent="0.25">
      <c r="B74511">
        <v>74</v>
      </c>
      <c r="C74511">
        <v>31</v>
      </c>
      <c r="D74511">
        <v>1</v>
      </c>
      <c r="E74511">
        <v>1</v>
      </c>
      <c r="F74511" s="1">
        <v>75.64</v>
      </c>
      <c r="G74511" s="1">
        <v>76.540000000000006</v>
      </c>
      <c r="H74511" s="1">
        <v>0.94</v>
      </c>
      <c r="I74511" s="1">
        <v>-0.9</v>
      </c>
      <c r="J74511" s="1">
        <v>-0.95</v>
      </c>
      <c r="K74511" s="19">
        <v>-2.8000000000000001E-2</v>
      </c>
      <c r="L74511" s="8">
        <v>0.20599999999999999</v>
      </c>
      <c r="M74511" s="1"/>
    </row>
    <row r="74512" spans="2:13" x14ac:dyDescent="0.25">
      <c r="B74512">
        <v>75</v>
      </c>
      <c r="C74512">
        <v>31</v>
      </c>
      <c r="D74512">
        <v>1</v>
      </c>
      <c r="E74512">
        <v>1</v>
      </c>
      <c r="F74512" s="1">
        <v>75.08</v>
      </c>
      <c r="G74512" s="1">
        <v>75.11</v>
      </c>
      <c r="H74512" s="1">
        <v>0.97</v>
      </c>
      <c r="I74512" s="1">
        <v>-0.03</v>
      </c>
      <c r="J74512" s="1">
        <v>-0.03</v>
      </c>
      <c r="K74512" s="19">
        <v>8.3000000000000004E-2</v>
      </c>
      <c r="L74512" s="8">
        <v>0.49199999999999999</v>
      </c>
      <c r="M74512" s="1"/>
    </row>
    <row r="74513" spans="2:13" x14ac:dyDescent="0.25">
      <c r="B74513">
        <v>76</v>
      </c>
      <c r="C74513">
        <v>31</v>
      </c>
      <c r="D74513">
        <v>1</v>
      </c>
      <c r="E74513">
        <v>1</v>
      </c>
      <c r="F74513" s="1">
        <v>74.23</v>
      </c>
      <c r="G74513" s="1">
        <v>74.05</v>
      </c>
      <c r="H74513" s="1">
        <v>0.98</v>
      </c>
      <c r="I74513" s="1">
        <v>0.18</v>
      </c>
      <c r="J74513" s="1">
        <v>0.18</v>
      </c>
      <c r="K74513" s="19">
        <v>0.19699999999999998</v>
      </c>
      <c r="L74513" s="8">
        <v>0.61899999999999999</v>
      </c>
      <c r="M74513" s="1"/>
    </row>
    <row r="74514" spans="2:13" x14ac:dyDescent="0.25">
      <c r="B74514">
        <v>77</v>
      </c>
      <c r="C74514">
        <v>31</v>
      </c>
      <c r="D74514">
        <v>1</v>
      </c>
      <c r="E74514">
        <v>1</v>
      </c>
      <c r="F74514" s="1">
        <v>65.709999999999994</v>
      </c>
      <c r="G74514" s="1">
        <v>65.180000000000007</v>
      </c>
      <c r="H74514" s="1">
        <v>0.91</v>
      </c>
      <c r="I74514" s="1">
        <v>0.53</v>
      </c>
      <c r="J74514" s="1">
        <v>0.59</v>
      </c>
      <c r="K74514" s="19">
        <v>0.30099999999999999</v>
      </c>
      <c r="L74514" s="8">
        <v>0.76100000000000001</v>
      </c>
      <c r="M74514" s="1"/>
    </row>
    <row r="74515" spans="2:13" x14ac:dyDescent="0.25">
      <c r="B74515">
        <v>78</v>
      </c>
      <c r="C74515">
        <v>31</v>
      </c>
      <c r="D74515">
        <v>1</v>
      </c>
      <c r="E74515">
        <v>1</v>
      </c>
      <c r="F74515" s="1">
        <v>51.81</v>
      </c>
      <c r="G74515" s="1">
        <v>50.6</v>
      </c>
      <c r="H74515" s="1">
        <v>1.1399999999999999</v>
      </c>
      <c r="I74515" s="1">
        <v>1.21</v>
      </c>
      <c r="J74515" s="1">
        <v>1.06</v>
      </c>
      <c r="K74515" s="19">
        <v>0.42399999999999999</v>
      </c>
      <c r="L74515" s="8">
        <v>0.80900000000000005</v>
      </c>
      <c r="M74515" s="1"/>
    </row>
    <row r="74516" spans="2:13" x14ac:dyDescent="0.25">
      <c r="B74516">
        <v>79</v>
      </c>
      <c r="C74516">
        <v>31</v>
      </c>
      <c r="D74516">
        <v>1</v>
      </c>
      <c r="E74516">
        <v>1</v>
      </c>
      <c r="F74516" s="1">
        <v>21.06</v>
      </c>
      <c r="G74516" s="1">
        <v>20.440000000000001</v>
      </c>
      <c r="H74516" s="1">
        <v>1.67</v>
      </c>
      <c r="I74516" s="1">
        <v>0.62</v>
      </c>
      <c r="J74516" s="1">
        <v>0.37</v>
      </c>
      <c r="K74516" s="19">
        <v>0.56500000000000006</v>
      </c>
      <c r="L74516" s="8">
        <v>0.63400000000000001</v>
      </c>
      <c r="M74516" s="1"/>
    </row>
    <row r="74517" spans="2:13" x14ac:dyDescent="0.25">
      <c r="B74517">
        <v>80</v>
      </c>
      <c r="C74517">
        <v>31</v>
      </c>
      <c r="D74517">
        <v>1</v>
      </c>
      <c r="E74517">
        <v>1</v>
      </c>
      <c r="F74517" s="1">
        <v>24.92</v>
      </c>
      <c r="G74517" s="1">
        <v>23.38</v>
      </c>
      <c r="H74517" s="1">
        <v>1.79</v>
      </c>
      <c r="I74517" s="1">
        <v>1.54</v>
      </c>
      <c r="J74517" s="1">
        <v>0.86</v>
      </c>
      <c r="K74517" s="19">
        <v>0.55100000000000005</v>
      </c>
      <c r="L74517" s="8">
        <v>0.77700000000000002</v>
      </c>
      <c r="M74517" s="1"/>
    </row>
    <row r="74518" spans="2:13" x14ac:dyDescent="0.25">
      <c r="B74518">
        <v>81</v>
      </c>
      <c r="C74518">
        <v>31</v>
      </c>
      <c r="D74518">
        <v>1</v>
      </c>
      <c r="E74518">
        <v>1</v>
      </c>
      <c r="F74518" s="1">
        <v>22.75</v>
      </c>
      <c r="G74518" s="1">
        <v>21.35</v>
      </c>
      <c r="H74518" s="1">
        <v>1.86</v>
      </c>
      <c r="I74518" s="1">
        <v>1.4</v>
      </c>
      <c r="J74518" s="1">
        <v>0.75</v>
      </c>
      <c r="K74518" s="19">
        <v>0.56599999999999995</v>
      </c>
      <c r="L74518" s="8">
        <v>0.80900000000000005</v>
      </c>
      <c r="M74518" s="1"/>
    </row>
    <row r="74519" spans="2:13" x14ac:dyDescent="0.25">
      <c r="B74519">
        <v>82</v>
      </c>
      <c r="C74519">
        <v>31</v>
      </c>
      <c r="D74519">
        <v>1</v>
      </c>
      <c r="E74519">
        <v>1</v>
      </c>
      <c r="F74519" s="1">
        <v>16.73</v>
      </c>
      <c r="G74519" s="1">
        <v>15.36</v>
      </c>
      <c r="H74519" s="1">
        <v>1.65</v>
      </c>
      <c r="I74519" s="1">
        <v>1.37</v>
      </c>
      <c r="J74519" s="1">
        <v>0.83</v>
      </c>
      <c r="K74519" s="19">
        <v>0.52500000000000002</v>
      </c>
      <c r="L74519" s="8">
        <v>0.79300000000000004</v>
      </c>
      <c r="M74519" s="1"/>
    </row>
    <row r="74520" spans="2:13" x14ac:dyDescent="0.25">
      <c r="B74520">
        <v>83</v>
      </c>
      <c r="C74520">
        <v>31</v>
      </c>
      <c r="D74520">
        <v>1</v>
      </c>
      <c r="E74520">
        <v>1</v>
      </c>
      <c r="F74520" s="1">
        <v>21.97</v>
      </c>
      <c r="G74520" s="1">
        <v>19.600000000000001</v>
      </c>
      <c r="H74520" s="1">
        <v>1.75</v>
      </c>
      <c r="I74520" s="1">
        <v>2.37</v>
      </c>
      <c r="J74520" s="1">
        <v>1.35</v>
      </c>
      <c r="K74520" s="19">
        <v>0.497</v>
      </c>
      <c r="L74520" s="8">
        <v>0.873</v>
      </c>
      <c r="M74520" s="1"/>
    </row>
    <row r="74521" spans="2:13" x14ac:dyDescent="0.25">
      <c r="B74521">
        <v>84</v>
      </c>
      <c r="C74521">
        <v>31</v>
      </c>
      <c r="D74521">
        <v>1</v>
      </c>
      <c r="E74521">
        <v>1</v>
      </c>
      <c r="F74521" s="1">
        <v>29.22</v>
      </c>
      <c r="G74521" s="1">
        <v>27.63</v>
      </c>
      <c r="H74521" s="1">
        <v>1.62</v>
      </c>
      <c r="I74521" s="1">
        <v>1.59</v>
      </c>
      <c r="J74521" s="1">
        <v>0.99</v>
      </c>
      <c r="K74521" s="19">
        <v>0.54399999999999993</v>
      </c>
      <c r="L74521" s="8">
        <v>0.84099999999999997</v>
      </c>
      <c r="M74521" s="1"/>
    </row>
    <row r="74522" spans="2:13" x14ac:dyDescent="0.25">
      <c r="B74522">
        <v>85</v>
      </c>
      <c r="C74522">
        <v>31</v>
      </c>
      <c r="D74522">
        <v>1</v>
      </c>
      <c r="E74522">
        <v>1</v>
      </c>
      <c r="F74522" s="1">
        <v>31.35</v>
      </c>
      <c r="G74522" s="1">
        <v>29.73</v>
      </c>
      <c r="H74522" s="1">
        <v>1.69</v>
      </c>
      <c r="I74522" s="1">
        <v>1.62</v>
      </c>
      <c r="J74522" s="1">
        <v>0.96</v>
      </c>
      <c r="K74522" s="19">
        <v>0.61299999999999999</v>
      </c>
      <c r="L74522" s="8">
        <v>0.85699999999999998</v>
      </c>
      <c r="M74522" s="1"/>
    </row>
    <row r="74523" spans="2:13" x14ac:dyDescent="0.25">
      <c r="B74523">
        <v>86</v>
      </c>
      <c r="C74523">
        <v>31</v>
      </c>
      <c r="D74523">
        <v>1</v>
      </c>
      <c r="E74523">
        <v>1</v>
      </c>
      <c r="F74523" s="1">
        <v>32.78</v>
      </c>
      <c r="G74523" s="1">
        <v>31.33</v>
      </c>
      <c r="H74523" s="1">
        <v>1.76</v>
      </c>
      <c r="I74523" s="1">
        <v>1.45</v>
      </c>
      <c r="J74523" s="1">
        <v>0.82</v>
      </c>
      <c r="K74523" s="19">
        <v>0.68099999999999994</v>
      </c>
      <c r="L74523" s="8">
        <v>0.82499999999999996</v>
      </c>
      <c r="M74523" s="1"/>
    </row>
    <row r="74524" spans="2:13" x14ac:dyDescent="0.25">
      <c r="B74524">
        <v>87</v>
      </c>
      <c r="C74524">
        <v>31</v>
      </c>
      <c r="D74524">
        <v>1</v>
      </c>
      <c r="E74524">
        <v>1</v>
      </c>
      <c r="F74524" s="1">
        <v>32.409999999999997</v>
      </c>
      <c r="G74524" s="1">
        <v>30.85</v>
      </c>
      <c r="H74524" s="1">
        <v>1.8</v>
      </c>
      <c r="I74524" s="1">
        <v>1.56</v>
      </c>
      <c r="J74524" s="1">
        <v>0.87</v>
      </c>
      <c r="K74524" s="19">
        <v>0.746</v>
      </c>
      <c r="L74524" s="8">
        <v>0.85699999999999998</v>
      </c>
      <c r="M74524" s="1"/>
    </row>
    <row r="74525" spans="2:13" x14ac:dyDescent="0.25">
      <c r="B74525">
        <v>88</v>
      </c>
      <c r="C74525">
        <v>31</v>
      </c>
      <c r="D74525">
        <v>1</v>
      </c>
      <c r="E74525">
        <v>1</v>
      </c>
      <c r="F74525" s="1">
        <v>30.27</v>
      </c>
      <c r="G74525" s="1">
        <v>29.15</v>
      </c>
      <c r="H74525" s="1">
        <v>2</v>
      </c>
      <c r="I74525" s="1">
        <v>1.1200000000000001</v>
      </c>
      <c r="J74525" s="1">
        <v>0.56000000000000005</v>
      </c>
      <c r="K74525" s="19">
        <v>0.83199999999999996</v>
      </c>
      <c r="L74525" s="8">
        <v>0.76100000000000001</v>
      </c>
      <c r="M74525" s="1"/>
    </row>
    <row r="74526" spans="2:13" x14ac:dyDescent="0.25">
      <c r="B74526">
        <v>89</v>
      </c>
      <c r="C74526">
        <v>31</v>
      </c>
      <c r="D74526">
        <v>1</v>
      </c>
      <c r="E74526">
        <v>1</v>
      </c>
      <c r="F74526" s="1">
        <v>29.89</v>
      </c>
      <c r="G74526" s="1">
        <v>29.42</v>
      </c>
      <c r="H74526" s="1">
        <v>2.27</v>
      </c>
      <c r="I74526" s="1">
        <v>0.47</v>
      </c>
      <c r="J74526" s="1">
        <v>0.21</v>
      </c>
      <c r="K74526" s="19">
        <v>0.91600000000000004</v>
      </c>
      <c r="L74526" s="8">
        <v>0.49199999999999999</v>
      </c>
      <c r="M74526" s="1"/>
    </row>
    <row r="74527" spans="2:13" x14ac:dyDescent="0.25">
      <c r="B74527">
        <v>90</v>
      </c>
      <c r="C74527">
        <v>31</v>
      </c>
      <c r="D74527">
        <v>1</v>
      </c>
      <c r="E74527">
        <v>1</v>
      </c>
      <c r="F74527" s="1">
        <v>30.41</v>
      </c>
      <c r="G74527" s="1">
        <v>29.34</v>
      </c>
      <c r="H74527" s="1">
        <v>2.21</v>
      </c>
      <c r="I74527" s="1">
        <v>1.07</v>
      </c>
      <c r="J74527" s="1">
        <v>0.48</v>
      </c>
      <c r="K74527" s="19">
        <v>0.88700000000000001</v>
      </c>
      <c r="L74527" s="8">
        <v>0.65</v>
      </c>
      <c r="M74527" s="1"/>
    </row>
    <row r="74528" spans="2:13" x14ac:dyDescent="0.25">
      <c r="B74528">
        <v>91</v>
      </c>
      <c r="C74528">
        <v>31</v>
      </c>
      <c r="D74528">
        <v>1</v>
      </c>
      <c r="E74528">
        <v>1</v>
      </c>
      <c r="F74528" s="1">
        <v>28.25</v>
      </c>
      <c r="G74528" s="1">
        <v>27.11</v>
      </c>
      <c r="H74528" s="1">
        <v>2.3199999999999998</v>
      </c>
      <c r="I74528" s="1">
        <v>1.1399999999999999</v>
      </c>
      <c r="J74528" s="1">
        <v>0.49</v>
      </c>
      <c r="K74528" s="19">
        <v>0.81500000000000006</v>
      </c>
      <c r="L74528" s="8">
        <v>0.69799999999999995</v>
      </c>
      <c r="M74528" s="1"/>
    </row>
    <row r="74529" spans="2:13" x14ac:dyDescent="0.25">
      <c r="B74529">
        <v>92</v>
      </c>
      <c r="C74529">
        <v>31</v>
      </c>
      <c r="D74529">
        <v>1</v>
      </c>
      <c r="E74529">
        <v>1</v>
      </c>
      <c r="F74529" s="1">
        <v>24.94</v>
      </c>
      <c r="G74529" s="1">
        <v>22.74</v>
      </c>
      <c r="H74529" s="1">
        <v>1.82</v>
      </c>
      <c r="I74529" s="1">
        <v>2.2000000000000002</v>
      </c>
      <c r="J74529" s="1">
        <v>1.21</v>
      </c>
      <c r="K74529" s="19">
        <v>0.63</v>
      </c>
      <c r="L74529" s="8">
        <v>0.88800000000000001</v>
      </c>
      <c r="M74529" s="1"/>
    </row>
    <row r="74530" spans="2:13" x14ac:dyDescent="0.25">
      <c r="B74530">
        <v>93</v>
      </c>
      <c r="C74530">
        <v>31</v>
      </c>
      <c r="D74530">
        <v>1</v>
      </c>
      <c r="E74530">
        <v>1</v>
      </c>
      <c r="F74530" s="1">
        <v>18.53</v>
      </c>
      <c r="G74530" s="1">
        <v>18.96</v>
      </c>
      <c r="H74530" s="1">
        <v>1.4</v>
      </c>
      <c r="I74530" s="1">
        <v>-0.43</v>
      </c>
      <c r="J74530" s="1">
        <v>-0.31</v>
      </c>
      <c r="K74530" s="19">
        <v>0.438</v>
      </c>
      <c r="L74530" s="8">
        <v>0.34899999999999998</v>
      </c>
      <c r="M74530" s="1"/>
    </row>
    <row r="74531" spans="2:13" x14ac:dyDescent="0.25">
      <c r="B74531">
        <v>94</v>
      </c>
      <c r="C74531">
        <v>31</v>
      </c>
      <c r="D74531">
        <v>1</v>
      </c>
      <c r="E74531">
        <v>1</v>
      </c>
      <c r="F74531" s="1">
        <v>19.97</v>
      </c>
      <c r="G74531" s="1">
        <v>19.93</v>
      </c>
      <c r="H74531" s="1">
        <v>1.27</v>
      </c>
      <c r="I74531" s="1">
        <v>0.04</v>
      </c>
      <c r="J74531" s="1">
        <v>0.03</v>
      </c>
      <c r="K74531" s="19">
        <v>0.35200000000000004</v>
      </c>
      <c r="L74531" s="8">
        <v>0.46</v>
      </c>
      <c r="M74531" s="1"/>
    </row>
    <row r="74532" spans="2:13" x14ac:dyDescent="0.25">
      <c r="B74532">
        <v>95</v>
      </c>
      <c r="C74532">
        <v>31</v>
      </c>
      <c r="D74532">
        <v>1</v>
      </c>
      <c r="E74532">
        <v>1</v>
      </c>
      <c r="F74532" s="1">
        <v>26.12</v>
      </c>
      <c r="G74532" s="1">
        <v>26.02</v>
      </c>
      <c r="H74532" s="1">
        <v>1.58</v>
      </c>
      <c r="I74532" s="1">
        <v>0.1</v>
      </c>
      <c r="J74532" s="1">
        <v>0.06</v>
      </c>
      <c r="K74532" s="19">
        <v>0.34200000000000003</v>
      </c>
      <c r="L74532" s="8">
        <v>0.55500000000000005</v>
      </c>
      <c r="M74532" s="1"/>
    </row>
    <row r="74533" spans="2:13" x14ac:dyDescent="0.25">
      <c r="B74533">
        <v>96</v>
      </c>
      <c r="C74533">
        <v>31</v>
      </c>
      <c r="D74533">
        <v>1</v>
      </c>
      <c r="E74533">
        <v>1</v>
      </c>
      <c r="F74533" s="1">
        <v>23.16</v>
      </c>
      <c r="G74533" s="1">
        <v>22.79</v>
      </c>
      <c r="H74533" s="1">
        <v>1.77</v>
      </c>
      <c r="I74533" s="1">
        <v>0.37</v>
      </c>
      <c r="J74533" s="1">
        <v>0.21</v>
      </c>
      <c r="K74533" s="19">
        <v>0.374</v>
      </c>
      <c r="L74533" s="8">
        <v>0.61899999999999999</v>
      </c>
      <c r="M74533" s="1"/>
    </row>
    <row r="74534" spans="2:13" x14ac:dyDescent="0.25">
      <c r="B74534">
        <v>97</v>
      </c>
      <c r="C74534">
        <v>31</v>
      </c>
      <c r="D74534">
        <v>1</v>
      </c>
      <c r="E74534">
        <v>1</v>
      </c>
      <c r="F74534" s="1">
        <v>30.29</v>
      </c>
      <c r="G74534" s="1">
        <v>28.98</v>
      </c>
      <c r="H74534" s="1">
        <v>2.16</v>
      </c>
      <c r="I74534" s="1">
        <v>1.31</v>
      </c>
      <c r="J74534" s="1">
        <v>0.61</v>
      </c>
      <c r="K74534" s="19">
        <v>0.56599999999999995</v>
      </c>
      <c r="L74534" s="8">
        <v>0.746</v>
      </c>
      <c r="M74534" s="1"/>
    </row>
    <row r="74535" spans="2:13" x14ac:dyDescent="0.25">
      <c r="B74535">
        <v>98</v>
      </c>
      <c r="C74535">
        <v>31</v>
      </c>
      <c r="D74535">
        <v>1</v>
      </c>
      <c r="E74535">
        <v>1</v>
      </c>
      <c r="F74535" s="1">
        <v>30.27</v>
      </c>
      <c r="G74535" s="1">
        <v>28.89</v>
      </c>
      <c r="H74535" s="1">
        <v>1.95</v>
      </c>
      <c r="I74535" s="1">
        <v>1.38</v>
      </c>
      <c r="J74535" s="1">
        <v>0.71</v>
      </c>
      <c r="K74535" s="19">
        <v>0.45699999999999996</v>
      </c>
      <c r="L74535" s="8">
        <v>0.746</v>
      </c>
      <c r="M74535" s="1"/>
    </row>
    <row r="74536" spans="2:13" x14ac:dyDescent="0.25">
      <c r="B74536">
        <v>99</v>
      </c>
      <c r="C74536">
        <v>31</v>
      </c>
      <c r="D74536">
        <v>1</v>
      </c>
      <c r="E74536">
        <v>1</v>
      </c>
      <c r="F74536" s="1">
        <v>35.58</v>
      </c>
      <c r="G74536" s="1">
        <v>32.04</v>
      </c>
      <c r="H74536" s="1">
        <v>2.13</v>
      </c>
      <c r="I74536" s="1">
        <v>3.54</v>
      </c>
      <c r="J74536" s="1">
        <v>1.66</v>
      </c>
      <c r="K74536" s="19">
        <v>0.58500000000000008</v>
      </c>
      <c r="L74536" s="8">
        <v>0.98399999999999999</v>
      </c>
      <c r="M74536" s="1"/>
    </row>
    <row r="74537" spans="2:13" x14ac:dyDescent="0.25">
      <c r="B74537">
        <v>100</v>
      </c>
      <c r="C74537">
        <v>31</v>
      </c>
      <c r="D74537">
        <v>1</v>
      </c>
      <c r="E74537">
        <v>1</v>
      </c>
      <c r="F74537" s="1">
        <v>32.21</v>
      </c>
      <c r="G74537" s="1">
        <v>29.03</v>
      </c>
      <c r="H74537" s="1">
        <v>1.94</v>
      </c>
      <c r="I74537" s="1">
        <v>3.18</v>
      </c>
      <c r="J74537" s="1">
        <v>1.64</v>
      </c>
      <c r="K74537" s="19">
        <v>0.49199999999999999</v>
      </c>
      <c r="L74537" s="8">
        <v>0.96799999999999997</v>
      </c>
      <c r="M74537" s="1"/>
    </row>
    <row r="74538" spans="2:13" x14ac:dyDescent="0.25">
      <c r="B74538">
        <v>101</v>
      </c>
      <c r="C74538">
        <v>31</v>
      </c>
      <c r="D74538">
        <v>1</v>
      </c>
      <c r="E74538">
        <v>1</v>
      </c>
      <c r="F74538" s="1">
        <v>37.36</v>
      </c>
      <c r="G74538" s="1">
        <v>33.68</v>
      </c>
      <c r="H74538" s="1">
        <v>2.0499999999999998</v>
      </c>
      <c r="I74538" s="1">
        <v>3.68</v>
      </c>
      <c r="J74538" s="1">
        <v>1.79</v>
      </c>
      <c r="K74538" s="19">
        <v>0.42599999999999999</v>
      </c>
      <c r="L74538" s="8">
        <v>1</v>
      </c>
      <c r="M74538" s="1"/>
    </row>
    <row r="74539" spans="2:13" x14ac:dyDescent="0.25">
      <c r="B74539">
        <v>102</v>
      </c>
      <c r="C74539">
        <v>31</v>
      </c>
      <c r="D74539">
        <v>1</v>
      </c>
      <c r="E74539">
        <v>1</v>
      </c>
      <c r="F74539" s="1">
        <v>42.86</v>
      </c>
      <c r="G74539" s="1">
        <v>39.130000000000003</v>
      </c>
      <c r="H74539" s="1">
        <v>1.7</v>
      </c>
      <c r="I74539" s="1">
        <v>3.73</v>
      </c>
      <c r="J74539" s="1">
        <v>2.19</v>
      </c>
      <c r="K74539" s="19">
        <v>0.33200000000000002</v>
      </c>
      <c r="L74539" s="8">
        <v>0.98399999999999999</v>
      </c>
      <c r="M74539" s="1"/>
    </row>
    <row r="74540" spans="2:13" x14ac:dyDescent="0.25">
      <c r="B74540">
        <v>103</v>
      </c>
      <c r="C74540">
        <v>31</v>
      </c>
      <c r="D74540">
        <v>1</v>
      </c>
      <c r="E74540">
        <v>1</v>
      </c>
      <c r="F74540" s="1">
        <v>34.78</v>
      </c>
      <c r="G74540" s="1">
        <v>32.19</v>
      </c>
      <c r="H74540" s="1">
        <v>0.94</v>
      </c>
      <c r="I74540" s="1">
        <v>2.59</v>
      </c>
      <c r="J74540" s="1">
        <v>2.76</v>
      </c>
      <c r="K74540" s="19">
        <v>0.20600000000000002</v>
      </c>
      <c r="L74540" s="8">
        <v>0.98399999999999999</v>
      </c>
      <c r="M74540" s="1"/>
    </row>
    <row r="74541" spans="2:13" x14ac:dyDescent="0.25">
      <c r="B74541">
        <v>104</v>
      </c>
      <c r="C74541">
        <v>31</v>
      </c>
      <c r="D74541">
        <v>1</v>
      </c>
      <c r="E74541">
        <v>1</v>
      </c>
      <c r="F74541" s="1">
        <v>64.319999999999993</v>
      </c>
      <c r="G74541" s="1">
        <v>62.38</v>
      </c>
      <c r="H74541" s="1">
        <v>1.1000000000000001</v>
      </c>
      <c r="I74541" s="1">
        <v>1.94</v>
      </c>
      <c r="J74541" s="1">
        <v>1.77</v>
      </c>
      <c r="K74541" s="19">
        <v>0.35899999999999999</v>
      </c>
      <c r="L74541" s="8">
        <v>0.95199999999999996</v>
      </c>
      <c r="M74541" s="1"/>
    </row>
    <row r="74542" spans="2:13" x14ac:dyDescent="0.25">
      <c r="B74542">
        <v>105</v>
      </c>
      <c r="C74542">
        <v>31</v>
      </c>
      <c r="D74542">
        <v>1</v>
      </c>
      <c r="E74542">
        <v>1</v>
      </c>
      <c r="F74542" s="1">
        <v>66.47</v>
      </c>
      <c r="G74542" s="1">
        <v>63.6</v>
      </c>
      <c r="H74542" s="1">
        <v>1.1299999999999999</v>
      </c>
      <c r="I74542" s="1">
        <v>2.87</v>
      </c>
      <c r="J74542" s="1">
        <v>2.5499999999999998</v>
      </c>
      <c r="K74542" s="19">
        <v>0.38800000000000001</v>
      </c>
      <c r="L74542" s="8">
        <v>1</v>
      </c>
      <c r="M74542" s="1"/>
    </row>
    <row r="74543" spans="2:13" x14ac:dyDescent="0.25">
      <c r="B74543">
        <v>106</v>
      </c>
      <c r="C74543">
        <v>31</v>
      </c>
      <c r="D74543">
        <v>1</v>
      </c>
      <c r="E74543">
        <v>1</v>
      </c>
      <c r="F74543" s="1">
        <v>65.55</v>
      </c>
      <c r="G74543" s="1">
        <v>63.79</v>
      </c>
      <c r="H74543" s="1">
        <v>0.94</v>
      </c>
      <c r="I74543" s="1">
        <v>1.76</v>
      </c>
      <c r="J74543" s="1">
        <v>1.87</v>
      </c>
      <c r="K74543" s="19">
        <v>0.28400000000000003</v>
      </c>
      <c r="L74543" s="8">
        <v>0.96799999999999997</v>
      </c>
      <c r="M74543" s="1"/>
    </row>
    <row r="74544" spans="2:13" x14ac:dyDescent="0.25">
      <c r="B74544">
        <v>107</v>
      </c>
      <c r="C74544">
        <v>31</v>
      </c>
      <c r="D74544">
        <v>1</v>
      </c>
      <c r="E74544">
        <v>1</v>
      </c>
      <c r="F74544" s="1">
        <v>65.260000000000005</v>
      </c>
      <c r="G74544" s="1">
        <v>64.05</v>
      </c>
      <c r="H74544" s="1">
        <v>0.87</v>
      </c>
      <c r="I74544" s="1">
        <v>1.21</v>
      </c>
      <c r="J74544" s="1">
        <v>1.4</v>
      </c>
      <c r="K74544" s="19">
        <v>0.22100000000000003</v>
      </c>
      <c r="L74544" s="8">
        <v>0.92</v>
      </c>
      <c r="M74544" s="1"/>
    </row>
    <row r="74545" spans="2:13" x14ac:dyDescent="0.25">
      <c r="B74545">
        <v>108</v>
      </c>
      <c r="C74545">
        <v>31</v>
      </c>
      <c r="D74545">
        <v>1</v>
      </c>
      <c r="E74545">
        <v>1</v>
      </c>
      <c r="F74545" s="1">
        <v>64.349999999999994</v>
      </c>
      <c r="G74545" s="1">
        <v>63.11</v>
      </c>
      <c r="H74545" s="1">
        <v>0.8</v>
      </c>
      <c r="I74545" s="1">
        <v>1.24</v>
      </c>
      <c r="J74545" s="1">
        <v>1.55</v>
      </c>
      <c r="K74545" s="19">
        <v>0.18</v>
      </c>
      <c r="L74545" s="8">
        <v>0.95199999999999996</v>
      </c>
      <c r="M74545" s="1"/>
    </row>
    <row r="74546" spans="2:13" x14ac:dyDescent="0.25">
      <c r="B74546">
        <v>109</v>
      </c>
      <c r="C74546">
        <v>31</v>
      </c>
      <c r="D74546">
        <v>1</v>
      </c>
      <c r="E74546">
        <v>1</v>
      </c>
      <c r="F74546" s="1">
        <v>62.72</v>
      </c>
      <c r="G74546" s="1">
        <v>61.57</v>
      </c>
      <c r="H74546" s="1">
        <v>0.84</v>
      </c>
      <c r="I74546" s="1">
        <v>1.1499999999999999</v>
      </c>
      <c r="J74546" s="1">
        <v>1.37</v>
      </c>
      <c r="K74546" s="19">
        <v>0.191</v>
      </c>
      <c r="L74546" s="8">
        <v>0.90400000000000003</v>
      </c>
      <c r="M74546" s="1"/>
    </row>
    <row r="74547" spans="2:13" x14ac:dyDescent="0.25">
      <c r="B74547">
        <v>110</v>
      </c>
      <c r="C74547">
        <v>31</v>
      </c>
      <c r="D74547">
        <v>1</v>
      </c>
      <c r="E74547">
        <v>1</v>
      </c>
      <c r="F74547" s="1">
        <v>58.34</v>
      </c>
      <c r="G74547" s="1">
        <v>56.86</v>
      </c>
      <c r="H74547" s="1">
        <v>0.87</v>
      </c>
      <c r="I74547" s="1">
        <v>1.48</v>
      </c>
      <c r="J74547" s="1">
        <v>1.71</v>
      </c>
      <c r="K74547" s="19">
        <v>0.26500000000000001</v>
      </c>
      <c r="L74547" s="8">
        <v>0.96799999999999997</v>
      </c>
      <c r="M74547" s="1"/>
    </row>
    <row r="74548" spans="2:13" x14ac:dyDescent="0.25">
      <c r="B74548">
        <v>111</v>
      </c>
      <c r="C74548">
        <v>31</v>
      </c>
      <c r="D74548">
        <v>1</v>
      </c>
      <c r="E74548">
        <v>1</v>
      </c>
      <c r="F74548" s="1">
        <v>58.28</v>
      </c>
      <c r="G74548" s="1">
        <v>56.78</v>
      </c>
      <c r="H74548" s="1">
        <v>0.88</v>
      </c>
      <c r="I74548" s="1">
        <v>1.5</v>
      </c>
      <c r="J74548" s="1">
        <v>1.7</v>
      </c>
      <c r="K74548" s="19">
        <v>0.28500000000000003</v>
      </c>
      <c r="L74548" s="8">
        <v>0.95199999999999996</v>
      </c>
      <c r="M74548" s="1"/>
    </row>
    <row r="74549" spans="2:13" x14ac:dyDescent="0.25">
      <c r="B74549">
        <v>112</v>
      </c>
      <c r="C74549">
        <v>31</v>
      </c>
      <c r="D74549">
        <v>1</v>
      </c>
      <c r="E74549">
        <v>1</v>
      </c>
      <c r="F74549" s="1">
        <v>63.66</v>
      </c>
      <c r="G74549" s="1">
        <v>61.77</v>
      </c>
      <c r="H74549" s="1">
        <v>0.95</v>
      </c>
      <c r="I74549" s="1">
        <v>1.89</v>
      </c>
      <c r="J74549" s="1">
        <v>1.99</v>
      </c>
      <c r="K74549" s="19">
        <v>0.33799999999999997</v>
      </c>
      <c r="L74549" s="8">
        <v>0.98399999999999999</v>
      </c>
      <c r="M74549" s="1"/>
    </row>
    <row r="74550" spans="2:13" x14ac:dyDescent="0.25">
      <c r="B74550">
        <v>113</v>
      </c>
      <c r="C74550">
        <v>31</v>
      </c>
      <c r="D74550">
        <v>1</v>
      </c>
      <c r="E74550">
        <v>1</v>
      </c>
      <c r="F74550" s="1">
        <v>63.72</v>
      </c>
      <c r="G74550" s="1">
        <v>61.77</v>
      </c>
      <c r="H74550" s="1">
        <v>1.03</v>
      </c>
      <c r="I74550" s="1">
        <v>1.95</v>
      </c>
      <c r="J74550" s="1">
        <v>1.9</v>
      </c>
      <c r="K74550" s="19">
        <v>0.376</v>
      </c>
      <c r="L74550" s="8">
        <v>0.96799999999999997</v>
      </c>
      <c r="M74550" s="1"/>
    </row>
    <row r="74551" spans="2:13" x14ac:dyDescent="0.25">
      <c r="B74551">
        <v>114</v>
      </c>
      <c r="C74551">
        <v>31</v>
      </c>
      <c r="D74551">
        <v>1</v>
      </c>
      <c r="E74551">
        <v>1</v>
      </c>
      <c r="F74551" s="1">
        <v>64.069999999999993</v>
      </c>
      <c r="G74551" s="1">
        <v>62</v>
      </c>
      <c r="H74551" s="1">
        <v>1.06</v>
      </c>
      <c r="I74551" s="1">
        <v>2.0699999999999998</v>
      </c>
      <c r="J74551" s="1">
        <v>1.95</v>
      </c>
      <c r="K74551" s="19">
        <v>0.39700000000000002</v>
      </c>
      <c r="L74551" s="8">
        <v>0.98399999999999999</v>
      </c>
      <c r="M74551" s="1"/>
    </row>
    <row r="74552" spans="2:13" x14ac:dyDescent="0.25">
      <c r="B74552">
        <v>115</v>
      </c>
      <c r="C74552">
        <v>31</v>
      </c>
      <c r="D74552">
        <v>1</v>
      </c>
      <c r="E74552">
        <v>1</v>
      </c>
      <c r="F74552" s="1">
        <v>63.55</v>
      </c>
      <c r="G74552" s="1">
        <v>61.49</v>
      </c>
      <c r="H74552" s="1">
        <v>1.05</v>
      </c>
      <c r="I74552" s="1">
        <v>2.06</v>
      </c>
      <c r="J74552" s="1">
        <v>1.96</v>
      </c>
      <c r="K74552" s="19">
        <v>0.40700000000000003</v>
      </c>
      <c r="L74552" s="8">
        <v>0.96799999999999997</v>
      </c>
      <c r="M74552" s="1"/>
    </row>
    <row r="74553" spans="2:13" x14ac:dyDescent="0.25">
      <c r="B74553">
        <v>116</v>
      </c>
      <c r="C74553">
        <v>31</v>
      </c>
      <c r="D74553">
        <v>1</v>
      </c>
      <c r="E74553">
        <v>1</v>
      </c>
      <c r="F74553" s="1">
        <v>58.54</v>
      </c>
      <c r="G74553" s="1">
        <v>56.33</v>
      </c>
      <c r="H74553" s="1">
        <v>1.04</v>
      </c>
      <c r="I74553" s="1">
        <v>2.21</v>
      </c>
      <c r="J74553" s="1">
        <v>2.13</v>
      </c>
      <c r="K74553" s="19">
        <v>0.42299999999999999</v>
      </c>
      <c r="L74553" s="8">
        <v>0.98399999999999999</v>
      </c>
      <c r="M74553" s="1"/>
    </row>
    <row r="74554" spans="2:13" x14ac:dyDescent="0.25">
      <c r="B74554">
        <v>117</v>
      </c>
      <c r="C74554">
        <v>31</v>
      </c>
      <c r="D74554">
        <v>1</v>
      </c>
      <c r="E74554">
        <v>1</v>
      </c>
      <c r="F74554" s="1">
        <v>63.12</v>
      </c>
      <c r="G74554" s="1">
        <v>60.93</v>
      </c>
      <c r="H74554" s="1">
        <v>1.1200000000000001</v>
      </c>
      <c r="I74554" s="1">
        <v>2.19</v>
      </c>
      <c r="J74554" s="1">
        <v>1.96</v>
      </c>
      <c r="K74554" s="19">
        <v>0.44200000000000006</v>
      </c>
      <c r="L74554" s="8">
        <v>0.96799999999999997</v>
      </c>
      <c r="M74554" s="1"/>
    </row>
    <row r="74555" spans="2:13" x14ac:dyDescent="0.25">
      <c r="B74555">
        <v>118</v>
      </c>
      <c r="C74555">
        <v>31</v>
      </c>
      <c r="D74555">
        <v>1</v>
      </c>
      <c r="E74555">
        <v>1</v>
      </c>
      <c r="F74555" s="1">
        <v>63.9</v>
      </c>
      <c r="G74555" s="1">
        <v>61.85</v>
      </c>
      <c r="H74555" s="1">
        <v>1.1499999999999999</v>
      </c>
      <c r="I74555" s="1">
        <v>2.0499999999999998</v>
      </c>
      <c r="J74555" s="1">
        <v>1.78</v>
      </c>
      <c r="K74555" s="19">
        <v>0.45999999999999996</v>
      </c>
      <c r="L74555" s="8">
        <v>0.96799999999999997</v>
      </c>
      <c r="M74555" s="1"/>
    </row>
    <row r="74556" spans="2:13" x14ac:dyDescent="0.25">
      <c r="B74556">
        <v>119</v>
      </c>
      <c r="C74556">
        <v>31</v>
      </c>
      <c r="D74556">
        <v>1</v>
      </c>
      <c r="E74556">
        <v>1</v>
      </c>
      <c r="F74556" s="1">
        <v>63.73</v>
      </c>
      <c r="G74556" s="1">
        <v>61.69</v>
      </c>
      <c r="H74556" s="1">
        <v>1.23</v>
      </c>
      <c r="I74556" s="1">
        <v>2.04</v>
      </c>
      <c r="J74556" s="1">
        <v>1.67</v>
      </c>
      <c r="K74556" s="19">
        <v>0.502</v>
      </c>
      <c r="L74556" s="8">
        <v>0.95199999999999996</v>
      </c>
      <c r="M74556" s="1"/>
    </row>
    <row r="74557" spans="2:13" x14ac:dyDescent="0.25">
      <c r="B74557">
        <v>120</v>
      </c>
      <c r="C74557">
        <v>31</v>
      </c>
      <c r="D74557">
        <v>1</v>
      </c>
      <c r="E74557">
        <v>1</v>
      </c>
      <c r="F74557" s="1">
        <v>64.55</v>
      </c>
      <c r="G74557" s="1">
        <v>62.38</v>
      </c>
      <c r="H74557" s="1">
        <v>1.28</v>
      </c>
      <c r="I74557" s="1">
        <v>2.17</v>
      </c>
      <c r="J74557" s="1">
        <v>1.7</v>
      </c>
      <c r="K74557" s="19">
        <v>0.54</v>
      </c>
      <c r="L74557" s="8">
        <v>0.95199999999999996</v>
      </c>
      <c r="M74557" s="1"/>
    </row>
    <row r="74558" spans="2:13" x14ac:dyDescent="0.25">
      <c r="B74558">
        <v>121</v>
      </c>
      <c r="C74558">
        <v>31</v>
      </c>
      <c r="D74558">
        <v>1</v>
      </c>
      <c r="E74558">
        <v>1</v>
      </c>
      <c r="F74558" s="1">
        <v>64.400000000000006</v>
      </c>
      <c r="G74558" s="1">
        <v>61.94</v>
      </c>
      <c r="H74558" s="1">
        <v>1.39</v>
      </c>
      <c r="I74558" s="1">
        <v>2.46</v>
      </c>
      <c r="J74558" s="1">
        <v>1.78</v>
      </c>
      <c r="K74558" s="19">
        <v>0.59899999999999998</v>
      </c>
      <c r="L74558" s="8">
        <v>0.96799999999999997</v>
      </c>
      <c r="M74558" s="1"/>
    </row>
    <row r="74559" spans="2:13" x14ac:dyDescent="0.25">
      <c r="B74559">
        <v>122</v>
      </c>
      <c r="C74559">
        <v>31</v>
      </c>
      <c r="D74559">
        <v>0</v>
      </c>
      <c r="E74559">
        <v>2</v>
      </c>
      <c r="F74559" s="1">
        <v>63.34</v>
      </c>
      <c r="G74559" s="1">
        <v>61.55</v>
      </c>
      <c r="H74559" s="1">
        <v>1.1599999999999999</v>
      </c>
      <c r="I74559" s="1">
        <v>1.79</v>
      </c>
      <c r="J74559" s="1">
        <v>1.54</v>
      </c>
      <c r="K74559" s="19">
        <v>0.44200000000000006</v>
      </c>
      <c r="L74559" s="8">
        <v>0.90400000000000003</v>
      </c>
      <c r="M74559" s="1"/>
    </row>
    <row r="74560" spans="2:13" x14ac:dyDescent="0.25">
      <c r="B74560">
        <v>122</v>
      </c>
      <c r="C74560">
        <v>31</v>
      </c>
      <c r="D74560">
        <v>0</v>
      </c>
      <c r="E74560">
        <v>3</v>
      </c>
      <c r="F74560" s="1">
        <v>64.92</v>
      </c>
      <c r="G74560" s="1">
        <v>62.86</v>
      </c>
      <c r="H74560" s="1">
        <v>1.22</v>
      </c>
      <c r="I74560" s="1">
        <v>2.06</v>
      </c>
      <c r="J74560" s="1">
        <v>1.69</v>
      </c>
      <c r="K74560" s="19">
        <v>0.441</v>
      </c>
      <c r="L74560" s="8">
        <v>0.95199999999999996</v>
      </c>
      <c r="M74560" s="1"/>
    </row>
    <row r="74561" spans="2:13" x14ac:dyDescent="0.25">
      <c r="B74561">
        <v>123</v>
      </c>
      <c r="C74561">
        <v>31</v>
      </c>
      <c r="D74561">
        <v>0</v>
      </c>
      <c r="E74561">
        <v>2</v>
      </c>
      <c r="F74561" s="1">
        <v>64.3</v>
      </c>
      <c r="G74561" s="1">
        <v>62.61</v>
      </c>
      <c r="H74561" s="1">
        <v>1.1000000000000001</v>
      </c>
      <c r="I74561" s="1">
        <v>1.69</v>
      </c>
      <c r="J74561" s="1">
        <v>1.55</v>
      </c>
      <c r="K74561" s="19">
        <v>0.40599999999999997</v>
      </c>
      <c r="L74561" s="8">
        <v>0.90400000000000003</v>
      </c>
      <c r="M74561" s="1"/>
    </row>
    <row r="74562" spans="2:13" x14ac:dyDescent="0.25">
      <c r="B74562">
        <v>123</v>
      </c>
      <c r="C74562">
        <v>31</v>
      </c>
      <c r="D74562">
        <v>0</v>
      </c>
      <c r="E74562">
        <v>3</v>
      </c>
      <c r="F74562" s="1">
        <v>66.52</v>
      </c>
      <c r="G74562" s="1">
        <v>65.010000000000005</v>
      </c>
      <c r="H74562" s="1">
        <v>1.22</v>
      </c>
      <c r="I74562" s="1">
        <v>1.51</v>
      </c>
      <c r="J74562" s="1">
        <v>1.24</v>
      </c>
      <c r="K74562" s="19">
        <v>0.46199999999999997</v>
      </c>
      <c r="L74562" s="8">
        <v>0.84099999999999997</v>
      </c>
      <c r="M74562" s="1"/>
    </row>
    <row r="74563" spans="2:13" x14ac:dyDescent="0.25">
      <c r="B74563">
        <v>124</v>
      </c>
      <c r="C74563">
        <v>31</v>
      </c>
      <c r="D74563">
        <v>0</v>
      </c>
      <c r="E74563">
        <v>2</v>
      </c>
      <c r="F74563" s="1">
        <v>64.97</v>
      </c>
      <c r="G74563" s="1">
        <v>63.33</v>
      </c>
      <c r="H74563" s="1">
        <v>0.94</v>
      </c>
      <c r="I74563" s="1">
        <v>1.64</v>
      </c>
      <c r="J74563" s="1">
        <v>1.75</v>
      </c>
      <c r="K74563" s="19">
        <v>0.311</v>
      </c>
      <c r="L74563" s="8">
        <v>0.95199999999999996</v>
      </c>
      <c r="M74563" s="1"/>
    </row>
    <row r="74564" spans="2:13" x14ac:dyDescent="0.25">
      <c r="B74564">
        <v>124</v>
      </c>
      <c r="C74564">
        <v>31</v>
      </c>
      <c r="D74564">
        <v>0</v>
      </c>
      <c r="E74564">
        <v>3</v>
      </c>
      <c r="F74564" s="1">
        <v>67.56</v>
      </c>
      <c r="G74564" s="1">
        <v>66.34</v>
      </c>
      <c r="H74564" s="1">
        <v>1</v>
      </c>
      <c r="I74564" s="1">
        <v>1.22</v>
      </c>
      <c r="J74564" s="1">
        <v>1.22</v>
      </c>
      <c r="K74564" s="19">
        <v>0.315</v>
      </c>
      <c r="L74564" s="8">
        <v>0.84099999999999997</v>
      </c>
      <c r="M74564" s="1"/>
    </row>
    <row r="74565" spans="2:13" x14ac:dyDescent="0.25">
      <c r="B74565">
        <v>125</v>
      </c>
      <c r="C74565">
        <v>31</v>
      </c>
      <c r="D74565">
        <v>0</v>
      </c>
      <c r="E74565">
        <v>2</v>
      </c>
      <c r="F74565" s="1">
        <v>65.42</v>
      </c>
      <c r="G74565" s="1">
        <v>63.66</v>
      </c>
      <c r="H74565" s="1">
        <v>0.81</v>
      </c>
      <c r="I74565" s="1">
        <v>1.76</v>
      </c>
      <c r="J74565" s="1">
        <v>2.19</v>
      </c>
      <c r="K74565" s="19">
        <v>0.24</v>
      </c>
      <c r="L74565" s="8">
        <v>0.98399999999999999</v>
      </c>
      <c r="M74565" s="1"/>
    </row>
    <row r="74566" spans="2:13" x14ac:dyDescent="0.25">
      <c r="B74566">
        <v>125</v>
      </c>
      <c r="C74566">
        <v>31</v>
      </c>
      <c r="D74566">
        <v>0</v>
      </c>
      <c r="E74566">
        <v>3</v>
      </c>
      <c r="F74566" s="1">
        <v>67.88</v>
      </c>
      <c r="G74566" s="1">
        <v>66.41</v>
      </c>
      <c r="H74566" s="1">
        <v>0.76</v>
      </c>
      <c r="I74566" s="1">
        <v>1.47</v>
      </c>
      <c r="J74566" s="1">
        <v>1.94</v>
      </c>
      <c r="K74566" s="19">
        <v>0.187</v>
      </c>
      <c r="L74566" s="8">
        <v>0.98399999999999999</v>
      </c>
      <c r="M74566" s="1"/>
    </row>
    <row r="74567" spans="2:13" x14ac:dyDescent="0.25">
      <c r="B74567">
        <v>126</v>
      </c>
      <c r="C74567">
        <v>31</v>
      </c>
      <c r="D74567">
        <v>0</v>
      </c>
      <c r="E74567">
        <v>2</v>
      </c>
      <c r="F74567" s="1">
        <v>66.52</v>
      </c>
      <c r="G74567" s="1">
        <v>64.650000000000006</v>
      </c>
      <c r="H74567" s="1">
        <v>0.76</v>
      </c>
      <c r="I74567" s="1">
        <v>1.87</v>
      </c>
      <c r="J74567" s="1">
        <v>2.46</v>
      </c>
      <c r="K74567" s="19">
        <v>0.22900000000000001</v>
      </c>
      <c r="L74567" s="8">
        <v>0.98399999999999999</v>
      </c>
      <c r="M74567" s="1"/>
    </row>
    <row r="74568" spans="2:13" x14ac:dyDescent="0.25">
      <c r="B74568">
        <v>126</v>
      </c>
      <c r="C74568">
        <v>31</v>
      </c>
      <c r="D74568">
        <v>0</v>
      </c>
      <c r="E74568">
        <v>3</v>
      </c>
      <c r="F74568" s="1">
        <v>69.23</v>
      </c>
      <c r="G74568" s="1">
        <v>67.94</v>
      </c>
      <c r="H74568" s="1">
        <v>0.67</v>
      </c>
      <c r="I74568" s="1">
        <v>1.29</v>
      </c>
      <c r="J74568" s="1">
        <v>1.92</v>
      </c>
      <c r="K74568" s="19">
        <v>0.13500000000000001</v>
      </c>
      <c r="L74568" s="8">
        <v>0.98399999999999999</v>
      </c>
      <c r="M74568" s="1"/>
    </row>
    <row r="74569" spans="2:13" x14ac:dyDescent="0.25">
      <c r="B74569">
        <v>127</v>
      </c>
      <c r="C74569">
        <v>31</v>
      </c>
      <c r="D74569">
        <v>0</v>
      </c>
      <c r="E74569">
        <v>2</v>
      </c>
      <c r="F74569" s="1">
        <v>68.150000000000006</v>
      </c>
      <c r="G74569" s="1">
        <v>66.03</v>
      </c>
      <c r="H74569" s="1">
        <v>0.8</v>
      </c>
      <c r="I74569" s="1">
        <v>2.12</v>
      </c>
      <c r="J74569" s="1">
        <v>2.66</v>
      </c>
      <c r="K74569" s="19">
        <v>0.27199999999999996</v>
      </c>
      <c r="L74569" s="8">
        <v>1</v>
      </c>
      <c r="M74569" s="1"/>
    </row>
    <row r="74570" spans="2:13" x14ac:dyDescent="0.25">
      <c r="B74570">
        <v>127</v>
      </c>
      <c r="C74570">
        <v>31</v>
      </c>
      <c r="D74570">
        <v>0</v>
      </c>
      <c r="E74570">
        <v>3</v>
      </c>
      <c r="F74570" s="1">
        <v>72.38</v>
      </c>
      <c r="G74570" s="1">
        <v>70.38</v>
      </c>
      <c r="H74570" s="1">
        <v>0.75</v>
      </c>
      <c r="I74570" s="1">
        <v>2</v>
      </c>
      <c r="J74570" s="1">
        <v>2.68</v>
      </c>
      <c r="K74570" s="19">
        <v>0.224</v>
      </c>
      <c r="L74570" s="8">
        <v>1</v>
      </c>
      <c r="M74570" s="1"/>
    </row>
    <row r="74571" spans="2:13" x14ac:dyDescent="0.25">
      <c r="B74571">
        <v>128</v>
      </c>
      <c r="C74571">
        <v>31</v>
      </c>
      <c r="D74571">
        <v>0</v>
      </c>
      <c r="E74571">
        <v>2</v>
      </c>
      <c r="F74571" s="1">
        <v>69.22</v>
      </c>
      <c r="G74571" s="1">
        <v>67.28</v>
      </c>
      <c r="H74571" s="1">
        <v>0.8</v>
      </c>
      <c r="I74571" s="1">
        <v>1.94</v>
      </c>
      <c r="J74571" s="1">
        <v>2.4300000000000002</v>
      </c>
      <c r="K74571" s="19">
        <v>0.28600000000000003</v>
      </c>
      <c r="L74571" s="8">
        <v>1</v>
      </c>
      <c r="M74571" s="1"/>
    </row>
    <row r="74572" spans="2:13" x14ac:dyDescent="0.25">
      <c r="B74572">
        <v>128</v>
      </c>
      <c r="C74572">
        <v>31</v>
      </c>
      <c r="D74572">
        <v>0</v>
      </c>
      <c r="E74572">
        <v>3</v>
      </c>
      <c r="F74572" s="1">
        <v>74.430000000000007</v>
      </c>
      <c r="G74572" s="1">
        <v>73.05</v>
      </c>
      <c r="H74572" s="1">
        <v>0.76</v>
      </c>
      <c r="I74572" s="1">
        <v>1.38</v>
      </c>
      <c r="J74572" s="1">
        <v>1.82</v>
      </c>
      <c r="K74572" s="19">
        <v>0.26100000000000001</v>
      </c>
      <c r="L74572" s="8">
        <v>0.92</v>
      </c>
      <c r="M74572" s="1"/>
    </row>
    <row r="74573" spans="2:13" x14ac:dyDescent="0.25">
      <c r="B74573">
        <v>129</v>
      </c>
      <c r="C74573">
        <v>31</v>
      </c>
      <c r="D74573">
        <v>0</v>
      </c>
      <c r="E74573">
        <v>2</v>
      </c>
      <c r="F74573" s="1">
        <v>69.5</v>
      </c>
      <c r="G74573" s="1">
        <v>67.7</v>
      </c>
      <c r="H74573" s="1">
        <v>0.77</v>
      </c>
      <c r="I74573" s="1">
        <v>1.8</v>
      </c>
      <c r="J74573" s="1">
        <v>2.33</v>
      </c>
      <c r="K74573" s="19">
        <v>0.27900000000000003</v>
      </c>
      <c r="L74573" s="8">
        <v>0.98399999999999999</v>
      </c>
      <c r="M74573" s="1"/>
    </row>
    <row r="74574" spans="2:13" x14ac:dyDescent="0.25">
      <c r="B74574">
        <v>129</v>
      </c>
      <c r="C74574">
        <v>31</v>
      </c>
      <c r="D74574">
        <v>0</v>
      </c>
      <c r="E74574">
        <v>3</v>
      </c>
      <c r="F74574" s="1">
        <v>74.81</v>
      </c>
      <c r="G74574" s="1">
        <v>73.430000000000007</v>
      </c>
      <c r="H74574" s="1">
        <v>0.72</v>
      </c>
      <c r="I74574" s="1">
        <v>1.38</v>
      </c>
      <c r="J74574" s="1">
        <v>1.91</v>
      </c>
      <c r="K74574" s="19">
        <v>0.23800000000000002</v>
      </c>
      <c r="L74574" s="8">
        <v>0.96799999999999997</v>
      </c>
      <c r="M74574" s="1"/>
    </row>
    <row r="74575" spans="2:13" x14ac:dyDescent="0.25">
      <c r="B74575">
        <v>130</v>
      </c>
      <c r="C74575">
        <v>31</v>
      </c>
      <c r="D74575">
        <v>0</v>
      </c>
      <c r="E74575">
        <v>2</v>
      </c>
      <c r="F74575" s="1">
        <v>69.55</v>
      </c>
      <c r="G74575" s="1">
        <v>67.77</v>
      </c>
      <c r="H74575" s="1">
        <v>0.76</v>
      </c>
      <c r="I74575" s="1">
        <v>1.78</v>
      </c>
      <c r="J74575" s="1">
        <v>2.33</v>
      </c>
      <c r="K74575" s="19">
        <v>0.27699999999999997</v>
      </c>
      <c r="L74575" s="8">
        <v>0.98399999999999999</v>
      </c>
      <c r="M74575" s="1"/>
    </row>
    <row r="74576" spans="2:13" x14ac:dyDescent="0.25">
      <c r="B74576">
        <v>130</v>
      </c>
      <c r="C74576">
        <v>31</v>
      </c>
      <c r="D74576">
        <v>0</v>
      </c>
      <c r="E74576">
        <v>3</v>
      </c>
      <c r="F74576" s="1">
        <v>75.19</v>
      </c>
      <c r="G74576" s="1">
        <v>73.459999999999994</v>
      </c>
      <c r="H74576" s="1">
        <v>0.7</v>
      </c>
      <c r="I74576" s="1">
        <v>1.73</v>
      </c>
      <c r="J74576" s="1">
        <v>2.4700000000000002</v>
      </c>
      <c r="K74576" s="19">
        <v>0.223</v>
      </c>
      <c r="L74576" s="8">
        <v>1</v>
      </c>
      <c r="M74576" s="1"/>
    </row>
    <row r="74577" spans="2:13" x14ac:dyDescent="0.25">
      <c r="B74577">
        <v>131</v>
      </c>
      <c r="C74577">
        <v>31</v>
      </c>
      <c r="D74577">
        <v>0</v>
      </c>
      <c r="E74577">
        <v>2</v>
      </c>
      <c r="F74577" s="1">
        <v>68.5</v>
      </c>
      <c r="G74577" s="1">
        <v>67</v>
      </c>
      <c r="H74577" s="1">
        <v>0.75</v>
      </c>
      <c r="I74577" s="1">
        <v>1.5</v>
      </c>
      <c r="J74577" s="1">
        <v>2</v>
      </c>
      <c r="K74577" s="19">
        <v>0.25900000000000001</v>
      </c>
      <c r="L74577" s="8">
        <v>0.96799999999999997</v>
      </c>
      <c r="M74577" s="1"/>
    </row>
    <row r="74578" spans="2:13" x14ac:dyDescent="0.25">
      <c r="B74578">
        <v>131</v>
      </c>
      <c r="C74578">
        <v>31</v>
      </c>
      <c r="D74578">
        <v>0</v>
      </c>
      <c r="E74578">
        <v>3</v>
      </c>
      <c r="F74578" s="1">
        <v>73.540000000000006</v>
      </c>
      <c r="G74578" s="1">
        <v>72.78</v>
      </c>
      <c r="H74578" s="1">
        <v>0.56000000000000005</v>
      </c>
      <c r="I74578" s="1">
        <v>0.76</v>
      </c>
      <c r="J74578" s="1">
        <v>1.36</v>
      </c>
      <c r="K74578" s="19">
        <v>9.5999999999999988E-2</v>
      </c>
      <c r="L74578" s="8">
        <v>0.92</v>
      </c>
      <c r="M74578" s="1"/>
    </row>
    <row r="74579" spans="2:13" x14ac:dyDescent="0.25">
      <c r="B74579">
        <v>132</v>
      </c>
      <c r="C74579">
        <v>31</v>
      </c>
      <c r="D74579">
        <v>0</v>
      </c>
      <c r="E74579">
        <v>2</v>
      </c>
      <c r="F74579" s="1">
        <v>70.25</v>
      </c>
      <c r="G74579" s="1">
        <v>68.73</v>
      </c>
      <c r="H74579" s="1">
        <v>0.81</v>
      </c>
      <c r="I74579" s="1">
        <v>1.52</v>
      </c>
      <c r="J74579" s="1">
        <v>1.88</v>
      </c>
      <c r="K74579" s="19">
        <v>0.31</v>
      </c>
      <c r="L74579" s="8">
        <v>0.95199999999999996</v>
      </c>
      <c r="M74579" s="1"/>
    </row>
    <row r="74580" spans="2:13" x14ac:dyDescent="0.25">
      <c r="B74580">
        <v>132</v>
      </c>
      <c r="C74580">
        <v>31</v>
      </c>
      <c r="D74580">
        <v>0</v>
      </c>
      <c r="E74580">
        <v>3</v>
      </c>
      <c r="F74580" s="1">
        <v>76.23</v>
      </c>
      <c r="G74580" s="1">
        <v>74.98</v>
      </c>
      <c r="H74580" s="1">
        <v>0.81</v>
      </c>
      <c r="I74580" s="1">
        <v>1.25</v>
      </c>
      <c r="J74580" s="1">
        <v>1.55</v>
      </c>
      <c r="K74580" s="19">
        <v>0.30299999999999999</v>
      </c>
      <c r="L74580" s="8">
        <v>0.90400000000000003</v>
      </c>
      <c r="M74580" s="1"/>
    </row>
    <row r="74581" spans="2:13" x14ac:dyDescent="0.25">
      <c r="B74581">
        <v>133</v>
      </c>
      <c r="C74581">
        <v>31</v>
      </c>
      <c r="D74581">
        <v>0</v>
      </c>
      <c r="E74581">
        <v>2</v>
      </c>
      <c r="F74581" s="1">
        <v>70.66</v>
      </c>
      <c r="G74581" s="1">
        <v>69.08</v>
      </c>
      <c r="H74581" s="1">
        <v>0.8</v>
      </c>
      <c r="I74581" s="1">
        <v>1.58</v>
      </c>
      <c r="J74581" s="1">
        <v>1.99</v>
      </c>
      <c r="K74581" s="19">
        <v>0.28600000000000003</v>
      </c>
      <c r="L74581" s="8">
        <v>0.95199999999999996</v>
      </c>
      <c r="M74581" s="1"/>
    </row>
    <row r="74582" spans="2:13" x14ac:dyDescent="0.25">
      <c r="B74582">
        <v>133</v>
      </c>
      <c r="C74582">
        <v>31</v>
      </c>
      <c r="D74582">
        <v>0</v>
      </c>
      <c r="E74582">
        <v>3</v>
      </c>
      <c r="F74582" s="1">
        <v>76.53</v>
      </c>
      <c r="G74582" s="1">
        <v>74.790000000000006</v>
      </c>
      <c r="H74582" s="1">
        <v>0.7</v>
      </c>
      <c r="I74582" s="1">
        <v>1.74</v>
      </c>
      <c r="J74582" s="1">
        <v>2.4700000000000002</v>
      </c>
      <c r="K74582" s="19">
        <v>0.23300000000000001</v>
      </c>
      <c r="L74582" s="8">
        <v>0.98399999999999999</v>
      </c>
      <c r="M74582" s="1"/>
    </row>
    <row r="74583" spans="2:13" x14ac:dyDescent="0.25">
      <c r="B74583">
        <v>134</v>
      </c>
      <c r="C74583">
        <v>31</v>
      </c>
      <c r="D74583">
        <v>0</v>
      </c>
      <c r="E74583">
        <v>2</v>
      </c>
      <c r="F74583" s="1">
        <v>70.73</v>
      </c>
      <c r="G74583" s="1">
        <v>69.099999999999994</v>
      </c>
      <c r="H74583" s="1">
        <v>0.79</v>
      </c>
      <c r="I74583" s="1">
        <v>1.63</v>
      </c>
      <c r="J74583" s="1">
        <v>2.0699999999999998</v>
      </c>
      <c r="K74583" s="19">
        <v>0.26200000000000001</v>
      </c>
      <c r="L74583" s="8">
        <v>0.96799999999999997</v>
      </c>
      <c r="M74583" s="1"/>
    </row>
    <row r="74584" spans="2:13" x14ac:dyDescent="0.25">
      <c r="B74584">
        <v>134</v>
      </c>
      <c r="C74584">
        <v>31</v>
      </c>
      <c r="D74584">
        <v>0</v>
      </c>
      <c r="E74584">
        <v>3</v>
      </c>
      <c r="F74584" s="1">
        <v>76.34</v>
      </c>
      <c r="G74584" s="1">
        <v>74.27</v>
      </c>
      <c r="H74584" s="1">
        <v>0.72</v>
      </c>
      <c r="I74584" s="1">
        <v>2.0699999999999998</v>
      </c>
      <c r="J74584" s="1">
        <v>2.87</v>
      </c>
      <c r="K74584" s="19">
        <v>0.17100000000000001</v>
      </c>
      <c r="L74584" s="8">
        <v>1</v>
      </c>
      <c r="M74584" s="1"/>
    </row>
    <row r="74585" spans="2:13" x14ac:dyDescent="0.25">
      <c r="B74585">
        <v>135</v>
      </c>
      <c r="C74585">
        <v>31</v>
      </c>
      <c r="D74585">
        <v>0</v>
      </c>
      <c r="E74585">
        <v>2</v>
      </c>
      <c r="F74585" s="1">
        <v>70.7</v>
      </c>
      <c r="G74585" s="1">
        <v>69.12</v>
      </c>
      <c r="H74585" s="1">
        <v>0.79</v>
      </c>
      <c r="I74585" s="1">
        <v>1.58</v>
      </c>
      <c r="J74585" s="1">
        <v>2.02</v>
      </c>
      <c r="K74585" s="19">
        <v>0.25800000000000001</v>
      </c>
      <c r="L74585" s="8">
        <v>0.95199999999999996</v>
      </c>
      <c r="M74585" s="1"/>
    </row>
    <row r="74586" spans="2:13" x14ac:dyDescent="0.25">
      <c r="B74586">
        <v>135</v>
      </c>
      <c r="C74586">
        <v>31</v>
      </c>
      <c r="D74586">
        <v>0</v>
      </c>
      <c r="E74586">
        <v>3</v>
      </c>
      <c r="F74586" s="1">
        <v>76.150000000000006</v>
      </c>
      <c r="G74586" s="1">
        <v>73.900000000000006</v>
      </c>
      <c r="H74586" s="1">
        <v>0.77</v>
      </c>
      <c r="I74586" s="1">
        <v>2.25</v>
      </c>
      <c r="J74586" s="1">
        <v>2.93</v>
      </c>
      <c r="K74586" s="19">
        <v>0.189</v>
      </c>
      <c r="L74586" s="8">
        <v>1</v>
      </c>
      <c r="M74586" s="1"/>
    </row>
    <row r="74587" spans="2:13" x14ac:dyDescent="0.25">
      <c r="B74587">
        <v>136</v>
      </c>
      <c r="C74587">
        <v>31</v>
      </c>
      <c r="D74587">
        <v>0</v>
      </c>
      <c r="E74587">
        <v>2</v>
      </c>
      <c r="F74587" s="1">
        <v>70.239999999999995</v>
      </c>
      <c r="G74587" s="1">
        <v>69.09</v>
      </c>
      <c r="H74587" s="1">
        <v>0.76</v>
      </c>
      <c r="I74587" s="1">
        <v>1.1499999999999999</v>
      </c>
      <c r="J74587" s="1">
        <v>1.51</v>
      </c>
      <c r="K74587" s="19">
        <v>0.246</v>
      </c>
      <c r="L74587" s="8">
        <v>0.90400000000000003</v>
      </c>
      <c r="M74587" s="1"/>
    </row>
    <row r="74588" spans="2:13" x14ac:dyDescent="0.25">
      <c r="B74588">
        <v>136</v>
      </c>
      <c r="C74588">
        <v>31</v>
      </c>
      <c r="D74588">
        <v>0</v>
      </c>
      <c r="E74588">
        <v>3</v>
      </c>
      <c r="F74588" s="1">
        <v>74.72</v>
      </c>
      <c r="G74588" s="1">
        <v>73.67</v>
      </c>
      <c r="H74588" s="1">
        <v>0.72</v>
      </c>
      <c r="I74588" s="1">
        <v>1.05</v>
      </c>
      <c r="J74588" s="1">
        <v>1.46</v>
      </c>
      <c r="K74588" s="19">
        <v>0.16899999999999998</v>
      </c>
      <c r="L74588" s="8">
        <v>0.90400000000000003</v>
      </c>
      <c r="M74588" s="1"/>
    </row>
    <row r="74589" spans="2:13" x14ac:dyDescent="0.25">
      <c r="B74589">
        <v>137</v>
      </c>
      <c r="C74589">
        <v>31</v>
      </c>
      <c r="D74589">
        <v>0</v>
      </c>
      <c r="E74589">
        <v>2</v>
      </c>
      <c r="F74589" s="1">
        <v>70.03</v>
      </c>
      <c r="G74589" s="1">
        <v>69.14</v>
      </c>
      <c r="H74589" s="1">
        <v>0.73</v>
      </c>
      <c r="I74589" s="1">
        <v>0.89</v>
      </c>
      <c r="J74589" s="1">
        <v>1.22</v>
      </c>
      <c r="K74589" s="19">
        <v>0.22800000000000001</v>
      </c>
      <c r="L74589" s="8">
        <v>0.85699999999999998</v>
      </c>
      <c r="M74589" s="1"/>
    </row>
    <row r="74590" spans="2:13" x14ac:dyDescent="0.25">
      <c r="B74590">
        <v>137</v>
      </c>
      <c r="C74590">
        <v>31</v>
      </c>
      <c r="D74590">
        <v>0</v>
      </c>
      <c r="E74590">
        <v>3</v>
      </c>
      <c r="F74590" s="1">
        <v>73.47</v>
      </c>
      <c r="G74590" s="1">
        <v>73.5</v>
      </c>
      <c r="H74590" s="1">
        <v>0.69</v>
      </c>
      <c r="I74590" s="1">
        <v>-0.03</v>
      </c>
      <c r="J74590" s="1">
        <v>-0.04</v>
      </c>
      <c r="K74590" s="19">
        <v>0.13500000000000001</v>
      </c>
      <c r="L74590" s="8">
        <v>0.47599999999999998</v>
      </c>
      <c r="M74590" s="1"/>
    </row>
    <row r="74591" spans="2:13" x14ac:dyDescent="0.25">
      <c r="B74591">
        <v>138</v>
      </c>
      <c r="C74591">
        <v>31</v>
      </c>
      <c r="D74591">
        <v>0</v>
      </c>
      <c r="E74591">
        <v>2</v>
      </c>
      <c r="F74591" s="1">
        <v>70.680000000000007</v>
      </c>
      <c r="G74591" s="1">
        <v>69.260000000000005</v>
      </c>
      <c r="H74591" s="1">
        <v>0.76</v>
      </c>
      <c r="I74591" s="1">
        <v>1.42</v>
      </c>
      <c r="J74591" s="1">
        <v>1.88</v>
      </c>
      <c r="K74591" s="19">
        <v>0.248</v>
      </c>
      <c r="L74591" s="8">
        <v>0.95199999999999996</v>
      </c>
      <c r="M74591" s="1"/>
    </row>
    <row r="74592" spans="2:13" x14ac:dyDescent="0.25">
      <c r="B74592">
        <v>138</v>
      </c>
      <c r="C74592">
        <v>31</v>
      </c>
      <c r="D74592">
        <v>0</v>
      </c>
      <c r="E74592">
        <v>3</v>
      </c>
      <c r="F74592" s="1">
        <v>75.37</v>
      </c>
      <c r="G74592" s="1">
        <v>73.67</v>
      </c>
      <c r="H74592" s="1">
        <v>0.74</v>
      </c>
      <c r="I74592" s="1">
        <v>1.7</v>
      </c>
      <c r="J74592" s="1">
        <v>2.29</v>
      </c>
      <c r="K74592" s="19">
        <v>0.188</v>
      </c>
      <c r="L74592" s="8">
        <v>0.98399999999999999</v>
      </c>
      <c r="M74592" s="1"/>
    </row>
    <row r="74593" spans="2:13" x14ac:dyDescent="0.25">
      <c r="B74593">
        <v>139</v>
      </c>
      <c r="C74593">
        <v>31</v>
      </c>
      <c r="D74593">
        <v>0</v>
      </c>
      <c r="E74593">
        <v>2</v>
      </c>
      <c r="F74593" s="1">
        <v>70.849999999999994</v>
      </c>
      <c r="G74593" s="1">
        <v>69.459999999999994</v>
      </c>
      <c r="H74593" s="1">
        <v>0.77</v>
      </c>
      <c r="I74593" s="1">
        <v>1.39</v>
      </c>
      <c r="J74593" s="1">
        <v>1.79</v>
      </c>
      <c r="K74593" s="19">
        <v>0.245</v>
      </c>
      <c r="L74593" s="8">
        <v>0.93600000000000005</v>
      </c>
      <c r="M74593" s="1"/>
    </row>
    <row r="74594" spans="2:13" x14ac:dyDescent="0.25">
      <c r="B74594">
        <v>139</v>
      </c>
      <c r="C74594">
        <v>31</v>
      </c>
      <c r="D74594">
        <v>0</v>
      </c>
      <c r="E74594">
        <v>3</v>
      </c>
      <c r="F74594" s="1">
        <v>75.239999999999995</v>
      </c>
      <c r="G74594" s="1">
        <v>73.89</v>
      </c>
      <c r="H74594" s="1">
        <v>0.75</v>
      </c>
      <c r="I74594" s="1">
        <v>1.35</v>
      </c>
      <c r="J74594" s="1">
        <v>1.79</v>
      </c>
      <c r="K74594" s="19">
        <v>0.17699999999999999</v>
      </c>
      <c r="L74594" s="8">
        <v>0.93600000000000005</v>
      </c>
      <c r="M74594" s="1"/>
    </row>
    <row r="74595" spans="2:13" x14ac:dyDescent="0.25">
      <c r="B74595">
        <v>140</v>
      </c>
      <c r="C74595">
        <v>31</v>
      </c>
      <c r="D74595">
        <v>0</v>
      </c>
      <c r="E74595">
        <v>2</v>
      </c>
      <c r="F74595" s="1">
        <v>70.77</v>
      </c>
      <c r="G74595" s="1">
        <v>69.5</v>
      </c>
      <c r="H74595" s="1">
        <v>0.78</v>
      </c>
      <c r="I74595" s="1">
        <v>1.27</v>
      </c>
      <c r="J74595" s="1">
        <v>1.63</v>
      </c>
      <c r="K74595" s="19">
        <v>0.24199999999999999</v>
      </c>
      <c r="L74595" s="8">
        <v>0.92</v>
      </c>
      <c r="M74595" s="1"/>
    </row>
    <row r="74596" spans="2:13" x14ac:dyDescent="0.25">
      <c r="B74596">
        <v>140</v>
      </c>
      <c r="C74596">
        <v>31</v>
      </c>
      <c r="D74596">
        <v>0</v>
      </c>
      <c r="E74596">
        <v>3</v>
      </c>
      <c r="F74596" s="1">
        <v>74.48</v>
      </c>
      <c r="G74596" s="1">
        <v>73.64</v>
      </c>
      <c r="H74596" s="1">
        <v>0.73</v>
      </c>
      <c r="I74596" s="1">
        <v>0.84</v>
      </c>
      <c r="J74596" s="1">
        <v>1.1499999999999999</v>
      </c>
      <c r="K74596" s="19">
        <v>0.16600000000000001</v>
      </c>
      <c r="L74596" s="8">
        <v>0.873</v>
      </c>
      <c r="M74596" s="1"/>
    </row>
    <row r="74597" spans="2:13" x14ac:dyDescent="0.25">
      <c r="B74597">
        <v>141</v>
      </c>
      <c r="C74597">
        <v>31</v>
      </c>
      <c r="D74597">
        <v>0</v>
      </c>
      <c r="E74597">
        <v>2</v>
      </c>
      <c r="F74597" s="1">
        <v>70.73</v>
      </c>
      <c r="G74597" s="1">
        <v>69.48</v>
      </c>
      <c r="H74597" s="1">
        <v>0.78</v>
      </c>
      <c r="I74597" s="1">
        <v>1.25</v>
      </c>
      <c r="J74597" s="1">
        <v>1.61</v>
      </c>
      <c r="K74597" s="19">
        <v>0.24199999999999999</v>
      </c>
      <c r="L74597" s="8">
        <v>0.92</v>
      </c>
      <c r="M74597" s="1"/>
    </row>
    <row r="74598" spans="2:13" x14ac:dyDescent="0.25">
      <c r="B74598">
        <v>141</v>
      </c>
      <c r="C74598">
        <v>31</v>
      </c>
      <c r="D74598">
        <v>0</v>
      </c>
      <c r="E74598">
        <v>3</v>
      </c>
      <c r="F74598" s="1">
        <v>74.16</v>
      </c>
      <c r="G74598" s="1">
        <v>73.3</v>
      </c>
      <c r="H74598" s="1">
        <v>0.71</v>
      </c>
      <c r="I74598" s="1">
        <v>0.86</v>
      </c>
      <c r="J74598" s="1">
        <v>1.21</v>
      </c>
      <c r="K74598" s="19">
        <v>0.16799999999999998</v>
      </c>
      <c r="L74598" s="8">
        <v>0.873</v>
      </c>
      <c r="M74598" s="1"/>
    </row>
    <row r="74599" spans="2:13" x14ac:dyDescent="0.25">
      <c r="B74599">
        <v>142</v>
      </c>
      <c r="C74599">
        <v>31</v>
      </c>
      <c r="D74599">
        <v>0</v>
      </c>
      <c r="E74599">
        <v>2</v>
      </c>
      <c r="F74599" s="1">
        <v>70.69</v>
      </c>
      <c r="G74599" s="1">
        <v>69.45</v>
      </c>
      <c r="H74599" s="1">
        <v>0.79</v>
      </c>
      <c r="I74599" s="1">
        <v>1.24</v>
      </c>
      <c r="J74599" s="1">
        <v>1.56</v>
      </c>
      <c r="K74599" s="19">
        <v>0.247</v>
      </c>
      <c r="L74599" s="8">
        <v>0.90400000000000003</v>
      </c>
      <c r="M74599" s="1"/>
    </row>
    <row r="74600" spans="2:13" x14ac:dyDescent="0.25">
      <c r="B74600">
        <v>142</v>
      </c>
      <c r="C74600">
        <v>31</v>
      </c>
      <c r="D74600">
        <v>0</v>
      </c>
      <c r="E74600">
        <v>3</v>
      </c>
      <c r="F74600" s="1">
        <v>73.83</v>
      </c>
      <c r="G74600" s="1">
        <v>73.02</v>
      </c>
      <c r="H74600" s="1">
        <v>0.74</v>
      </c>
      <c r="I74600" s="1">
        <v>0.81</v>
      </c>
      <c r="J74600" s="1">
        <v>1.1000000000000001</v>
      </c>
      <c r="K74600" s="19">
        <v>0.17100000000000001</v>
      </c>
      <c r="L74600" s="8">
        <v>0.90400000000000003</v>
      </c>
      <c r="M74600" s="1"/>
    </row>
    <row r="74601" spans="2:13" x14ac:dyDescent="0.25">
      <c r="B74601">
        <v>143</v>
      </c>
      <c r="C74601">
        <v>31</v>
      </c>
      <c r="D74601">
        <v>0</v>
      </c>
      <c r="E74601">
        <v>2</v>
      </c>
      <c r="F74601" s="1">
        <v>70.59</v>
      </c>
      <c r="G74601" s="1">
        <v>69.44</v>
      </c>
      <c r="H74601" s="1">
        <v>0.8</v>
      </c>
      <c r="I74601" s="1">
        <v>1.1499999999999999</v>
      </c>
      <c r="J74601" s="1">
        <v>1.43</v>
      </c>
      <c r="K74601" s="19">
        <v>0.246</v>
      </c>
      <c r="L74601" s="8">
        <v>0.90400000000000003</v>
      </c>
      <c r="M74601" s="1"/>
    </row>
    <row r="74602" spans="2:13" x14ac:dyDescent="0.25">
      <c r="B74602">
        <v>143</v>
      </c>
      <c r="C74602">
        <v>31</v>
      </c>
      <c r="D74602">
        <v>0</v>
      </c>
      <c r="E74602">
        <v>3</v>
      </c>
      <c r="F74602" s="1">
        <v>73.45</v>
      </c>
      <c r="G74602" s="1">
        <v>72.84</v>
      </c>
      <c r="H74602" s="1">
        <v>0.75</v>
      </c>
      <c r="I74602" s="1">
        <v>0.61</v>
      </c>
      <c r="J74602" s="1">
        <v>0.81</v>
      </c>
      <c r="K74602" s="19">
        <v>0.17</v>
      </c>
      <c r="L74602" s="8">
        <v>0.82499999999999996</v>
      </c>
      <c r="M74602" s="1"/>
    </row>
    <row r="74603" spans="2:13" x14ac:dyDescent="0.25">
      <c r="B74603">
        <v>144</v>
      </c>
      <c r="C74603">
        <v>31</v>
      </c>
      <c r="D74603">
        <v>0</v>
      </c>
      <c r="E74603">
        <v>2</v>
      </c>
      <c r="F74603" s="1">
        <v>70.52</v>
      </c>
      <c r="G74603" s="1">
        <v>69.430000000000007</v>
      </c>
      <c r="H74603" s="1">
        <v>0.81</v>
      </c>
      <c r="I74603" s="1">
        <v>1.0900000000000001</v>
      </c>
      <c r="J74603" s="1">
        <v>1.35</v>
      </c>
      <c r="K74603" s="19">
        <v>0.247</v>
      </c>
      <c r="L74603" s="8">
        <v>0.90400000000000003</v>
      </c>
      <c r="M74603" s="1"/>
    </row>
    <row r="74604" spans="2:13" x14ac:dyDescent="0.25">
      <c r="B74604">
        <v>144</v>
      </c>
      <c r="C74604">
        <v>31</v>
      </c>
      <c r="D74604">
        <v>0</v>
      </c>
      <c r="E74604">
        <v>3</v>
      </c>
      <c r="F74604" s="1">
        <v>73.2</v>
      </c>
      <c r="G74604" s="1">
        <v>72.73</v>
      </c>
      <c r="H74604" s="1">
        <v>0.75</v>
      </c>
      <c r="I74604" s="1">
        <v>0.47</v>
      </c>
      <c r="J74604" s="1">
        <v>0.63</v>
      </c>
      <c r="K74604" s="19">
        <v>0.17399999999999999</v>
      </c>
      <c r="L74604" s="8">
        <v>0.77700000000000002</v>
      </c>
      <c r="M74604" s="1"/>
    </row>
    <row r="74605" spans="2:13" x14ac:dyDescent="0.25">
      <c r="B74605">
        <v>145</v>
      </c>
      <c r="C74605">
        <v>31</v>
      </c>
      <c r="D74605">
        <v>0</v>
      </c>
      <c r="E74605">
        <v>2</v>
      </c>
      <c r="F74605" s="1">
        <v>70.48</v>
      </c>
      <c r="G74605" s="1">
        <v>69.42</v>
      </c>
      <c r="H74605" s="1">
        <v>0.82</v>
      </c>
      <c r="I74605" s="1">
        <v>1.06</v>
      </c>
      <c r="J74605" s="1">
        <v>1.29</v>
      </c>
      <c r="K74605" s="19">
        <v>0.247</v>
      </c>
      <c r="L74605" s="8">
        <v>0.88800000000000001</v>
      </c>
      <c r="M74605" s="1"/>
    </row>
    <row r="74606" spans="2:13" x14ac:dyDescent="0.25">
      <c r="B74606">
        <v>145</v>
      </c>
      <c r="C74606">
        <v>31</v>
      </c>
      <c r="D74606">
        <v>0</v>
      </c>
      <c r="E74606">
        <v>3</v>
      </c>
      <c r="F74606" s="1">
        <v>73</v>
      </c>
      <c r="G74606" s="1">
        <v>72.650000000000006</v>
      </c>
      <c r="H74606" s="1">
        <v>0.77</v>
      </c>
      <c r="I74606" s="1">
        <v>0.35</v>
      </c>
      <c r="J74606" s="1">
        <v>0.45</v>
      </c>
      <c r="K74606" s="19">
        <v>0.19199999999999998</v>
      </c>
      <c r="L74606" s="8">
        <v>0.69799999999999995</v>
      </c>
      <c r="M74606" s="1"/>
    </row>
    <row r="74607" spans="2:13" x14ac:dyDescent="0.25">
      <c r="B74607">
        <v>146</v>
      </c>
      <c r="C74607">
        <v>31</v>
      </c>
      <c r="D74607">
        <v>0</v>
      </c>
      <c r="E74607">
        <v>2</v>
      </c>
      <c r="F74607" s="1">
        <v>70.510000000000005</v>
      </c>
      <c r="G74607" s="1">
        <v>69.430000000000007</v>
      </c>
      <c r="H74607" s="1">
        <v>0.82</v>
      </c>
      <c r="I74607" s="1">
        <v>1.08</v>
      </c>
      <c r="J74607" s="1">
        <v>1.31</v>
      </c>
      <c r="K74607" s="19">
        <v>0.246</v>
      </c>
      <c r="L74607" s="8">
        <v>0.88800000000000001</v>
      </c>
      <c r="M74607" s="1"/>
    </row>
    <row r="74608" spans="2:13" x14ac:dyDescent="0.25">
      <c r="B74608">
        <v>146</v>
      </c>
      <c r="C74608">
        <v>31</v>
      </c>
      <c r="D74608">
        <v>0</v>
      </c>
      <c r="E74608">
        <v>3</v>
      </c>
      <c r="F74608" s="1">
        <v>72.959999999999994</v>
      </c>
      <c r="G74608" s="1">
        <v>72.62</v>
      </c>
      <c r="H74608" s="1">
        <v>0.78</v>
      </c>
      <c r="I74608" s="1">
        <v>0.34</v>
      </c>
      <c r="J74608" s="1">
        <v>0.44</v>
      </c>
      <c r="K74608" s="19">
        <v>0.20199999999999999</v>
      </c>
      <c r="L74608" s="8">
        <v>0.68200000000000005</v>
      </c>
      <c r="M74608" s="1"/>
    </row>
    <row r="74609" spans="2:13" x14ac:dyDescent="0.25">
      <c r="B74609">
        <v>147</v>
      </c>
      <c r="C74609">
        <v>31</v>
      </c>
      <c r="D74609">
        <v>0</v>
      </c>
      <c r="E74609">
        <v>2</v>
      </c>
      <c r="F74609" s="1">
        <v>70.62</v>
      </c>
      <c r="G74609" s="1">
        <v>69.45</v>
      </c>
      <c r="H74609" s="1">
        <v>0.81</v>
      </c>
      <c r="I74609" s="1">
        <v>1.17</v>
      </c>
      <c r="J74609" s="1">
        <v>1.44</v>
      </c>
      <c r="K74609" s="19">
        <v>0.23800000000000002</v>
      </c>
      <c r="L74609" s="8">
        <v>0.92</v>
      </c>
      <c r="M74609" s="1"/>
    </row>
    <row r="74610" spans="2:13" x14ac:dyDescent="0.25">
      <c r="B74610">
        <v>147</v>
      </c>
      <c r="C74610">
        <v>31</v>
      </c>
      <c r="D74610">
        <v>0</v>
      </c>
      <c r="E74610">
        <v>3</v>
      </c>
      <c r="F74610" s="1">
        <v>73.09</v>
      </c>
      <c r="G74610" s="1">
        <v>72.599999999999994</v>
      </c>
      <c r="H74610" s="1">
        <v>0.76</v>
      </c>
      <c r="I74610" s="1">
        <v>0.49</v>
      </c>
      <c r="J74610" s="1">
        <v>0.65</v>
      </c>
      <c r="K74610" s="19">
        <v>0.19199999999999998</v>
      </c>
      <c r="L74610" s="8">
        <v>0.71399999999999997</v>
      </c>
      <c r="M74610" s="1"/>
    </row>
    <row r="74611" spans="2:13" x14ac:dyDescent="0.25">
      <c r="B74611">
        <v>148</v>
      </c>
      <c r="C74611">
        <v>31</v>
      </c>
      <c r="D74611">
        <v>0</v>
      </c>
      <c r="E74611">
        <v>2</v>
      </c>
      <c r="F74611" s="1">
        <v>70.8</v>
      </c>
      <c r="G74611" s="1">
        <v>69.48</v>
      </c>
      <c r="H74611" s="1">
        <v>0.82</v>
      </c>
      <c r="I74611" s="1">
        <v>1.32</v>
      </c>
      <c r="J74611" s="1">
        <v>1.6</v>
      </c>
      <c r="K74611" s="19">
        <v>0.23099999999999998</v>
      </c>
      <c r="L74611" s="8">
        <v>0.92</v>
      </c>
      <c r="M74611" s="1"/>
    </row>
    <row r="74612" spans="2:13" x14ac:dyDescent="0.25">
      <c r="B74612">
        <v>148</v>
      </c>
      <c r="C74612">
        <v>31</v>
      </c>
      <c r="D74612">
        <v>0</v>
      </c>
      <c r="E74612">
        <v>3</v>
      </c>
      <c r="F74612" s="1">
        <v>73.62</v>
      </c>
      <c r="G74612" s="1">
        <v>72.59</v>
      </c>
      <c r="H74612" s="1">
        <v>0.79</v>
      </c>
      <c r="I74612" s="1">
        <v>1.03</v>
      </c>
      <c r="J74612" s="1">
        <v>1.29</v>
      </c>
      <c r="K74612" s="19">
        <v>0.188</v>
      </c>
      <c r="L74612" s="8">
        <v>0.90400000000000003</v>
      </c>
      <c r="M74612" s="1"/>
    </row>
    <row r="74613" spans="2:13" x14ac:dyDescent="0.25">
      <c r="B74613">
        <v>149</v>
      </c>
      <c r="C74613">
        <v>31</v>
      </c>
      <c r="D74613">
        <v>0</v>
      </c>
      <c r="E74613">
        <v>2</v>
      </c>
      <c r="F74613" s="1">
        <v>70.88</v>
      </c>
      <c r="G74613" s="1">
        <v>69.52</v>
      </c>
      <c r="H74613" s="1">
        <v>0.82</v>
      </c>
      <c r="I74613" s="1">
        <v>1.36</v>
      </c>
      <c r="J74613" s="1">
        <v>1.65</v>
      </c>
      <c r="K74613" s="19">
        <v>0.22700000000000001</v>
      </c>
      <c r="L74613" s="8">
        <v>0.93600000000000005</v>
      </c>
      <c r="M74613" s="1"/>
    </row>
    <row r="74614" spans="2:13" x14ac:dyDescent="0.25">
      <c r="B74614">
        <v>149</v>
      </c>
      <c r="C74614">
        <v>31</v>
      </c>
      <c r="D74614">
        <v>0</v>
      </c>
      <c r="E74614">
        <v>3</v>
      </c>
      <c r="F74614" s="1">
        <v>73.83</v>
      </c>
      <c r="G74614" s="1">
        <v>72.61</v>
      </c>
      <c r="H74614" s="1">
        <v>0.79</v>
      </c>
      <c r="I74614" s="1">
        <v>1.22</v>
      </c>
      <c r="J74614" s="1">
        <v>1.55</v>
      </c>
      <c r="K74614" s="19">
        <v>0.19</v>
      </c>
      <c r="L74614" s="8">
        <v>0.90400000000000003</v>
      </c>
      <c r="M74614" s="1"/>
    </row>
    <row r="74615" spans="2:13" x14ac:dyDescent="0.25">
      <c r="B74615">
        <v>150</v>
      </c>
      <c r="C74615">
        <v>31</v>
      </c>
      <c r="D74615">
        <v>0</v>
      </c>
      <c r="E74615">
        <v>2</v>
      </c>
      <c r="F74615" s="1">
        <v>70.94</v>
      </c>
      <c r="G74615" s="1">
        <v>69.540000000000006</v>
      </c>
      <c r="H74615" s="1">
        <v>0.83</v>
      </c>
      <c r="I74615" s="1">
        <v>1.4</v>
      </c>
      <c r="J74615" s="1">
        <v>1.69</v>
      </c>
      <c r="K74615" s="19">
        <v>0.23400000000000001</v>
      </c>
      <c r="L74615" s="8">
        <v>0.93600000000000005</v>
      </c>
      <c r="M74615" s="1"/>
    </row>
    <row r="74616" spans="2:13" x14ac:dyDescent="0.25">
      <c r="B74616">
        <v>150</v>
      </c>
      <c r="C74616">
        <v>31</v>
      </c>
      <c r="D74616">
        <v>0</v>
      </c>
      <c r="E74616">
        <v>3</v>
      </c>
      <c r="F74616" s="1">
        <v>73.88</v>
      </c>
      <c r="G74616" s="1">
        <v>72.59</v>
      </c>
      <c r="H74616" s="1">
        <v>0.8</v>
      </c>
      <c r="I74616" s="1">
        <v>1.29</v>
      </c>
      <c r="J74616" s="1">
        <v>1.62</v>
      </c>
      <c r="K74616" s="19">
        <v>0.21499999999999997</v>
      </c>
      <c r="L74616" s="8">
        <v>0.93600000000000005</v>
      </c>
      <c r="M74616" s="1"/>
    </row>
    <row r="74617" spans="2:13" x14ac:dyDescent="0.25">
      <c r="B74617">
        <v>151</v>
      </c>
      <c r="C74617">
        <v>31</v>
      </c>
      <c r="D74617">
        <v>0</v>
      </c>
      <c r="E74617">
        <v>2</v>
      </c>
      <c r="F74617" s="1">
        <v>70.930000000000007</v>
      </c>
      <c r="G74617" s="1">
        <v>69.569999999999993</v>
      </c>
      <c r="H74617" s="1">
        <v>0.83</v>
      </c>
      <c r="I74617" s="1">
        <v>1.36</v>
      </c>
      <c r="J74617" s="1">
        <v>1.63</v>
      </c>
      <c r="K74617" s="19">
        <v>0.23699999999999999</v>
      </c>
      <c r="L74617" s="8">
        <v>0.93600000000000005</v>
      </c>
      <c r="M74617" s="1"/>
    </row>
    <row r="74618" spans="2:13" x14ac:dyDescent="0.25">
      <c r="B74618">
        <v>151</v>
      </c>
      <c r="C74618">
        <v>31</v>
      </c>
      <c r="D74618">
        <v>0</v>
      </c>
      <c r="E74618">
        <v>3</v>
      </c>
      <c r="F74618" s="1">
        <v>73.64</v>
      </c>
      <c r="G74618" s="1">
        <v>72.58</v>
      </c>
      <c r="H74618" s="1">
        <v>0.82</v>
      </c>
      <c r="I74618" s="1">
        <v>1.06</v>
      </c>
      <c r="J74618" s="1">
        <v>1.3</v>
      </c>
      <c r="K74618" s="19">
        <v>0.22499999999999998</v>
      </c>
      <c r="L74618" s="8">
        <v>0.88800000000000001</v>
      </c>
      <c r="M74618" s="1"/>
    </row>
    <row r="74619" spans="2:13" x14ac:dyDescent="0.25">
      <c r="B74619">
        <v>152</v>
      </c>
      <c r="C74619">
        <v>31</v>
      </c>
      <c r="D74619">
        <v>0</v>
      </c>
      <c r="E74619">
        <v>2</v>
      </c>
      <c r="F74619" s="1">
        <v>70.92</v>
      </c>
      <c r="G74619" s="1">
        <v>69.59</v>
      </c>
      <c r="H74619" s="1">
        <v>0.82</v>
      </c>
      <c r="I74619" s="1">
        <v>1.33</v>
      </c>
      <c r="J74619" s="1">
        <v>1.61</v>
      </c>
      <c r="K74619" s="19">
        <v>0.22900000000000001</v>
      </c>
      <c r="L74619" s="8">
        <v>0.93600000000000005</v>
      </c>
      <c r="M74619" s="1"/>
    </row>
    <row r="74620" spans="2:13" x14ac:dyDescent="0.25">
      <c r="B74620">
        <v>152</v>
      </c>
      <c r="C74620">
        <v>31</v>
      </c>
      <c r="D74620">
        <v>0</v>
      </c>
      <c r="E74620">
        <v>3</v>
      </c>
      <c r="F74620" s="1">
        <v>73.5</v>
      </c>
      <c r="G74620" s="1">
        <v>72.540000000000006</v>
      </c>
      <c r="H74620" s="1">
        <v>0.83</v>
      </c>
      <c r="I74620" s="1">
        <v>0.96</v>
      </c>
      <c r="J74620" s="1">
        <v>1.1499999999999999</v>
      </c>
      <c r="K74620" s="19">
        <v>0.214</v>
      </c>
      <c r="L74620" s="8">
        <v>0.873</v>
      </c>
      <c r="M74620" s="1"/>
    </row>
    <row r="74621" spans="2:13" x14ac:dyDescent="0.25">
      <c r="B74621">
        <v>153</v>
      </c>
      <c r="C74621">
        <v>31</v>
      </c>
      <c r="D74621">
        <v>0</v>
      </c>
      <c r="E74621">
        <v>2</v>
      </c>
      <c r="F74621" s="1">
        <v>70.94</v>
      </c>
      <c r="G74621" s="1">
        <v>69.599999999999994</v>
      </c>
      <c r="H74621" s="1">
        <v>0.82</v>
      </c>
      <c r="I74621" s="1">
        <v>1.34</v>
      </c>
      <c r="J74621" s="1">
        <v>1.63</v>
      </c>
      <c r="K74621" s="19">
        <v>0.222</v>
      </c>
      <c r="L74621" s="8">
        <v>0.95199999999999996</v>
      </c>
      <c r="M74621" s="1"/>
    </row>
    <row r="74622" spans="2:13" x14ac:dyDescent="0.25">
      <c r="B74622">
        <v>153</v>
      </c>
      <c r="C74622">
        <v>31</v>
      </c>
      <c r="D74622">
        <v>0</v>
      </c>
      <c r="E74622">
        <v>3</v>
      </c>
      <c r="F74622" s="1">
        <v>73.5</v>
      </c>
      <c r="G74622" s="1">
        <v>72.489999999999995</v>
      </c>
      <c r="H74622" s="1">
        <v>0.87</v>
      </c>
      <c r="I74622" s="1">
        <v>1.01</v>
      </c>
      <c r="J74622" s="1">
        <v>1.17</v>
      </c>
      <c r="K74622" s="19">
        <v>0.20500000000000002</v>
      </c>
      <c r="L74622" s="8">
        <v>0.88800000000000001</v>
      </c>
      <c r="M74622" s="1"/>
    </row>
    <row r="74623" spans="2:13" x14ac:dyDescent="0.25">
      <c r="B74623">
        <v>154</v>
      </c>
      <c r="C74623">
        <v>31</v>
      </c>
      <c r="D74623">
        <v>0</v>
      </c>
      <c r="E74623">
        <v>2</v>
      </c>
      <c r="F74623" s="1">
        <v>70.95</v>
      </c>
      <c r="G74623" s="1">
        <v>69.63</v>
      </c>
      <c r="H74623" s="1">
        <v>0.81</v>
      </c>
      <c r="I74623" s="1">
        <v>1.32</v>
      </c>
      <c r="J74623" s="1">
        <v>1.62</v>
      </c>
      <c r="K74623" s="19">
        <v>0.20799999999999999</v>
      </c>
      <c r="L74623" s="8">
        <v>0.95199999999999996</v>
      </c>
      <c r="M74623" s="1"/>
    </row>
    <row r="74624" spans="2:13" x14ac:dyDescent="0.25">
      <c r="B74624">
        <v>154</v>
      </c>
      <c r="C74624">
        <v>31</v>
      </c>
      <c r="D74624">
        <v>0</v>
      </c>
      <c r="E74624">
        <v>3</v>
      </c>
      <c r="F74624" s="1">
        <v>73.45</v>
      </c>
      <c r="G74624" s="1">
        <v>72.55</v>
      </c>
      <c r="H74624" s="1">
        <v>0.85</v>
      </c>
      <c r="I74624" s="1">
        <v>0.9</v>
      </c>
      <c r="J74624" s="1">
        <v>1.06</v>
      </c>
      <c r="K74624" s="19">
        <v>0.17399999999999999</v>
      </c>
      <c r="L74624" s="8">
        <v>0.88800000000000001</v>
      </c>
      <c r="M74624" s="1"/>
    </row>
    <row r="74625" spans="2:13" x14ac:dyDescent="0.25">
      <c r="B74625">
        <v>155</v>
      </c>
      <c r="C74625">
        <v>31</v>
      </c>
      <c r="D74625">
        <v>0</v>
      </c>
      <c r="E74625">
        <v>2</v>
      </c>
      <c r="F74625" s="1">
        <v>71.069999999999993</v>
      </c>
      <c r="G74625" s="1">
        <v>69.62</v>
      </c>
      <c r="H74625" s="1">
        <v>0.8</v>
      </c>
      <c r="I74625" s="1">
        <v>1.45</v>
      </c>
      <c r="J74625" s="1">
        <v>1.8</v>
      </c>
      <c r="K74625" s="19">
        <v>0.20899999999999999</v>
      </c>
      <c r="L74625" s="8">
        <v>0.95199999999999996</v>
      </c>
      <c r="M74625" s="1"/>
    </row>
    <row r="74626" spans="2:13" x14ac:dyDescent="0.25">
      <c r="B74626">
        <v>155</v>
      </c>
      <c r="C74626">
        <v>31</v>
      </c>
      <c r="D74626">
        <v>0</v>
      </c>
      <c r="E74626">
        <v>3</v>
      </c>
      <c r="F74626" s="1">
        <v>73.64</v>
      </c>
      <c r="G74626" s="1">
        <v>72.459999999999994</v>
      </c>
      <c r="H74626" s="1">
        <v>0.81</v>
      </c>
      <c r="I74626" s="1">
        <v>1.18</v>
      </c>
      <c r="J74626" s="1">
        <v>1.47</v>
      </c>
      <c r="K74626" s="19">
        <v>0.18</v>
      </c>
      <c r="L74626" s="8">
        <v>0.92</v>
      </c>
      <c r="M74626" s="1"/>
    </row>
    <row r="74627" spans="2:13" x14ac:dyDescent="0.25">
      <c r="B74627">
        <v>156</v>
      </c>
      <c r="C74627">
        <v>31</v>
      </c>
      <c r="D74627">
        <v>0</v>
      </c>
      <c r="E74627">
        <v>2</v>
      </c>
      <c r="F74627" s="1">
        <v>71.22</v>
      </c>
      <c r="G74627" s="1">
        <v>69.61</v>
      </c>
      <c r="H74627" s="1">
        <v>0.82</v>
      </c>
      <c r="I74627" s="1">
        <v>1.61</v>
      </c>
      <c r="J74627" s="1">
        <v>1.96</v>
      </c>
      <c r="K74627" s="19">
        <v>0.21499999999999997</v>
      </c>
      <c r="L74627" s="8">
        <v>0.95199999999999996</v>
      </c>
      <c r="M74627" s="1"/>
    </row>
    <row r="74628" spans="2:13" x14ac:dyDescent="0.25">
      <c r="B74628">
        <v>156</v>
      </c>
      <c r="C74628">
        <v>31</v>
      </c>
      <c r="D74628">
        <v>0</v>
      </c>
      <c r="E74628">
        <v>3</v>
      </c>
      <c r="F74628" s="1">
        <v>73.989999999999995</v>
      </c>
      <c r="G74628" s="1">
        <v>72.400000000000006</v>
      </c>
      <c r="H74628" s="1">
        <v>0.86</v>
      </c>
      <c r="I74628" s="1">
        <v>1.59</v>
      </c>
      <c r="J74628" s="1">
        <v>1.85</v>
      </c>
      <c r="K74628" s="19">
        <v>0.21299999999999999</v>
      </c>
      <c r="L74628" s="8">
        <v>0.93600000000000005</v>
      </c>
      <c r="M74628" s="1"/>
    </row>
    <row r="74629" spans="2:13" x14ac:dyDescent="0.25">
      <c r="B74629">
        <v>157</v>
      </c>
      <c r="C74629">
        <v>31</v>
      </c>
      <c r="D74629">
        <v>0</v>
      </c>
      <c r="E74629">
        <v>2</v>
      </c>
      <c r="F74629" s="1">
        <v>71.3</v>
      </c>
      <c r="G74629" s="1">
        <v>69.64</v>
      </c>
      <c r="H74629" s="1">
        <v>0.83</v>
      </c>
      <c r="I74629" s="1">
        <v>1.66</v>
      </c>
      <c r="J74629" s="1">
        <v>2.0099999999999998</v>
      </c>
      <c r="K74629" s="19">
        <v>0.21299999999999999</v>
      </c>
      <c r="L74629" s="8">
        <v>0.96799999999999997</v>
      </c>
      <c r="M74629" s="1"/>
    </row>
    <row r="74630" spans="2:13" x14ac:dyDescent="0.25">
      <c r="B74630">
        <v>157</v>
      </c>
      <c r="C74630">
        <v>31</v>
      </c>
      <c r="D74630">
        <v>0</v>
      </c>
      <c r="E74630">
        <v>3</v>
      </c>
      <c r="F74630" s="1">
        <v>74.31</v>
      </c>
      <c r="G74630" s="1">
        <v>72.44</v>
      </c>
      <c r="H74630" s="1">
        <v>0.87</v>
      </c>
      <c r="I74630" s="1">
        <v>1.87</v>
      </c>
      <c r="J74630" s="1">
        <v>2.14</v>
      </c>
      <c r="K74630" s="19">
        <v>0.21000000000000002</v>
      </c>
      <c r="L74630" s="8">
        <v>1</v>
      </c>
      <c r="M74630" s="1"/>
    </row>
    <row r="74631" spans="2:13" x14ac:dyDescent="0.25">
      <c r="B74631">
        <v>158</v>
      </c>
      <c r="C74631">
        <v>31</v>
      </c>
      <c r="D74631">
        <v>0</v>
      </c>
      <c r="E74631">
        <v>2</v>
      </c>
      <c r="F74631" s="1">
        <v>71.239999999999995</v>
      </c>
      <c r="G74631" s="1">
        <v>69.64</v>
      </c>
      <c r="H74631" s="1">
        <v>0.84</v>
      </c>
      <c r="I74631" s="1">
        <v>1.6</v>
      </c>
      <c r="J74631" s="1">
        <v>1.91</v>
      </c>
      <c r="K74631" s="19">
        <v>0.217</v>
      </c>
      <c r="L74631" s="8">
        <v>0.93600000000000005</v>
      </c>
      <c r="M74631" s="1"/>
    </row>
    <row r="74632" spans="2:13" x14ac:dyDescent="0.25">
      <c r="B74632">
        <v>158</v>
      </c>
      <c r="C74632">
        <v>31</v>
      </c>
      <c r="D74632">
        <v>0</v>
      </c>
      <c r="E74632">
        <v>3</v>
      </c>
      <c r="F74632" s="1">
        <v>74.010000000000005</v>
      </c>
      <c r="G74632" s="1">
        <v>72.41</v>
      </c>
      <c r="H74632" s="1">
        <v>0.89</v>
      </c>
      <c r="I74632" s="1">
        <v>1.6</v>
      </c>
      <c r="J74632" s="1">
        <v>1.81</v>
      </c>
      <c r="K74632" s="19">
        <v>0.21199999999999999</v>
      </c>
      <c r="L74632" s="8">
        <v>0.95199999999999996</v>
      </c>
      <c r="M74632" s="1"/>
    </row>
    <row r="74633" spans="2:13" x14ac:dyDescent="0.25">
      <c r="B74633">
        <v>159</v>
      </c>
      <c r="C74633">
        <v>31</v>
      </c>
      <c r="D74633">
        <v>0</v>
      </c>
      <c r="E74633">
        <v>2</v>
      </c>
      <c r="F74633" s="1">
        <v>71.16</v>
      </c>
      <c r="G74633" s="1">
        <v>69.63</v>
      </c>
      <c r="H74633" s="1">
        <v>0.84</v>
      </c>
      <c r="I74633" s="1">
        <v>1.53</v>
      </c>
      <c r="J74633" s="1">
        <v>1.82</v>
      </c>
      <c r="K74633" s="19">
        <v>0.219</v>
      </c>
      <c r="L74633" s="8">
        <v>0.93600000000000005</v>
      </c>
      <c r="M74633" s="1"/>
    </row>
    <row r="74634" spans="2:13" x14ac:dyDescent="0.25">
      <c r="B74634">
        <v>159</v>
      </c>
      <c r="C74634">
        <v>31</v>
      </c>
      <c r="D74634">
        <v>0</v>
      </c>
      <c r="E74634">
        <v>3</v>
      </c>
      <c r="F74634" s="1">
        <v>73.67</v>
      </c>
      <c r="G74634" s="1">
        <v>72.33</v>
      </c>
      <c r="H74634" s="1">
        <v>0.88</v>
      </c>
      <c r="I74634" s="1">
        <v>1.34</v>
      </c>
      <c r="J74634" s="1">
        <v>1.51</v>
      </c>
      <c r="K74634" s="19">
        <v>0.219</v>
      </c>
      <c r="L74634" s="8">
        <v>0.90400000000000003</v>
      </c>
      <c r="M74634" s="1"/>
    </row>
    <row r="74635" spans="2:13" x14ac:dyDescent="0.25">
      <c r="B74635">
        <v>160</v>
      </c>
      <c r="C74635">
        <v>31</v>
      </c>
      <c r="D74635">
        <v>0</v>
      </c>
      <c r="E74635">
        <v>2</v>
      </c>
      <c r="F74635" s="1">
        <v>71.010000000000005</v>
      </c>
      <c r="G74635" s="1">
        <v>69.61</v>
      </c>
      <c r="H74635" s="1">
        <v>0.83</v>
      </c>
      <c r="I74635" s="1">
        <v>1.4</v>
      </c>
      <c r="J74635" s="1">
        <v>1.68</v>
      </c>
      <c r="K74635" s="19">
        <v>0.21999999999999997</v>
      </c>
      <c r="L74635" s="8">
        <v>0.93600000000000005</v>
      </c>
      <c r="M74635" s="1"/>
    </row>
    <row r="74636" spans="2:13" x14ac:dyDescent="0.25">
      <c r="B74636">
        <v>160</v>
      </c>
      <c r="C74636">
        <v>31</v>
      </c>
      <c r="D74636">
        <v>0</v>
      </c>
      <c r="E74636">
        <v>3</v>
      </c>
      <c r="F74636" s="1">
        <v>73.36</v>
      </c>
      <c r="G74636" s="1">
        <v>72.290000000000006</v>
      </c>
      <c r="H74636" s="1">
        <v>0.89</v>
      </c>
      <c r="I74636" s="1">
        <v>1.07</v>
      </c>
      <c r="J74636" s="1">
        <v>1.21</v>
      </c>
      <c r="K74636" s="19">
        <v>0.22100000000000003</v>
      </c>
      <c r="L74636" s="8">
        <v>0.90400000000000003</v>
      </c>
      <c r="M74636" s="1"/>
    </row>
    <row r="74637" spans="2:13" x14ac:dyDescent="0.25">
      <c r="B74637">
        <v>161</v>
      </c>
      <c r="C74637">
        <v>31</v>
      </c>
      <c r="D74637">
        <v>0</v>
      </c>
      <c r="E74637">
        <v>2</v>
      </c>
      <c r="F74637" s="1">
        <v>70.959999999999994</v>
      </c>
      <c r="G74637" s="1">
        <v>69.599999999999994</v>
      </c>
      <c r="H74637" s="1">
        <v>0.81</v>
      </c>
      <c r="I74637" s="1">
        <v>1.36</v>
      </c>
      <c r="J74637" s="1">
        <v>1.67</v>
      </c>
      <c r="K74637" s="19">
        <v>0.22100000000000003</v>
      </c>
      <c r="L74637" s="8">
        <v>0.93600000000000005</v>
      </c>
      <c r="M74637" s="1"/>
    </row>
    <row r="74638" spans="2:13" x14ac:dyDescent="0.25">
      <c r="B74638">
        <v>161</v>
      </c>
      <c r="C74638">
        <v>31</v>
      </c>
      <c r="D74638">
        <v>0</v>
      </c>
      <c r="E74638">
        <v>3</v>
      </c>
      <c r="F74638" s="1">
        <v>73.25</v>
      </c>
      <c r="G74638" s="1">
        <v>72.239999999999995</v>
      </c>
      <c r="H74638" s="1">
        <v>0.85</v>
      </c>
      <c r="I74638" s="1">
        <v>1.01</v>
      </c>
      <c r="J74638" s="1">
        <v>1.19</v>
      </c>
      <c r="K74638" s="19">
        <v>0.21999999999999997</v>
      </c>
      <c r="L74638" s="8">
        <v>0.90400000000000003</v>
      </c>
      <c r="M74638" s="1"/>
    </row>
    <row r="74639" spans="2:13" x14ac:dyDescent="0.25">
      <c r="B74639">
        <v>162</v>
      </c>
      <c r="C74639">
        <v>31</v>
      </c>
      <c r="D74639">
        <v>0</v>
      </c>
      <c r="E74639">
        <v>2</v>
      </c>
      <c r="F74639" s="1">
        <v>71.010000000000005</v>
      </c>
      <c r="G74639" s="1">
        <v>69.599999999999994</v>
      </c>
      <c r="H74639" s="1">
        <v>0.8</v>
      </c>
      <c r="I74639" s="1">
        <v>1.41</v>
      </c>
      <c r="J74639" s="1">
        <v>1.77</v>
      </c>
      <c r="K74639" s="19">
        <v>0.22100000000000003</v>
      </c>
      <c r="L74639" s="8">
        <v>0.93600000000000005</v>
      </c>
      <c r="M74639" s="1"/>
    </row>
    <row r="74640" spans="2:13" x14ac:dyDescent="0.25">
      <c r="B74640">
        <v>162</v>
      </c>
      <c r="C74640">
        <v>31</v>
      </c>
      <c r="D74640">
        <v>0</v>
      </c>
      <c r="E74640">
        <v>3</v>
      </c>
      <c r="F74640" s="1">
        <v>73.37</v>
      </c>
      <c r="G74640" s="1">
        <v>72.209999999999994</v>
      </c>
      <c r="H74640" s="1">
        <v>0.8</v>
      </c>
      <c r="I74640" s="1">
        <v>1.1599999999999999</v>
      </c>
      <c r="J74640" s="1">
        <v>1.45</v>
      </c>
      <c r="K74640" s="19">
        <v>0.21499999999999997</v>
      </c>
      <c r="L74640" s="8">
        <v>0.90400000000000003</v>
      </c>
      <c r="M74640" s="1"/>
    </row>
    <row r="74641" spans="2:13" x14ac:dyDescent="0.25">
      <c r="B74641">
        <v>163</v>
      </c>
      <c r="C74641">
        <v>31</v>
      </c>
      <c r="D74641">
        <v>0</v>
      </c>
      <c r="E74641">
        <v>2</v>
      </c>
      <c r="F74641" s="1">
        <v>71.03</v>
      </c>
      <c r="G74641" s="1">
        <v>69.56</v>
      </c>
      <c r="H74641" s="1">
        <v>0.81</v>
      </c>
      <c r="I74641" s="1">
        <v>1.47</v>
      </c>
      <c r="J74641" s="1">
        <v>1.81</v>
      </c>
      <c r="K74641" s="19">
        <v>0.22700000000000001</v>
      </c>
      <c r="L74641" s="8">
        <v>0.93600000000000005</v>
      </c>
      <c r="M74641" s="1"/>
    </row>
    <row r="74642" spans="2:13" x14ac:dyDescent="0.25">
      <c r="B74642">
        <v>163</v>
      </c>
      <c r="C74642">
        <v>31</v>
      </c>
      <c r="D74642">
        <v>0</v>
      </c>
      <c r="E74642">
        <v>3</v>
      </c>
      <c r="F74642" s="1">
        <v>73.5</v>
      </c>
      <c r="G74642" s="1">
        <v>72.12</v>
      </c>
      <c r="H74642" s="1">
        <v>0.84</v>
      </c>
      <c r="I74642" s="1">
        <v>1.38</v>
      </c>
      <c r="J74642" s="1">
        <v>1.65</v>
      </c>
      <c r="K74642" s="19">
        <v>0.22900000000000001</v>
      </c>
      <c r="L74642" s="8">
        <v>0.92</v>
      </c>
      <c r="M74642" s="1"/>
    </row>
    <row r="74643" spans="2:13" x14ac:dyDescent="0.25">
      <c r="B74643">
        <v>164</v>
      </c>
      <c r="C74643">
        <v>31</v>
      </c>
      <c r="D74643">
        <v>0</v>
      </c>
      <c r="E74643">
        <v>2</v>
      </c>
      <c r="F74643" s="1">
        <v>71.069999999999993</v>
      </c>
      <c r="G74643" s="1">
        <v>69.53</v>
      </c>
      <c r="H74643" s="1">
        <v>0.83</v>
      </c>
      <c r="I74643" s="1">
        <v>1.54</v>
      </c>
      <c r="J74643" s="1">
        <v>1.85</v>
      </c>
      <c r="K74643" s="19">
        <v>0.23699999999999999</v>
      </c>
      <c r="L74643" s="8">
        <v>0.93600000000000005</v>
      </c>
      <c r="M74643" s="1"/>
    </row>
    <row r="74644" spans="2:13" x14ac:dyDescent="0.25">
      <c r="B74644">
        <v>164</v>
      </c>
      <c r="C74644">
        <v>31</v>
      </c>
      <c r="D74644">
        <v>0</v>
      </c>
      <c r="E74644">
        <v>3</v>
      </c>
      <c r="F74644" s="1">
        <v>73.61</v>
      </c>
      <c r="G74644" s="1">
        <v>72.06</v>
      </c>
      <c r="H74644" s="1">
        <v>0.89</v>
      </c>
      <c r="I74644" s="1">
        <v>1.55</v>
      </c>
      <c r="J74644" s="1">
        <v>1.73</v>
      </c>
      <c r="K74644" s="19">
        <v>0.254</v>
      </c>
      <c r="L74644" s="8">
        <v>0.93600000000000005</v>
      </c>
      <c r="M74644" s="1"/>
    </row>
    <row r="74645" spans="2:13" x14ac:dyDescent="0.25">
      <c r="B74645">
        <v>165</v>
      </c>
      <c r="C74645">
        <v>31</v>
      </c>
      <c r="D74645">
        <v>0</v>
      </c>
      <c r="E74645">
        <v>2</v>
      </c>
      <c r="F74645" s="1">
        <v>70.989999999999995</v>
      </c>
      <c r="G74645" s="1">
        <v>69.510000000000005</v>
      </c>
      <c r="H74645" s="1">
        <v>0.84</v>
      </c>
      <c r="I74645" s="1">
        <v>1.48</v>
      </c>
      <c r="J74645" s="1">
        <v>1.75</v>
      </c>
      <c r="K74645" s="19">
        <v>0.24199999999999999</v>
      </c>
      <c r="L74645" s="8">
        <v>0.93600000000000005</v>
      </c>
      <c r="M74645" s="1"/>
    </row>
    <row r="74646" spans="2:13" x14ac:dyDescent="0.25">
      <c r="B74646">
        <v>165</v>
      </c>
      <c r="C74646">
        <v>31</v>
      </c>
      <c r="D74646">
        <v>0</v>
      </c>
      <c r="E74646">
        <v>3</v>
      </c>
      <c r="F74646" s="1">
        <v>73.400000000000006</v>
      </c>
      <c r="G74646" s="1">
        <v>72.06</v>
      </c>
      <c r="H74646" s="1">
        <v>0.95</v>
      </c>
      <c r="I74646" s="1">
        <v>1.34</v>
      </c>
      <c r="J74646" s="1">
        <v>1.42</v>
      </c>
      <c r="K74646" s="19">
        <v>0.26600000000000001</v>
      </c>
      <c r="L74646" s="8">
        <v>0.90400000000000003</v>
      </c>
      <c r="M74646" s="1"/>
    </row>
    <row r="74647" spans="2:13" x14ac:dyDescent="0.25">
      <c r="B74647">
        <v>166</v>
      </c>
      <c r="C74647">
        <v>31</v>
      </c>
      <c r="D74647">
        <v>0</v>
      </c>
      <c r="E74647">
        <v>2</v>
      </c>
      <c r="F74647" s="1">
        <v>70.89</v>
      </c>
      <c r="G74647" s="1">
        <v>69.47</v>
      </c>
      <c r="H74647" s="1">
        <v>0.84</v>
      </c>
      <c r="I74647" s="1">
        <v>1.42</v>
      </c>
      <c r="J74647" s="1">
        <v>1.7</v>
      </c>
      <c r="K74647" s="19">
        <v>0.248</v>
      </c>
      <c r="L74647" s="8">
        <v>0.93600000000000005</v>
      </c>
      <c r="M74647" s="1"/>
    </row>
    <row r="74648" spans="2:13" x14ac:dyDescent="0.25">
      <c r="B74648">
        <v>166</v>
      </c>
      <c r="C74648">
        <v>31</v>
      </c>
      <c r="D74648">
        <v>0</v>
      </c>
      <c r="E74648">
        <v>3</v>
      </c>
      <c r="F74648" s="1">
        <v>73.33</v>
      </c>
      <c r="G74648" s="1">
        <v>71.98</v>
      </c>
      <c r="H74648" s="1">
        <v>0.93</v>
      </c>
      <c r="I74648" s="1">
        <v>1.35</v>
      </c>
      <c r="J74648" s="1">
        <v>1.45</v>
      </c>
      <c r="K74648" s="19">
        <v>0.27900000000000003</v>
      </c>
      <c r="L74648" s="8">
        <v>0.90400000000000003</v>
      </c>
      <c r="M74648" s="1"/>
    </row>
    <row r="74649" spans="2:13" x14ac:dyDescent="0.25">
      <c r="B74649">
        <v>167</v>
      </c>
      <c r="C74649">
        <v>31</v>
      </c>
      <c r="D74649">
        <v>0</v>
      </c>
      <c r="E74649">
        <v>2</v>
      </c>
      <c r="F74649" s="1">
        <v>70.83</v>
      </c>
      <c r="G74649" s="1">
        <v>69.41</v>
      </c>
      <c r="H74649" s="1">
        <v>0.81</v>
      </c>
      <c r="I74649" s="1">
        <v>1.42</v>
      </c>
      <c r="J74649" s="1">
        <v>1.76</v>
      </c>
      <c r="K74649" s="19">
        <v>0.248</v>
      </c>
      <c r="L74649" s="8">
        <v>0.93600000000000005</v>
      </c>
      <c r="M74649" s="1"/>
    </row>
    <row r="74650" spans="2:13" x14ac:dyDescent="0.25">
      <c r="B74650">
        <v>167</v>
      </c>
      <c r="C74650">
        <v>31</v>
      </c>
      <c r="D74650">
        <v>0</v>
      </c>
      <c r="E74650">
        <v>3</v>
      </c>
      <c r="F74650" s="1">
        <v>73.28</v>
      </c>
      <c r="G74650" s="1">
        <v>71.89</v>
      </c>
      <c r="H74650" s="1">
        <v>0.88</v>
      </c>
      <c r="I74650" s="1">
        <v>1.39</v>
      </c>
      <c r="J74650" s="1">
        <v>1.59</v>
      </c>
      <c r="K74650" s="19">
        <v>0.27900000000000003</v>
      </c>
      <c r="L74650" s="8">
        <v>0.92</v>
      </c>
      <c r="M74650" s="1"/>
    </row>
    <row r="74651" spans="2:13" x14ac:dyDescent="0.25">
      <c r="B74651">
        <v>168</v>
      </c>
      <c r="C74651">
        <v>31</v>
      </c>
      <c r="D74651">
        <v>0</v>
      </c>
      <c r="E74651">
        <v>2</v>
      </c>
      <c r="F74651" s="1">
        <v>70.75</v>
      </c>
      <c r="G74651" s="1">
        <v>69.36</v>
      </c>
      <c r="H74651" s="1">
        <v>0.79</v>
      </c>
      <c r="I74651" s="1">
        <v>1.39</v>
      </c>
      <c r="J74651" s="1">
        <v>1.75</v>
      </c>
      <c r="K74651" s="19">
        <v>0.24199999999999999</v>
      </c>
      <c r="L74651" s="8">
        <v>0.93600000000000005</v>
      </c>
      <c r="M74651" s="1"/>
    </row>
    <row r="74652" spans="2:13" x14ac:dyDescent="0.25">
      <c r="B74652">
        <v>168</v>
      </c>
      <c r="C74652">
        <v>31</v>
      </c>
      <c r="D74652">
        <v>0</v>
      </c>
      <c r="E74652">
        <v>3</v>
      </c>
      <c r="F74652" s="1">
        <v>73.260000000000005</v>
      </c>
      <c r="G74652" s="1">
        <v>71.84</v>
      </c>
      <c r="H74652" s="1">
        <v>0.84</v>
      </c>
      <c r="I74652" s="1">
        <v>1.42</v>
      </c>
      <c r="J74652" s="1">
        <v>1.68</v>
      </c>
      <c r="K74652" s="19">
        <v>0.25700000000000001</v>
      </c>
      <c r="L74652" s="8">
        <v>0.93600000000000005</v>
      </c>
      <c r="M74652" s="1"/>
    </row>
    <row r="74653" spans="2:13" x14ac:dyDescent="0.25">
      <c r="B74653">
        <v>169</v>
      </c>
      <c r="C74653">
        <v>31</v>
      </c>
      <c r="D74653">
        <v>0</v>
      </c>
      <c r="E74653">
        <v>2</v>
      </c>
      <c r="F74653" s="1">
        <v>70.64</v>
      </c>
      <c r="G74653" s="1">
        <v>69.260000000000005</v>
      </c>
      <c r="H74653" s="1">
        <v>0.79</v>
      </c>
      <c r="I74653" s="1">
        <v>1.38</v>
      </c>
      <c r="J74653" s="1">
        <v>1.74</v>
      </c>
      <c r="K74653" s="19">
        <v>0.23599999999999999</v>
      </c>
      <c r="L74653" s="8">
        <v>0.93600000000000005</v>
      </c>
      <c r="M74653" s="1"/>
    </row>
    <row r="74654" spans="2:13" x14ac:dyDescent="0.25">
      <c r="B74654">
        <v>169</v>
      </c>
      <c r="C74654">
        <v>31</v>
      </c>
      <c r="D74654">
        <v>0</v>
      </c>
      <c r="E74654">
        <v>3</v>
      </c>
      <c r="F74654" s="1">
        <v>73.239999999999995</v>
      </c>
      <c r="G74654" s="1">
        <v>71.680000000000007</v>
      </c>
      <c r="H74654" s="1">
        <v>0.85</v>
      </c>
      <c r="I74654" s="1">
        <v>1.56</v>
      </c>
      <c r="J74654" s="1">
        <v>1.82</v>
      </c>
      <c r="K74654" s="19">
        <v>0.23800000000000002</v>
      </c>
      <c r="L74654" s="8">
        <v>0.93600000000000005</v>
      </c>
      <c r="M74654" s="1"/>
    </row>
    <row r="74655" spans="2:13" x14ac:dyDescent="0.25">
      <c r="B74655">
        <v>170</v>
      </c>
      <c r="C74655">
        <v>31</v>
      </c>
      <c r="D74655">
        <v>0</v>
      </c>
      <c r="E74655">
        <v>2</v>
      </c>
      <c r="F74655" s="1">
        <v>70.459999999999994</v>
      </c>
      <c r="G74655" s="1">
        <v>69.180000000000007</v>
      </c>
      <c r="H74655" s="1">
        <v>0.79</v>
      </c>
      <c r="I74655" s="1">
        <v>1.28</v>
      </c>
      <c r="J74655" s="1">
        <v>1.63</v>
      </c>
      <c r="K74655" s="19">
        <v>0.23699999999999999</v>
      </c>
      <c r="L74655" s="8">
        <v>0.93600000000000005</v>
      </c>
      <c r="M74655" s="1"/>
    </row>
    <row r="74656" spans="2:13" x14ac:dyDescent="0.25">
      <c r="B74656">
        <v>170</v>
      </c>
      <c r="C74656">
        <v>31</v>
      </c>
      <c r="D74656">
        <v>0</v>
      </c>
      <c r="E74656">
        <v>3</v>
      </c>
      <c r="F74656" s="1">
        <v>72.91</v>
      </c>
      <c r="G74656" s="1">
        <v>71.540000000000006</v>
      </c>
      <c r="H74656" s="1">
        <v>0.85</v>
      </c>
      <c r="I74656" s="1">
        <v>1.37</v>
      </c>
      <c r="J74656" s="1">
        <v>1.61</v>
      </c>
      <c r="K74656" s="19">
        <v>0.24400000000000002</v>
      </c>
      <c r="L74656" s="8">
        <v>0.92</v>
      </c>
      <c r="M74656" s="1"/>
    </row>
    <row r="74657" spans="2:13" x14ac:dyDescent="0.25">
      <c r="B74657">
        <v>171</v>
      </c>
      <c r="C74657">
        <v>31</v>
      </c>
      <c r="D74657">
        <v>0</v>
      </c>
      <c r="E74657">
        <v>2</v>
      </c>
      <c r="F74657" s="1">
        <v>70.39</v>
      </c>
      <c r="G74657" s="1">
        <v>69.13</v>
      </c>
      <c r="H74657" s="1">
        <v>0.76</v>
      </c>
      <c r="I74657" s="1">
        <v>1.26</v>
      </c>
      <c r="J74657" s="1">
        <v>1.65</v>
      </c>
      <c r="K74657" s="19">
        <v>0.23900000000000002</v>
      </c>
      <c r="L74657" s="8">
        <v>0.93600000000000005</v>
      </c>
      <c r="M74657" s="1"/>
    </row>
    <row r="74658" spans="2:13" x14ac:dyDescent="0.25">
      <c r="B74658">
        <v>171</v>
      </c>
      <c r="C74658">
        <v>31</v>
      </c>
      <c r="D74658">
        <v>0</v>
      </c>
      <c r="E74658">
        <v>3</v>
      </c>
      <c r="F74658" s="1">
        <v>72.849999999999994</v>
      </c>
      <c r="G74658" s="1">
        <v>71.48</v>
      </c>
      <c r="H74658" s="1">
        <v>0.78</v>
      </c>
      <c r="I74658" s="1">
        <v>1.37</v>
      </c>
      <c r="J74658" s="1">
        <v>1.76</v>
      </c>
      <c r="K74658" s="19">
        <v>0.245</v>
      </c>
      <c r="L74658" s="8">
        <v>0.95199999999999996</v>
      </c>
      <c r="M74658" s="1"/>
    </row>
    <row r="74659" spans="2:13" x14ac:dyDescent="0.25">
      <c r="B74659">
        <v>172</v>
      </c>
      <c r="C74659">
        <v>31</v>
      </c>
      <c r="D74659">
        <v>0</v>
      </c>
      <c r="E74659">
        <v>2</v>
      </c>
      <c r="F74659" s="1">
        <v>70.33</v>
      </c>
      <c r="G74659" s="1">
        <v>69.069999999999993</v>
      </c>
      <c r="H74659" s="1">
        <v>0.76</v>
      </c>
      <c r="I74659" s="1">
        <v>1.26</v>
      </c>
      <c r="J74659" s="1">
        <v>1.66</v>
      </c>
      <c r="K74659" s="19">
        <v>0.24199999999999999</v>
      </c>
      <c r="L74659" s="8">
        <v>0.95199999999999996</v>
      </c>
      <c r="M74659" s="1"/>
    </row>
    <row r="74660" spans="2:13" x14ac:dyDescent="0.25">
      <c r="B74660">
        <v>172</v>
      </c>
      <c r="C74660">
        <v>31</v>
      </c>
      <c r="D74660">
        <v>0</v>
      </c>
      <c r="E74660">
        <v>3</v>
      </c>
      <c r="F74660" s="1">
        <v>72.77</v>
      </c>
      <c r="G74660" s="1">
        <v>71.44</v>
      </c>
      <c r="H74660" s="1">
        <v>0.78</v>
      </c>
      <c r="I74660" s="1">
        <v>1.33</v>
      </c>
      <c r="J74660" s="1">
        <v>1.71</v>
      </c>
      <c r="K74660" s="19">
        <v>0.246</v>
      </c>
      <c r="L74660" s="8">
        <v>0.93600000000000005</v>
      </c>
      <c r="M74660" s="1"/>
    </row>
    <row r="74661" spans="2:13" x14ac:dyDescent="0.25">
      <c r="B74661">
        <v>173</v>
      </c>
      <c r="C74661">
        <v>31</v>
      </c>
      <c r="D74661">
        <v>0</v>
      </c>
      <c r="E74661">
        <v>2</v>
      </c>
      <c r="F74661" s="1">
        <v>70.150000000000006</v>
      </c>
      <c r="G74661" s="1">
        <v>68.989999999999995</v>
      </c>
      <c r="H74661" s="1">
        <v>0.76</v>
      </c>
      <c r="I74661" s="1">
        <v>1.1599999999999999</v>
      </c>
      <c r="J74661" s="1">
        <v>1.53</v>
      </c>
      <c r="K74661" s="19">
        <v>0.23900000000000002</v>
      </c>
      <c r="L74661" s="8">
        <v>0.93600000000000005</v>
      </c>
      <c r="M74661" s="1"/>
    </row>
    <row r="74662" spans="2:13" x14ac:dyDescent="0.25">
      <c r="B74662">
        <v>173</v>
      </c>
      <c r="C74662">
        <v>31</v>
      </c>
      <c r="D74662">
        <v>0</v>
      </c>
      <c r="E74662">
        <v>3</v>
      </c>
      <c r="F74662" s="1">
        <v>72.38</v>
      </c>
      <c r="G74662" s="1">
        <v>71.31</v>
      </c>
      <c r="H74662" s="1">
        <v>0.78</v>
      </c>
      <c r="I74662" s="1">
        <v>1.07</v>
      </c>
      <c r="J74662" s="1">
        <v>1.37</v>
      </c>
      <c r="K74662" s="19">
        <v>0.23499999999999999</v>
      </c>
      <c r="L74662" s="8">
        <v>0.92</v>
      </c>
      <c r="M74662" s="1"/>
    </row>
    <row r="74663" spans="2:13" x14ac:dyDescent="0.25">
      <c r="B74663">
        <v>174</v>
      </c>
      <c r="C74663">
        <v>31</v>
      </c>
      <c r="D74663">
        <v>0</v>
      </c>
      <c r="E74663">
        <v>2</v>
      </c>
      <c r="F74663" s="1">
        <v>70</v>
      </c>
      <c r="G74663" s="1">
        <v>68.900000000000006</v>
      </c>
      <c r="H74663" s="1">
        <v>0.77</v>
      </c>
      <c r="I74663" s="1">
        <v>1.1000000000000001</v>
      </c>
      <c r="J74663" s="1">
        <v>1.43</v>
      </c>
      <c r="K74663" s="19">
        <v>0.24099999999999999</v>
      </c>
      <c r="L74663" s="8">
        <v>0.92</v>
      </c>
      <c r="M74663" s="1"/>
    </row>
    <row r="74664" spans="2:13" x14ac:dyDescent="0.25">
      <c r="B74664">
        <v>174</v>
      </c>
      <c r="C74664">
        <v>31</v>
      </c>
      <c r="D74664">
        <v>0</v>
      </c>
      <c r="E74664">
        <v>3</v>
      </c>
      <c r="F74664" s="1">
        <v>72.150000000000006</v>
      </c>
      <c r="G74664" s="1">
        <v>71.16</v>
      </c>
      <c r="H74664" s="1">
        <v>0.81</v>
      </c>
      <c r="I74664" s="1">
        <v>0.99</v>
      </c>
      <c r="J74664" s="1">
        <v>1.22</v>
      </c>
      <c r="K74664" s="19">
        <v>0.25</v>
      </c>
      <c r="L74664" s="8">
        <v>0.873</v>
      </c>
      <c r="M74664" s="1"/>
    </row>
    <row r="74665" spans="2:13" x14ac:dyDescent="0.25">
      <c r="B74665">
        <v>175</v>
      </c>
      <c r="C74665">
        <v>31</v>
      </c>
      <c r="D74665">
        <v>0</v>
      </c>
      <c r="E74665">
        <v>2</v>
      </c>
      <c r="F74665" s="1">
        <v>69.819999999999993</v>
      </c>
      <c r="G74665" s="1">
        <v>68.819999999999993</v>
      </c>
      <c r="H74665" s="1">
        <v>0.79</v>
      </c>
      <c r="I74665" s="1">
        <v>1</v>
      </c>
      <c r="J74665" s="1">
        <v>1.26</v>
      </c>
      <c r="K74665" s="19">
        <v>0.247</v>
      </c>
      <c r="L74665" s="8">
        <v>0.873</v>
      </c>
      <c r="M74665" s="1"/>
    </row>
    <row r="74666" spans="2:13" x14ac:dyDescent="0.25">
      <c r="B74666">
        <v>175</v>
      </c>
      <c r="C74666">
        <v>31</v>
      </c>
      <c r="D74666">
        <v>0</v>
      </c>
      <c r="E74666">
        <v>3</v>
      </c>
      <c r="F74666" s="1">
        <v>71.95</v>
      </c>
      <c r="G74666" s="1">
        <v>71.06</v>
      </c>
      <c r="H74666" s="1">
        <v>0.87</v>
      </c>
      <c r="I74666" s="1">
        <v>0.89</v>
      </c>
      <c r="J74666" s="1">
        <v>1.03</v>
      </c>
      <c r="K74666" s="19">
        <v>0.27699999999999997</v>
      </c>
      <c r="L74666" s="8">
        <v>0.85699999999999998</v>
      </c>
      <c r="M74666" s="1"/>
    </row>
    <row r="74667" spans="2:13" x14ac:dyDescent="0.25">
      <c r="B74667">
        <v>176</v>
      </c>
      <c r="C74667">
        <v>31</v>
      </c>
      <c r="D74667">
        <v>0</v>
      </c>
      <c r="E74667">
        <v>2</v>
      </c>
      <c r="F74667" s="1">
        <v>69.790000000000006</v>
      </c>
      <c r="G74667" s="1">
        <v>68.78</v>
      </c>
      <c r="H74667" s="1">
        <v>0.8</v>
      </c>
      <c r="I74667" s="1">
        <v>1.01</v>
      </c>
      <c r="J74667" s="1">
        <v>1.27</v>
      </c>
      <c r="K74667" s="19">
        <v>0.249</v>
      </c>
      <c r="L74667" s="8">
        <v>0.88800000000000001</v>
      </c>
      <c r="M74667" s="1"/>
    </row>
    <row r="74668" spans="2:13" x14ac:dyDescent="0.25">
      <c r="B74668">
        <v>176</v>
      </c>
      <c r="C74668">
        <v>31</v>
      </c>
      <c r="D74668">
        <v>0</v>
      </c>
      <c r="E74668">
        <v>3</v>
      </c>
      <c r="F74668" s="1">
        <v>72.16</v>
      </c>
      <c r="G74668" s="1">
        <v>71.02</v>
      </c>
      <c r="H74668" s="1">
        <v>0.87</v>
      </c>
      <c r="I74668" s="1">
        <v>1.1399999999999999</v>
      </c>
      <c r="J74668" s="1">
        <v>1.31</v>
      </c>
      <c r="K74668" s="19">
        <v>0.28699999999999998</v>
      </c>
      <c r="L74668" s="8">
        <v>0.93600000000000005</v>
      </c>
      <c r="M74668" s="1"/>
    </row>
    <row r="74669" spans="2:13" x14ac:dyDescent="0.25">
      <c r="B74669">
        <v>177</v>
      </c>
      <c r="C74669">
        <v>31</v>
      </c>
      <c r="D74669">
        <v>0</v>
      </c>
      <c r="E74669">
        <v>2</v>
      </c>
      <c r="F74669" s="1">
        <v>69.86</v>
      </c>
      <c r="G74669" s="1">
        <v>68.75</v>
      </c>
      <c r="H74669" s="1">
        <v>0.81</v>
      </c>
      <c r="I74669" s="1">
        <v>1.1100000000000001</v>
      </c>
      <c r="J74669" s="1">
        <v>1.37</v>
      </c>
      <c r="K74669" s="19">
        <v>0.247</v>
      </c>
      <c r="L74669" s="8">
        <v>0.92</v>
      </c>
      <c r="M74669" s="1"/>
    </row>
    <row r="74670" spans="2:13" x14ac:dyDescent="0.25">
      <c r="B74670">
        <v>177</v>
      </c>
      <c r="C74670">
        <v>31</v>
      </c>
      <c r="D74670">
        <v>0</v>
      </c>
      <c r="E74670">
        <v>3</v>
      </c>
      <c r="F74670" s="1">
        <v>72.38</v>
      </c>
      <c r="G74670" s="1">
        <v>71.069999999999993</v>
      </c>
      <c r="H74670" s="1">
        <v>0.87</v>
      </c>
      <c r="I74670" s="1">
        <v>1.31</v>
      </c>
      <c r="J74670" s="1">
        <v>1.5</v>
      </c>
      <c r="K74670" s="19">
        <v>0.27199999999999996</v>
      </c>
      <c r="L74670" s="8">
        <v>0.93600000000000005</v>
      </c>
      <c r="M74670" s="1"/>
    </row>
    <row r="74671" spans="2:13" x14ac:dyDescent="0.25">
      <c r="B74671">
        <v>178</v>
      </c>
      <c r="C74671">
        <v>31</v>
      </c>
      <c r="D74671">
        <v>0</v>
      </c>
      <c r="E74671">
        <v>2</v>
      </c>
      <c r="F74671" s="1">
        <v>69.95</v>
      </c>
      <c r="G74671" s="1">
        <v>68.680000000000007</v>
      </c>
      <c r="H74671" s="1">
        <v>0.82</v>
      </c>
      <c r="I74671" s="1">
        <v>1.27</v>
      </c>
      <c r="J74671" s="1">
        <v>1.53</v>
      </c>
      <c r="K74671" s="19">
        <v>0.245</v>
      </c>
      <c r="L74671" s="8">
        <v>0.95199999999999996</v>
      </c>
      <c r="M74671" s="1"/>
    </row>
    <row r="74672" spans="2:13" x14ac:dyDescent="0.25">
      <c r="B74672">
        <v>178</v>
      </c>
      <c r="C74672">
        <v>31</v>
      </c>
      <c r="D74672">
        <v>0</v>
      </c>
      <c r="E74672">
        <v>3</v>
      </c>
      <c r="F74672" s="1">
        <v>72.72</v>
      </c>
      <c r="G74672" s="1">
        <v>70.97</v>
      </c>
      <c r="H74672" s="1">
        <v>0.9</v>
      </c>
      <c r="I74672" s="1">
        <v>1.75</v>
      </c>
      <c r="J74672" s="1">
        <v>1.95</v>
      </c>
      <c r="K74672" s="19">
        <v>0.26600000000000001</v>
      </c>
      <c r="L74672" s="8">
        <v>0.96799999999999997</v>
      </c>
      <c r="M74672" s="1"/>
    </row>
    <row r="74673" spans="2:13" x14ac:dyDescent="0.25">
      <c r="B74673">
        <v>179</v>
      </c>
      <c r="C74673">
        <v>31</v>
      </c>
      <c r="D74673">
        <v>0</v>
      </c>
      <c r="E74673">
        <v>2</v>
      </c>
      <c r="F74673" s="1">
        <v>69.78</v>
      </c>
      <c r="G74673" s="1">
        <v>68.61</v>
      </c>
      <c r="H74673" s="1">
        <v>0.83</v>
      </c>
      <c r="I74673" s="1">
        <v>1.17</v>
      </c>
      <c r="J74673" s="1">
        <v>1.41</v>
      </c>
      <c r="K74673" s="19">
        <v>0.24199999999999999</v>
      </c>
      <c r="L74673" s="8">
        <v>0.90400000000000003</v>
      </c>
      <c r="M74673" s="1"/>
    </row>
    <row r="74674" spans="2:13" x14ac:dyDescent="0.25">
      <c r="B74674">
        <v>179</v>
      </c>
      <c r="C74674">
        <v>31</v>
      </c>
      <c r="D74674">
        <v>0</v>
      </c>
      <c r="E74674">
        <v>3</v>
      </c>
      <c r="F74674" s="1">
        <v>72.430000000000007</v>
      </c>
      <c r="G74674" s="1">
        <v>70.87</v>
      </c>
      <c r="H74674" s="1">
        <v>0.91</v>
      </c>
      <c r="I74674" s="1">
        <v>1.56</v>
      </c>
      <c r="J74674" s="1">
        <v>1.71</v>
      </c>
      <c r="K74674" s="19">
        <v>0.26400000000000001</v>
      </c>
      <c r="L74674" s="8">
        <v>0.96799999999999997</v>
      </c>
      <c r="M74674" s="1"/>
    </row>
    <row r="74675" spans="2:13" x14ac:dyDescent="0.25">
      <c r="B74675">
        <v>-180</v>
      </c>
      <c r="C74675">
        <v>32</v>
      </c>
      <c r="D74675">
        <v>0</v>
      </c>
      <c r="E74675">
        <v>2</v>
      </c>
      <c r="F74675" s="1">
        <v>68.59</v>
      </c>
      <c r="G74675" s="1">
        <v>67.400000000000006</v>
      </c>
      <c r="H74675" s="1">
        <v>0.84</v>
      </c>
      <c r="I74675" s="1">
        <v>1.19</v>
      </c>
      <c r="J74675" s="1">
        <v>1.42</v>
      </c>
      <c r="K74675" s="19">
        <v>0.22599999999999998</v>
      </c>
      <c r="L74675" s="8">
        <v>0.90400000000000003</v>
      </c>
      <c r="M74675" s="1"/>
    </row>
    <row r="74676" spans="2:13" x14ac:dyDescent="0.25">
      <c r="B74676">
        <v>-180</v>
      </c>
      <c r="C74676">
        <v>32</v>
      </c>
      <c r="D74676">
        <v>0</v>
      </c>
      <c r="E74676">
        <v>3</v>
      </c>
      <c r="F74676" s="1">
        <v>70.83</v>
      </c>
      <c r="G74676" s="1">
        <v>69.58</v>
      </c>
      <c r="H74676" s="1">
        <v>0.92</v>
      </c>
      <c r="I74676" s="1">
        <v>1.25</v>
      </c>
      <c r="J74676" s="1">
        <v>1.36</v>
      </c>
      <c r="K74676" s="19">
        <v>0.249</v>
      </c>
      <c r="L74676" s="8">
        <v>0.90400000000000003</v>
      </c>
      <c r="M74676" s="1"/>
    </row>
    <row r="74677" spans="2:13" x14ac:dyDescent="0.25">
      <c r="B74677">
        <v>-179</v>
      </c>
      <c r="C74677">
        <v>32</v>
      </c>
      <c r="D74677">
        <v>0</v>
      </c>
      <c r="E74677">
        <v>2</v>
      </c>
      <c r="F74677" s="1">
        <v>68.47</v>
      </c>
      <c r="G74677" s="1">
        <v>67.349999999999994</v>
      </c>
      <c r="H74677" s="1">
        <v>0.85</v>
      </c>
      <c r="I74677" s="1">
        <v>1.1200000000000001</v>
      </c>
      <c r="J74677" s="1">
        <v>1.32</v>
      </c>
      <c r="K74677" s="19">
        <v>0.22599999999999998</v>
      </c>
      <c r="L74677" s="8">
        <v>0.90400000000000003</v>
      </c>
      <c r="M74677" s="1"/>
    </row>
    <row r="74678" spans="2:13" x14ac:dyDescent="0.25">
      <c r="B74678">
        <v>-179</v>
      </c>
      <c r="C74678">
        <v>32</v>
      </c>
      <c r="D74678">
        <v>0</v>
      </c>
      <c r="E74678">
        <v>3</v>
      </c>
      <c r="F74678" s="1">
        <v>70.63</v>
      </c>
      <c r="G74678" s="1">
        <v>69.55</v>
      </c>
      <c r="H74678" s="1">
        <v>0.92</v>
      </c>
      <c r="I74678" s="1">
        <v>1.08</v>
      </c>
      <c r="J74678" s="1">
        <v>1.17</v>
      </c>
      <c r="K74678" s="19">
        <v>0.25</v>
      </c>
      <c r="L74678" s="8">
        <v>0.85699999999999998</v>
      </c>
      <c r="M74678" s="1"/>
    </row>
    <row r="74679" spans="2:13" x14ac:dyDescent="0.25">
      <c r="B74679">
        <v>-178</v>
      </c>
      <c r="C74679">
        <v>32</v>
      </c>
      <c r="D74679">
        <v>0</v>
      </c>
      <c r="E74679">
        <v>2</v>
      </c>
      <c r="F74679" s="1">
        <v>68.42</v>
      </c>
      <c r="G74679" s="1">
        <v>67.3</v>
      </c>
      <c r="H74679" s="1">
        <v>0.87</v>
      </c>
      <c r="I74679" s="1">
        <v>1.1200000000000001</v>
      </c>
      <c r="J74679" s="1">
        <v>1.3</v>
      </c>
      <c r="K74679" s="19">
        <v>0.21999999999999997</v>
      </c>
      <c r="L74679" s="8">
        <v>0.90400000000000003</v>
      </c>
      <c r="M74679" s="1"/>
    </row>
    <row r="74680" spans="2:13" x14ac:dyDescent="0.25">
      <c r="B74680">
        <v>-178</v>
      </c>
      <c r="C74680">
        <v>32</v>
      </c>
      <c r="D74680">
        <v>0</v>
      </c>
      <c r="E74680">
        <v>3</v>
      </c>
      <c r="F74680" s="1">
        <v>70.63</v>
      </c>
      <c r="G74680" s="1">
        <v>69.53</v>
      </c>
      <c r="H74680" s="1">
        <v>0.92</v>
      </c>
      <c r="I74680" s="1">
        <v>1.1000000000000001</v>
      </c>
      <c r="J74680" s="1">
        <v>1.2</v>
      </c>
      <c r="K74680" s="19">
        <v>0.22999999999999998</v>
      </c>
      <c r="L74680" s="8">
        <v>0.873</v>
      </c>
      <c r="M74680" s="1"/>
    </row>
    <row r="74681" spans="2:13" x14ac:dyDescent="0.25">
      <c r="B74681">
        <v>-177</v>
      </c>
      <c r="C74681">
        <v>32</v>
      </c>
      <c r="D74681">
        <v>0</v>
      </c>
      <c r="E74681">
        <v>2</v>
      </c>
      <c r="F74681" s="1">
        <v>68.400000000000006</v>
      </c>
      <c r="G74681" s="1">
        <v>67.25</v>
      </c>
      <c r="H74681" s="1">
        <v>0.88</v>
      </c>
      <c r="I74681" s="1">
        <v>1.1499999999999999</v>
      </c>
      <c r="J74681" s="1">
        <v>1.3</v>
      </c>
      <c r="K74681" s="19">
        <v>0.22599999999999998</v>
      </c>
      <c r="L74681" s="8">
        <v>0.88800000000000001</v>
      </c>
      <c r="M74681" s="1"/>
    </row>
    <row r="74682" spans="2:13" x14ac:dyDescent="0.25">
      <c r="B74682">
        <v>-177</v>
      </c>
      <c r="C74682">
        <v>32</v>
      </c>
      <c r="D74682">
        <v>0</v>
      </c>
      <c r="E74682">
        <v>3</v>
      </c>
      <c r="F74682" s="1">
        <v>70.72</v>
      </c>
      <c r="G74682" s="1">
        <v>69.48</v>
      </c>
      <c r="H74682" s="1">
        <v>0.93</v>
      </c>
      <c r="I74682" s="1">
        <v>1.24</v>
      </c>
      <c r="J74682" s="1">
        <v>1.34</v>
      </c>
      <c r="K74682" s="19">
        <v>0.25700000000000001</v>
      </c>
      <c r="L74682" s="8">
        <v>0.88800000000000001</v>
      </c>
      <c r="M74682" s="1"/>
    </row>
    <row r="74683" spans="2:13" x14ac:dyDescent="0.25">
      <c r="B74683">
        <v>-176</v>
      </c>
      <c r="C74683">
        <v>32</v>
      </c>
      <c r="D74683">
        <v>0</v>
      </c>
      <c r="E74683">
        <v>2</v>
      </c>
      <c r="F74683" s="1">
        <v>68.39</v>
      </c>
      <c r="G74683" s="1">
        <v>67.260000000000005</v>
      </c>
      <c r="H74683" s="1">
        <v>0.88</v>
      </c>
      <c r="I74683" s="1">
        <v>1.1299999999999999</v>
      </c>
      <c r="J74683" s="1">
        <v>1.28</v>
      </c>
      <c r="K74683" s="19">
        <v>0.21199999999999999</v>
      </c>
      <c r="L74683" s="8">
        <v>0.88800000000000001</v>
      </c>
      <c r="M74683" s="1"/>
    </row>
    <row r="74684" spans="2:13" x14ac:dyDescent="0.25">
      <c r="B74684">
        <v>-176</v>
      </c>
      <c r="C74684">
        <v>32</v>
      </c>
      <c r="D74684">
        <v>0</v>
      </c>
      <c r="E74684">
        <v>3</v>
      </c>
      <c r="F74684" s="1">
        <v>70.790000000000006</v>
      </c>
      <c r="G74684" s="1">
        <v>69.62</v>
      </c>
      <c r="H74684" s="1">
        <v>0.86</v>
      </c>
      <c r="I74684" s="1">
        <v>1.17</v>
      </c>
      <c r="J74684" s="1">
        <v>1.37</v>
      </c>
      <c r="K74684" s="19">
        <v>0.219</v>
      </c>
      <c r="L74684" s="8">
        <v>0.88800000000000001</v>
      </c>
      <c r="M74684" s="1"/>
    </row>
    <row r="74685" spans="2:13" x14ac:dyDescent="0.25">
      <c r="B74685">
        <v>-175</v>
      </c>
      <c r="C74685">
        <v>32</v>
      </c>
      <c r="D74685">
        <v>0</v>
      </c>
      <c r="E74685">
        <v>2</v>
      </c>
      <c r="F74685" s="1">
        <v>68.349999999999994</v>
      </c>
      <c r="G74685" s="1">
        <v>67.2</v>
      </c>
      <c r="H74685" s="1">
        <v>0.9</v>
      </c>
      <c r="I74685" s="1">
        <v>1.1499999999999999</v>
      </c>
      <c r="J74685" s="1">
        <v>1.29</v>
      </c>
      <c r="K74685" s="19">
        <v>0.20100000000000001</v>
      </c>
      <c r="L74685" s="8">
        <v>0.88800000000000001</v>
      </c>
      <c r="M74685" s="1"/>
    </row>
    <row r="74686" spans="2:13" x14ac:dyDescent="0.25">
      <c r="B74686">
        <v>-175</v>
      </c>
      <c r="C74686">
        <v>32</v>
      </c>
      <c r="D74686">
        <v>0</v>
      </c>
      <c r="E74686">
        <v>3</v>
      </c>
      <c r="F74686" s="1">
        <v>70.680000000000007</v>
      </c>
      <c r="G74686" s="1">
        <v>69.48</v>
      </c>
      <c r="H74686" s="1">
        <v>0.87</v>
      </c>
      <c r="I74686" s="1">
        <v>1.2</v>
      </c>
      <c r="J74686" s="1">
        <v>1.38</v>
      </c>
      <c r="K74686" s="19">
        <v>0.189</v>
      </c>
      <c r="L74686" s="8">
        <v>0.90400000000000003</v>
      </c>
      <c r="M74686" s="1"/>
    </row>
    <row r="74687" spans="2:13" x14ac:dyDescent="0.25">
      <c r="B74687">
        <v>-174</v>
      </c>
      <c r="C74687">
        <v>32</v>
      </c>
      <c r="D74687">
        <v>0</v>
      </c>
      <c r="E74687">
        <v>2</v>
      </c>
      <c r="F74687" s="1">
        <v>68.25</v>
      </c>
      <c r="G74687" s="1">
        <v>67.150000000000006</v>
      </c>
      <c r="H74687" s="1">
        <v>0.92</v>
      </c>
      <c r="I74687" s="1">
        <v>1.1000000000000001</v>
      </c>
      <c r="J74687" s="1">
        <v>1.2</v>
      </c>
      <c r="K74687" s="19">
        <v>0.19800000000000001</v>
      </c>
      <c r="L74687" s="8">
        <v>0.88800000000000001</v>
      </c>
      <c r="M74687" s="1"/>
    </row>
    <row r="74688" spans="2:13" x14ac:dyDescent="0.25">
      <c r="B74688">
        <v>-174</v>
      </c>
      <c r="C74688">
        <v>32</v>
      </c>
      <c r="D74688">
        <v>0</v>
      </c>
      <c r="E74688">
        <v>3</v>
      </c>
      <c r="F74688" s="1">
        <v>70.489999999999995</v>
      </c>
      <c r="G74688" s="1">
        <v>69.39</v>
      </c>
      <c r="H74688" s="1">
        <v>0.9</v>
      </c>
      <c r="I74688" s="1">
        <v>1.1000000000000001</v>
      </c>
      <c r="J74688" s="1">
        <v>1.22</v>
      </c>
      <c r="K74688" s="19">
        <v>0.189</v>
      </c>
      <c r="L74688" s="8">
        <v>0.873</v>
      </c>
      <c r="M74688" s="1"/>
    </row>
    <row r="74689" spans="2:13" x14ac:dyDescent="0.25">
      <c r="B74689">
        <v>-173</v>
      </c>
      <c r="C74689">
        <v>32</v>
      </c>
      <c r="D74689">
        <v>0</v>
      </c>
      <c r="E74689">
        <v>2</v>
      </c>
      <c r="F74689" s="1">
        <v>68.290000000000006</v>
      </c>
      <c r="G74689" s="1">
        <v>67.14</v>
      </c>
      <c r="H74689" s="1">
        <v>0.94</v>
      </c>
      <c r="I74689" s="1">
        <v>1.1499999999999999</v>
      </c>
      <c r="J74689" s="1">
        <v>1.22</v>
      </c>
      <c r="K74689" s="19">
        <v>0.19600000000000001</v>
      </c>
      <c r="L74689" s="8">
        <v>0.88800000000000001</v>
      </c>
      <c r="M74689" s="1"/>
    </row>
    <row r="74690" spans="2:13" x14ac:dyDescent="0.25">
      <c r="B74690">
        <v>-173</v>
      </c>
      <c r="C74690">
        <v>32</v>
      </c>
      <c r="D74690">
        <v>0</v>
      </c>
      <c r="E74690">
        <v>3</v>
      </c>
      <c r="F74690" s="1">
        <v>70.680000000000007</v>
      </c>
      <c r="G74690" s="1">
        <v>69.430000000000007</v>
      </c>
      <c r="H74690" s="1">
        <v>0.95</v>
      </c>
      <c r="I74690" s="1">
        <v>1.25</v>
      </c>
      <c r="J74690" s="1">
        <v>1.32</v>
      </c>
      <c r="K74690" s="19">
        <v>0.187</v>
      </c>
      <c r="L74690" s="8">
        <v>0.88800000000000001</v>
      </c>
      <c r="M74690" s="1"/>
    </row>
    <row r="74691" spans="2:13" x14ac:dyDescent="0.25">
      <c r="B74691">
        <v>-172</v>
      </c>
      <c r="C74691">
        <v>32</v>
      </c>
      <c r="D74691">
        <v>0</v>
      </c>
      <c r="E74691">
        <v>2</v>
      </c>
      <c r="F74691" s="1">
        <v>68.260000000000005</v>
      </c>
      <c r="G74691" s="1">
        <v>67.12</v>
      </c>
      <c r="H74691" s="1">
        <v>0.96</v>
      </c>
      <c r="I74691" s="1">
        <v>1.1399999999999999</v>
      </c>
      <c r="J74691" s="1">
        <v>1.19</v>
      </c>
      <c r="K74691" s="19">
        <v>0.19900000000000001</v>
      </c>
      <c r="L74691" s="8">
        <v>0.873</v>
      </c>
      <c r="M74691" s="1"/>
    </row>
    <row r="74692" spans="2:13" x14ac:dyDescent="0.25">
      <c r="B74692">
        <v>-172</v>
      </c>
      <c r="C74692">
        <v>32</v>
      </c>
      <c r="D74692">
        <v>0</v>
      </c>
      <c r="E74692">
        <v>3</v>
      </c>
      <c r="F74692" s="1">
        <v>70.540000000000006</v>
      </c>
      <c r="G74692" s="1">
        <v>69.45</v>
      </c>
      <c r="H74692" s="1">
        <v>0.95</v>
      </c>
      <c r="I74692" s="1">
        <v>1.0900000000000001</v>
      </c>
      <c r="J74692" s="1">
        <v>1.1499999999999999</v>
      </c>
      <c r="K74692" s="19">
        <v>0.20100000000000001</v>
      </c>
      <c r="L74692" s="8">
        <v>0.873</v>
      </c>
      <c r="M74692" s="1"/>
    </row>
    <row r="74693" spans="2:13" x14ac:dyDescent="0.25">
      <c r="B74693">
        <v>-171</v>
      </c>
      <c r="C74693">
        <v>32</v>
      </c>
      <c r="D74693">
        <v>0</v>
      </c>
      <c r="E74693">
        <v>2</v>
      </c>
      <c r="F74693" s="1">
        <v>68.27</v>
      </c>
      <c r="G74693" s="1">
        <v>67.09</v>
      </c>
      <c r="H74693" s="1">
        <v>0.97</v>
      </c>
      <c r="I74693" s="1">
        <v>1.18</v>
      </c>
      <c r="J74693" s="1">
        <v>1.22</v>
      </c>
      <c r="K74693" s="19">
        <v>0.19199999999999998</v>
      </c>
      <c r="L74693" s="8">
        <v>0.873</v>
      </c>
      <c r="M74693" s="1"/>
    </row>
    <row r="74694" spans="2:13" x14ac:dyDescent="0.25">
      <c r="B74694">
        <v>-171</v>
      </c>
      <c r="C74694">
        <v>32</v>
      </c>
      <c r="D74694">
        <v>0</v>
      </c>
      <c r="E74694">
        <v>3</v>
      </c>
      <c r="F74694" s="1">
        <v>70.67</v>
      </c>
      <c r="G74694" s="1">
        <v>69.430000000000007</v>
      </c>
      <c r="H74694" s="1">
        <v>0.96</v>
      </c>
      <c r="I74694" s="1">
        <v>1.24</v>
      </c>
      <c r="J74694" s="1">
        <v>1.3</v>
      </c>
      <c r="K74694" s="19">
        <v>0.182</v>
      </c>
      <c r="L74694" s="8">
        <v>0.873</v>
      </c>
      <c r="M74694" s="1"/>
    </row>
    <row r="74695" spans="2:13" x14ac:dyDescent="0.25">
      <c r="B74695">
        <v>-170</v>
      </c>
      <c r="C74695">
        <v>32</v>
      </c>
      <c r="D74695">
        <v>0</v>
      </c>
      <c r="E74695">
        <v>2</v>
      </c>
      <c r="F74695" s="1">
        <v>68.34</v>
      </c>
      <c r="G74695" s="1">
        <v>67.05</v>
      </c>
      <c r="H74695" s="1">
        <v>1</v>
      </c>
      <c r="I74695" s="1">
        <v>1.29</v>
      </c>
      <c r="J74695" s="1">
        <v>1.29</v>
      </c>
      <c r="K74695" s="19">
        <v>0.19</v>
      </c>
      <c r="L74695" s="8">
        <v>0.873</v>
      </c>
      <c r="M74695" s="1"/>
    </row>
    <row r="74696" spans="2:13" x14ac:dyDescent="0.25">
      <c r="B74696">
        <v>-170</v>
      </c>
      <c r="C74696">
        <v>32</v>
      </c>
      <c r="D74696">
        <v>0</v>
      </c>
      <c r="E74696">
        <v>3</v>
      </c>
      <c r="F74696" s="1">
        <v>70.8</v>
      </c>
      <c r="G74696" s="1">
        <v>69.39</v>
      </c>
      <c r="H74696" s="1">
        <v>0.99</v>
      </c>
      <c r="I74696" s="1">
        <v>1.41</v>
      </c>
      <c r="J74696" s="1">
        <v>1.42</v>
      </c>
      <c r="K74696" s="19">
        <v>0.17100000000000001</v>
      </c>
      <c r="L74696" s="8">
        <v>0.88800000000000001</v>
      </c>
      <c r="M74696" s="1"/>
    </row>
    <row r="74697" spans="2:13" x14ac:dyDescent="0.25">
      <c r="B74697">
        <v>-169</v>
      </c>
      <c r="C74697">
        <v>32</v>
      </c>
      <c r="D74697">
        <v>0</v>
      </c>
      <c r="E74697">
        <v>2</v>
      </c>
      <c r="F74697" s="1">
        <v>68.44</v>
      </c>
      <c r="G74697" s="1">
        <v>66.989999999999995</v>
      </c>
      <c r="H74697" s="1">
        <v>1.02</v>
      </c>
      <c r="I74697" s="1">
        <v>1.45</v>
      </c>
      <c r="J74697" s="1">
        <v>1.42</v>
      </c>
      <c r="K74697" s="19">
        <v>0.20100000000000001</v>
      </c>
      <c r="L74697" s="8">
        <v>0.873</v>
      </c>
      <c r="M74697" s="1"/>
    </row>
    <row r="74698" spans="2:13" x14ac:dyDescent="0.25">
      <c r="B74698">
        <v>-169</v>
      </c>
      <c r="C74698">
        <v>32</v>
      </c>
      <c r="D74698">
        <v>0</v>
      </c>
      <c r="E74698">
        <v>3</v>
      </c>
      <c r="F74698" s="1">
        <v>71.06</v>
      </c>
      <c r="G74698" s="1">
        <v>69.28</v>
      </c>
      <c r="H74698" s="1">
        <v>1.02</v>
      </c>
      <c r="I74698" s="1">
        <v>1.78</v>
      </c>
      <c r="J74698" s="1">
        <v>1.74</v>
      </c>
      <c r="K74698" s="19">
        <v>0.20199999999999999</v>
      </c>
      <c r="L74698" s="8">
        <v>0.92</v>
      </c>
      <c r="M74698" s="1"/>
    </row>
    <row r="74699" spans="2:13" x14ac:dyDescent="0.25">
      <c r="B74699">
        <v>-168</v>
      </c>
      <c r="C74699">
        <v>32</v>
      </c>
      <c r="D74699">
        <v>0</v>
      </c>
      <c r="E74699">
        <v>2</v>
      </c>
      <c r="F74699" s="1">
        <v>68.42</v>
      </c>
      <c r="G74699" s="1">
        <v>66.97</v>
      </c>
      <c r="H74699" s="1">
        <v>1.03</v>
      </c>
      <c r="I74699" s="1">
        <v>1.45</v>
      </c>
      <c r="J74699" s="1">
        <v>1.41</v>
      </c>
      <c r="K74699" s="19">
        <v>0.19600000000000001</v>
      </c>
      <c r="L74699" s="8">
        <v>0.873</v>
      </c>
      <c r="M74699" s="1"/>
    </row>
    <row r="74700" spans="2:13" x14ac:dyDescent="0.25">
      <c r="B74700">
        <v>-168</v>
      </c>
      <c r="C74700">
        <v>32</v>
      </c>
      <c r="D74700">
        <v>0</v>
      </c>
      <c r="E74700">
        <v>3</v>
      </c>
      <c r="F74700" s="1">
        <v>70.989999999999995</v>
      </c>
      <c r="G74700" s="1">
        <v>69.27</v>
      </c>
      <c r="H74700" s="1">
        <v>1.03</v>
      </c>
      <c r="I74700" s="1">
        <v>1.72</v>
      </c>
      <c r="J74700" s="1">
        <v>1.66</v>
      </c>
      <c r="K74700" s="19">
        <v>0.183</v>
      </c>
      <c r="L74700" s="8">
        <v>0.93600000000000005</v>
      </c>
      <c r="M74700" s="1"/>
    </row>
    <row r="74701" spans="2:13" x14ac:dyDescent="0.25">
      <c r="B74701">
        <v>-167</v>
      </c>
      <c r="C74701">
        <v>32</v>
      </c>
      <c r="D74701">
        <v>0</v>
      </c>
      <c r="E74701">
        <v>2</v>
      </c>
      <c r="F74701" s="1">
        <v>68.319999999999993</v>
      </c>
      <c r="G74701" s="1">
        <v>66.92</v>
      </c>
      <c r="H74701" s="1">
        <v>1.05</v>
      </c>
      <c r="I74701" s="1">
        <v>1.4</v>
      </c>
      <c r="J74701" s="1">
        <v>1.34</v>
      </c>
      <c r="K74701" s="19">
        <v>0.19500000000000001</v>
      </c>
      <c r="L74701" s="8">
        <v>0.873</v>
      </c>
      <c r="M74701" s="1"/>
    </row>
    <row r="74702" spans="2:13" x14ac:dyDescent="0.25">
      <c r="B74702">
        <v>-167</v>
      </c>
      <c r="C74702">
        <v>32</v>
      </c>
      <c r="D74702">
        <v>0</v>
      </c>
      <c r="E74702">
        <v>3</v>
      </c>
      <c r="F74702" s="1">
        <v>70.75</v>
      </c>
      <c r="G74702" s="1">
        <v>69.209999999999994</v>
      </c>
      <c r="H74702" s="1">
        <v>1.05</v>
      </c>
      <c r="I74702" s="1">
        <v>1.54</v>
      </c>
      <c r="J74702" s="1">
        <v>1.47</v>
      </c>
      <c r="K74702" s="19">
        <v>0.17299999999999999</v>
      </c>
      <c r="L74702" s="8">
        <v>0.92</v>
      </c>
      <c r="M74702" s="1"/>
    </row>
    <row r="74703" spans="2:13" x14ac:dyDescent="0.25">
      <c r="B74703">
        <v>-166</v>
      </c>
      <c r="C74703">
        <v>32</v>
      </c>
      <c r="D74703">
        <v>0</v>
      </c>
      <c r="E74703">
        <v>2</v>
      </c>
      <c r="F74703" s="1">
        <v>68.38</v>
      </c>
      <c r="G74703" s="1">
        <v>66.86</v>
      </c>
      <c r="H74703" s="1">
        <v>1.0900000000000001</v>
      </c>
      <c r="I74703" s="1">
        <v>1.52</v>
      </c>
      <c r="J74703" s="1">
        <v>1.4</v>
      </c>
      <c r="K74703" s="19">
        <v>0.19800000000000001</v>
      </c>
      <c r="L74703" s="8">
        <v>0.873</v>
      </c>
      <c r="M74703" s="1"/>
    </row>
    <row r="74704" spans="2:13" x14ac:dyDescent="0.25">
      <c r="B74704">
        <v>-166</v>
      </c>
      <c r="C74704">
        <v>32</v>
      </c>
      <c r="D74704">
        <v>0</v>
      </c>
      <c r="E74704">
        <v>3</v>
      </c>
      <c r="F74704" s="1">
        <v>70.88</v>
      </c>
      <c r="G74704" s="1">
        <v>69.09</v>
      </c>
      <c r="H74704" s="1">
        <v>1.1499999999999999</v>
      </c>
      <c r="I74704" s="1">
        <v>1.79</v>
      </c>
      <c r="J74704" s="1">
        <v>1.56</v>
      </c>
      <c r="K74704" s="19">
        <v>0.19699999999999998</v>
      </c>
      <c r="L74704" s="8">
        <v>0.92</v>
      </c>
      <c r="M74704" s="1"/>
    </row>
    <row r="74705" spans="2:13" x14ac:dyDescent="0.25">
      <c r="B74705">
        <v>-165</v>
      </c>
      <c r="C74705">
        <v>32</v>
      </c>
      <c r="D74705">
        <v>0</v>
      </c>
      <c r="E74705">
        <v>2</v>
      </c>
      <c r="F74705" s="1">
        <v>68.400000000000006</v>
      </c>
      <c r="G74705" s="1">
        <v>66.87</v>
      </c>
      <c r="H74705" s="1">
        <v>1.08</v>
      </c>
      <c r="I74705" s="1">
        <v>1.53</v>
      </c>
      <c r="J74705" s="1">
        <v>1.42</v>
      </c>
      <c r="K74705" s="19">
        <v>0.17699999999999999</v>
      </c>
      <c r="L74705" s="8">
        <v>0.85699999999999998</v>
      </c>
      <c r="M74705" s="1"/>
    </row>
    <row r="74706" spans="2:13" x14ac:dyDescent="0.25">
      <c r="B74706">
        <v>-165</v>
      </c>
      <c r="C74706">
        <v>32</v>
      </c>
      <c r="D74706">
        <v>0</v>
      </c>
      <c r="E74706">
        <v>3</v>
      </c>
      <c r="F74706" s="1">
        <v>70.88</v>
      </c>
      <c r="G74706" s="1">
        <v>69.17</v>
      </c>
      <c r="H74706" s="1">
        <v>1.1299999999999999</v>
      </c>
      <c r="I74706" s="1">
        <v>1.71</v>
      </c>
      <c r="J74706" s="1">
        <v>1.51</v>
      </c>
      <c r="K74706" s="19">
        <v>0.13500000000000001</v>
      </c>
      <c r="L74706" s="8">
        <v>0.92</v>
      </c>
      <c r="M74706" s="1"/>
    </row>
    <row r="74707" spans="2:13" x14ac:dyDescent="0.25">
      <c r="B74707">
        <v>-164</v>
      </c>
      <c r="C74707">
        <v>32</v>
      </c>
      <c r="D74707">
        <v>0</v>
      </c>
      <c r="E74707">
        <v>2</v>
      </c>
      <c r="F74707" s="1">
        <v>68.45</v>
      </c>
      <c r="G74707" s="1">
        <v>66.84</v>
      </c>
      <c r="H74707" s="1">
        <v>1.08</v>
      </c>
      <c r="I74707" s="1">
        <v>1.61</v>
      </c>
      <c r="J74707" s="1">
        <v>1.48</v>
      </c>
      <c r="K74707" s="19">
        <v>0.17799999999999999</v>
      </c>
      <c r="L74707" s="8">
        <v>0.90400000000000003</v>
      </c>
      <c r="M74707" s="1"/>
    </row>
    <row r="74708" spans="2:13" x14ac:dyDescent="0.25">
      <c r="B74708">
        <v>-164</v>
      </c>
      <c r="C74708">
        <v>32</v>
      </c>
      <c r="D74708">
        <v>0</v>
      </c>
      <c r="E74708">
        <v>3</v>
      </c>
      <c r="F74708" s="1">
        <v>70.819999999999993</v>
      </c>
      <c r="G74708" s="1">
        <v>69.13</v>
      </c>
      <c r="H74708" s="1">
        <v>1.1200000000000001</v>
      </c>
      <c r="I74708" s="1">
        <v>1.69</v>
      </c>
      <c r="J74708" s="1">
        <v>1.51</v>
      </c>
      <c r="K74708" s="19">
        <v>0.13700000000000001</v>
      </c>
      <c r="L74708" s="8">
        <v>0.90400000000000003</v>
      </c>
      <c r="M74708" s="1"/>
    </row>
    <row r="74709" spans="2:13" x14ac:dyDescent="0.25">
      <c r="B74709">
        <v>-163</v>
      </c>
      <c r="C74709">
        <v>32</v>
      </c>
      <c r="D74709">
        <v>0</v>
      </c>
      <c r="E74709">
        <v>2</v>
      </c>
      <c r="F74709" s="1">
        <v>68.58</v>
      </c>
      <c r="G74709" s="1">
        <v>66.88</v>
      </c>
      <c r="H74709" s="1">
        <v>1.0900000000000001</v>
      </c>
      <c r="I74709" s="1">
        <v>1.7</v>
      </c>
      <c r="J74709" s="1">
        <v>1.56</v>
      </c>
      <c r="K74709" s="19">
        <v>0.183</v>
      </c>
      <c r="L74709" s="8">
        <v>0.92</v>
      </c>
      <c r="M74709" s="1"/>
    </row>
    <row r="74710" spans="2:13" x14ac:dyDescent="0.25">
      <c r="B74710">
        <v>-163</v>
      </c>
      <c r="C74710">
        <v>32</v>
      </c>
      <c r="D74710">
        <v>0</v>
      </c>
      <c r="E74710">
        <v>3</v>
      </c>
      <c r="F74710" s="1">
        <v>71.17</v>
      </c>
      <c r="G74710" s="1">
        <v>69.23</v>
      </c>
      <c r="H74710" s="1">
        <v>1.1599999999999999</v>
      </c>
      <c r="I74710" s="1">
        <v>1.94</v>
      </c>
      <c r="J74710" s="1">
        <v>1.67</v>
      </c>
      <c r="K74710" s="19">
        <v>0.155</v>
      </c>
      <c r="L74710" s="8">
        <v>0.93600000000000005</v>
      </c>
      <c r="M74710" s="1"/>
    </row>
    <row r="74711" spans="2:13" x14ac:dyDescent="0.25">
      <c r="B74711">
        <v>-162</v>
      </c>
      <c r="C74711">
        <v>32</v>
      </c>
      <c r="D74711">
        <v>0</v>
      </c>
      <c r="E74711">
        <v>2</v>
      </c>
      <c r="F74711" s="1">
        <v>68.650000000000006</v>
      </c>
      <c r="G74711" s="1">
        <v>66.900000000000006</v>
      </c>
      <c r="H74711" s="1">
        <v>1.06</v>
      </c>
      <c r="I74711" s="1">
        <v>1.75</v>
      </c>
      <c r="J74711" s="1">
        <v>1.65</v>
      </c>
      <c r="K74711" s="19">
        <v>0.18100000000000002</v>
      </c>
      <c r="L74711" s="8">
        <v>0.92</v>
      </c>
      <c r="M74711" s="1"/>
    </row>
    <row r="74712" spans="2:13" x14ac:dyDescent="0.25">
      <c r="B74712">
        <v>-162</v>
      </c>
      <c r="C74712">
        <v>32</v>
      </c>
      <c r="D74712">
        <v>0</v>
      </c>
      <c r="E74712">
        <v>3</v>
      </c>
      <c r="F74712" s="1">
        <v>71.36</v>
      </c>
      <c r="G74712" s="1">
        <v>69.31</v>
      </c>
      <c r="H74712" s="1">
        <v>1.07</v>
      </c>
      <c r="I74712" s="1">
        <v>2.0499999999999998</v>
      </c>
      <c r="J74712" s="1">
        <v>1.9</v>
      </c>
      <c r="K74712" s="19">
        <v>0.13100000000000001</v>
      </c>
      <c r="L74712" s="8">
        <v>0.93600000000000005</v>
      </c>
      <c r="M74712" s="1"/>
    </row>
    <row r="74713" spans="2:13" x14ac:dyDescent="0.25">
      <c r="B74713">
        <v>-161</v>
      </c>
      <c r="C74713">
        <v>32</v>
      </c>
      <c r="D74713">
        <v>0</v>
      </c>
      <c r="E74713">
        <v>2</v>
      </c>
      <c r="F74713" s="1">
        <v>68.63</v>
      </c>
      <c r="G74713" s="1">
        <v>66.89</v>
      </c>
      <c r="H74713" s="1">
        <v>1.07</v>
      </c>
      <c r="I74713" s="1">
        <v>1.74</v>
      </c>
      <c r="J74713" s="1">
        <v>1.63</v>
      </c>
      <c r="K74713" s="19">
        <v>0.19600000000000001</v>
      </c>
      <c r="L74713" s="8">
        <v>0.93600000000000005</v>
      </c>
      <c r="M74713" s="1"/>
    </row>
    <row r="74714" spans="2:13" x14ac:dyDescent="0.25">
      <c r="B74714">
        <v>-161</v>
      </c>
      <c r="C74714">
        <v>32</v>
      </c>
      <c r="D74714">
        <v>0</v>
      </c>
      <c r="E74714">
        <v>3</v>
      </c>
      <c r="F74714" s="1">
        <v>71.23</v>
      </c>
      <c r="G74714" s="1">
        <v>69.22</v>
      </c>
      <c r="H74714" s="1">
        <v>1.07</v>
      </c>
      <c r="I74714" s="1">
        <v>2.0099999999999998</v>
      </c>
      <c r="J74714" s="1">
        <v>1.89</v>
      </c>
      <c r="K74714" s="19">
        <v>0.17500000000000002</v>
      </c>
      <c r="L74714" s="8">
        <v>0.95199999999999996</v>
      </c>
      <c r="M74714" s="1"/>
    </row>
    <row r="74715" spans="2:13" x14ac:dyDescent="0.25">
      <c r="B74715">
        <v>-160</v>
      </c>
      <c r="C74715">
        <v>32</v>
      </c>
      <c r="D74715">
        <v>0</v>
      </c>
      <c r="E74715">
        <v>2</v>
      </c>
      <c r="F74715" s="1">
        <v>68.680000000000007</v>
      </c>
      <c r="G74715" s="1">
        <v>66.91</v>
      </c>
      <c r="H74715" s="1">
        <v>1.0900000000000001</v>
      </c>
      <c r="I74715" s="1">
        <v>1.77</v>
      </c>
      <c r="J74715" s="1">
        <v>1.62</v>
      </c>
      <c r="K74715" s="19">
        <v>0.20100000000000001</v>
      </c>
      <c r="L74715" s="8">
        <v>0.93600000000000005</v>
      </c>
      <c r="M74715" s="1"/>
    </row>
    <row r="74716" spans="2:13" x14ac:dyDescent="0.25">
      <c r="B74716">
        <v>-160</v>
      </c>
      <c r="C74716">
        <v>32</v>
      </c>
      <c r="D74716">
        <v>0</v>
      </c>
      <c r="E74716">
        <v>3</v>
      </c>
      <c r="F74716" s="1">
        <v>71.42</v>
      </c>
      <c r="G74716" s="1">
        <v>69.28</v>
      </c>
      <c r="H74716" s="1">
        <v>1.1200000000000001</v>
      </c>
      <c r="I74716" s="1">
        <v>2.14</v>
      </c>
      <c r="J74716" s="1">
        <v>1.91</v>
      </c>
      <c r="K74716" s="19">
        <v>0.18100000000000002</v>
      </c>
      <c r="L74716" s="8">
        <v>0.95199999999999996</v>
      </c>
      <c r="M74716" s="1"/>
    </row>
    <row r="74717" spans="2:13" x14ac:dyDescent="0.25">
      <c r="B74717">
        <v>-159</v>
      </c>
      <c r="C74717">
        <v>32</v>
      </c>
      <c r="D74717">
        <v>0</v>
      </c>
      <c r="E74717">
        <v>2</v>
      </c>
      <c r="F74717" s="1">
        <v>68.66</v>
      </c>
      <c r="G74717" s="1">
        <v>66.930000000000007</v>
      </c>
      <c r="H74717" s="1">
        <v>1.1000000000000001</v>
      </c>
      <c r="I74717" s="1">
        <v>1.73</v>
      </c>
      <c r="J74717" s="1">
        <v>1.58</v>
      </c>
      <c r="K74717" s="19">
        <v>0.19900000000000001</v>
      </c>
      <c r="L74717" s="8">
        <v>0.93600000000000005</v>
      </c>
      <c r="M74717" s="1"/>
    </row>
    <row r="74718" spans="2:13" x14ac:dyDescent="0.25">
      <c r="B74718">
        <v>-159</v>
      </c>
      <c r="C74718">
        <v>32</v>
      </c>
      <c r="D74718">
        <v>0</v>
      </c>
      <c r="E74718">
        <v>3</v>
      </c>
      <c r="F74718" s="1">
        <v>71.44</v>
      </c>
      <c r="G74718" s="1">
        <v>69.3</v>
      </c>
      <c r="H74718" s="1">
        <v>1.1399999999999999</v>
      </c>
      <c r="I74718" s="1">
        <v>2.14</v>
      </c>
      <c r="J74718" s="1">
        <v>1.87</v>
      </c>
      <c r="K74718" s="19">
        <v>0.16600000000000001</v>
      </c>
      <c r="L74718" s="8">
        <v>0.95199999999999996</v>
      </c>
      <c r="M74718" s="1"/>
    </row>
    <row r="74719" spans="2:13" x14ac:dyDescent="0.25">
      <c r="B74719">
        <v>-158</v>
      </c>
      <c r="C74719">
        <v>32</v>
      </c>
      <c r="D74719">
        <v>0</v>
      </c>
      <c r="E74719">
        <v>2</v>
      </c>
      <c r="F74719" s="1">
        <v>68.599999999999994</v>
      </c>
      <c r="G74719" s="1">
        <v>66.92</v>
      </c>
      <c r="H74719" s="1">
        <v>1.1100000000000001</v>
      </c>
      <c r="I74719" s="1">
        <v>1.68</v>
      </c>
      <c r="J74719" s="1">
        <v>1.52</v>
      </c>
      <c r="K74719" s="19">
        <v>0.20500000000000002</v>
      </c>
      <c r="L74719" s="8">
        <v>0.93600000000000005</v>
      </c>
      <c r="M74719" s="1"/>
    </row>
    <row r="74720" spans="2:13" x14ac:dyDescent="0.25">
      <c r="B74720">
        <v>-158</v>
      </c>
      <c r="C74720">
        <v>32</v>
      </c>
      <c r="D74720">
        <v>0</v>
      </c>
      <c r="E74720">
        <v>3</v>
      </c>
      <c r="F74720" s="1">
        <v>71.290000000000006</v>
      </c>
      <c r="G74720" s="1">
        <v>69.239999999999995</v>
      </c>
      <c r="H74720" s="1">
        <v>1.1599999999999999</v>
      </c>
      <c r="I74720" s="1">
        <v>2.0499999999999998</v>
      </c>
      <c r="J74720" s="1">
        <v>1.77</v>
      </c>
      <c r="K74720" s="19">
        <v>0.19199999999999998</v>
      </c>
      <c r="L74720" s="8">
        <v>0.95199999999999996</v>
      </c>
      <c r="M74720" s="1"/>
    </row>
    <row r="74721" spans="2:13" x14ac:dyDescent="0.25">
      <c r="B74721">
        <v>-157</v>
      </c>
      <c r="C74721">
        <v>32</v>
      </c>
      <c r="D74721">
        <v>0</v>
      </c>
      <c r="E74721">
        <v>2</v>
      </c>
      <c r="F74721" s="1">
        <v>68.5</v>
      </c>
      <c r="G74721" s="1">
        <v>66.930000000000007</v>
      </c>
      <c r="H74721" s="1">
        <v>1.1100000000000001</v>
      </c>
      <c r="I74721" s="1">
        <v>1.57</v>
      </c>
      <c r="J74721" s="1">
        <v>1.41</v>
      </c>
      <c r="K74721" s="19">
        <v>0.19400000000000001</v>
      </c>
      <c r="L74721" s="8">
        <v>0.92</v>
      </c>
      <c r="M74721" s="1"/>
    </row>
    <row r="74722" spans="2:13" x14ac:dyDescent="0.25">
      <c r="B74722">
        <v>-157</v>
      </c>
      <c r="C74722">
        <v>32</v>
      </c>
      <c r="D74722">
        <v>0</v>
      </c>
      <c r="E74722">
        <v>3</v>
      </c>
      <c r="F74722" s="1">
        <v>71.09</v>
      </c>
      <c r="G74722" s="1">
        <v>69.28</v>
      </c>
      <c r="H74722" s="1">
        <v>1.18</v>
      </c>
      <c r="I74722" s="1">
        <v>1.81</v>
      </c>
      <c r="J74722" s="1">
        <v>1.54</v>
      </c>
      <c r="K74722" s="19">
        <v>0.155</v>
      </c>
      <c r="L74722" s="8">
        <v>0.95199999999999996</v>
      </c>
      <c r="M74722" s="1"/>
    </row>
    <row r="74723" spans="2:13" x14ac:dyDescent="0.25">
      <c r="B74723">
        <v>-156</v>
      </c>
      <c r="C74723">
        <v>32</v>
      </c>
      <c r="D74723">
        <v>0</v>
      </c>
      <c r="E74723">
        <v>2</v>
      </c>
      <c r="F74723" s="1">
        <v>68.42</v>
      </c>
      <c r="G74723" s="1">
        <v>66.94</v>
      </c>
      <c r="H74723" s="1">
        <v>1.1200000000000001</v>
      </c>
      <c r="I74723" s="1">
        <v>1.48</v>
      </c>
      <c r="J74723" s="1">
        <v>1.32</v>
      </c>
      <c r="K74723" s="19">
        <v>0.19699999999999998</v>
      </c>
      <c r="L74723" s="8">
        <v>0.92</v>
      </c>
      <c r="M74723" s="1"/>
    </row>
    <row r="74724" spans="2:13" x14ac:dyDescent="0.25">
      <c r="B74724">
        <v>-156</v>
      </c>
      <c r="C74724">
        <v>32</v>
      </c>
      <c r="D74724">
        <v>0</v>
      </c>
      <c r="E74724">
        <v>3</v>
      </c>
      <c r="F74724" s="1">
        <v>70.8</v>
      </c>
      <c r="G74724" s="1">
        <v>69.31</v>
      </c>
      <c r="H74724" s="1">
        <v>1.21</v>
      </c>
      <c r="I74724" s="1">
        <v>1.49</v>
      </c>
      <c r="J74724" s="1">
        <v>1.23</v>
      </c>
      <c r="K74724" s="19">
        <v>0.15699999999999997</v>
      </c>
      <c r="L74724" s="8">
        <v>0.93600000000000005</v>
      </c>
      <c r="M74724" s="1"/>
    </row>
    <row r="74725" spans="2:13" x14ac:dyDescent="0.25">
      <c r="B74725">
        <v>-155</v>
      </c>
      <c r="C74725">
        <v>32</v>
      </c>
      <c r="D74725">
        <v>0</v>
      </c>
      <c r="E74725">
        <v>2</v>
      </c>
      <c r="F74725" s="1">
        <v>68.400000000000006</v>
      </c>
      <c r="G74725" s="1">
        <v>66.97</v>
      </c>
      <c r="H74725" s="1">
        <v>1.0900000000000001</v>
      </c>
      <c r="I74725" s="1">
        <v>1.43</v>
      </c>
      <c r="J74725" s="1">
        <v>1.32</v>
      </c>
      <c r="K74725" s="19">
        <v>0.19800000000000001</v>
      </c>
      <c r="L74725" s="8">
        <v>0.92</v>
      </c>
      <c r="M74725" s="1"/>
    </row>
    <row r="74726" spans="2:13" x14ac:dyDescent="0.25">
      <c r="B74726">
        <v>-155</v>
      </c>
      <c r="C74726">
        <v>32</v>
      </c>
      <c r="D74726">
        <v>0</v>
      </c>
      <c r="E74726">
        <v>3</v>
      </c>
      <c r="F74726" s="1">
        <v>70.83</v>
      </c>
      <c r="G74726" s="1">
        <v>69.38</v>
      </c>
      <c r="H74726" s="1">
        <v>1.1100000000000001</v>
      </c>
      <c r="I74726" s="1">
        <v>1.45</v>
      </c>
      <c r="J74726" s="1">
        <v>1.3</v>
      </c>
      <c r="K74726" s="19">
        <v>0.156</v>
      </c>
      <c r="L74726" s="8">
        <v>0.90400000000000003</v>
      </c>
      <c r="M74726" s="1"/>
    </row>
    <row r="74727" spans="2:13" x14ac:dyDescent="0.25">
      <c r="B74727">
        <v>-154</v>
      </c>
      <c r="C74727">
        <v>32</v>
      </c>
      <c r="D74727">
        <v>0</v>
      </c>
      <c r="E74727">
        <v>2</v>
      </c>
      <c r="F74727" s="1">
        <v>68.400000000000006</v>
      </c>
      <c r="G74727" s="1">
        <v>66.94</v>
      </c>
      <c r="H74727" s="1">
        <v>1.08</v>
      </c>
      <c r="I74727" s="1">
        <v>1.46</v>
      </c>
      <c r="J74727" s="1">
        <v>1.35</v>
      </c>
      <c r="K74727" s="19">
        <v>0.20600000000000002</v>
      </c>
      <c r="L74727" s="8">
        <v>0.92</v>
      </c>
      <c r="M74727" s="1"/>
    </row>
    <row r="74728" spans="2:13" x14ac:dyDescent="0.25">
      <c r="B74728">
        <v>-154</v>
      </c>
      <c r="C74728">
        <v>32</v>
      </c>
      <c r="D74728">
        <v>0</v>
      </c>
      <c r="E74728">
        <v>3</v>
      </c>
      <c r="F74728" s="1">
        <v>70.89</v>
      </c>
      <c r="G74728" s="1">
        <v>69.36</v>
      </c>
      <c r="H74728" s="1">
        <v>1.1100000000000001</v>
      </c>
      <c r="I74728" s="1">
        <v>1.53</v>
      </c>
      <c r="J74728" s="1">
        <v>1.39</v>
      </c>
      <c r="K74728" s="19">
        <v>0.16799999999999998</v>
      </c>
      <c r="L74728" s="8">
        <v>0.92</v>
      </c>
      <c r="M74728" s="1"/>
    </row>
    <row r="74729" spans="2:13" x14ac:dyDescent="0.25">
      <c r="B74729">
        <v>-153</v>
      </c>
      <c r="C74729">
        <v>32</v>
      </c>
      <c r="D74729">
        <v>0</v>
      </c>
      <c r="E74729">
        <v>2</v>
      </c>
      <c r="F74729" s="1">
        <v>68.38</v>
      </c>
      <c r="G74729" s="1">
        <v>66.900000000000006</v>
      </c>
      <c r="H74729" s="1">
        <v>1.08</v>
      </c>
      <c r="I74729" s="1">
        <v>1.48</v>
      </c>
      <c r="J74729" s="1">
        <v>1.37</v>
      </c>
      <c r="K74729" s="19">
        <v>0.217</v>
      </c>
      <c r="L74729" s="8">
        <v>0.92</v>
      </c>
      <c r="M74729" s="1"/>
    </row>
    <row r="74730" spans="2:13" x14ac:dyDescent="0.25">
      <c r="B74730">
        <v>-153</v>
      </c>
      <c r="C74730">
        <v>32</v>
      </c>
      <c r="D74730">
        <v>0</v>
      </c>
      <c r="E74730">
        <v>3</v>
      </c>
      <c r="F74730" s="1">
        <v>70.97</v>
      </c>
      <c r="G74730" s="1">
        <v>69.31</v>
      </c>
      <c r="H74730" s="1">
        <v>1.1299999999999999</v>
      </c>
      <c r="I74730" s="1">
        <v>1.66</v>
      </c>
      <c r="J74730" s="1">
        <v>1.47</v>
      </c>
      <c r="K74730" s="19">
        <v>0.19500000000000001</v>
      </c>
      <c r="L74730" s="8">
        <v>0.93600000000000005</v>
      </c>
      <c r="M74730" s="1"/>
    </row>
    <row r="74731" spans="2:13" x14ac:dyDescent="0.25">
      <c r="B74731">
        <v>-152</v>
      </c>
      <c r="C74731">
        <v>32</v>
      </c>
      <c r="D74731">
        <v>0</v>
      </c>
      <c r="E74731">
        <v>2</v>
      </c>
      <c r="F74731" s="1">
        <v>68.349999999999994</v>
      </c>
      <c r="G74731" s="1">
        <v>66.849999999999994</v>
      </c>
      <c r="H74731" s="1">
        <v>1.05</v>
      </c>
      <c r="I74731" s="1">
        <v>1.5</v>
      </c>
      <c r="J74731" s="1">
        <v>1.42</v>
      </c>
      <c r="K74731" s="19">
        <v>0.218</v>
      </c>
      <c r="L74731" s="8">
        <v>0.92</v>
      </c>
      <c r="M74731" s="1"/>
    </row>
    <row r="74732" spans="2:13" x14ac:dyDescent="0.25">
      <c r="B74732">
        <v>-152</v>
      </c>
      <c r="C74732">
        <v>32</v>
      </c>
      <c r="D74732">
        <v>0</v>
      </c>
      <c r="E74732">
        <v>3</v>
      </c>
      <c r="F74732" s="1">
        <v>71.06</v>
      </c>
      <c r="G74732" s="1">
        <v>69.27</v>
      </c>
      <c r="H74732" s="1">
        <v>1.08</v>
      </c>
      <c r="I74732" s="1">
        <v>1.79</v>
      </c>
      <c r="J74732" s="1">
        <v>1.66</v>
      </c>
      <c r="K74732" s="19">
        <v>0.193</v>
      </c>
      <c r="L74732" s="8">
        <v>0.93600000000000005</v>
      </c>
      <c r="M74732" s="1"/>
    </row>
    <row r="74733" spans="2:13" x14ac:dyDescent="0.25">
      <c r="B74733">
        <v>-151</v>
      </c>
      <c r="C74733">
        <v>32</v>
      </c>
      <c r="D74733">
        <v>0</v>
      </c>
      <c r="E74733">
        <v>2</v>
      </c>
      <c r="F74733" s="1">
        <v>68.319999999999993</v>
      </c>
      <c r="G74733" s="1">
        <v>66.8</v>
      </c>
      <c r="H74733" s="1">
        <v>1.06</v>
      </c>
      <c r="I74733" s="1">
        <v>1.52</v>
      </c>
      <c r="J74733" s="1">
        <v>1.44</v>
      </c>
      <c r="K74733" s="19">
        <v>0.218</v>
      </c>
      <c r="L74733" s="8">
        <v>0.95199999999999996</v>
      </c>
      <c r="M74733" s="1"/>
    </row>
    <row r="74734" spans="2:13" x14ac:dyDescent="0.25">
      <c r="B74734">
        <v>-151</v>
      </c>
      <c r="C74734">
        <v>32</v>
      </c>
      <c r="D74734">
        <v>0</v>
      </c>
      <c r="E74734">
        <v>3</v>
      </c>
      <c r="F74734" s="1">
        <v>71.2</v>
      </c>
      <c r="G74734" s="1">
        <v>69.2</v>
      </c>
      <c r="H74734" s="1">
        <v>1.1000000000000001</v>
      </c>
      <c r="I74734" s="1">
        <v>2</v>
      </c>
      <c r="J74734" s="1">
        <v>1.82</v>
      </c>
      <c r="K74734" s="19">
        <v>0.19500000000000001</v>
      </c>
      <c r="L74734" s="8">
        <v>1</v>
      </c>
      <c r="M74734" s="1"/>
    </row>
    <row r="74735" spans="2:13" x14ac:dyDescent="0.25">
      <c r="B74735">
        <v>-150</v>
      </c>
      <c r="C74735">
        <v>32</v>
      </c>
      <c r="D74735">
        <v>0</v>
      </c>
      <c r="E74735">
        <v>2</v>
      </c>
      <c r="F74735" s="1">
        <v>68.209999999999994</v>
      </c>
      <c r="G74735" s="1">
        <v>66.72</v>
      </c>
      <c r="H74735" s="1">
        <v>1.05</v>
      </c>
      <c r="I74735" s="1">
        <v>1.49</v>
      </c>
      <c r="J74735" s="1">
        <v>1.42</v>
      </c>
      <c r="K74735" s="19">
        <v>0.21999999999999997</v>
      </c>
      <c r="L74735" s="8">
        <v>0.95199999999999996</v>
      </c>
      <c r="M74735" s="1"/>
    </row>
    <row r="74736" spans="2:13" x14ac:dyDescent="0.25">
      <c r="B74736">
        <v>-150</v>
      </c>
      <c r="C74736">
        <v>32</v>
      </c>
      <c r="D74736">
        <v>0</v>
      </c>
      <c r="E74736">
        <v>3</v>
      </c>
      <c r="F74736" s="1">
        <v>71.040000000000006</v>
      </c>
      <c r="G74736" s="1">
        <v>69.13</v>
      </c>
      <c r="H74736" s="1">
        <v>1.1299999999999999</v>
      </c>
      <c r="I74736" s="1">
        <v>1.91</v>
      </c>
      <c r="J74736" s="1">
        <v>1.7</v>
      </c>
      <c r="K74736" s="19">
        <v>0.20899999999999999</v>
      </c>
      <c r="L74736" s="8">
        <v>0.96799999999999997</v>
      </c>
      <c r="M74736" s="1"/>
    </row>
    <row r="74737" spans="2:13" x14ac:dyDescent="0.25">
      <c r="B74737">
        <v>-149</v>
      </c>
      <c r="C74737">
        <v>32</v>
      </c>
      <c r="D74737">
        <v>0</v>
      </c>
      <c r="E74737">
        <v>2</v>
      </c>
      <c r="F74737" s="1">
        <v>68.06</v>
      </c>
      <c r="G74737" s="1">
        <v>66.650000000000006</v>
      </c>
      <c r="H74737" s="1">
        <v>1.03</v>
      </c>
      <c r="I74737" s="1">
        <v>1.41</v>
      </c>
      <c r="J74737" s="1">
        <v>1.37</v>
      </c>
      <c r="K74737" s="19">
        <v>0.217</v>
      </c>
      <c r="L74737" s="8">
        <v>0.92</v>
      </c>
      <c r="M74737" s="1"/>
    </row>
    <row r="74738" spans="2:13" x14ac:dyDescent="0.25">
      <c r="B74738">
        <v>-149</v>
      </c>
      <c r="C74738">
        <v>32</v>
      </c>
      <c r="D74738">
        <v>0</v>
      </c>
      <c r="E74738">
        <v>3</v>
      </c>
      <c r="F74738" s="1">
        <v>70.67</v>
      </c>
      <c r="G74738" s="1">
        <v>69.06</v>
      </c>
      <c r="H74738" s="1">
        <v>1.0900000000000001</v>
      </c>
      <c r="I74738" s="1">
        <v>1.61</v>
      </c>
      <c r="J74738" s="1">
        <v>1.48</v>
      </c>
      <c r="K74738" s="19">
        <v>0.19800000000000001</v>
      </c>
      <c r="L74738" s="8">
        <v>0.93600000000000005</v>
      </c>
      <c r="M74738" s="1"/>
    </row>
    <row r="74739" spans="2:13" x14ac:dyDescent="0.25">
      <c r="B74739">
        <v>-148</v>
      </c>
      <c r="C74739">
        <v>32</v>
      </c>
      <c r="D74739">
        <v>0</v>
      </c>
      <c r="E74739">
        <v>2</v>
      </c>
      <c r="F74739" s="1">
        <v>67.930000000000007</v>
      </c>
      <c r="G74739" s="1">
        <v>66.58</v>
      </c>
      <c r="H74739" s="1">
        <v>1.01</v>
      </c>
      <c r="I74739" s="1">
        <v>1.35</v>
      </c>
      <c r="J74739" s="1">
        <v>1.34</v>
      </c>
      <c r="K74739" s="19">
        <v>0.21100000000000002</v>
      </c>
      <c r="L74739" s="8">
        <v>0.92</v>
      </c>
      <c r="M74739" s="1"/>
    </row>
    <row r="74740" spans="2:13" x14ac:dyDescent="0.25">
      <c r="B74740">
        <v>-148</v>
      </c>
      <c r="C74740">
        <v>32</v>
      </c>
      <c r="D74740">
        <v>0</v>
      </c>
      <c r="E74740">
        <v>3</v>
      </c>
      <c r="F74740" s="1">
        <v>70.55</v>
      </c>
      <c r="G74740" s="1">
        <v>69.05</v>
      </c>
      <c r="H74740" s="1">
        <v>1.08</v>
      </c>
      <c r="I74740" s="1">
        <v>1.5</v>
      </c>
      <c r="J74740" s="1">
        <v>1.38</v>
      </c>
      <c r="K74740" s="19">
        <v>0.185</v>
      </c>
      <c r="L74740" s="8">
        <v>0.92</v>
      </c>
      <c r="M74740" s="1"/>
    </row>
    <row r="74741" spans="2:13" x14ac:dyDescent="0.25">
      <c r="B74741">
        <v>-147</v>
      </c>
      <c r="C74741">
        <v>32</v>
      </c>
      <c r="D74741">
        <v>0</v>
      </c>
      <c r="E74741">
        <v>2</v>
      </c>
      <c r="F74741" s="1">
        <v>67.739999999999995</v>
      </c>
      <c r="G74741" s="1">
        <v>66.47</v>
      </c>
      <c r="H74741" s="1">
        <v>0.98</v>
      </c>
      <c r="I74741" s="1">
        <v>1.27</v>
      </c>
      <c r="J74741" s="1">
        <v>1.29</v>
      </c>
      <c r="K74741" s="19">
        <v>0.20899999999999999</v>
      </c>
      <c r="L74741" s="8">
        <v>0.93600000000000005</v>
      </c>
      <c r="M74741" s="1"/>
    </row>
    <row r="74742" spans="2:13" x14ac:dyDescent="0.25">
      <c r="B74742">
        <v>-147</v>
      </c>
      <c r="C74742">
        <v>32</v>
      </c>
      <c r="D74742">
        <v>0</v>
      </c>
      <c r="E74742">
        <v>3</v>
      </c>
      <c r="F74742" s="1">
        <v>70.17</v>
      </c>
      <c r="G74742" s="1">
        <v>68.97</v>
      </c>
      <c r="H74742" s="1">
        <v>1.03</v>
      </c>
      <c r="I74742" s="1">
        <v>1.2</v>
      </c>
      <c r="J74742" s="1">
        <v>1.1599999999999999</v>
      </c>
      <c r="K74742" s="19">
        <v>0.17399999999999999</v>
      </c>
      <c r="L74742" s="8">
        <v>0.88800000000000001</v>
      </c>
      <c r="M74742" s="1"/>
    </row>
    <row r="74743" spans="2:13" x14ac:dyDescent="0.25">
      <c r="B74743">
        <v>-146</v>
      </c>
      <c r="C74743">
        <v>32</v>
      </c>
      <c r="D74743">
        <v>0</v>
      </c>
      <c r="E74743">
        <v>2</v>
      </c>
      <c r="F74743" s="1">
        <v>67.680000000000007</v>
      </c>
      <c r="G74743" s="1">
        <v>66.319999999999993</v>
      </c>
      <c r="H74743" s="1">
        <v>0.97</v>
      </c>
      <c r="I74743" s="1">
        <v>1.36</v>
      </c>
      <c r="J74743" s="1">
        <v>1.4</v>
      </c>
      <c r="K74743" s="19">
        <v>0.21600000000000003</v>
      </c>
      <c r="L74743" s="8">
        <v>0.93600000000000005</v>
      </c>
      <c r="M74743" s="1"/>
    </row>
    <row r="74744" spans="2:13" x14ac:dyDescent="0.25">
      <c r="B74744">
        <v>-146</v>
      </c>
      <c r="C74744">
        <v>32</v>
      </c>
      <c r="D74744">
        <v>0</v>
      </c>
      <c r="E74744">
        <v>3</v>
      </c>
      <c r="F74744" s="1">
        <v>70.3</v>
      </c>
      <c r="G74744" s="1">
        <v>68.78</v>
      </c>
      <c r="H74744" s="1">
        <v>1.02</v>
      </c>
      <c r="I74744" s="1">
        <v>1.52</v>
      </c>
      <c r="J74744" s="1">
        <v>1.49</v>
      </c>
      <c r="K74744" s="19">
        <v>0.20799999999999999</v>
      </c>
      <c r="L74744" s="8">
        <v>0.96799999999999997</v>
      </c>
      <c r="M74744" s="1"/>
    </row>
    <row r="74745" spans="2:13" x14ac:dyDescent="0.25">
      <c r="B74745">
        <v>-145</v>
      </c>
      <c r="C74745">
        <v>32</v>
      </c>
      <c r="D74745">
        <v>0</v>
      </c>
      <c r="E74745">
        <v>2</v>
      </c>
      <c r="F74745" s="1">
        <v>67.61</v>
      </c>
      <c r="G74745" s="1">
        <v>66.16</v>
      </c>
      <c r="H74745" s="1">
        <v>0.96</v>
      </c>
      <c r="I74745" s="1">
        <v>1.45</v>
      </c>
      <c r="J74745" s="1">
        <v>1.51</v>
      </c>
      <c r="K74745" s="19">
        <v>0.21199999999999999</v>
      </c>
      <c r="L74745" s="8">
        <v>0.92</v>
      </c>
      <c r="M74745" s="1"/>
    </row>
    <row r="74746" spans="2:13" x14ac:dyDescent="0.25">
      <c r="B74746">
        <v>-145</v>
      </c>
      <c r="C74746">
        <v>32</v>
      </c>
      <c r="D74746">
        <v>0</v>
      </c>
      <c r="E74746">
        <v>3</v>
      </c>
      <c r="F74746" s="1">
        <v>70.37</v>
      </c>
      <c r="G74746" s="1">
        <v>68.599999999999994</v>
      </c>
      <c r="H74746" s="1">
        <v>1.02</v>
      </c>
      <c r="I74746" s="1">
        <v>1.77</v>
      </c>
      <c r="J74746" s="1">
        <v>1.74</v>
      </c>
      <c r="K74746" s="19">
        <v>0.19900000000000001</v>
      </c>
      <c r="L74746" s="8">
        <v>0.98399999999999999</v>
      </c>
      <c r="M74746" s="1"/>
    </row>
    <row r="74747" spans="2:13" x14ac:dyDescent="0.25">
      <c r="B74747">
        <v>-144</v>
      </c>
      <c r="C74747">
        <v>32</v>
      </c>
      <c r="D74747">
        <v>0</v>
      </c>
      <c r="E74747">
        <v>2</v>
      </c>
      <c r="F74747" s="1">
        <v>67.430000000000007</v>
      </c>
      <c r="G74747" s="1">
        <v>66.010000000000005</v>
      </c>
      <c r="H74747" s="1">
        <v>0.93</v>
      </c>
      <c r="I74747" s="1">
        <v>1.42</v>
      </c>
      <c r="J74747" s="1">
        <v>1.53</v>
      </c>
      <c r="K74747" s="19">
        <v>0.20899999999999999</v>
      </c>
      <c r="L74747" s="8">
        <v>0.92</v>
      </c>
      <c r="M74747" s="1"/>
    </row>
    <row r="74748" spans="2:13" x14ac:dyDescent="0.25">
      <c r="B74748">
        <v>-144</v>
      </c>
      <c r="C74748">
        <v>32</v>
      </c>
      <c r="D74748">
        <v>0</v>
      </c>
      <c r="E74748">
        <v>3</v>
      </c>
      <c r="F74748" s="1">
        <v>70.180000000000007</v>
      </c>
      <c r="G74748" s="1">
        <v>68.459999999999994</v>
      </c>
      <c r="H74748" s="1">
        <v>0.98</v>
      </c>
      <c r="I74748" s="1">
        <v>1.72</v>
      </c>
      <c r="J74748" s="1">
        <v>1.75</v>
      </c>
      <c r="K74748" s="19">
        <v>0.184</v>
      </c>
      <c r="L74748" s="8">
        <v>0.98399999999999999</v>
      </c>
      <c r="M74748" s="1"/>
    </row>
    <row r="74749" spans="2:13" x14ac:dyDescent="0.25">
      <c r="B74749">
        <v>-143</v>
      </c>
      <c r="C74749">
        <v>32</v>
      </c>
      <c r="D74749">
        <v>0</v>
      </c>
      <c r="E74749">
        <v>2</v>
      </c>
      <c r="F74749" s="1">
        <v>67.27</v>
      </c>
      <c r="G74749" s="1">
        <v>65.84</v>
      </c>
      <c r="H74749" s="1">
        <v>0.89</v>
      </c>
      <c r="I74749" s="1">
        <v>1.43</v>
      </c>
      <c r="J74749" s="1">
        <v>1.6</v>
      </c>
      <c r="K74749" s="19">
        <v>0.214</v>
      </c>
      <c r="L74749" s="8">
        <v>0.92</v>
      </c>
      <c r="M74749" s="1"/>
    </row>
    <row r="74750" spans="2:13" x14ac:dyDescent="0.25">
      <c r="B74750">
        <v>-143</v>
      </c>
      <c r="C74750">
        <v>32</v>
      </c>
      <c r="D74750">
        <v>0</v>
      </c>
      <c r="E74750">
        <v>3</v>
      </c>
      <c r="F74750" s="1">
        <v>70.12</v>
      </c>
      <c r="G74750" s="1">
        <v>68.319999999999993</v>
      </c>
      <c r="H74750" s="1">
        <v>0.91</v>
      </c>
      <c r="I74750" s="1">
        <v>1.8</v>
      </c>
      <c r="J74750" s="1">
        <v>1.98</v>
      </c>
      <c r="K74750" s="19">
        <v>0.20899999999999999</v>
      </c>
      <c r="L74750" s="8">
        <v>0.98399999999999999</v>
      </c>
      <c r="M74750" s="1"/>
    </row>
    <row r="74751" spans="2:13" x14ac:dyDescent="0.25">
      <c r="B74751">
        <v>-142</v>
      </c>
      <c r="C74751">
        <v>32</v>
      </c>
      <c r="D74751">
        <v>0</v>
      </c>
      <c r="E74751">
        <v>2</v>
      </c>
      <c r="F74751" s="1">
        <v>67.05</v>
      </c>
      <c r="G74751" s="1">
        <v>65.650000000000006</v>
      </c>
      <c r="H74751" s="1">
        <v>0.88</v>
      </c>
      <c r="I74751" s="1">
        <v>1.4</v>
      </c>
      <c r="J74751" s="1">
        <v>1.59</v>
      </c>
      <c r="K74751" s="19">
        <v>0.214</v>
      </c>
      <c r="L74751" s="8">
        <v>0.92</v>
      </c>
      <c r="M74751" s="1"/>
    </row>
    <row r="74752" spans="2:13" x14ac:dyDescent="0.25">
      <c r="B74752">
        <v>-142</v>
      </c>
      <c r="C74752">
        <v>32</v>
      </c>
      <c r="D74752">
        <v>0</v>
      </c>
      <c r="E74752">
        <v>3</v>
      </c>
      <c r="F74752" s="1">
        <v>69.92</v>
      </c>
      <c r="G74752" s="1">
        <v>68.12</v>
      </c>
      <c r="H74752" s="1">
        <v>0.91</v>
      </c>
      <c r="I74752" s="1">
        <v>1.8</v>
      </c>
      <c r="J74752" s="1">
        <v>1.99</v>
      </c>
      <c r="K74752" s="19">
        <v>0.21999999999999997</v>
      </c>
      <c r="L74752" s="8">
        <v>0.98399999999999999</v>
      </c>
      <c r="M74752" s="1"/>
    </row>
    <row r="74753" spans="2:13" x14ac:dyDescent="0.25">
      <c r="B74753">
        <v>-141</v>
      </c>
      <c r="C74753">
        <v>32</v>
      </c>
      <c r="D74753">
        <v>0</v>
      </c>
      <c r="E74753">
        <v>2</v>
      </c>
      <c r="F74753" s="1">
        <v>66.75</v>
      </c>
      <c r="G74753" s="1">
        <v>65.47</v>
      </c>
      <c r="H74753" s="1">
        <v>0.85</v>
      </c>
      <c r="I74753" s="1">
        <v>1.28</v>
      </c>
      <c r="J74753" s="1">
        <v>1.5</v>
      </c>
      <c r="K74753" s="19">
        <v>0.20100000000000001</v>
      </c>
      <c r="L74753" s="8">
        <v>0.88800000000000001</v>
      </c>
      <c r="M74753" s="1"/>
    </row>
    <row r="74754" spans="2:13" x14ac:dyDescent="0.25">
      <c r="B74754">
        <v>-141</v>
      </c>
      <c r="C74754">
        <v>32</v>
      </c>
      <c r="D74754">
        <v>0</v>
      </c>
      <c r="E74754">
        <v>3</v>
      </c>
      <c r="F74754" s="1">
        <v>69.58</v>
      </c>
      <c r="G74754" s="1">
        <v>67.98</v>
      </c>
      <c r="H74754" s="1">
        <v>0.87</v>
      </c>
      <c r="I74754" s="1">
        <v>1.6</v>
      </c>
      <c r="J74754" s="1">
        <v>1.83</v>
      </c>
      <c r="K74754" s="19">
        <v>0.183</v>
      </c>
      <c r="L74754" s="8">
        <v>0.95199999999999996</v>
      </c>
      <c r="M74754" s="1"/>
    </row>
    <row r="74755" spans="2:13" x14ac:dyDescent="0.25">
      <c r="B74755">
        <v>-140</v>
      </c>
      <c r="C74755">
        <v>32</v>
      </c>
      <c r="D74755">
        <v>0</v>
      </c>
      <c r="E74755">
        <v>2</v>
      </c>
      <c r="F74755" s="1">
        <v>66.47</v>
      </c>
      <c r="G74755" s="1">
        <v>65.239999999999995</v>
      </c>
      <c r="H74755" s="1">
        <v>0.83</v>
      </c>
      <c r="I74755" s="1">
        <v>1.23</v>
      </c>
      <c r="J74755" s="1">
        <v>1.49</v>
      </c>
      <c r="K74755" s="19">
        <v>0.19699999999999998</v>
      </c>
      <c r="L74755" s="8">
        <v>0.88800000000000001</v>
      </c>
      <c r="M74755" s="1"/>
    </row>
    <row r="74756" spans="2:13" x14ac:dyDescent="0.25">
      <c r="B74756">
        <v>-140</v>
      </c>
      <c r="C74756">
        <v>32</v>
      </c>
      <c r="D74756">
        <v>0</v>
      </c>
      <c r="E74756">
        <v>3</v>
      </c>
      <c r="F74756" s="1">
        <v>69.209999999999994</v>
      </c>
      <c r="G74756" s="1">
        <v>67.77</v>
      </c>
      <c r="H74756" s="1">
        <v>0.84</v>
      </c>
      <c r="I74756" s="1">
        <v>1.44</v>
      </c>
      <c r="J74756" s="1">
        <v>1.71</v>
      </c>
      <c r="K74756" s="19">
        <v>0.16600000000000001</v>
      </c>
      <c r="L74756" s="8">
        <v>0.93600000000000005</v>
      </c>
      <c r="M74756" s="1"/>
    </row>
    <row r="74757" spans="2:13" x14ac:dyDescent="0.25">
      <c r="B74757">
        <v>-139</v>
      </c>
      <c r="C74757">
        <v>32</v>
      </c>
      <c r="D74757">
        <v>0</v>
      </c>
      <c r="E74757">
        <v>2</v>
      </c>
      <c r="F74757" s="1">
        <v>66.22</v>
      </c>
      <c r="G74757" s="1">
        <v>64.989999999999995</v>
      </c>
      <c r="H74757" s="1">
        <v>0.81</v>
      </c>
      <c r="I74757" s="1">
        <v>1.23</v>
      </c>
      <c r="J74757" s="1">
        <v>1.52</v>
      </c>
      <c r="K74757" s="19">
        <v>0.19500000000000001</v>
      </c>
      <c r="L74757" s="8">
        <v>0.88800000000000001</v>
      </c>
      <c r="M74757" s="1"/>
    </row>
    <row r="74758" spans="2:13" x14ac:dyDescent="0.25">
      <c r="B74758">
        <v>-139</v>
      </c>
      <c r="C74758">
        <v>32</v>
      </c>
      <c r="D74758">
        <v>0</v>
      </c>
      <c r="E74758">
        <v>3</v>
      </c>
      <c r="F74758" s="1">
        <v>68.89</v>
      </c>
      <c r="G74758" s="1">
        <v>67.510000000000005</v>
      </c>
      <c r="H74758" s="1">
        <v>0.84</v>
      </c>
      <c r="I74758" s="1">
        <v>1.38</v>
      </c>
      <c r="J74758" s="1">
        <v>1.65</v>
      </c>
      <c r="K74758" s="19">
        <v>0.17600000000000002</v>
      </c>
      <c r="L74758" s="8">
        <v>0.93600000000000005</v>
      </c>
      <c r="M74758" s="1"/>
    </row>
    <row r="74759" spans="2:13" x14ac:dyDescent="0.25">
      <c r="B74759">
        <v>-138</v>
      </c>
      <c r="C74759">
        <v>32</v>
      </c>
      <c r="D74759">
        <v>0</v>
      </c>
      <c r="E74759">
        <v>2</v>
      </c>
      <c r="F74759" s="1">
        <v>66.05</v>
      </c>
      <c r="G74759" s="1">
        <v>64.739999999999995</v>
      </c>
      <c r="H74759" s="1">
        <v>0.8</v>
      </c>
      <c r="I74759" s="1">
        <v>1.31</v>
      </c>
      <c r="J74759" s="1">
        <v>1.65</v>
      </c>
      <c r="K74759" s="19">
        <v>0.191</v>
      </c>
      <c r="L74759" s="8">
        <v>0.88800000000000001</v>
      </c>
      <c r="M74759" s="1"/>
    </row>
    <row r="74760" spans="2:13" x14ac:dyDescent="0.25">
      <c r="B74760">
        <v>-138</v>
      </c>
      <c r="C74760">
        <v>32</v>
      </c>
      <c r="D74760">
        <v>0</v>
      </c>
      <c r="E74760">
        <v>3</v>
      </c>
      <c r="F74760" s="1">
        <v>68.83</v>
      </c>
      <c r="G74760" s="1">
        <v>67.260000000000005</v>
      </c>
      <c r="H74760" s="1">
        <v>0.81</v>
      </c>
      <c r="I74760" s="1">
        <v>1.57</v>
      </c>
      <c r="J74760" s="1">
        <v>1.95</v>
      </c>
      <c r="K74760" s="19">
        <v>0.17199999999999999</v>
      </c>
      <c r="L74760" s="8">
        <v>0.95199999999999996</v>
      </c>
      <c r="M74760" s="1"/>
    </row>
    <row r="74761" spans="2:13" x14ac:dyDescent="0.25">
      <c r="B74761">
        <v>-137</v>
      </c>
      <c r="C74761">
        <v>32</v>
      </c>
      <c r="D74761">
        <v>0</v>
      </c>
      <c r="E74761">
        <v>2</v>
      </c>
      <c r="F74761" s="1">
        <v>65.790000000000006</v>
      </c>
      <c r="G74761" s="1">
        <v>64.45</v>
      </c>
      <c r="H74761" s="1">
        <v>0.79</v>
      </c>
      <c r="I74761" s="1">
        <v>1.34</v>
      </c>
      <c r="J74761" s="1">
        <v>1.7</v>
      </c>
      <c r="K74761" s="19">
        <v>0.187</v>
      </c>
      <c r="L74761" s="8">
        <v>0.88800000000000001</v>
      </c>
      <c r="M74761" s="1"/>
    </row>
    <row r="74762" spans="2:13" x14ac:dyDescent="0.25">
      <c r="B74762">
        <v>-137</v>
      </c>
      <c r="C74762">
        <v>32</v>
      </c>
      <c r="D74762">
        <v>0</v>
      </c>
      <c r="E74762">
        <v>3</v>
      </c>
      <c r="F74762" s="1">
        <v>68.650000000000006</v>
      </c>
      <c r="G74762" s="1">
        <v>66.959999999999994</v>
      </c>
      <c r="H74762" s="1">
        <v>0.8</v>
      </c>
      <c r="I74762" s="1">
        <v>1.69</v>
      </c>
      <c r="J74762" s="1">
        <v>2.13</v>
      </c>
      <c r="K74762" s="19">
        <v>0.17699999999999999</v>
      </c>
      <c r="L74762" s="8">
        <v>0.95199999999999996</v>
      </c>
      <c r="M74762" s="1"/>
    </row>
    <row r="74763" spans="2:13" x14ac:dyDescent="0.25">
      <c r="B74763">
        <v>-136</v>
      </c>
      <c r="C74763">
        <v>32</v>
      </c>
      <c r="D74763">
        <v>0</v>
      </c>
      <c r="E74763">
        <v>2</v>
      </c>
      <c r="F74763" s="1">
        <v>65.48</v>
      </c>
      <c r="G74763" s="1">
        <v>64.16</v>
      </c>
      <c r="H74763" s="1">
        <v>0.79</v>
      </c>
      <c r="I74763" s="1">
        <v>1.32</v>
      </c>
      <c r="J74763" s="1">
        <v>1.67</v>
      </c>
      <c r="K74763" s="19">
        <v>0.185</v>
      </c>
      <c r="L74763" s="8">
        <v>0.90400000000000003</v>
      </c>
      <c r="M74763" s="1"/>
    </row>
    <row r="74764" spans="2:13" x14ac:dyDescent="0.25">
      <c r="B74764">
        <v>-136</v>
      </c>
      <c r="C74764">
        <v>32</v>
      </c>
      <c r="D74764">
        <v>0</v>
      </c>
      <c r="E74764">
        <v>3</v>
      </c>
      <c r="F74764" s="1">
        <v>68.34</v>
      </c>
      <c r="G74764" s="1">
        <v>66.61</v>
      </c>
      <c r="H74764" s="1">
        <v>0.79</v>
      </c>
      <c r="I74764" s="1">
        <v>1.73</v>
      </c>
      <c r="J74764" s="1">
        <v>2.17</v>
      </c>
      <c r="K74764" s="19">
        <v>0.17799999999999999</v>
      </c>
      <c r="L74764" s="8">
        <v>0.95199999999999996</v>
      </c>
      <c r="M74764" s="1"/>
    </row>
    <row r="74765" spans="2:13" x14ac:dyDescent="0.25">
      <c r="B74765">
        <v>-135</v>
      </c>
      <c r="C74765">
        <v>32</v>
      </c>
      <c r="D74765">
        <v>0</v>
      </c>
      <c r="E74765">
        <v>2</v>
      </c>
      <c r="F74765" s="1">
        <v>65.09</v>
      </c>
      <c r="G74765" s="1">
        <v>63.85</v>
      </c>
      <c r="H74765" s="1">
        <v>0.81</v>
      </c>
      <c r="I74765" s="1">
        <v>1.24</v>
      </c>
      <c r="J74765" s="1">
        <v>1.53</v>
      </c>
      <c r="K74765" s="19">
        <v>0.185</v>
      </c>
      <c r="L74765" s="8">
        <v>0.90400000000000003</v>
      </c>
      <c r="M74765" s="1"/>
    </row>
    <row r="74766" spans="2:13" x14ac:dyDescent="0.25">
      <c r="B74766">
        <v>-135</v>
      </c>
      <c r="C74766">
        <v>32</v>
      </c>
      <c r="D74766">
        <v>0</v>
      </c>
      <c r="E74766">
        <v>3</v>
      </c>
      <c r="F74766" s="1">
        <v>67.94</v>
      </c>
      <c r="G74766" s="1">
        <v>66.290000000000006</v>
      </c>
      <c r="H74766" s="1">
        <v>0.83</v>
      </c>
      <c r="I74766" s="1">
        <v>1.65</v>
      </c>
      <c r="J74766" s="1">
        <v>1.98</v>
      </c>
      <c r="K74766" s="19">
        <v>0.182</v>
      </c>
      <c r="L74766" s="8">
        <v>0.93600000000000005</v>
      </c>
      <c r="M74766" s="1"/>
    </row>
    <row r="74767" spans="2:13" x14ac:dyDescent="0.25">
      <c r="B74767">
        <v>-134</v>
      </c>
      <c r="C74767">
        <v>32</v>
      </c>
      <c r="D74767">
        <v>0</v>
      </c>
      <c r="E74767">
        <v>2</v>
      </c>
      <c r="F74767" s="1">
        <v>64.709999999999994</v>
      </c>
      <c r="G74767" s="1">
        <v>63.56</v>
      </c>
      <c r="H74767" s="1">
        <v>0.83</v>
      </c>
      <c r="I74767" s="1">
        <v>1.1499999999999999</v>
      </c>
      <c r="J74767" s="1">
        <v>1.39</v>
      </c>
      <c r="K74767" s="19">
        <v>0.17799999999999999</v>
      </c>
      <c r="L74767" s="8">
        <v>0.873</v>
      </c>
      <c r="M74767" s="1"/>
    </row>
    <row r="74768" spans="2:13" x14ac:dyDescent="0.25">
      <c r="B74768">
        <v>-134</v>
      </c>
      <c r="C74768">
        <v>32</v>
      </c>
      <c r="D74768">
        <v>0</v>
      </c>
      <c r="E74768">
        <v>3</v>
      </c>
      <c r="F74768" s="1">
        <v>67.489999999999995</v>
      </c>
      <c r="G74768" s="1">
        <v>66.03</v>
      </c>
      <c r="H74768" s="1">
        <v>0.85</v>
      </c>
      <c r="I74768" s="1">
        <v>1.46</v>
      </c>
      <c r="J74768" s="1">
        <v>1.73</v>
      </c>
      <c r="K74768" s="19">
        <v>0.156</v>
      </c>
      <c r="L74768" s="8">
        <v>0.93600000000000005</v>
      </c>
      <c r="M74768" s="1"/>
    </row>
    <row r="74769" spans="2:13" x14ac:dyDescent="0.25">
      <c r="B74769">
        <v>-133</v>
      </c>
      <c r="C74769">
        <v>32</v>
      </c>
      <c r="D74769">
        <v>0</v>
      </c>
      <c r="E74769">
        <v>2</v>
      </c>
      <c r="F74769" s="1">
        <v>64.290000000000006</v>
      </c>
      <c r="G74769" s="1">
        <v>63.26</v>
      </c>
      <c r="H74769" s="1">
        <v>0.83</v>
      </c>
      <c r="I74769" s="1">
        <v>1.03</v>
      </c>
      <c r="J74769" s="1">
        <v>1.24</v>
      </c>
      <c r="K74769" s="19">
        <v>0.17899999999999999</v>
      </c>
      <c r="L74769" s="8">
        <v>0.873</v>
      </c>
      <c r="M74769" s="1"/>
    </row>
    <row r="74770" spans="2:13" x14ac:dyDescent="0.25">
      <c r="B74770">
        <v>-133</v>
      </c>
      <c r="C74770">
        <v>32</v>
      </c>
      <c r="D74770">
        <v>0</v>
      </c>
      <c r="E74770">
        <v>3</v>
      </c>
      <c r="F74770" s="1">
        <v>66.900000000000006</v>
      </c>
      <c r="G74770" s="1">
        <v>65.73</v>
      </c>
      <c r="H74770" s="1">
        <v>0.83</v>
      </c>
      <c r="I74770" s="1">
        <v>1.17</v>
      </c>
      <c r="J74770" s="1">
        <v>1.41</v>
      </c>
      <c r="K74770" s="19">
        <v>0.15800000000000003</v>
      </c>
      <c r="L74770" s="8">
        <v>0.90400000000000003</v>
      </c>
      <c r="M74770" s="1"/>
    </row>
    <row r="74771" spans="2:13" x14ac:dyDescent="0.25">
      <c r="B74771">
        <v>-132</v>
      </c>
      <c r="C74771">
        <v>32</v>
      </c>
      <c r="D74771">
        <v>0</v>
      </c>
      <c r="E74771">
        <v>2</v>
      </c>
      <c r="F74771" s="1">
        <v>63.85</v>
      </c>
      <c r="G74771" s="1">
        <v>62.97</v>
      </c>
      <c r="H74771" s="1">
        <v>0.82</v>
      </c>
      <c r="I74771" s="1">
        <v>0.88</v>
      </c>
      <c r="J74771" s="1">
        <v>1.08</v>
      </c>
      <c r="K74771" s="19">
        <v>0.17399999999999999</v>
      </c>
      <c r="L74771" s="8">
        <v>0.85699999999999998</v>
      </c>
      <c r="M74771" s="1"/>
    </row>
    <row r="74772" spans="2:13" x14ac:dyDescent="0.25">
      <c r="B74772">
        <v>-132</v>
      </c>
      <c r="C74772">
        <v>32</v>
      </c>
      <c r="D74772">
        <v>0</v>
      </c>
      <c r="E74772">
        <v>3</v>
      </c>
      <c r="F74772" s="1">
        <v>66.38</v>
      </c>
      <c r="G74772" s="1">
        <v>65.5</v>
      </c>
      <c r="H74772" s="1">
        <v>0.78</v>
      </c>
      <c r="I74772" s="1">
        <v>0.88</v>
      </c>
      <c r="J74772" s="1">
        <v>1.1299999999999999</v>
      </c>
      <c r="K74772" s="19">
        <v>0.151</v>
      </c>
      <c r="L74772" s="8">
        <v>0.873</v>
      </c>
      <c r="M74772" s="1"/>
    </row>
    <row r="74773" spans="2:13" x14ac:dyDescent="0.25">
      <c r="B74773">
        <v>-131</v>
      </c>
      <c r="C74773">
        <v>32</v>
      </c>
      <c r="D74773">
        <v>0</v>
      </c>
      <c r="E74773">
        <v>2</v>
      </c>
      <c r="F74773" s="1">
        <v>63.43</v>
      </c>
      <c r="G74773" s="1">
        <v>62.63</v>
      </c>
      <c r="H74773" s="1">
        <v>0.83</v>
      </c>
      <c r="I74773" s="1">
        <v>0.8</v>
      </c>
      <c r="J74773" s="1">
        <v>0.97</v>
      </c>
      <c r="K74773" s="19">
        <v>0.17299999999999999</v>
      </c>
      <c r="L74773" s="8">
        <v>0.85699999999999998</v>
      </c>
      <c r="M74773" s="1"/>
    </row>
    <row r="74774" spans="2:13" x14ac:dyDescent="0.25">
      <c r="B74774">
        <v>-131</v>
      </c>
      <c r="C74774">
        <v>32</v>
      </c>
      <c r="D74774">
        <v>0</v>
      </c>
      <c r="E74774">
        <v>3</v>
      </c>
      <c r="F74774" s="1">
        <v>65.959999999999994</v>
      </c>
      <c r="G74774" s="1">
        <v>65.099999999999994</v>
      </c>
      <c r="H74774" s="1">
        <v>0.79</v>
      </c>
      <c r="I74774" s="1">
        <v>0.86</v>
      </c>
      <c r="J74774" s="1">
        <v>1.0900000000000001</v>
      </c>
      <c r="K74774" s="19">
        <v>0.156</v>
      </c>
      <c r="L74774" s="8">
        <v>0.85699999999999998</v>
      </c>
      <c r="M74774" s="1"/>
    </row>
    <row r="74775" spans="2:13" x14ac:dyDescent="0.25">
      <c r="B74775">
        <v>-130</v>
      </c>
      <c r="C74775">
        <v>32</v>
      </c>
      <c r="D74775">
        <v>0</v>
      </c>
      <c r="E74775">
        <v>2</v>
      </c>
      <c r="F74775" s="1">
        <v>62.98</v>
      </c>
      <c r="G74775" s="1">
        <v>62.29</v>
      </c>
      <c r="H74775" s="1">
        <v>0.85</v>
      </c>
      <c r="I74775" s="1">
        <v>0.69</v>
      </c>
      <c r="J74775" s="1">
        <v>0.81</v>
      </c>
      <c r="K74775" s="19">
        <v>0.17399999999999999</v>
      </c>
      <c r="L74775" s="8">
        <v>0.77700000000000002</v>
      </c>
      <c r="M74775" s="1"/>
    </row>
    <row r="74776" spans="2:13" x14ac:dyDescent="0.25">
      <c r="B74776">
        <v>-130</v>
      </c>
      <c r="C74776">
        <v>32</v>
      </c>
      <c r="D74776">
        <v>0</v>
      </c>
      <c r="E74776">
        <v>3</v>
      </c>
      <c r="F74776" s="1">
        <v>65.459999999999994</v>
      </c>
      <c r="G74776" s="1">
        <v>64.739999999999995</v>
      </c>
      <c r="H74776" s="1">
        <v>0.82</v>
      </c>
      <c r="I74776" s="1">
        <v>0.72</v>
      </c>
      <c r="J74776" s="1">
        <v>0.88</v>
      </c>
      <c r="K74776" s="19">
        <v>0.16799999999999998</v>
      </c>
      <c r="L74776" s="8">
        <v>0.84099999999999997</v>
      </c>
      <c r="M74776" s="1"/>
    </row>
    <row r="74777" spans="2:13" x14ac:dyDescent="0.25">
      <c r="B74777">
        <v>-129</v>
      </c>
      <c r="C74777">
        <v>32</v>
      </c>
      <c r="D74777">
        <v>0</v>
      </c>
      <c r="E74777">
        <v>2</v>
      </c>
      <c r="F74777" s="1">
        <v>62.44</v>
      </c>
      <c r="G74777" s="1">
        <v>61.91</v>
      </c>
      <c r="H74777" s="1">
        <v>0.87</v>
      </c>
      <c r="I74777" s="1">
        <v>0.53</v>
      </c>
      <c r="J74777" s="1">
        <v>0.61</v>
      </c>
      <c r="K74777" s="19">
        <v>0.17299999999999999</v>
      </c>
      <c r="L74777" s="8">
        <v>0.76100000000000001</v>
      </c>
      <c r="M74777" s="1"/>
    </row>
    <row r="74778" spans="2:13" x14ac:dyDescent="0.25">
      <c r="B74778">
        <v>-129</v>
      </c>
      <c r="C74778">
        <v>32</v>
      </c>
      <c r="D74778">
        <v>0</v>
      </c>
      <c r="E74778">
        <v>3</v>
      </c>
      <c r="F74778" s="1">
        <v>64.77</v>
      </c>
      <c r="G74778" s="1">
        <v>64.27</v>
      </c>
      <c r="H74778" s="1">
        <v>0.86</v>
      </c>
      <c r="I74778" s="1">
        <v>0.5</v>
      </c>
      <c r="J74778" s="1">
        <v>0.59</v>
      </c>
      <c r="K74778" s="19">
        <v>0.17799999999999999</v>
      </c>
      <c r="L74778" s="8">
        <v>0.746</v>
      </c>
      <c r="M74778" s="1"/>
    </row>
    <row r="74779" spans="2:13" x14ac:dyDescent="0.25">
      <c r="B74779">
        <v>-128</v>
      </c>
      <c r="C74779">
        <v>32</v>
      </c>
      <c r="D74779">
        <v>0</v>
      </c>
      <c r="E74779">
        <v>2</v>
      </c>
      <c r="F74779" s="1">
        <v>61.95</v>
      </c>
      <c r="G74779" s="1">
        <v>61.48</v>
      </c>
      <c r="H74779" s="1">
        <v>0.88</v>
      </c>
      <c r="I74779" s="1">
        <v>0.47</v>
      </c>
      <c r="J74779" s="1">
        <v>0.53</v>
      </c>
      <c r="K74779" s="19">
        <v>0.17299999999999999</v>
      </c>
      <c r="L74779" s="8">
        <v>0.746</v>
      </c>
      <c r="M74779" s="1"/>
    </row>
    <row r="74780" spans="2:13" x14ac:dyDescent="0.25">
      <c r="B74780">
        <v>-128</v>
      </c>
      <c r="C74780">
        <v>32</v>
      </c>
      <c r="D74780">
        <v>0</v>
      </c>
      <c r="E74780">
        <v>3</v>
      </c>
      <c r="F74780" s="1">
        <v>64.17</v>
      </c>
      <c r="G74780" s="1">
        <v>63.72</v>
      </c>
      <c r="H74780" s="1">
        <v>0.87</v>
      </c>
      <c r="I74780" s="1">
        <v>0.45</v>
      </c>
      <c r="J74780" s="1">
        <v>0.51</v>
      </c>
      <c r="K74780" s="19">
        <v>0.185</v>
      </c>
      <c r="L74780" s="8">
        <v>0.73</v>
      </c>
      <c r="M74780" s="1"/>
    </row>
    <row r="74781" spans="2:13" x14ac:dyDescent="0.25">
      <c r="B74781">
        <v>-127</v>
      </c>
      <c r="C74781">
        <v>32</v>
      </c>
      <c r="D74781">
        <v>0</v>
      </c>
      <c r="E74781">
        <v>2</v>
      </c>
      <c r="F74781" s="1">
        <v>61.47</v>
      </c>
      <c r="G74781" s="1">
        <v>61.12</v>
      </c>
      <c r="H74781" s="1">
        <v>0.88</v>
      </c>
      <c r="I74781" s="1">
        <v>0.35</v>
      </c>
      <c r="J74781" s="1">
        <v>0.4</v>
      </c>
      <c r="K74781" s="19">
        <v>0.16500000000000001</v>
      </c>
      <c r="L74781" s="8">
        <v>0.69799999999999995</v>
      </c>
      <c r="M74781" s="1"/>
    </row>
    <row r="74782" spans="2:13" x14ac:dyDescent="0.25">
      <c r="B74782">
        <v>-127</v>
      </c>
      <c r="C74782">
        <v>32</v>
      </c>
      <c r="D74782">
        <v>0</v>
      </c>
      <c r="E74782">
        <v>3</v>
      </c>
      <c r="F74782" s="1">
        <v>63.47</v>
      </c>
      <c r="G74782" s="1">
        <v>63.28</v>
      </c>
      <c r="H74782" s="1">
        <v>0.86</v>
      </c>
      <c r="I74782" s="1">
        <v>0.19</v>
      </c>
      <c r="J74782" s="1">
        <v>0.22</v>
      </c>
      <c r="K74782" s="19">
        <v>0.161</v>
      </c>
      <c r="L74782" s="8">
        <v>0.61899999999999999</v>
      </c>
      <c r="M74782" s="1"/>
    </row>
    <row r="74783" spans="2:13" x14ac:dyDescent="0.25">
      <c r="B74783">
        <v>-126</v>
      </c>
      <c r="C74783">
        <v>32</v>
      </c>
      <c r="D74783">
        <v>0</v>
      </c>
      <c r="E74783">
        <v>2</v>
      </c>
      <c r="F74783" s="1">
        <v>60.91</v>
      </c>
      <c r="G74783" s="1">
        <v>60.76</v>
      </c>
      <c r="H74783" s="1">
        <v>0.87</v>
      </c>
      <c r="I74783" s="1">
        <v>0.15</v>
      </c>
      <c r="J74783" s="1">
        <v>0.17</v>
      </c>
      <c r="K74783" s="19">
        <v>0.15699999999999997</v>
      </c>
      <c r="L74783" s="8">
        <v>0.57099999999999995</v>
      </c>
      <c r="M74783" s="1"/>
    </row>
    <row r="74784" spans="2:13" x14ac:dyDescent="0.25">
      <c r="B74784">
        <v>-126</v>
      </c>
      <c r="C74784">
        <v>32</v>
      </c>
      <c r="D74784">
        <v>0</v>
      </c>
      <c r="E74784">
        <v>3</v>
      </c>
      <c r="F74784" s="1">
        <v>62.74</v>
      </c>
      <c r="G74784" s="1">
        <v>62.85</v>
      </c>
      <c r="H74784" s="1">
        <v>0.87</v>
      </c>
      <c r="I74784" s="1">
        <v>-0.11</v>
      </c>
      <c r="J74784" s="1">
        <v>-0.13</v>
      </c>
      <c r="K74784" s="19">
        <v>0.14599999999999999</v>
      </c>
      <c r="L74784" s="8">
        <v>0.47599999999999998</v>
      </c>
      <c r="M74784" s="1"/>
    </row>
    <row r="74785" spans="2:13" x14ac:dyDescent="0.25">
      <c r="B74785">
        <v>-125</v>
      </c>
      <c r="C74785">
        <v>32</v>
      </c>
      <c r="D74785">
        <v>0</v>
      </c>
      <c r="E74785">
        <v>2</v>
      </c>
      <c r="F74785" s="1">
        <v>60.38</v>
      </c>
      <c r="G74785" s="1">
        <v>60.37</v>
      </c>
      <c r="H74785" s="1">
        <v>0.89</v>
      </c>
      <c r="I74785" s="1">
        <v>0.01</v>
      </c>
      <c r="J74785" s="1">
        <v>0.01</v>
      </c>
      <c r="K74785" s="19">
        <v>0.15800000000000003</v>
      </c>
      <c r="L74785" s="8">
        <v>0.55500000000000005</v>
      </c>
      <c r="M74785" s="1"/>
    </row>
    <row r="74786" spans="2:13" x14ac:dyDescent="0.25">
      <c r="B74786">
        <v>-125</v>
      </c>
      <c r="C74786">
        <v>32</v>
      </c>
      <c r="D74786">
        <v>0</v>
      </c>
      <c r="E74786">
        <v>3</v>
      </c>
      <c r="F74786" s="1">
        <v>62.07</v>
      </c>
      <c r="G74786" s="1">
        <v>62.33</v>
      </c>
      <c r="H74786" s="1">
        <v>0.9</v>
      </c>
      <c r="I74786" s="1">
        <v>-0.26</v>
      </c>
      <c r="J74786" s="1">
        <v>-0.28000000000000003</v>
      </c>
      <c r="K74786" s="19">
        <v>0.14200000000000002</v>
      </c>
      <c r="L74786" s="8">
        <v>0.44400000000000001</v>
      </c>
      <c r="M74786" s="1"/>
    </row>
    <row r="74787" spans="2:13" x14ac:dyDescent="0.25">
      <c r="B74787">
        <v>-124</v>
      </c>
      <c r="C74787">
        <v>32</v>
      </c>
      <c r="D74787">
        <v>0</v>
      </c>
      <c r="E74787">
        <v>2</v>
      </c>
      <c r="F74787" s="1">
        <v>60.04</v>
      </c>
      <c r="G74787" s="1">
        <v>60.04</v>
      </c>
      <c r="H74787" s="1">
        <v>0.91</v>
      </c>
      <c r="I74787" s="1">
        <v>0</v>
      </c>
      <c r="J74787" s="1">
        <v>0</v>
      </c>
      <c r="K74787" s="19">
        <v>0.15</v>
      </c>
      <c r="L74787" s="8">
        <v>0.55500000000000005</v>
      </c>
      <c r="M74787" s="1"/>
    </row>
    <row r="74788" spans="2:13" x14ac:dyDescent="0.25">
      <c r="B74788">
        <v>-124</v>
      </c>
      <c r="C74788">
        <v>32</v>
      </c>
      <c r="D74788">
        <v>0</v>
      </c>
      <c r="E74788">
        <v>3</v>
      </c>
      <c r="F74788" s="1">
        <v>61.73</v>
      </c>
      <c r="G74788" s="1">
        <v>61.91</v>
      </c>
      <c r="H74788" s="1">
        <v>0.95</v>
      </c>
      <c r="I74788" s="1">
        <v>-0.18</v>
      </c>
      <c r="J74788" s="1">
        <v>-0.19</v>
      </c>
      <c r="K74788" s="19">
        <v>0.14000000000000001</v>
      </c>
      <c r="L74788" s="8">
        <v>0.44400000000000001</v>
      </c>
      <c r="M74788" s="1"/>
    </row>
    <row r="74789" spans="2:13" x14ac:dyDescent="0.25">
      <c r="B74789">
        <v>-123</v>
      </c>
      <c r="C74789">
        <v>32</v>
      </c>
      <c r="D74789">
        <v>0</v>
      </c>
      <c r="E74789">
        <v>2</v>
      </c>
      <c r="F74789" s="1">
        <v>59.96</v>
      </c>
      <c r="G74789" s="1">
        <v>59.8</v>
      </c>
      <c r="H74789" s="1">
        <v>0.94</v>
      </c>
      <c r="I74789" s="1">
        <v>0.16</v>
      </c>
      <c r="J74789" s="1">
        <v>0.17</v>
      </c>
      <c r="K74789" s="19">
        <v>0.15</v>
      </c>
      <c r="L74789" s="8">
        <v>0.55500000000000005</v>
      </c>
      <c r="M74789" s="1"/>
    </row>
    <row r="74790" spans="2:13" x14ac:dyDescent="0.25">
      <c r="B74790">
        <v>-123</v>
      </c>
      <c r="C74790">
        <v>32</v>
      </c>
      <c r="D74790">
        <v>0</v>
      </c>
      <c r="E74790">
        <v>3</v>
      </c>
      <c r="F74790" s="1">
        <v>61.91</v>
      </c>
      <c r="G74790" s="1">
        <v>61.61</v>
      </c>
      <c r="H74790" s="1">
        <v>1</v>
      </c>
      <c r="I74790" s="1">
        <v>0.3</v>
      </c>
      <c r="J74790" s="1">
        <v>0.3</v>
      </c>
      <c r="K74790" s="19">
        <v>0.159</v>
      </c>
      <c r="L74790" s="8">
        <v>0.63400000000000001</v>
      </c>
      <c r="M74790" s="1"/>
    </row>
    <row r="74791" spans="2:13" x14ac:dyDescent="0.25">
      <c r="B74791">
        <v>-122</v>
      </c>
      <c r="C74791">
        <v>32</v>
      </c>
      <c r="D74791">
        <v>0</v>
      </c>
      <c r="E74791">
        <v>2</v>
      </c>
      <c r="F74791" s="1">
        <v>59.9</v>
      </c>
      <c r="G74791" s="1">
        <v>59.56</v>
      </c>
      <c r="H74791" s="1">
        <v>0.97</v>
      </c>
      <c r="I74791" s="1">
        <v>0.34</v>
      </c>
      <c r="J74791" s="1">
        <v>0.36</v>
      </c>
      <c r="K74791" s="19">
        <v>0.14899999999999999</v>
      </c>
      <c r="L74791" s="8">
        <v>0.66600000000000004</v>
      </c>
      <c r="M74791" s="1"/>
    </row>
    <row r="74792" spans="2:13" x14ac:dyDescent="0.25">
      <c r="B74792">
        <v>-122</v>
      </c>
      <c r="C74792">
        <v>32</v>
      </c>
      <c r="D74792">
        <v>0</v>
      </c>
      <c r="E74792">
        <v>3</v>
      </c>
      <c r="F74792" s="1">
        <v>61.87</v>
      </c>
      <c r="G74792" s="1">
        <v>61.23</v>
      </c>
      <c r="H74792" s="1">
        <v>1.05</v>
      </c>
      <c r="I74792" s="1">
        <v>0.64</v>
      </c>
      <c r="J74792" s="1">
        <v>0.61</v>
      </c>
      <c r="K74792" s="19">
        <v>0.13800000000000001</v>
      </c>
      <c r="L74792" s="8">
        <v>0.746</v>
      </c>
      <c r="M74792" s="1"/>
    </row>
    <row r="74793" spans="2:13" x14ac:dyDescent="0.25">
      <c r="B74793">
        <v>-121</v>
      </c>
      <c r="C74793">
        <v>32</v>
      </c>
      <c r="D74793">
        <v>0</v>
      </c>
      <c r="E74793">
        <v>2</v>
      </c>
      <c r="F74793" s="1">
        <v>59.87</v>
      </c>
      <c r="G74793" s="1">
        <v>59.49</v>
      </c>
      <c r="H74793" s="1">
        <v>0.98</v>
      </c>
      <c r="I74793" s="1">
        <v>0.38</v>
      </c>
      <c r="J74793" s="1">
        <v>0.39</v>
      </c>
      <c r="K74793" s="19">
        <v>0.14599999999999999</v>
      </c>
      <c r="L74793" s="8">
        <v>0.71399999999999997</v>
      </c>
      <c r="M74793" s="1"/>
    </row>
    <row r="74794" spans="2:13" x14ac:dyDescent="0.25">
      <c r="B74794">
        <v>-121</v>
      </c>
      <c r="C74794">
        <v>32</v>
      </c>
      <c r="D74794">
        <v>0</v>
      </c>
      <c r="E74794">
        <v>3</v>
      </c>
      <c r="F74794" s="1">
        <v>61.65</v>
      </c>
      <c r="G74794" s="1">
        <v>61.07</v>
      </c>
      <c r="H74794" s="1">
        <v>1.07</v>
      </c>
      <c r="I74794" s="1">
        <v>0.57999999999999996</v>
      </c>
      <c r="J74794" s="1">
        <v>0.54</v>
      </c>
      <c r="K74794" s="19">
        <v>0.14200000000000002</v>
      </c>
      <c r="L74794" s="8">
        <v>0.79300000000000004</v>
      </c>
      <c r="M74794" s="1"/>
    </row>
    <row r="74795" spans="2:13" x14ac:dyDescent="0.25">
      <c r="B74795">
        <v>-120</v>
      </c>
      <c r="C74795">
        <v>32</v>
      </c>
      <c r="D74795">
        <v>0</v>
      </c>
      <c r="E74795">
        <v>2</v>
      </c>
      <c r="F74795" s="1">
        <v>60.02</v>
      </c>
      <c r="G74795" s="1">
        <v>59.61</v>
      </c>
      <c r="H74795" s="1">
        <v>1.01</v>
      </c>
      <c r="I74795" s="1">
        <v>0.41</v>
      </c>
      <c r="J74795" s="1">
        <v>0.4</v>
      </c>
      <c r="K74795" s="19">
        <v>0.16699999999999998</v>
      </c>
      <c r="L74795" s="8">
        <v>0.76100000000000001</v>
      </c>
      <c r="M74795" s="1"/>
    </row>
    <row r="74796" spans="2:13" x14ac:dyDescent="0.25">
      <c r="B74796">
        <v>-120</v>
      </c>
      <c r="C74796">
        <v>32</v>
      </c>
      <c r="D74796">
        <v>0</v>
      </c>
      <c r="E74796">
        <v>3</v>
      </c>
      <c r="F74796" s="1">
        <v>61.68</v>
      </c>
      <c r="G74796" s="1">
        <v>61.08</v>
      </c>
      <c r="H74796" s="1">
        <v>1.0900000000000001</v>
      </c>
      <c r="I74796" s="1">
        <v>0.6</v>
      </c>
      <c r="J74796" s="1">
        <v>0.55000000000000004</v>
      </c>
      <c r="K74796" s="19">
        <v>0.19199999999999998</v>
      </c>
      <c r="L74796" s="8">
        <v>0.77700000000000002</v>
      </c>
      <c r="M74796" s="1"/>
    </row>
    <row r="74797" spans="2:13" x14ac:dyDescent="0.25">
      <c r="B74797">
        <v>-119</v>
      </c>
      <c r="C74797">
        <v>32</v>
      </c>
      <c r="D74797">
        <v>0</v>
      </c>
      <c r="E74797">
        <v>2</v>
      </c>
      <c r="F74797" s="1">
        <v>60.21</v>
      </c>
      <c r="G74797" s="1">
        <v>60.06</v>
      </c>
      <c r="H74797" s="1">
        <v>1.07</v>
      </c>
      <c r="I74797" s="1">
        <v>0.15</v>
      </c>
      <c r="J74797" s="1">
        <v>0.14000000000000001</v>
      </c>
      <c r="K74797" s="19">
        <v>0.187</v>
      </c>
      <c r="L74797" s="8">
        <v>0.65</v>
      </c>
      <c r="M74797" s="1"/>
    </row>
    <row r="74798" spans="2:13" x14ac:dyDescent="0.25">
      <c r="B74798">
        <v>-119</v>
      </c>
      <c r="C74798">
        <v>32</v>
      </c>
      <c r="D74798">
        <v>0</v>
      </c>
      <c r="E74798">
        <v>3</v>
      </c>
      <c r="F74798" s="1">
        <v>61.95</v>
      </c>
      <c r="G74798" s="1">
        <v>61.71</v>
      </c>
      <c r="H74798" s="1">
        <v>1.18</v>
      </c>
      <c r="I74798" s="1">
        <v>0.24</v>
      </c>
      <c r="J74798" s="1">
        <v>0.2</v>
      </c>
      <c r="K74798" s="19">
        <v>0.248</v>
      </c>
      <c r="L74798" s="8">
        <v>0.63400000000000001</v>
      </c>
      <c r="M74798" s="1"/>
    </row>
    <row r="74799" spans="2:13" x14ac:dyDescent="0.25">
      <c r="B74799">
        <v>-118</v>
      </c>
      <c r="C74799">
        <v>32</v>
      </c>
      <c r="D74799">
        <v>0</v>
      </c>
      <c r="E74799">
        <v>2</v>
      </c>
      <c r="F74799" s="1">
        <v>61.01</v>
      </c>
      <c r="G74799" s="1">
        <v>61</v>
      </c>
      <c r="H74799" s="1">
        <v>1.1200000000000001</v>
      </c>
      <c r="I74799" s="1">
        <v>0.01</v>
      </c>
      <c r="J74799" s="1">
        <v>0</v>
      </c>
      <c r="K74799" s="19">
        <v>0.21499999999999997</v>
      </c>
      <c r="L74799" s="8">
        <v>0.57099999999999995</v>
      </c>
      <c r="M74799" s="1"/>
    </row>
    <row r="74800" spans="2:13" x14ac:dyDescent="0.25">
      <c r="B74800">
        <v>-118</v>
      </c>
      <c r="C74800">
        <v>32</v>
      </c>
      <c r="D74800">
        <v>0</v>
      </c>
      <c r="E74800">
        <v>3</v>
      </c>
      <c r="F74800" s="1">
        <v>62.9</v>
      </c>
      <c r="G74800" s="1">
        <v>62.97</v>
      </c>
      <c r="H74800" s="1">
        <v>1.28</v>
      </c>
      <c r="I74800" s="1">
        <v>-7.0000000000000007E-2</v>
      </c>
      <c r="J74800" s="1">
        <v>-0.05</v>
      </c>
      <c r="K74800" s="19">
        <v>0.309</v>
      </c>
      <c r="L74800" s="8">
        <v>0.52300000000000002</v>
      </c>
      <c r="M74800" s="1"/>
    </row>
    <row r="74801" spans="2:13" x14ac:dyDescent="0.25">
      <c r="B74801">
        <v>-117</v>
      </c>
      <c r="C74801">
        <v>32</v>
      </c>
      <c r="D74801">
        <v>0</v>
      </c>
      <c r="E74801">
        <v>2</v>
      </c>
      <c r="F74801" s="1">
        <v>61.43</v>
      </c>
      <c r="G74801" s="1">
        <v>61.66</v>
      </c>
      <c r="H74801" s="1">
        <v>1.0900000000000001</v>
      </c>
      <c r="I74801" s="1">
        <v>-0.23</v>
      </c>
      <c r="J74801" s="1">
        <v>-0.21</v>
      </c>
      <c r="K74801" s="19">
        <v>0.24</v>
      </c>
      <c r="L74801" s="8">
        <v>0.44400000000000001</v>
      </c>
      <c r="M74801" s="1"/>
    </row>
    <row r="74802" spans="2:13" x14ac:dyDescent="0.25">
      <c r="B74802">
        <v>-117</v>
      </c>
      <c r="C74802">
        <v>32</v>
      </c>
      <c r="D74802">
        <v>0</v>
      </c>
      <c r="E74802">
        <v>3</v>
      </c>
      <c r="F74802" s="1">
        <v>63.46</v>
      </c>
      <c r="G74802" s="1">
        <v>63.49</v>
      </c>
      <c r="H74802" s="1">
        <v>1.1100000000000001</v>
      </c>
      <c r="I74802" s="1">
        <v>-0.03</v>
      </c>
      <c r="J74802" s="1">
        <v>-0.03</v>
      </c>
      <c r="K74802" s="19">
        <v>0.23800000000000002</v>
      </c>
      <c r="L74802" s="8">
        <v>0.53900000000000003</v>
      </c>
      <c r="M74802" s="1"/>
    </row>
    <row r="74803" spans="2:13" x14ac:dyDescent="0.25">
      <c r="B74803">
        <v>-116</v>
      </c>
      <c r="C74803">
        <v>32</v>
      </c>
      <c r="D74803">
        <v>1</v>
      </c>
      <c r="E74803">
        <v>1</v>
      </c>
      <c r="F74803" s="1">
        <v>59.52</v>
      </c>
      <c r="G74803" s="1">
        <v>60.29</v>
      </c>
      <c r="H74803" s="1">
        <v>1.19</v>
      </c>
      <c r="I74803" s="1">
        <v>-0.77</v>
      </c>
      <c r="J74803" s="1">
        <v>-0.64</v>
      </c>
      <c r="K74803" s="19">
        <v>0.41399999999999998</v>
      </c>
      <c r="L74803" s="8">
        <v>0.253</v>
      </c>
      <c r="M74803" s="1"/>
    </row>
    <row r="74804" spans="2:13" x14ac:dyDescent="0.25">
      <c r="B74804">
        <v>-115</v>
      </c>
      <c r="C74804">
        <v>32</v>
      </c>
      <c r="D74804">
        <v>1</v>
      </c>
      <c r="E74804">
        <v>1</v>
      </c>
      <c r="F74804" s="1">
        <v>75.2</v>
      </c>
      <c r="G74804" s="1">
        <v>75.650000000000006</v>
      </c>
      <c r="H74804" s="1">
        <v>1.08</v>
      </c>
      <c r="I74804" s="1">
        <v>-0.45</v>
      </c>
      <c r="J74804" s="1">
        <v>-0.41</v>
      </c>
      <c r="K74804" s="19">
        <v>0.39200000000000002</v>
      </c>
      <c r="L74804" s="8">
        <v>0.36499999999999999</v>
      </c>
      <c r="M74804" s="1"/>
    </row>
    <row r="74805" spans="2:13" x14ac:dyDescent="0.25">
      <c r="B74805">
        <v>-114</v>
      </c>
      <c r="C74805">
        <v>32</v>
      </c>
      <c r="D74805">
        <v>1</v>
      </c>
      <c r="E74805">
        <v>1</v>
      </c>
      <c r="F74805" s="1">
        <v>73.88</v>
      </c>
      <c r="G74805" s="1">
        <v>73.75</v>
      </c>
      <c r="H74805" s="1">
        <v>1.1200000000000001</v>
      </c>
      <c r="I74805" s="1">
        <v>0.13</v>
      </c>
      <c r="J74805" s="1">
        <v>0.11</v>
      </c>
      <c r="K74805" s="19">
        <v>0.42999999999999994</v>
      </c>
      <c r="L74805" s="8">
        <v>0.50700000000000001</v>
      </c>
      <c r="M74805" s="1"/>
    </row>
    <row r="74806" spans="2:13" x14ac:dyDescent="0.25">
      <c r="B74806">
        <v>-113</v>
      </c>
      <c r="C74806">
        <v>32</v>
      </c>
      <c r="D74806">
        <v>1</v>
      </c>
      <c r="E74806">
        <v>1</v>
      </c>
      <c r="F74806" s="1">
        <v>73.540000000000006</v>
      </c>
      <c r="G74806" s="1">
        <v>73.03</v>
      </c>
      <c r="H74806" s="1">
        <v>1.21</v>
      </c>
      <c r="I74806" s="1">
        <v>0.51</v>
      </c>
      <c r="J74806" s="1">
        <v>0.42</v>
      </c>
      <c r="K74806" s="19">
        <v>0.49399999999999999</v>
      </c>
      <c r="L74806" s="8">
        <v>0.60299999999999998</v>
      </c>
      <c r="M74806" s="1"/>
    </row>
    <row r="74807" spans="2:13" x14ac:dyDescent="0.25">
      <c r="B74807">
        <v>-112</v>
      </c>
      <c r="C74807">
        <v>32</v>
      </c>
      <c r="D74807">
        <v>1</v>
      </c>
      <c r="E74807">
        <v>1</v>
      </c>
      <c r="F74807" s="1">
        <v>72.41</v>
      </c>
      <c r="G74807" s="1">
        <v>71.12</v>
      </c>
      <c r="H74807" s="1">
        <v>1.35</v>
      </c>
      <c r="I74807" s="1">
        <v>1.29</v>
      </c>
      <c r="J74807" s="1">
        <v>0.96</v>
      </c>
      <c r="K74807" s="19">
        <v>0.59200000000000008</v>
      </c>
      <c r="L74807" s="8">
        <v>0.84099999999999997</v>
      </c>
      <c r="M74807" s="1"/>
    </row>
    <row r="74808" spans="2:13" x14ac:dyDescent="0.25">
      <c r="B74808">
        <v>-111</v>
      </c>
      <c r="C74808">
        <v>32</v>
      </c>
      <c r="D74808">
        <v>1</v>
      </c>
      <c r="E74808">
        <v>1</v>
      </c>
      <c r="F74808" s="1">
        <v>70.349999999999994</v>
      </c>
      <c r="G74808" s="1">
        <v>67.930000000000007</v>
      </c>
      <c r="H74808" s="1">
        <v>1.51</v>
      </c>
      <c r="I74808" s="1">
        <v>2.42</v>
      </c>
      <c r="J74808" s="1">
        <v>1.6</v>
      </c>
      <c r="K74808" s="19">
        <v>0.70499999999999996</v>
      </c>
      <c r="L74808" s="8">
        <v>0.96799999999999997</v>
      </c>
      <c r="M74808" s="1"/>
    </row>
    <row r="74809" spans="2:13" x14ac:dyDescent="0.25">
      <c r="B74809">
        <v>-110</v>
      </c>
      <c r="C74809">
        <v>32</v>
      </c>
      <c r="D74809">
        <v>1</v>
      </c>
      <c r="E74809">
        <v>1</v>
      </c>
      <c r="F74809" s="1">
        <v>65.34</v>
      </c>
      <c r="G74809" s="1">
        <v>61.91</v>
      </c>
      <c r="H74809" s="1">
        <v>1.77</v>
      </c>
      <c r="I74809" s="1">
        <v>3.43</v>
      </c>
      <c r="J74809" s="1">
        <v>1.94</v>
      </c>
      <c r="K74809" s="19">
        <v>0.8640000000000001</v>
      </c>
      <c r="L74809" s="8">
        <v>0.96799999999999997</v>
      </c>
      <c r="M74809" s="1"/>
    </row>
    <row r="74810" spans="2:13" x14ac:dyDescent="0.25">
      <c r="B74810">
        <v>-109</v>
      </c>
      <c r="C74810">
        <v>32</v>
      </c>
      <c r="D74810">
        <v>1</v>
      </c>
      <c r="E74810">
        <v>1</v>
      </c>
      <c r="F74810" s="1">
        <v>65.84</v>
      </c>
      <c r="G74810" s="1">
        <v>62.43</v>
      </c>
      <c r="H74810" s="1">
        <v>1.62</v>
      </c>
      <c r="I74810" s="1">
        <v>3.41</v>
      </c>
      <c r="J74810" s="1">
        <v>2.1</v>
      </c>
      <c r="K74810" s="19">
        <v>0.77100000000000002</v>
      </c>
      <c r="L74810" s="8">
        <v>0.98399999999999999</v>
      </c>
      <c r="M74810" s="1"/>
    </row>
    <row r="74811" spans="2:13" x14ac:dyDescent="0.25">
      <c r="B74811">
        <v>-108</v>
      </c>
      <c r="C74811">
        <v>32</v>
      </c>
      <c r="D74811">
        <v>1</v>
      </c>
      <c r="E74811">
        <v>1</v>
      </c>
      <c r="F74811" s="1">
        <v>67.17</v>
      </c>
      <c r="G74811" s="1">
        <v>63.56</v>
      </c>
      <c r="H74811" s="1">
        <v>1.62</v>
      </c>
      <c r="I74811" s="1">
        <v>3.61</v>
      </c>
      <c r="J74811" s="1">
        <v>2.23</v>
      </c>
      <c r="K74811" s="19">
        <v>0.75300000000000011</v>
      </c>
      <c r="L74811" s="8">
        <v>1</v>
      </c>
      <c r="M74811" s="1"/>
    </row>
    <row r="74812" spans="2:13" x14ac:dyDescent="0.25">
      <c r="B74812">
        <v>-107</v>
      </c>
      <c r="C74812">
        <v>32</v>
      </c>
      <c r="D74812">
        <v>1</v>
      </c>
      <c r="E74812">
        <v>1</v>
      </c>
      <c r="F74812" s="1">
        <v>66.959999999999994</v>
      </c>
      <c r="G74812" s="1">
        <v>63.52</v>
      </c>
      <c r="H74812" s="1">
        <v>1.58</v>
      </c>
      <c r="I74812" s="1">
        <v>3.44</v>
      </c>
      <c r="J74812" s="1">
        <v>2.1800000000000002</v>
      </c>
      <c r="K74812" s="19">
        <v>0.70599999999999996</v>
      </c>
      <c r="L74812" s="8">
        <v>0.98399999999999999</v>
      </c>
      <c r="M74812" s="1"/>
    </row>
    <row r="74813" spans="2:13" x14ac:dyDescent="0.25">
      <c r="B74813">
        <v>-106</v>
      </c>
      <c r="C74813">
        <v>32</v>
      </c>
      <c r="D74813">
        <v>1</v>
      </c>
      <c r="E74813">
        <v>1</v>
      </c>
      <c r="F74813" s="1">
        <v>65.650000000000006</v>
      </c>
      <c r="G74813" s="1">
        <v>61.9</v>
      </c>
      <c r="H74813" s="1">
        <v>1.56</v>
      </c>
      <c r="I74813" s="1">
        <v>3.75</v>
      </c>
      <c r="J74813" s="1">
        <v>2.4</v>
      </c>
      <c r="K74813" s="19">
        <v>0.64699999999999991</v>
      </c>
      <c r="L74813" s="8">
        <v>1</v>
      </c>
      <c r="M74813" s="1"/>
    </row>
    <row r="74814" spans="2:13" x14ac:dyDescent="0.25">
      <c r="B74814">
        <v>-105</v>
      </c>
      <c r="C74814">
        <v>32</v>
      </c>
      <c r="D74814">
        <v>1</v>
      </c>
      <c r="E74814">
        <v>1</v>
      </c>
      <c r="F74814" s="1">
        <v>65.38</v>
      </c>
      <c r="G74814" s="1">
        <v>61.58</v>
      </c>
      <c r="H74814" s="1">
        <v>1.56</v>
      </c>
      <c r="I74814" s="1">
        <v>3.8</v>
      </c>
      <c r="J74814" s="1">
        <v>2.4300000000000002</v>
      </c>
      <c r="K74814" s="19">
        <v>0.63400000000000001</v>
      </c>
      <c r="L74814" s="8">
        <v>1</v>
      </c>
      <c r="M74814" s="1"/>
    </row>
    <row r="74815" spans="2:13" x14ac:dyDescent="0.25">
      <c r="B74815">
        <v>-104</v>
      </c>
      <c r="C74815">
        <v>32</v>
      </c>
      <c r="D74815">
        <v>1</v>
      </c>
      <c r="E74815">
        <v>1</v>
      </c>
      <c r="F74815" s="1">
        <v>69.33</v>
      </c>
      <c r="G74815" s="1">
        <v>65.569999999999993</v>
      </c>
      <c r="H74815" s="1">
        <v>1.6</v>
      </c>
      <c r="I74815" s="1">
        <v>3.76</v>
      </c>
      <c r="J74815" s="1">
        <v>2.35</v>
      </c>
      <c r="K74815" s="19">
        <v>0.60699999999999998</v>
      </c>
      <c r="L74815" s="8">
        <v>1</v>
      </c>
      <c r="M74815" s="1"/>
    </row>
    <row r="74816" spans="2:13" x14ac:dyDescent="0.25">
      <c r="B74816">
        <v>-103</v>
      </c>
      <c r="C74816">
        <v>32</v>
      </c>
      <c r="D74816">
        <v>1</v>
      </c>
      <c r="E74816">
        <v>1</v>
      </c>
      <c r="F74816" s="1">
        <v>67.44</v>
      </c>
      <c r="G74816" s="1">
        <v>63.89</v>
      </c>
      <c r="H74816" s="1">
        <v>1.45</v>
      </c>
      <c r="I74816" s="1">
        <v>3.55</v>
      </c>
      <c r="J74816" s="1">
        <v>2.44</v>
      </c>
      <c r="K74816" s="19">
        <v>0.56399999999999995</v>
      </c>
      <c r="L74816" s="8">
        <v>1</v>
      </c>
      <c r="M74816" s="1"/>
    </row>
    <row r="74817" spans="2:13" x14ac:dyDescent="0.25">
      <c r="B74817">
        <v>-102</v>
      </c>
      <c r="C74817">
        <v>32</v>
      </c>
      <c r="D74817">
        <v>1</v>
      </c>
      <c r="E74817">
        <v>1</v>
      </c>
      <c r="F74817" s="1">
        <v>67.569999999999993</v>
      </c>
      <c r="G74817" s="1">
        <v>64.03</v>
      </c>
      <c r="H74817" s="1">
        <v>1.43</v>
      </c>
      <c r="I74817" s="1">
        <v>3.54</v>
      </c>
      <c r="J74817" s="1">
        <v>2.48</v>
      </c>
      <c r="K74817" s="19">
        <v>0.52800000000000002</v>
      </c>
      <c r="L74817" s="8">
        <v>1</v>
      </c>
      <c r="M74817" s="1"/>
    </row>
    <row r="74818" spans="2:13" x14ac:dyDescent="0.25">
      <c r="B74818">
        <v>-101</v>
      </c>
      <c r="C74818">
        <v>32</v>
      </c>
      <c r="D74818">
        <v>1</v>
      </c>
      <c r="E74818">
        <v>1</v>
      </c>
      <c r="F74818" s="1">
        <v>67.680000000000007</v>
      </c>
      <c r="G74818" s="1">
        <v>64.239999999999995</v>
      </c>
      <c r="H74818" s="1">
        <v>1.37</v>
      </c>
      <c r="I74818" s="1">
        <v>3.44</v>
      </c>
      <c r="J74818" s="1">
        <v>2.52</v>
      </c>
      <c r="K74818" s="19">
        <v>0.48599999999999999</v>
      </c>
      <c r="L74818" s="8">
        <v>1</v>
      </c>
      <c r="M74818" s="1"/>
    </row>
    <row r="74819" spans="2:13" x14ac:dyDescent="0.25">
      <c r="B74819">
        <v>-100</v>
      </c>
      <c r="C74819">
        <v>32</v>
      </c>
      <c r="D74819">
        <v>1</v>
      </c>
      <c r="E74819">
        <v>1</v>
      </c>
      <c r="F74819" s="1">
        <v>67.540000000000006</v>
      </c>
      <c r="G74819" s="1">
        <v>64.33</v>
      </c>
      <c r="H74819" s="1">
        <v>1.37</v>
      </c>
      <c r="I74819" s="1">
        <v>3.21</v>
      </c>
      <c r="J74819" s="1">
        <v>2.35</v>
      </c>
      <c r="K74819" s="19">
        <v>0.496</v>
      </c>
      <c r="L74819" s="8">
        <v>1</v>
      </c>
      <c r="M74819" s="1"/>
    </row>
    <row r="74820" spans="2:13" x14ac:dyDescent="0.25">
      <c r="B74820">
        <v>-99</v>
      </c>
      <c r="C74820">
        <v>32</v>
      </c>
      <c r="D74820">
        <v>1</v>
      </c>
      <c r="E74820">
        <v>1</v>
      </c>
      <c r="F74820" s="1">
        <v>68.5</v>
      </c>
      <c r="G74820" s="1">
        <v>65.03</v>
      </c>
      <c r="H74820" s="1">
        <v>1.35</v>
      </c>
      <c r="I74820" s="1">
        <v>3.47</v>
      </c>
      <c r="J74820" s="1">
        <v>2.58</v>
      </c>
      <c r="K74820" s="19">
        <v>0.48300000000000004</v>
      </c>
      <c r="L74820" s="8">
        <v>1</v>
      </c>
      <c r="M74820" s="1"/>
    </row>
    <row r="74821" spans="2:13" x14ac:dyDescent="0.25">
      <c r="B74821">
        <v>-98</v>
      </c>
      <c r="C74821">
        <v>32</v>
      </c>
      <c r="D74821">
        <v>1</v>
      </c>
      <c r="E74821">
        <v>1</v>
      </c>
      <c r="F74821" s="1">
        <v>69.34</v>
      </c>
      <c r="G74821" s="1">
        <v>65.67</v>
      </c>
      <c r="H74821" s="1">
        <v>1.34</v>
      </c>
      <c r="I74821" s="1">
        <v>3.67</v>
      </c>
      <c r="J74821" s="1">
        <v>2.74</v>
      </c>
      <c r="K74821" s="19">
        <v>0.49199999999999999</v>
      </c>
      <c r="L74821" s="8">
        <v>1</v>
      </c>
      <c r="M74821" s="1"/>
    </row>
    <row r="74822" spans="2:13" x14ac:dyDescent="0.25">
      <c r="B74822">
        <v>-97</v>
      </c>
      <c r="C74822">
        <v>32</v>
      </c>
      <c r="D74822">
        <v>1</v>
      </c>
      <c r="E74822">
        <v>1</v>
      </c>
      <c r="F74822" s="1">
        <v>69.790000000000006</v>
      </c>
      <c r="G74822" s="1">
        <v>66.5</v>
      </c>
      <c r="H74822" s="1">
        <v>1.39</v>
      </c>
      <c r="I74822" s="1">
        <v>3.29</v>
      </c>
      <c r="J74822" s="1">
        <v>2.36</v>
      </c>
      <c r="K74822" s="19">
        <v>0.53500000000000003</v>
      </c>
      <c r="L74822" s="8">
        <v>1</v>
      </c>
      <c r="M74822" s="1"/>
    </row>
    <row r="74823" spans="2:13" x14ac:dyDescent="0.25">
      <c r="B74823">
        <v>-96</v>
      </c>
      <c r="C74823">
        <v>32</v>
      </c>
      <c r="D74823">
        <v>1</v>
      </c>
      <c r="E74823">
        <v>1</v>
      </c>
      <c r="F74823" s="1">
        <v>69.78</v>
      </c>
      <c r="G74823" s="1">
        <v>66.61</v>
      </c>
      <c r="H74823" s="1">
        <v>1.49</v>
      </c>
      <c r="I74823" s="1">
        <v>3.17</v>
      </c>
      <c r="J74823" s="1">
        <v>2.13</v>
      </c>
      <c r="K74823" s="19">
        <v>0.57200000000000006</v>
      </c>
      <c r="L74823" s="8">
        <v>0.98399999999999999</v>
      </c>
      <c r="M74823" s="1"/>
    </row>
    <row r="74824" spans="2:13" x14ac:dyDescent="0.25">
      <c r="B74824">
        <v>-95</v>
      </c>
      <c r="C74824">
        <v>32</v>
      </c>
      <c r="D74824">
        <v>1</v>
      </c>
      <c r="E74824">
        <v>1</v>
      </c>
      <c r="F74824" s="1">
        <v>69.040000000000006</v>
      </c>
      <c r="G74824" s="1">
        <v>65.8</v>
      </c>
      <c r="H74824" s="1">
        <v>1.48</v>
      </c>
      <c r="I74824" s="1">
        <v>3.24</v>
      </c>
      <c r="J74824" s="1">
        <v>2.19</v>
      </c>
      <c r="K74824" s="19">
        <v>0.58500000000000008</v>
      </c>
      <c r="L74824" s="8">
        <v>0.98399999999999999</v>
      </c>
      <c r="M74824" s="1"/>
    </row>
    <row r="74825" spans="2:13" x14ac:dyDescent="0.25">
      <c r="B74825">
        <v>-94</v>
      </c>
      <c r="C74825">
        <v>32</v>
      </c>
      <c r="D74825">
        <v>1</v>
      </c>
      <c r="E74825">
        <v>1</v>
      </c>
      <c r="F74825" s="1">
        <v>69.64</v>
      </c>
      <c r="G74825" s="1">
        <v>66.010000000000005</v>
      </c>
      <c r="H74825" s="1">
        <v>1.33</v>
      </c>
      <c r="I74825" s="1">
        <v>3.63</v>
      </c>
      <c r="J74825" s="1">
        <v>2.72</v>
      </c>
      <c r="K74825" s="19">
        <v>0.51600000000000001</v>
      </c>
      <c r="L74825" s="8">
        <v>1</v>
      </c>
      <c r="M74825" s="1"/>
    </row>
    <row r="74826" spans="2:13" x14ac:dyDescent="0.25">
      <c r="B74826">
        <v>-93</v>
      </c>
      <c r="C74826">
        <v>32</v>
      </c>
      <c r="D74826">
        <v>1</v>
      </c>
      <c r="E74826">
        <v>1</v>
      </c>
      <c r="F74826" s="1">
        <v>69.819999999999993</v>
      </c>
      <c r="G74826" s="1">
        <v>65.790000000000006</v>
      </c>
      <c r="H74826" s="1">
        <v>1.29</v>
      </c>
      <c r="I74826" s="1">
        <v>4.03</v>
      </c>
      <c r="J74826" s="1">
        <v>3.12</v>
      </c>
      <c r="K74826" s="19">
        <v>0.51700000000000002</v>
      </c>
      <c r="L74826" s="8">
        <v>1</v>
      </c>
      <c r="M74826" s="1"/>
    </row>
    <row r="74827" spans="2:13" x14ac:dyDescent="0.25">
      <c r="B74827">
        <v>-92</v>
      </c>
      <c r="C74827">
        <v>32</v>
      </c>
      <c r="D74827">
        <v>1</v>
      </c>
      <c r="E74827">
        <v>1</v>
      </c>
      <c r="F74827" s="1">
        <v>69.87</v>
      </c>
      <c r="G74827" s="1">
        <v>65.709999999999994</v>
      </c>
      <c r="H74827" s="1">
        <v>1.28</v>
      </c>
      <c r="I74827" s="1">
        <v>4.16</v>
      </c>
      <c r="J74827" s="1">
        <v>3.26</v>
      </c>
      <c r="K74827" s="19">
        <v>0.498</v>
      </c>
      <c r="L74827" s="8">
        <v>1</v>
      </c>
      <c r="M74827" s="1"/>
    </row>
    <row r="74828" spans="2:13" x14ac:dyDescent="0.25">
      <c r="B74828">
        <v>-91</v>
      </c>
      <c r="C74828">
        <v>32</v>
      </c>
      <c r="D74828">
        <v>1</v>
      </c>
      <c r="E74828">
        <v>1</v>
      </c>
      <c r="F74828" s="1">
        <v>69.819999999999993</v>
      </c>
      <c r="G74828" s="1">
        <v>65.69</v>
      </c>
      <c r="H74828" s="1">
        <v>1.22</v>
      </c>
      <c r="I74828" s="1">
        <v>4.13</v>
      </c>
      <c r="J74828" s="1">
        <v>3.38</v>
      </c>
      <c r="K74828" s="19">
        <v>0.47100000000000003</v>
      </c>
      <c r="L74828" s="8">
        <v>1</v>
      </c>
      <c r="M74828" s="1"/>
    </row>
    <row r="74829" spans="2:13" x14ac:dyDescent="0.25">
      <c r="B74829">
        <v>-90</v>
      </c>
      <c r="C74829">
        <v>32</v>
      </c>
      <c r="D74829">
        <v>1</v>
      </c>
      <c r="E74829">
        <v>1</v>
      </c>
      <c r="F74829" s="1">
        <v>68.77</v>
      </c>
      <c r="G74829" s="1">
        <v>64.790000000000006</v>
      </c>
      <c r="H74829" s="1">
        <v>1.2</v>
      </c>
      <c r="I74829" s="1">
        <v>3.98</v>
      </c>
      <c r="J74829" s="1">
        <v>3.33</v>
      </c>
      <c r="K74829" s="19">
        <v>0.44499999999999995</v>
      </c>
      <c r="L74829" s="8">
        <v>1</v>
      </c>
      <c r="M74829" s="1"/>
    </row>
    <row r="74830" spans="2:13" x14ac:dyDescent="0.25">
      <c r="B74830">
        <v>-89</v>
      </c>
      <c r="C74830">
        <v>32</v>
      </c>
      <c r="D74830">
        <v>1</v>
      </c>
      <c r="E74830">
        <v>1</v>
      </c>
      <c r="F74830" s="1">
        <v>68.760000000000005</v>
      </c>
      <c r="G74830" s="1">
        <v>64.92</v>
      </c>
      <c r="H74830" s="1">
        <v>1.19</v>
      </c>
      <c r="I74830" s="1">
        <v>3.84</v>
      </c>
      <c r="J74830" s="1">
        <v>3.22</v>
      </c>
      <c r="K74830" s="19">
        <v>0.43700000000000006</v>
      </c>
      <c r="L74830" s="8">
        <v>1</v>
      </c>
      <c r="M74830" s="1"/>
    </row>
    <row r="74831" spans="2:13" x14ac:dyDescent="0.25">
      <c r="B74831">
        <v>-88</v>
      </c>
      <c r="C74831">
        <v>32</v>
      </c>
      <c r="D74831">
        <v>1</v>
      </c>
      <c r="E74831">
        <v>1</v>
      </c>
      <c r="F74831" s="1">
        <v>69.180000000000007</v>
      </c>
      <c r="G74831" s="1">
        <v>65.59</v>
      </c>
      <c r="H74831" s="1">
        <v>1.2</v>
      </c>
      <c r="I74831" s="1">
        <v>3.59</v>
      </c>
      <c r="J74831" s="1">
        <v>3</v>
      </c>
      <c r="K74831" s="19">
        <v>0.434</v>
      </c>
      <c r="L74831" s="8">
        <v>1</v>
      </c>
      <c r="M74831" s="1"/>
    </row>
    <row r="74832" spans="2:13" x14ac:dyDescent="0.25">
      <c r="B74832">
        <v>-87</v>
      </c>
      <c r="C74832">
        <v>32</v>
      </c>
      <c r="D74832">
        <v>1</v>
      </c>
      <c r="E74832">
        <v>1</v>
      </c>
      <c r="F74832" s="1">
        <v>68.62</v>
      </c>
      <c r="G74832" s="1">
        <v>65.349999999999994</v>
      </c>
      <c r="H74832" s="1">
        <v>1.24</v>
      </c>
      <c r="I74832" s="1">
        <v>3.27</v>
      </c>
      <c r="J74832" s="1">
        <v>2.64</v>
      </c>
      <c r="K74832" s="19">
        <v>0.46300000000000002</v>
      </c>
      <c r="L74832" s="8">
        <v>1</v>
      </c>
      <c r="M74832" s="1"/>
    </row>
    <row r="74833" spans="2:13" x14ac:dyDescent="0.25">
      <c r="B74833">
        <v>-86</v>
      </c>
      <c r="C74833">
        <v>32</v>
      </c>
      <c r="D74833">
        <v>1</v>
      </c>
      <c r="E74833">
        <v>1</v>
      </c>
      <c r="F74833" s="1">
        <v>67.64</v>
      </c>
      <c r="G74833" s="1">
        <v>64.67</v>
      </c>
      <c r="H74833" s="1">
        <v>1.3</v>
      </c>
      <c r="I74833" s="1">
        <v>2.97</v>
      </c>
      <c r="J74833" s="1">
        <v>2.2799999999999998</v>
      </c>
      <c r="K74833" s="19">
        <v>0.51200000000000001</v>
      </c>
      <c r="L74833" s="8">
        <v>0.98399999999999999</v>
      </c>
      <c r="M74833" s="1"/>
    </row>
    <row r="74834" spans="2:13" x14ac:dyDescent="0.25">
      <c r="B74834">
        <v>-85</v>
      </c>
      <c r="C74834">
        <v>32</v>
      </c>
      <c r="D74834">
        <v>1</v>
      </c>
      <c r="E74834">
        <v>1</v>
      </c>
      <c r="F74834" s="1">
        <v>67.66</v>
      </c>
      <c r="G74834" s="1">
        <v>64.94</v>
      </c>
      <c r="H74834" s="1">
        <v>1.32</v>
      </c>
      <c r="I74834" s="1">
        <v>2.72</v>
      </c>
      <c r="J74834" s="1">
        <v>2.06</v>
      </c>
      <c r="K74834" s="19">
        <v>0.51800000000000002</v>
      </c>
      <c r="L74834" s="8">
        <v>0.95199999999999996</v>
      </c>
      <c r="M74834" s="1"/>
    </row>
    <row r="74835" spans="2:13" x14ac:dyDescent="0.25">
      <c r="B74835">
        <v>-84</v>
      </c>
      <c r="C74835">
        <v>32</v>
      </c>
      <c r="D74835">
        <v>1</v>
      </c>
      <c r="E74835">
        <v>1</v>
      </c>
      <c r="F74835" s="1">
        <v>67.959999999999994</v>
      </c>
      <c r="G74835" s="1">
        <v>65.56</v>
      </c>
      <c r="H74835" s="1">
        <v>1.36</v>
      </c>
      <c r="I74835" s="1">
        <v>2.4</v>
      </c>
      <c r="J74835" s="1">
        <v>1.76</v>
      </c>
      <c r="K74835" s="19">
        <v>0.51500000000000001</v>
      </c>
      <c r="L74835" s="8">
        <v>0.93600000000000005</v>
      </c>
      <c r="M74835" s="1"/>
    </row>
    <row r="74836" spans="2:13" x14ac:dyDescent="0.25">
      <c r="B74836">
        <v>-83</v>
      </c>
      <c r="C74836">
        <v>32</v>
      </c>
      <c r="D74836">
        <v>1</v>
      </c>
      <c r="E74836">
        <v>1</v>
      </c>
      <c r="F74836" s="1">
        <v>68.08</v>
      </c>
      <c r="G74836" s="1">
        <v>65.86</v>
      </c>
      <c r="H74836" s="1">
        <v>1.32</v>
      </c>
      <c r="I74836" s="1">
        <v>2.2200000000000002</v>
      </c>
      <c r="J74836" s="1">
        <v>1.67</v>
      </c>
      <c r="K74836" s="19">
        <v>0.5</v>
      </c>
      <c r="L74836" s="8">
        <v>0.92</v>
      </c>
      <c r="M74836" s="1"/>
    </row>
    <row r="74837" spans="2:13" x14ac:dyDescent="0.25">
      <c r="B74837">
        <v>-82</v>
      </c>
      <c r="C74837">
        <v>32</v>
      </c>
      <c r="D74837">
        <v>1</v>
      </c>
      <c r="E74837">
        <v>1</v>
      </c>
      <c r="F74837" s="1">
        <v>68.33</v>
      </c>
      <c r="G74837" s="1">
        <v>66.05</v>
      </c>
      <c r="H74837" s="1">
        <v>1.31</v>
      </c>
      <c r="I74837" s="1">
        <v>2.2799999999999998</v>
      </c>
      <c r="J74837" s="1">
        <v>1.73</v>
      </c>
      <c r="K74837" s="19">
        <v>0.498</v>
      </c>
      <c r="L74837" s="8">
        <v>0.90400000000000003</v>
      </c>
      <c r="M74837" s="1"/>
    </row>
    <row r="74838" spans="2:13" x14ac:dyDescent="0.25">
      <c r="B74838">
        <v>-81</v>
      </c>
      <c r="C74838">
        <v>32</v>
      </c>
      <c r="D74838">
        <v>0</v>
      </c>
      <c r="E74838">
        <v>2</v>
      </c>
      <c r="F74838" s="1">
        <v>68.64</v>
      </c>
      <c r="G74838" s="1">
        <v>66.94</v>
      </c>
      <c r="H74838" s="1">
        <v>1.05</v>
      </c>
      <c r="I74838" s="1">
        <v>1.7</v>
      </c>
      <c r="J74838" s="1">
        <v>1.63</v>
      </c>
      <c r="K74838" s="19">
        <v>0.34599999999999997</v>
      </c>
      <c r="L74838" s="8">
        <v>0.92</v>
      </c>
      <c r="M74838" s="1"/>
    </row>
    <row r="74839" spans="2:13" x14ac:dyDescent="0.25">
      <c r="B74839">
        <v>-81</v>
      </c>
      <c r="C74839">
        <v>32</v>
      </c>
      <c r="D74839">
        <v>0</v>
      </c>
      <c r="E74839">
        <v>3</v>
      </c>
      <c r="F74839" s="1">
        <v>70.45</v>
      </c>
      <c r="G74839" s="1">
        <v>70.13</v>
      </c>
      <c r="H74839" s="1">
        <v>1.1599999999999999</v>
      </c>
      <c r="I74839" s="1">
        <v>0.32</v>
      </c>
      <c r="J74839" s="1">
        <v>0.28000000000000003</v>
      </c>
      <c r="K74839" s="19">
        <v>7.1999999999999995E-2</v>
      </c>
      <c r="L74839" s="8">
        <v>0.63400000000000001</v>
      </c>
      <c r="M74839" s="1"/>
    </row>
    <row r="74840" spans="2:13" x14ac:dyDescent="0.25">
      <c r="B74840">
        <v>-80</v>
      </c>
      <c r="C74840">
        <v>32</v>
      </c>
      <c r="D74840">
        <v>0</v>
      </c>
      <c r="E74840">
        <v>2</v>
      </c>
      <c r="F74840" s="1">
        <v>71.03</v>
      </c>
      <c r="G74840" s="1">
        <v>69.28</v>
      </c>
      <c r="H74840" s="1">
        <v>0.92</v>
      </c>
      <c r="I74840" s="1">
        <v>1.75</v>
      </c>
      <c r="J74840" s="1">
        <v>1.91</v>
      </c>
      <c r="K74840" s="19">
        <v>0.29600000000000004</v>
      </c>
      <c r="L74840" s="8">
        <v>0.96799999999999997</v>
      </c>
      <c r="M74840" s="1"/>
    </row>
    <row r="74841" spans="2:13" x14ac:dyDescent="0.25">
      <c r="B74841">
        <v>-80</v>
      </c>
      <c r="C74841">
        <v>32</v>
      </c>
      <c r="D74841">
        <v>0</v>
      </c>
      <c r="E74841">
        <v>3</v>
      </c>
      <c r="F74841" s="1">
        <v>73.95</v>
      </c>
      <c r="G74841" s="1">
        <v>72.459999999999994</v>
      </c>
      <c r="H74841" s="1">
        <v>0.96</v>
      </c>
      <c r="I74841" s="1">
        <v>1.49</v>
      </c>
      <c r="J74841" s="1">
        <v>1.55</v>
      </c>
      <c r="K74841" s="19">
        <v>0.19199999999999998</v>
      </c>
      <c r="L74841" s="8">
        <v>0.93600000000000005</v>
      </c>
      <c r="M74841" s="1"/>
    </row>
    <row r="74842" spans="2:13" x14ac:dyDescent="0.25">
      <c r="B74842">
        <v>-79</v>
      </c>
      <c r="C74842">
        <v>32</v>
      </c>
      <c r="D74842">
        <v>0</v>
      </c>
      <c r="E74842">
        <v>2</v>
      </c>
      <c r="F74842" s="1">
        <v>73.430000000000007</v>
      </c>
      <c r="G74842" s="1">
        <v>71.39</v>
      </c>
      <c r="H74842" s="1">
        <v>0.89</v>
      </c>
      <c r="I74842" s="1">
        <v>2.04</v>
      </c>
      <c r="J74842" s="1">
        <v>2.2799999999999998</v>
      </c>
      <c r="K74842" s="19">
        <v>0.33300000000000002</v>
      </c>
      <c r="L74842" s="8">
        <v>0.98399999999999999</v>
      </c>
      <c r="M74842" s="1"/>
    </row>
    <row r="74843" spans="2:13" x14ac:dyDescent="0.25">
      <c r="B74843">
        <v>-79</v>
      </c>
      <c r="C74843">
        <v>32</v>
      </c>
      <c r="D74843">
        <v>0</v>
      </c>
      <c r="E74843">
        <v>3</v>
      </c>
      <c r="F74843" s="1">
        <v>79.790000000000006</v>
      </c>
      <c r="G74843" s="1">
        <v>77.58</v>
      </c>
      <c r="H74843" s="1">
        <v>0.87</v>
      </c>
      <c r="I74843" s="1">
        <v>2.21</v>
      </c>
      <c r="J74843" s="1">
        <v>2.5499999999999998</v>
      </c>
      <c r="K74843" s="19">
        <v>0.29899999999999999</v>
      </c>
      <c r="L74843" s="8">
        <v>1</v>
      </c>
      <c r="M74843" s="1"/>
    </row>
    <row r="74844" spans="2:13" x14ac:dyDescent="0.25">
      <c r="B74844">
        <v>-78</v>
      </c>
      <c r="C74844">
        <v>32</v>
      </c>
      <c r="D74844">
        <v>0</v>
      </c>
      <c r="E74844">
        <v>2</v>
      </c>
      <c r="F74844" s="1">
        <v>73.959999999999994</v>
      </c>
      <c r="G74844" s="1">
        <v>72.14</v>
      </c>
      <c r="H74844" s="1">
        <v>0.78</v>
      </c>
      <c r="I74844" s="1">
        <v>1.82</v>
      </c>
      <c r="J74844" s="1">
        <v>2.33</v>
      </c>
      <c r="K74844" s="19">
        <v>0.26400000000000001</v>
      </c>
      <c r="L74844" s="8">
        <v>0.96799999999999997</v>
      </c>
      <c r="M74844" s="1"/>
    </row>
    <row r="74845" spans="2:13" x14ac:dyDescent="0.25">
      <c r="B74845">
        <v>-78</v>
      </c>
      <c r="C74845">
        <v>32</v>
      </c>
      <c r="D74845">
        <v>0</v>
      </c>
      <c r="E74845">
        <v>3</v>
      </c>
      <c r="F74845" s="1">
        <v>80.849999999999994</v>
      </c>
      <c r="G74845" s="1">
        <v>79.39</v>
      </c>
      <c r="H74845" s="1">
        <v>0.56000000000000005</v>
      </c>
      <c r="I74845" s="1">
        <v>1.46</v>
      </c>
      <c r="J74845" s="1">
        <v>2.62</v>
      </c>
      <c r="K74845" s="19">
        <v>3.2000000000000001E-2</v>
      </c>
      <c r="L74845" s="8">
        <v>1</v>
      </c>
      <c r="M74845" s="1"/>
    </row>
    <row r="74846" spans="2:13" x14ac:dyDescent="0.25">
      <c r="B74846">
        <v>-77</v>
      </c>
      <c r="C74846">
        <v>32</v>
      </c>
      <c r="D74846">
        <v>0</v>
      </c>
      <c r="E74846">
        <v>2</v>
      </c>
      <c r="F74846" s="1">
        <v>73.81</v>
      </c>
      <c r="G74846" s="1">
        <v>72.14</v>
      </c>
      <c r="H74846" s="1">
        <v>0.76</v>
      </c>
      <c r="I74846" s="1">
        <v>1.67</v>
      </c>
      <c r="J74846" s="1">
        <v>2.2000000000000002</v>
      </c>
      <c r="K74846" s="19">
        <v>0.25900000000000001</v>
      </c>
      <c r="L74846" s="8">
        <v>0.96799999999999997</v>
      </c>
      <c r="M74846" s="1"/>
    </row>
    <row r="74847" spans="2:13" x14ac:dyDescent="0.25">
      <c r="B74847">
        <v>-77</v>
      </c>
      <c r="C74847">
        <v>32</v>
      </c>
      <c r="D74847">
        <v>0</v>
      </c>
      <c r="E74847">
        <v>3</v>
      </c>
      <c r="F74847" s="1">
        <v>79.92</v>
      </c>
      <c r="G74847" s="1">
        <v>78.75</v>
      </c>
      <c r="H74847" s="1">
        <v>0.47</v>
      </c>
      <c r="I74847" s="1">
        <v>1.17</v>
      </c>
      <c r="J74847" s="1">
        <v>2.48</v>
      </c>
      <c r="K74847" s="19">
        <v>6.7999999999999991E-2</v>
      </c>
      <c r="L74847" s="8">
        <v>0.96799999999999997</v>
      </c>
      <c r="M74847" s="1"/>
    </row>
    <row r="74848" spans="2:13" x14ac:dyDescent="0.25">
      <c r="B74848">
        <v>-76</v>
      </c>
      <c r="C74848">
        <v>32</v>
      </c>
      <c r="D74848">
        <v>0</v>
      </c>
      <c r="E74848">
        <v>2</v>
      </c>
      <c r="F74848" s="1">
        <v>73.239999999999995</v>
      </c>
      <c r="G74848" s="1">
        <v>71.7</v>
      </c>
      <c r="H74848" s="1">
        <v>0.76</v>
      </c>
      <c r="I74848" s="1">
        <v>1.54</v>
      </c>
      <c r="J74848" s="1">
        <v>2.02</v>
      </c>
      <c r="K74848" s="19">
        <v>0.25900000000000001</v>
      </c>
      <c r="L74848" s="8">
        <v>0.96799999999999997</v>
      </c>
      <c r="M74848" s="1"/>
    </row>
    <row r="74849" spans="2:13" x14ac:dyDescent="0.25">
      <c r="B74849">
        <v>-76</v>
      </c>
      <c r="C74849">
        <v>32</v>
      </c>
      <c r="D74849">
        <v>0</v>
      </c>
      <c r="E74849">
        <v>3</v>
      </c>
      <c r="F74849" s="1">
        <v>77.760000000000005</v>
      </c>
      <c r="G74849" s="1">
        <v>76.709999999999994</v>
      </c>
      <c r="H74849" s="1">
        <v>0.6</v>
      </c>
      <c r="I74849" s="1">
        <v>1.05</v>
      </c>
      <c r="J74849" s="1">
        <v>1.75</v>
      </c>
      <c r="K74849" s="19">
        <v>0.123</v>
      </c>
      <c r="L74849" s="8">
        <v>0.95199999999999996</v>
      </c>
      <c r="M74849" s="1"/>
    </row>
    <row r="74850" spans="2:13" x14ac:dyDescent="0.25">
      <c r="B74850">
        <v>-75</v>
      </c>
      <c r="C74850">
        <v>32</v>
      </c>
      <c r="D74850">
        <v>0</v>
      </c>
      <c r="E74850">
        <v>2</v>
      </c>
      <c r="F74850" s="1">
        <v>72.78</v>
      </c>
      <c r="G74850" s="1">
        <v>71.400000000000006</v>
      </c>
      <c r="H74850" s="1">
        <v>0.76</v>
      </c>
      <c r="I74850" s="1">
        <v>1.38</v>
      </c>
      <c r="J74850" s="1">
        <v>1.81</v>
      </c>
      <c r="K74850" s="19">
        <v>0.26</v>
      </c>
      <c r="L74850" s="8">
        <v>0.95199999999999996</v>
      </c>
      <c r="M74850" s="1"/>
    </row>
    <row r="74851" spans="2:13" x14ac:dyDescent="0.25">
      <c r="B74851">
        <v>-75</v>
      </c>
      <c r="C74851">
        <v>32</v>
      </c>
      <c r="D74851">
        <v>0</v>
      </c>
      <c r="E74851">
        <v>3</v>
      </c>
      <c r="F74851" s="1">
        <v>76.599999999999994</v>
      </c>
      <c r="G74851" s="1">
        <v>75.7</v>
      </c>
      <c r="H74851" s="1">
        <v>0.67</v>
      </c>
      <c r="I74851" s="1">
        <v>0.9</v>
      </c>
      <c r="J74851" s="1">
        <v>1.35</v>
      </c>
      <c r="K74851" s="19">
        <v>0.128</v>
      </c>
      <c r="L74851" s="8">
        <v>0.90400000000000003</v>
      </c>
      <c r="M74851" s="1"/>
    </row>
    <row r="74852" spans="2:13" x14ac:dyDescent="0.25">
      <c r="B74852">
        <v>-74</v>
      </c>
      <c r="C74852">
        <v>32</v>
      </c>
      <c r="D74852">
        <v>0</v>
      </c>
      <c r="E74852">
        <v>2</v>
      </c>
      <c r="F74852" s="1">
        <v>72.41</v>
      </c>
      <c r="G74852" s="1">
        <v>71.209999999999994</v>
      </c>
      <c r="H74852" s="1">
        <v>0.76</v>
      </c>
      <c r="I74852" s="1">
        <v>1.2</v>
      </c>
      <c r="J74852" s="1">
        <v>1.58</v>
      </c>
      <c r="K74852" s="19">
        <v>0.27699999999999997</v>
      </c>
      <c r="L74852" s="8">
        <v>0.92</v>
      </c>
      <c r="M74852" s="1"/>
    </row>
    <row r="74853" spans="2:13" x14ac:dyDescent="0.25">
      <c r="B74853">
        <v>-74</v>
      </c>
      <c r="C74853">
        <v>32</v>
      </c>
      <c r="D74853">
        <v>0</v>
      </c>
      <c r="E74853">
        <v>3</v>
      </c>
      <c r="F74853" s="1">
        <v>75.900000000000006</v>
      </c>
      <c r="G74853" s="1">
        <v>75.17</v>
      </c>
      <c r="H74853" s="1">
        <v>0.63</v>
      </c>
      <c r="I74853" s="1">
        <v>0.73</v>
      </c>
      <c r="J74853" s="1">
        <v>1.1499999999999999</v>
      </c>
      <c r="K74853" s="19">
        <v>0.18100000000000002</v>
      </c>
      <c r="L74853" s="8">
        <v>0.84099999999999997</v>
      </c>
      <c r="M74853" s="1"/>
    </row>
    <row r="74854" spans="2:13" x14ac:dyDescent="0.25">
      <c r="B74854">
        <v>-73</v>
      </c>
      <c r="C74854">
        <v>32</v>
      </c>
      <c r="D74854">
        <v>0</v>
      </c>
      <c r="E74854">
        <v>2</v>
      </c>
      <c r="F74854" s="1">
        <v>72.239999999999995</v>
      </c>
      <c r="G74854" s="1">
        <v>71.08</v>
      </c>
      <c r="H74854" s="1">
        <v>0.77</v>
      </c>
      <c r="I74854" s="1">
        <v>1.1599999999999999</v>
      </c>
      <c r="J74854" s="1">
        <v>1.5</v>
      </c>
      <c r="K74854" s="19">
        <v>0.28799999999999998</v>
      </c>
      <c r="L74854" s="8">
        <v>0.92</v>
      </c>
      <c r="M74854" s="1"/>
    </row>
    <row r="74855" spans="2:13" x14ac:dyDescent="0.25">
      <c r="B74855">
        <v>-73</v>
      </c>
      <c r="C74855">
        <v>32</v>
      </c>
      <c r="D74855">
        <v>0</v>
      </c>
      <c r="E74855">
        <v>3</v>
      </c>
      <c r="F74855" s="1">
        <v>75.540000000000006</v>
      </c>
      <c r="G74855" s="1">
        <v>74.81</v>
      </c>
      <c r="H74855" s="1">
        <v>0.7</v>
      </c>
      <c r="I74855" s="1">
        <v>0.73</v>
      </c>
      <c r="J74855" s="1">
        <v>1.05</v>
      </c>
      <c r="K74855" s="19">
        <v>0.20299999999999999</v>
      </c>
      <c r="L74855" s="8">
        <v>0.84099999999999997</v>
      </c>
      <c r="M74855" s="1"/>
    </row>
    <row r="74856" spans="2:13" x14ac:dyDescent="0.25">
      <c r="B74856">
        <v>-72</v>
      </c>
      <c r="C74856">
        <v>32</v>
      </c>
      <c r="D74856">
        <v>0</v>
      </c>
      <c r="E74856">
        <v>2</v>
      </c>
      <c r="F74856" s="1">
        <v>72.069999999999993</v>
      </c>
      <c r="G74856" s="1">
        <v>70.989999999999995</v>
      </c>
      <c r="H74856" s="1">
        <v>0.76</v>
      </c>
      <c r="I74856" s="1">
        <v>1.08</v>
      </c>
      <c r="J74856" s="1">
        <v>1.43</v>
      </c>
      <c r="K74856" s="19">
        <v>0.28400000000000003</v>
      </c>
      <c r="L74856" s="8">
        <v>0.88800000000000001</v>
      </c>
      <c r="M74856" s="1"/>
    </row>
    <row r="74857" spans="2:13" x14ac:dyDescent="0.25">
      <c r="B74857">
        <v>-72</v>
      </c>
      <c r="C74857">
        <v>32</v>
      </c>
      <c r="D74857">
        <v>0</v>
      </c>
      <c r="E74857">
        <v>3</v>
      </c>
      <c r="F74857" s="1">
        <v>75.02</v>
      </c>
      <c r="G74857" s="1">
        <v>74.52</v>
      </c>
      <c r="H74857" s="1">
        <v>0.65</v>
      </c>
      <c r="I74857" s="1">
        <v>0.5</v>
      </c>
      <c r="J74857" s="1">
        <v>0.77</v>
      </c>
      <c r="K74857" s="19">
        <v>0.188</v>
      </c>
      <c r="L74857" s="8">
        <v>0.80900000000000005</v>
      </c>
      <c r="M74857" s="1"/>
    </row>
    <row r="74858" spans="2:13" x14ac:dyDescent="0.25">
      <c r="B74858">
        <v>-71</v>
      </c>
      <c r="C74858">
        <v>32</v>
      </c>
      <c r="D74858">
        <v>0</v>
      </c>
      <c r="E74858">
        <v>2</v>
      </c>
      <c r="F74858" s="1">
        <v>71.930000000000007</v>
      </c>
      <c r="G74858" s="1">
        <v>70.92</v>
      </c>
      <c r="H74858" s="1">
        <v>0.74</v>
      </c>
      <c r="I74858" s="1">
        <v>1.01</v>
      </c>
      <c r="J74858" s="1">
        <v>1.36</v>
      </c>
      <c r="K74858" s="19">
        <v>0.28299999999999997</v>
      </c>
      <c r="L74858" s="8">
        <v>0.85699999999999998</v>
      </c>
      <c r="M74858" s="1"/>
    </row>
    <row r="74859" spans="2:13" x14ac:dyDescent="0.25">
      <c r="B74859">
        <v>-71</v>
      </c>
      <c r="C74859">
        <v>32</v>
      </c>
      <c r="D74859">
        <v>0</v>
      </c>
      <c r="E74859">
        <v>3</v>
      </c>
      <c r="F74859" s="1">
        <v>74.61</v>
      </c>
      <c r="G74859" s="1">
        <v>74.23</v>
      </c>
      <c r="H74859" s="1">
        <v>0.67</v>
      </c>
      <c r="I74859" s="1">
        <v>0.38</v>
      </c>
      <c r="J74859" s="1">
        <v>0.56999999999999995</v>
      </c>
      <c r="K74859" s="19">
        <v>0.17699999999999999</v>
      </c>
      <c r="L74859" s="8">
        <v>0.77700000000000002</v>
      </c>
      <c r="M74859" s="1"/>
    </row>
    <row r="74860" spans="2:13" x14ac:dyDescent="0.25">
      <c r="B74860">
        <v>-70</v>
      </c>
      <c r="C74860">
        <v>32</v>
      </c>
      <c r="D74860">
        <v>0</v>
      </c>
      <c r="E74860">
        <v>2</v>
      </c>
      <c r="F74860" s="1">
        <v>71.87</v>
      </c>
      <c r="G74860" s="1">
        <v>70.900000000000006</v>
      </c>
      <c r="H74860" s="1">
        <v>0.73</v>
      </c>
      <c r="I74860" s="1">
        <v>0.97</v>
      </c>
      <c r="J74860" s="1">
        <v>1.32</v>
      </c>
      <c r="K74860" s="19">
        <v>0.28699999999999998</v>
      </c>
      <c r="L74860" s="8">
        <v>0.85699999999999998</v>
      </c>
      <c r="M74860" s="1"/>
    </row>
    <row r="74861" spans="2:13" x14ac:dyDescent="0.25">
      <c r="B74861">
        <v>-70</v>
      </c>
      <c r="C74861">
        <v>32</v>
      </c>
      <c r="D74861">
        <v>0</v>
      </c>
      <c r="E74861">
        <v>3</v>
      </c>
      <c r="F74861" s="1">
        <v>74.33</v>
      </c>
      <c r="G74861" s="1">
        <v>74.069999999999993</v>
      </c>
      <c r="H74861" s="1">
        <v>0.65</v>
      </c>
      <c r="I74861" s="1">
        <v>0.26</v>
      </c>
      <c r="J74861" s="1">
        <v>0.4</v>
      </c>
      <c r="K74861" s="19">
        <v>0.19699999999999998</v>
      </c>
      <c r="L74861" s="8">
        <v>0.69799999999999995</v>
      </c>
      <c r="M74861" s="1"/>
    </row>
    <row r="74862" spans="2:13" x14ac:dyDescent="0.25">
      <c r="B74862">
        <v>-69</v>
      </c>
      <c r="C74862">
        <v>32</v>
      </c>
      <c r="D74862">
        <v>0</v>
      </c>
      <c r="E74862">
        <v>2</v>
      </c>
      <c r="F74862" s="1">
        <v>71.98</v>
      </c>
      <c r="G74862" s="1">
        <v>70.94</v>
      </c>
      <c r="H74862" s="1">
        <v>0.73</v>
      </c>
      <c r="I74862" s="1">
        <v>1.04</v>
      </c>
      <c r="J74862" s="1">
        <v>1.41</v>
      </c>
      <c r="K74862" s="19">
        <v>0.29000000000000004</v>
      </c>
      <c r="L74862" s="8">
        <v>0.85699999999999998</v>
      </c>
      <c r="M74862" s="1"/>
    </row>
    <row r="74863" spans="2:13" x14ac:dyDescent="0.25">
      <c r="B74863">
        <v>-69</v>
      </c>
      <c r="C74863">
        <v>32</v>
      </c>
      <c r="D74863">
        <v>0</v>
      </c>
      <c r="E74863">
        <v>3</v>
      </c>
      <c r="F74863" s="1">
        <v>74.62</v>
      </c>
      <c r="G74863" s="1">
        <v>74.069999999999993</v>
      </c>
      <c r="H74863" s="1">
        <v>0.65</v>
      </c>
      <c r="I74863" s="1">
        <v>0.55000000000000004</v>
      </c>
      <c r="J74863" s="1">
        <v>0.85</v>
      </c>
      <c r="K74863" s="19">
        <v>0.21000000000000002</v>
      </c>
      <c r="L74863" s="8">
        <v>0.80900000000000005</v>
      </c>
      <c r="M74863" s="1"/>
    </row>
    <row r="74864" spans="2:13" x14ac:dyDescent="0.25">
      <c r="B74864">
        <v>-68</v>
      </c>
      <c r="C74864">
        <v>32</v>
      </c>
      <c r="D74864">
        <v>0</v>
      </c>
      <c r="E74864">
        <v>2</v>
      </c>
      <c r="F74864" s="1">
        <v>72.069999999999993</v>
      </c>
      <c r="G74864" s="1">
        <v>70.989999999999995</v>
      </c>
      <c r="H74864" s="1">
        <v>0.72</v>
      </c>
      <c r="I74864" s="1">
        <v>1.08</v>
      </c>
      <c r="J74864" s="1">
        <v>1.5</v>
      </c>
      <c r="K74864" s="19">
        <v>0.28299999999999997</v>
      </c>
      <c r="L74864" s="8">
        <v>0.85699999999999998</v>
      </c>
      <c r="M74864" s="1"/>
    </row>
    <row r="74865" spans="2:13" x14ac:dyDescent="0.25">
      <c r="B74865">
        <v>-68</v>
      </c>
      <c r="C74865">
        <v>32</v>
      </c>
      <c r="D74865">
        <v>0</v>
      </c>
      <c r="E74865">
        <v>3</v>
      </c>
      <c r="F74865" s="1">
        <v>74.680000000000007</v>
      </c>
      <c r="G74865" s="1">
        <v>74.03</v>
      </c>
      <c r="H74865" s="1">
        <v>0.64</v>
      </c>
      <c r="I74865" s="1">
        <v>0.65</v>
      </c>
      <c r="J74865" s="1">
        <v>1.01</v>
      </c>
      <c r="K74865" s="19">
        <v>0.189</v>
      </c>
      <c r="L74865" s="8">
        <v>0.82499999999999996</v>
      </c>
      <c r="M74865" s="1"/>
    </row>
    <row r="74866" spans="2:13" x14ac:dyDescent="0.25">
      <c r="B74866">
        <v>-67</v>
      </c>
      <c r="C74866">
        <v>32</v>
      </c>
      <c r="D74866">
        <v>0</v>
      </c>
      <c r="E74866">
        <v>2</v>
      </c>
      <c r="F74866" s="1">
        <v>72.2</v>
      </c>
      <c r="G74866" s="1">
        <v>71.03</v>
      </c>
      <c r="H74866" s="1">
        <v>0.73</v>
      </c>
      <c r="I74866" s="1">
        <v>1.17</v>
      </c>
      <c r="J74866" s="1">
        <v>1.6</v>
      </c>
      <c r="K74866" s="19">
        <v>0.29199999999999998</v>
      </c>
      <c r="L74866" s="8">
        <v>0.88800000000000001</v>
      </c>
      <c r="M74866" s="1"/>
    </row>
    <row r="74867" spans="2:13" x14ac:dyDescent="0.25">
      <c r="B74867">
        <v>-67</v>
      </c>
      <c r="C74867">
        <v>32</v>
      </c>
      <c r="D74867">
        <v>0</v>
      </c>
      <c r="E74867">
        <v>3</v>
      </c>
      <c r="F74867" s="1">
        <v>74.92</v>
      </c>
      <c r="G74867" s="1">
        <v>74.02</v>
      </c>
      <c r="H74867" s="1">
        <v>0.67</v>
      </c>
      <c r="I74867" s="1">
        <v>0.9</v>
      </c>
      <c r="J74867" s="1">
        <v>1.34</v>
      </c>
      <c r="K74867" s="19">
        <v>0.22900000000000001</v>
      </c>
      <c r="L74867" s="8">
        <v>0.88800000000000001</v>
      </c>
      <c r="M74867" s="1"/>
    </row>
    <row r="74868" spans="2:13" x14ac:dyDescent="0.25">
      <c r="B74868">
        <v>-66</v>
      </c>
      <c r="C74868">
        <v>32</v>
      </c>
      <c r="D74868">
        <v>0</v>
      </c>
      <c r="E74868">
        <v>2</v>
      </c>
      <c r="F74868" s="1">
        <v>72.22</v>
      </c>
      <c r="G74868" s="1">
        <v>71.09</v>
      </c>
      <c r="H74868" s="1">
        <v>0.72</v>
      </c>
      <c r="I74868" s="1">
        <v>1.1299999999999999</v>
      </c>
      <c r="J74868" s="1">
        <v>1.57</v>
      </c>
      <c r="K74868" s="19">
        <v>0.28600000000000003</v>
      </c>
      <c r="L74868" s="8">
        <v>0.873</v>
      </c>
      <c r="M74868" s="1"/>
    </row>
    <row r="74869" spans="2:13" x14ac:dyDescent="0.25">
      <c r="B74869">
        <v>-66</v>
      </c>
      <c r="C74869">
        <v>32</v>
      </c>
      <c r="D74869">
        <v>0</v>
      </c>
      <c r="E74869">
        <v>3</v>
      </c>
      <c r="F74869" s="1">
        <v>74.849999999999994</v>
      </c>
      <c r="G74869" s="1">
        <v>74.05</v>
      </c>
      <c r="H74869" s="1">
        <v>0.65</v>
      </c>
      <c r="I74869" s="1">
        <v>0.8</v>
      </c>
      <c r="J74869" s="1">
        <v>1.23</v>
      </c>
      <c r="K74869" s="19">
        <v>0.21199999999999999</v>
      </c>
      <c r="L74869" s="8">
        <v>0.85699999999999998</v>
      </c>
      <c r="M74869" s="1"/>
    </row>
    <row r="74870" spans="2:13" x14ac:dyDescent="0.25">
      <c r="B74870">
        <v>-65</v>
      </c>
      <c r="C74870">
        <v>32</v>
      </c>
      <c r="D74870">
        <v>0</v>
      </c>
      <c r="E74870">
        <v>2</v>
      </c>
      <c r="F74870" s="1">
        <v>72.25</v>
      </c>
      <c r="G74870" s="1">
        <v>71.13</v>
      </c>
      <c r="H74870" s="1">
        <v>0.71</v>
      </c>
      <c r="I74870" s="1">
        <v>1.1200000000000001</v>
      </c>
      <c r="J74870" s="1">
        <v>1.59</v>
      </c>
      <c r="K74870" s="19">
        <v>0.28299999999999997</v>
      </c>
      <c r="L74870" s="8">
        <v>0.88800000000000001</v>
      </c>
      <c r="M74870" s="1"/>
    </row>
    <row r="74871" spans="2:13" x14ac:dyDescent="0.25">
      <c r="B74871">
        <v>-65</v>
      </c>
      <c r="C74871">
        <v>32</v>
      </c>
      <c r="D74871">
        <v>0</v>
      </c>
      <c r="E74871">
        <v>3</v>
      </c>
      <c r="F74871" s="1">
        <v>74.790000000000006</v>
      </c>
      <c r="G74871" s="1">
        <v>74.02</v>
      </c>
      <c r="H74871" s="1">
        <v>0.62</v>
      </c>
      <c r="I74871" s="1">
        <v>0.77</v>
      </c>
      <c r="J74871" s="1">
        <v>1.25</v>
      </c>
      <c r="K74871" s="19">
        <v>0.20299999999999999</v>
      </c>
      <c r="L74871" s="8">
        <v>0.873</v>
      </c>
      <c r="M74871" s="1"/>
    </row>
    <row r="74872" spans="2:13" x14ac:dyDescent="0.25">
      <c r="B74872">
        <v>-64</v>
      </c>
      <c r="C74872">
        <v>32</v>
      </c>
      <c r="D74872">
        <v>0</v>
      </c>
      <c r="E74872">
        <v>2</v>
      </c>
      <c r="F74872" s="1">
        <v>72.260000000000005</v>
      </c>
      <c r="G74872" s="1">
        <v>71.17</v>
      </c>
      <c r="H74872" s="1">
        <v>0.7</v>
      </c>
      <c r="I74872" s="1">
        <v>1.0900000000000001</v>
      </c>
      <c r="J74872" s="1">
        <v>1.55</v>
      </c>
      <c r="K74872" s="19">
        <v>0.28000000000000003</v>
      </c>
      <c r="L74872" s="8">
        <v>0.873</v>
      </c>
      <c r="M74872" s="1"/>
    </row>
    <row r="74873" spans="2:13" x14ac:dyDescent="0.25">
      <c r="B74873">
        <v>-64</v>
      </c>
      <c r="C74873">
        <v>32</v>
      </c>
      <c r="D74873">
        <v>0</v>
      </c>
      <c r="E74873">
        <v>3</v>
      </c>
      <c r="F74873" s="1">
        <v>74.72</v>
      </c>
      <c r="G74873" s="1">
        <v>74.03</v>
      </c>
      <c r="H74873" s="1">
        <v>0.6</v>
      </c>
      <c r="I74873" s="1">
        <v>0.69</v>
      </c>
      <c r="J74873" s="1">
        <v>1.1599999999999999</v>
      </c>
      <c r="K74873" s="19">
        <v>0.19699999999999998</v>
      </c>
      <c r="L74873" s="8">
        <v>0.873</v>
      </c>
      <c r="M74873" s="1"/>
    </row>
    <row r="74874" spans="2:13" x14ac:dyDescent="0.25">
      <c r="B74874">
        <v>-63</v>
      </c>
      <c r="C74874">
        <v>32</v>
      </c>
      <c r="D74874">
        <v>0</v>
      </c>
      <c r="E74874">
        <v>2</v>
      </c>
      <c r="F74874" s="1">
        <v>72.2</v>
      </c>
      <c r="G74874" s="1">
        <v>71.19</v>
      </c>
      <c r="H74874" s="1">
        <v>0.71</v>
      </c>
      <c r="I74874" s="1">
        <v>1.01</v>
      </c>
      <c r="J74874" s="1">
        <v>1.43</v>
      </c>
      <c r="K74874" s="19">
        <v>0.28000000000000003</v>
      </c>
      <c r="L74874" s="8">
        <v>0.84099999999999997</v>
      </c>
      <c r="M74874" s="1"/>
    </row>
    <row r="74875" spans="2:13" x14ac:dyDescent="0.25">
      <c r="B74875">
        <v>-63</v>
      </c>
      <c r="C74875">
        <v>32</v>
      </c>
      <c r="D74875">
        <v>0</v>
      </c>
      <c r="E74875">
        <v>3</v>
      </c>
      <c r="F74875" s="1">
        <v>74.48</v>
      </c>
      <c r="G74875" s="1">
        <v>74</v>
      </c>
      <c r="H74875" s="1">
        <v>0.61</v>
      </c>
      <c r="I74875" s="1">
        <v>0.48</v>
      </c>
      <c r="J74875" s="1">
        <v>0.79</v>
      </c>
      <c r="K74875" s="19">
        <v>0.19400000000000001</v>
      </c>
      <c r="L74875" s="8">
        <v>0.77700000000000002</v>
      </c>
      <c r="M74875" s="1"/>
    </row>
    <row r="74876" spans="2:13" x14ac:dyDescent="0.25">
      <c r="B74876">
        <v>-62</v>
      </c>
      <c r="C74876">
        <v>32</v>
      </c>
      <c r="D74876">
        <v>0</v>
      </c>
      <c r="E74876">
        <v>2</v>
      </c>
      <c r="F74876" s="1">
        <v>72.209999999999994</v>
      </c>
      <c r="G74876" s="1">
        <v>71.22</v>
      </c>
      <c r="H74876" s="1">
        <v>0.72</v>
      </c>
      <c r="I74876" s="1">
        <v>0.99</v>
      </c>
      <c r="J74876" s="1">
        <v>1.39</v>
      </c>
      <c r="K74876" s="19">
        <v>0.28899999999999998</v>
      </c>
      <c r="L74876" s="8">
        <v>0.84099999999999997</v>
      </c>
      <c r="M74876" s="1"/>
    </row>
    <row r="74877" spans="2:13" x14ac:dyDescent="0.25">
      <c r="B74877">
        <v>-62</v>
      </c>
      <c r="C74877">
        <v>32</v>
      </c>
      <c r="D74877">
        <v>0</v>
      </c>
      <c r="E74877">
        <v>3</v>
      </c>
      <c r="F74877" s="1">
        <v>74.44</v>
      </c>
      <c r="G74877" s="1">
        <v>73.97</v>
      </c>
      <c r="H74877" s="1">
        <v>0.64</v>
      </c>
      <c r="I74877" s="1">
        <v>0.47</v>
      </c>
      <c r="J74877" s="1">
        <v>0.73</v>
      </c>
      <c r="K74877" s="19">
        <v>0.222</v>
      </c>
      <c r="L74877" s="8">
        <v>0.82499999999999996</v>
      </c>
      <c r="M74877" s="1"/>
    </row>
    <row r="74878" spans="2:13" x14ac:dyDescent="0.25">
      <c r="B74878">
        <v>-61</v>
      </c>
      <c r="C74878">
        <v>32</v>
      </c>
      <c r="D74878">
        <v>0</v>
      </c>
      <c r="E74878">
        <v>2</v>
      </c>
      <c r="F74878" s="1">
        <v>72.22</v>
      </c>
      <c r="G74878" s="1">
        <v>71.23</v>
      </c>
      <c r="H74878" s="1">
        <v>0.72</v>
      </c>
      <c r="I74878" s="1">
        <v>0.99</v>
      </c>
      <c r="J74878" s="1">
        <v>1.36</v>
      </c>
      <c r="K74878" s="19">
        <v>0.29499999999999998</v>
      </c>
      <c r="L74878" s="8">
        <v>0.84099999999999997</v>
      </c>
      <c r="M74878" s="1"/>
    </row>
    <row r="74879" spans="2:13" x14ac:dyDescent="0.25">
      <c r="B74879">
        <v>-61</v>
      </c>
      <c r="C74879">
        <v>32</v>
      </c>
      <c r="D74879">
        <v>0</v>
      </c>
      <c r="E74879">
        <v>3</v>
      </c>
      <c r="F74879" s="1">
        <v>74.48</v>
      </c>
      <c r="G74879" s="1">
        <v>73.98</v>
      </c>
      <c r="H74879" s="1">
        <v>0.63</v>
      </c>
      <c r="I74879" s="1">
        <v>0.5</v>
      </c>
      <c r="J74879" s="1">
        <v>0.79</v>
      </c>
      <c r="K74879" s="19">
        <v>0.22700000000000001</v>
      </c>
      <c r="L74879" s="8">
        <v>0.80900000000000005</v>
      </c>
      <c r="M74879" s="1"/>
    </row>
    <row r="74880" spans="2:13" x14ac:dyDescent="0.25">
      <c r="B74880">
        <v>-60</v>
      </c>
      <c r="C74880">
        <v>32</v>
      </c>
      <c r="D74880">
        <v>0</v>
      </c>
      <c r="E74880">
        <v>2</v>
      </c>
      <c r="F74880" s="1">
        <v>72.23</v>
      </c>
      <c r="G74880" s="1">
        <v>71.23</v>
      </c>
      <c r="H74880" s="1">
        <v>0.74</v>
      </c>
      <c r="I74880" s="1">
        <v>1</v>
      </c>
      <c r="J74880" s="1">
        <v>1.36</v>
      </c>
      <c r="K74880" s="19">
        <v>0.30399999999999999</v>
      </c>
      <c r="L74880" s="8">
        <v>0.84099999999999997</v>
      </c>
      <c r="M74880" s="1"/>
    </row>
    <row r="74881" spans="2:13" x14ac:dyDescent="0.25">
      <c r="B74881">
        <v>-60</v>
      </c>
      <c r="C74881">
        <v>32</v>
      </c>
      <c r="D74881">
        <v>0</v>
      </c>
      <c r="E74881">
        <v>3</v>
      </c>
      <c r="F74881" s="1">
        <v>74.61</v>
      </c>
      <c r="G74881" s="1">
        <v>73.930000000000007</v>
      </c>
      <c r="H74881" s="1">
        <v>0.68</v>
      </c>
      <c r="I74881" s="1">
        <v>0.68</v>
      </c>
      <c r="J74881" s="1">
        <v>1.01</v>
      </c>
      <c r="K74881" s="19">
        <v>0.25</v>
      </c>
      <c r="L74881" s="8">
        <v>0.82499999999999996</v>
      </c>
      <c r="M74881" s="1"/>
    </row>
    <row r="74882" spans="2:13" x14ac:dyDescent="0.25">
      <c r="B74882">
        <v>-59</v>
      </c>
      <c r="C74882">
        <v>32</v>
      </c>
      <c r="D74882">
        <v>0</v>
      </c>
      <c r="E74882">
        <v>2</v>
      </c>
      <c r="F74882" s="1">
        <v>72.22</v>
      </c>
      <c r="G74882" s="1">
        <v>71.22</v>
      </c>
      <c r="H74882" s="1">
        <v>0.75</v>
      </c>
      <c r="I74882" s="1">
        <v>1</v>
      </c>
      <c r="J74882" s="1">
        <v>1.34</v>
      </c>
      <c r="K74882" s="19">
        <v>0.309</v>
      </c>
      <c r="L74882" s="8">
        <v>0.84099999999999997</v>
      </c>
      <c r="M74882" s="1"/>
    </row>
    <row r="74883" spans="2:13" x14ac:dyDescent="0.25">
      <c r="B74883">
        <v>-59</v>
      </c>
      <c r="C74883">
        <v>32</v>
      </c>
      <c r="D74883">
        <v>0</v>
      </c>
      <c r="E74883">
        <v>3</v>
      </c>
      <c r="F74883" s="1">
        <v>74.62</v>
      </c>
      <c r="G74883" s="1">
        <v>73.849999999999994</v>
      </c>
      <c r="H74883" s="1">
        <v>0.7</v>
      </c>
      <c r="I74883" s="1">
        <v>0.77</v>
      </c>
      <c r="J74883" s="1">
        <v>1.1000000000000001</v>
      </c>
      <c r="K74883" s="19">
        <v>0.26</v>
      </c>
      <c r="L74883" s="8">
        <v>0.85699999999999998</v>
      </c>
      <c r="M74883" s="1"/>
    </row>
    <row r="74884" spans="2:13" x14ac:dyDescent="0.25">
      <c r="B74884">
        <v>-58</v>
      </c>
      <c r="C74884">
        <v>32</v>
      </c>
      <c r="D74884">
        <v>0</v>
      </c>
      <c r="E74884">
        <v>2</v>
      </c>
      <c r="F74884" s="1">
        <v>72.27</v>
      </c>
      <c r="G74884" s="1">
        <v>71.23</v>
      </c>
      <c r="H74884" s="1">
        <v>0.75</v>
      </c>
      <c r="I74884" s="1">
        <v>1.04</v>
      </c>
      <c r="J74884" s="1">
        <v>1.37</v>
      </c>
      <c r="K74884" s="19">
        <v>0.311</v>
      </c>
      <c r="L74884" s="8">
        <v>0.873</v>
      </c>
      <c r="M74884" s="1"/>
    </row>
    <row r="74885" spans="2:13" x14ac:dyDescent="0.25">
      <c r="B74885">
        <v>-58</v>
      </c>
      <c r="C74885">
        <v>32</v>
      </c>
      <c r="D74885">
        <v>0</v>
      </c>
      <c r="E74885">
        <v>3</v>
      </c>
      <c r="F74885" s="1">
        <v>74.819999999999993</v>
      </c>
      <c r="G74885" s="1">
        <v>73.86</v>
      </c>
      <c r="H74885" s="1">
        <v>0.71</v>
      </c>
      <c r="I74885" s="1">
        <v>0.96</v>
      </c>
      <c r="J74885" s="1">
        <v>1.34</v>
      </c>
      <c r="K74885" s="19">
        <v>0.26900000000000002</v>
      </c>
      <c r="L74885" s="8">
        <v>0.873</v>
      </c>
      <c r="M74885" s="1"/>
    </row>
    <row r="74886" spans="2:13" x14ac:dyDescent="0.25">
      <c r="B74886">
        <v>-57</v>
      </c>
      <c r="C74886">
        <v>32</v>
      </c>
      <c r="D74886">
        <v>0</v>
      </c>
      <c r="E74886">
        <v>2</v>
      </c>
      <c r="F74886" s="1">
        <v>72.2</v>
      </c>
      <c r="G74886" s="1">
        <v>71.23</v>
      </c>
      <c r="H74886" s="1">
        <v>0.77</v>
      </c>
      <c r="I74886" s="1">
        <v>0.97</v>
      </c>
      <c r="J74886" s="1">
        <v>1.26</v>
      </c>
      <c r="K74886" s="19">
        <v>0.31399999999999995</v>
      </c>
      <c r="L74886" s="8">
        <v>0.84099999999999997</v>
      </c>
      <c r="M74886" s="1"/>
    </row>
    <row r="74887" spans="2:13" x14ac:dyDescent="0.25">
      <c r="B74887">
        <v>-57</v>
      </c>
      <c r="C74887">
        <v>32</v>
      </c>
      <c r="D74887">
        <v>0</v>
      </c>
      <c r="E74887">
        <v>3</v>
      </c>
      <c r="F74887" s="1">
        <v>74.59</v>
      </c>
      <c r="G74887" s="1">
        <v>73.84</v>
      </c>
      <c r="H74887" s="1">
        <v>0.75</v>
      </c>
      <c r="I74887" s="1">
        <v>0.75</v>
      </c>
      <c r="J74887" s="1">
        <v>1</v>
      </c>
      <c r="K74887" s="19">
        <v>0.27600000000000002</v>
      </c>
      <c r="L74887" s="8">
        <v>0.80900000000000005</v>
      </c>
      <c r="M74887" s="1"/>
    </row>
    <row r="74888" spans="2:13" x14ac:dyDescent="0.25">
      <c r="B74888">
        <v>-56</v>
      </c>
      <c r="C74888">
        <v>32</v>
      </c>
      <c r="D74888">
        <v>0</v>
      </c>
      <c r="E74888">
        <v>2</v>
      </c>
      <c r="F74888" s="1">
        <v>72.16</v>
      </c>
      <c r="G74888" s="1">
        <v>71.239999999999995</v>
      </c>
      <c r="H74888" s="1">
        <v>0.77</v>
      </c>
      <c r="I74888" s="1">
        <v>0.92</v>
      </c>
      <c r="J74888" s="1">
        <v>1.2</v>
      </c>
      <c r="K74888" s="19">
        <v>0.313</v>
      </c>
      <c r="L74888" s="8">
        <v>0.84099999999999997</v>
      </c>
      <c r="M74888" s="1"/>
    </row>
    <row r="74889" spans="2:13" x14ac:dyDescent="0.25">
      <c r="B74889">
        <v>-56</v>
      </c>
      <c r="C74889">
        <v>32</v>
      </c>
      <c r="D74889">
        <v>0</v>
      </c>
      <c r="E74889">
        <v>3</v>
      </c>
      <c r="F74889" s="1">
        <v>74.459999999999994</v>
      </c>
      <c r="G74889" s="1">
        <v>73.87</v>
      </c>
      <c r="H74889" s="1">
        <v>0.75</v>
      </c>
      <c r="I74889" s="1">
        <v>0.59</v>
      </c>
      <c r="J74889" s="1">
        <v>0.79</v>
      </c>
      <c r="K74889" s="19">
        <v>0.27400000000000002</v>
      </c>
      <c r="L74889" s="8">
        <v>0.79300000000000004</v>
      </c>
      <c r="M74889" s="1"/>
    </row>
    <row r="74890" spans="2:13" x14ac:dyDescent="0.25">
      <c r="B74890">
        <v>-55</v>
      </c>
      <c r="C74890">
        <v>32</v>
      </c>
      <c r="D74890">
        <v>0</v>
      </c>
      <c r="E74890">
        <v>2</v>
      </c>
      <c r="F74890" s="1">
        <v>72.180000000000007</v>
      </c>
      <c r="G74890" s="1">
        <v>71.239999999999995</v>
      </c>
      <c r="H74890" s="1">
        <v>0.76</v>
      </c>
      <c r="I74890" s="1">
        <v>0.94</v>
      </c>
      <c r="J74890" s="1">
        <v>1.24</v>
      </c>
      <c r="K74890" s="19">
        <v>0.312</v>
      </c>
      <c r="L74890" s="8">
        <v>0.84099999999999997</v>
      </c>
      <c r="M74890" s="1"/>
    </row>
    <row r="74891" spans="2:13" x14ac:dyDescent="0.25">
      <c r="B74891">
        <v>-55</v>
      </c>
      <c r="C74891">
        <v>32</v>
      </c>
      <c r="D74891">
        <v>0</v>
      </c>
      <c r="E74891">
        <v>3</v>
      </c>
      <c r="F74891" s="1">
        <v>74.540000000000006</v>
      </c>
      <c r="G74891" s="1">
        <v>73.849999999999994</v>
      </c>
      <c r="H74891" s="1">
        <v>0.76</v>
      </c>
      <c r="I74891" s="1">
        <v>0.69</v>
      </c>
      <c r="J74891" s="1">
        <v>0.9</v>
      </c>
      <c r="K74891" s="19">
        <v>0.28500000000000003</v>
      </c>
      <c r="L74891" s="8">
        <v>0.79300000000000004</v>
      </c>
      <c r="M74891" s="1"/>
    </row>
    <row r="74892" spans="2:13" x14ac:dyDescent="0.25">
      <c r="B74892">
        <v>-54</v>
      </c>
      <c r="C74892">
        <v>32</v>
      </c>
      <c r="D74892">
        <v>0</v>
      </c>
      <c r="E74892">
        <v>2</v>
      </c>
      <c r="F74892" s="1">
        <v>72.19</v>
      </c>
      <c r="G74892" s="1">
        <v>71.2</v>
      </c>
      <c r="H74892" s="1">
        <v>0.76</v>
      </c>
      <c r="I74892" s="1">
        <v>0.99</v>
      </c>
      <c r="J74892" s="1">
        <v>1.31</v>
      </c>
      <c r="K74892" s="19">
        <v>0.309</v>
      </c>
      <c r="L74892" s="8">
        <v>0.873</v>
      </c>
      <c r="M74892" s="1"/>
    </row>
    <row r="74893" spans="2:13" x14ac:dyDescent="0.25">
      <c r="B74893">
        <v>-54</v>
      </c>
      <c r="C74893">
        <v>32</v>
      </c>
      <c r="D74893">
        <v>0</v>
      </c>
      <c r="E74893">
        <v>3</v>
      </c>
      <c r="F74893" s="1">
        <v>74.7</v>
      </c>
      <c r="G74893" s="1">
        <v>73.790000000000006</v>
      </c>
      <c r="H74893" s="1">
        <v>0.74</v>
      </c>
      <c r="I74893" s="1">
        <v>0.91</v>
      </c>
      <c r="J74893" s="1">
        <v>1.24</v>
      </c>
      <c r="K74893" s="19">
        <v>0.27300000000000002</v>
      </c>
      <c r="L74893" s="8">
        <v>0.82499999999999996</v>
      </c>
      <c r="M74893" s="1"/>
    </row>
    <row r="74894" spans="2:13" x14ac:dyDescent="0.25">
      <c r="B74894">
        <v>-53</v>
      </c>
      <c r="C74894">
        <v>32</v>
      </c>
      <c r="D74894">
        <v>0</v>
      </c>
      <c r="E74894">
        <v>2</v>
      </c>
      <c r="F74894" s="1">
        <v>72.05</v>
      </c>
      <c r="G74894" s="1">
        <v>71.2</v>
      </c>
      <c r="H74894" s="1">
        <v>0.74</v>
      </c>
      <c r="I74894" s="1">
        <v>0.85</v>
      </c>
      <c r="J74894" s="1">
        <v>1.1499999999999999</v>
      </c>
      <c r="K74894" s="19">
        <v>0.29899999999999999</v>
      </c>
      <c r="L74894" s="8">
        <v>0.82499999999999996</v>
      </c>
      <c r="M74894" s="1"/>
    </row>
    <row r="74895" spans="2:13" x14ac:dyDescent="0.25">
      <c r="B74895">
        <v>-53</v>
      </c>
      <c r="C74895">
        <v>32</v>
      </c>
      <c r="D74895">
        <v>0</v>
      </c>
      <c r="E74895">
        <v>3</v>
      </c>
      <c r="F74895" s="1">
        <v>74.41</v>
      </c>
      <c r="G74895" s="1">
        <v>73.84</v>
      </c>
      <c r="H74895" s="1">
        <v>0.71</v>
      </c>
      <c r="I74895" s="1">
        <v>0.56999999999999995</v>
      </c>
      <c r="J74895" s="1">
        <v>0.8</v>
      </c>
      <c r="K74895" s="19">
        <v>0.247</v>
      </c>
      <c r="L74895" s="8">
        <v>0.746</v>
      </c>
      <c r="M74895" s="1"/>
    </row>
    <row r="74896" spans="2:13" x14ac:dyDescent="0.25">
      <c r="B74896">
        <v>-52</v>
      </c>
      <c r="C74896">
        <v>32</v>
      </c>
      <c r="D74896">
        <v>0</v>
      </c>
      <c r="E74896">
        <v>2</v>
      </c>
      <c r="F74896" s="1">
        <v>72.05</v>
      </c>
      <c r="G74896" s="1">
        <v>71.16</v>
      </c>
      <c r="H74896" s="1">
        <v>0.74</v>
      </c>
      <c r="I74896" s="1">
        <v>0.89</v>
      </c>
      <c r="J74896" s="1">
        <v>1.2</v>
      </c>
      <c r="K74896" s="19">
        <v>0.29699999999999999</v>
      </c>
      <c r="L74896" s="8">
        <v>0.82499999999999996</v>
      </c>
      <c r="M74896" s="1"/>
    </row>
    <row r="74897" spans="2:13" x14ac:dyDescent="0.25">
      <c r="B74897">
        <v>-52</v>
      </c>
      <c r="C74897">
        <v>32</v>
      </c>
      <c r="D74897">
        <v>0</v>
      </c>
      <c r="E74897">
        <v>3</v>
      </c>
      <c r="F74897" s="1">
        <v>74.56</v>
      </c>
      <c r="G74897" s="1">
        <v>73.760000000000005</v>
      </c>
      <c r="H74897" s="1">
        <v>0.73</v>
      </c>
      <c r="I74897" s="1">
        <v>0.8</v>
      </c>
      <c r="J74897" s="1">
        <v>1.0900000000000001</v>
      </c>
      <c r="K74897" s="19">
        <v>0.25700000000000001</v>
      </c>
      <c r="L74897" s="8">
        <v>0.85699999999999998</v>
      </c>
      <c r="M74897" s="1"/>
    </row>
    <row r="74898" spans="2:13" x14ac:dyDescent="0.25">
      <c r="B74898">
        <v>-51</v>
      </c>
      <c r="C74898">
        <v>32</v>
      </c>
      <c r="D74898">
        <v>0</v>
      </c>
      <c r="E74898">
        <v>2</v>
      </c>
      <c r="F74898" s="1">
        <v>71.959999999999994</v>
      </c>
      <c r="G74898" s="1">
        <v>71.11</v>
      </c>
      <c r="H74898" s="1">
        <v>0.73</v>
      </c>
      <c r="I74898" s="1">
        <v>0.85</v>
      </c>
      <c r="J74898" s="1">
        <v>1.17</v>
      </c>
      <c r="K74898" s="19">
        <v>0.29100000000000004</v>
      </c>
      <c r="L74898" s="8">
        <v>0.82499999999999996</v>
      </c>
      <c r="M74898" s="1"/>
    </row>
    <row r="74899" spans="2:13" x14ac:dyDescent="0.25">
      <c r="B74899">
        <v>-51</v>
      </c>
      <c r="C74899">
        <v>32</v>
      </c>
      <c r="D74899">
        <v>0</v>
      </c>
      <c r="E74899">
        <v>3</v>
      </c>
      <c r="F74899" s="1">
        <v>74.430000000000007</v>
      </c>
      <c r="G74899" s="1">
        <v>73.680000000000007</v>
      </c>
      <c r="H74899" s="1">
        <v>0.71</v>
      </c>
      <c r="I74899" s="1">
        <v>0.75</v>
      </c>
      <c r="J74899" s="1">
        <v>1.06</v>
      </c>
      <c r="K74899" s="19">
        <v>0.247</v>
      </c>
      <c r="L74899" s="8">
        <v>0.80900000000000005</v>
      </c>
      <c r="M74899" s="1"/>
    </row>
    <row r="74900" spans="2:13" x14ac:dyDescent="0.25">
      <c r="B74900">
        <v>-50</v>
      </c>
      <c r="C74900">
        <v>32</v>
      </c>
      <c r="D74900">
        <v>0</v>
      </c>
      <c r="E74900">
        <v>2</v>
      </c>
      <c r="F74900" s="1">
        <v>71.86</v>
      </c>
      <c r="G74900" s="1">
        <v>71.08</v>
      </c>
      <c r="H74900" s="1">
        <v>0.72</v>
      </c>
      <c r="I74900" s="1">
        <v>0.78</v>
      </c>
      <c r="J74900" s="1">
        <v>1.0900000000000001</v>
      </c>
      <c r="K74900" s="19">
        <v>0.28600000000000003</v>
      </c>
      <c r="L74900" s="8">
        <v>0.82499999999999996</v>
      </c>
      <c r="M74900" s="1"/>
    </row>
    <row r="74901" spans="2:13" x14ac:dyDescent="0.25">
      <c r="B74901">
        <v>-50</v>
      </c>
      <c r="C74901">
        <v>32</v>
      </c>
      <c r="D74901">
        <v>0</v>
      </c>
      <c r="E74901">
        <v>3</v>
      </c>
      <c r="F74901" s="1">
        <v>74.19</v>
      </c>
      <c r="G74901" s="1">
        <v>73.67</v>
      </c>
      <c r="H74901" s="1">
        <v>0.71</v>
      </c>
      <c r="I74901" s="1">
        <v>0.52</v>
      </c>
      <c r="J74901" s="1">
        <v>0.73</v>
      </c>
      <c r="K74901" s="19">
        <v>0.246</v>
      </c>
      <c r="L74901" s="8">
        <v>0.77700000000000002</v>
      </c>
      <c r="M74901" s="1"/>
    </row>
    <row r="74902" spans="2:13" x14ac:dyDescent="0.25">
      <c r="B74902">
        <v>-49</v>
      </c>
      <c r="C74902">
        <v>32</v>
      </c>
      <c r="D74902">
        <v>0</v>
      </c>
      <c r="E74902">
        <v>2</v>
      </c>
      <c r="F74902" s="1">
        <v>71.760000000000005</v>
      </c>
      <c r="G74902" s="1">
        <v>71.010000000000005</v>
      </c>
      <c r="H74902" s="1">
        <v>0.7</v>
      </c>
      <c r="I74902" s="1">
        <v>0.75</v>
      </c>
      <c r="J74902" s="1">
        <v>1.06</v>
      </c>
      <c r="K74902" s="19">
        <v>0.27799999999999997</v>
      </c>
      <c r="L74902" s="8">
        <v>0.82499999999999996</v>
      </c>
      <c r="M74902" s="1"/>
    </row>
    <row r="74903" spans="2:13" x14ac:dyDescent="0.25">
      <c r="B74903">
        <v>-49</v>
      </c>
      <c r="C74903">
        <v>32</v>
      </c>
      <c r="D74903">
        <v>0</v>
      </c>
      <c r="E74903">
        <v>3</v>
      </c>
      <c r="F74903" s="1">
        <v>73.94</v>
      </c>
      <c r="G74903" s="1">
        <v>73.59</v>
      </c>
      <c r="H74903" s="1">
        <v>0.71</v>
      </c>
      <c r="I74903" s="1">
        <v>0.35</v>
      </c>
      <c r="J74903" s="1">
        <v>0.49</v>
      </c>
      <c r="K74903" s="19">
        <v>0.24299999999999999</v>
      </c>
      <c r="L74903" s="8">
        <v>0.66600000000000004</v>
      </c>
      <c r="M74903" s="1"/>
    </row>
    <row r="74904" spans="2:13" x14ac:dyDescent="0.25">
      <c r="B74904">
        <v>-48</v>
      </c>
      <c r="C74904">
        <v>32</v>
      </c>
      <c r="D74904">
        <v>0</v>
      </c>
      <c r="E74904">
        <v>2</v>
      </c>
      <c r="F74904" s="1">
        <v>71.72</v>
      </c>
      <c r="G74904" s="1">
        <v>70.959999999999994</v>
      </c>
      <c r="H74904" s="1">
        <v>0.69</v>
      </c>
      <c r="I74904" s="1">
        <v>0.76</v>
      </c>
      <c r="J74904" s="1">
        <v>1.1000000000000001</v>
      </c>
      <c r="K74904" s="19">
        <v>0.27100000000000002</v>
      </c>
      <c r="L74904" s="8">
        <v>0.82499999999999996</v>
      </c>
      <c r="M74904" s="1"/>
    </row>
    <row r="74905" spans="2:13" x14ac:dyDescent="0.25">
      <c r="B74905">
        <v>-48</v>
      </c>
      <c r="C74905">
        <v>32</v>
      </c>
      <c r="D74905">
        <v>0</v>
      </c>
      <c r="E74905">
        <v>3</v>
      </c>
      <c r="F74905" s="1">
        <v>74.010000000000005</v>
      </c>
      <c r="G74905" s="1">
        <v>73.540000000000006</v>
      </c>
      <c r="H74905" s="1">
        <v>0.69</v>
      </c>
      <c r="I74905" s="1">
        <v>0.47</v>
      </c>
      <c r="J74905" s="1">
        <v>0.68</v>
      </c>
      <c r="K74905" s="19">
        <v>0.23199999999999998</v>
      </c>
      <c r="L74905" s="8">
        <v>0.73</v>
      </c>
      <c r="M74905" s="1"/>
    </row>
    <row r="74906" spans="2:13" x14ac:dyDescent="0.25">
      <c r="B74906">
        <v>-47</v>
      </c>
      <c r="C74906">
        <v>32</v>
      </c>
      <c r="D74906">
        <v>0</v>
      </c>
      <c r="E74906">
        <v>2</v>
      </c>
      <c r="F74906" s="1">
        <v>71.66</v>
      </c>
      <c r="G74906" s="1">
        <v>70.89</v>
      </c>
      <c r="H74906" s="1">
        <v>0.67</v>
      </c>
      <c r="I74906" s="1">
        <v>0.77</v>
      </c>
      <c r="J74906" s="1">
        <v>1.1399999999999999</v>
      </c>
      <c r="K74906" s="19">
        <v>0.26900000000000002</v>
      </c>
      <c r="L74906" s="8">
        <v>0.82499999999999996</v>
      </c>
      <c r="M74906" s="1"/>
    </row>
    <row r="74907" spans="2:13" x14ac:dyDescent="0.25">
      <c r="B74907">
        <v>-47</v>
      </c>
      <c r="C74907">
        <v>32</v>
      </c>
      <c r="D74907">
        <v>0</v>
      </c>
      <c r="E74907">
        <v>3</v>
      </c>
      <c r="F74907" s="1">
        <v>73.95</v>
      </c>
      <c r="G74907" s="1">
        <v>73.45</v>
      </c>
      <c r="H74907" s="1">
        <v>0.67</v>
      </c>
      <c r="I74907" s="1">
        <v>0.5</v>
      </c>
      <c r="J74907" s="1">
        <v>0.73</v>
      </c>
      <c r="K74907" s="19">
        <v>0.22900000000000001</v>
      </c>
      <c r="L74907" s="8">
        <v>0.76100000000000001</v>
      </c>
      <c r="M74907" s="1"/>
    </row>
    <row r="74908" spans="2:13" x14ac:dyDescent="0.25">
      <c r="B74908">
        <v>-46</v>
      </c>
      <c r="C74908">
        <v>32</v>
      </c>
      <c r="D74908">
        <v>0</v>
      </c>
      <c r="E74908">
        <v>2</v>
      </c>
      <c r="F74908" s="1">
        <v>71.59</v>
      </c>
      <c r="G74908" s="1">
        <v>70.819999999999993</v>
      </c>
      <c r="H74908" s="1">
        <v>0.66</v>
      </c>
      <c r="I74908" s="1">
        <v>0.77</v>
      </c>
      <c r="J74908" s="1">
        <v>1.18</v>
      </c>
      <c r="K74908" s="19">
        <v>0.26600000000000001</v>
      </c>
      <c r="L74908" s="8">
        <v>0.82499999999999996</v>
      </c>
      <c r="M74908" s="1"/>
    </row>
    <row r="74909" spans="2:13" x14ac:dyDescent="0.25">
      <c r="B74909">
        <v>-46</v>
      </c>
      <c r="C74909">
        <v>32</v>
      </c>
      <c r="D74909">
        <v>0</v>
      </c>
      <c r="E74909">
        <v>3</v>
      </c>
      <c r="F74909" s="1">
        <v>73.819999999999993</v>
      </c>
      <c r="G74909" s="1">
        <v>73.37</v>
      </c>
      <c r="H74909" s="1">
        <v>0.63</v>
      </c>
      <c r="I74909" s="1">
        <v>0.45</v>
      </c>
      <c r="J74909" s="1">
        <v>0.71</v>
      </c>
      <c r="K74909" s="19">
        <v>0.22700000000000001</v>
      </c>
      <c r="L74909" s="8">
        <v>0.79300000000000004</v>
      </c>
      <c r="M74909" s="1"/>
    </row>
    <row r="74910" spans="2:13" x14ac:dyDescent="0.25">
      <c r="B74910">
        <v>-45</v>
      </c>
      <c r="C74910">
        <v>32</v>
      </c>
      <c r="D74910">
        <v>0</v>
      </c>
      <c r="E74910">
        <v>2</v>
      </c>
      <c r="F74910" s="1">
        <v>71.569999999999993</v>
      </c>
      <c r="G74910" s="1">
        <v>70.72</v>
      </c>
      <c r="H74910" s="1">
        <v>0.65</v>
      </c>
      <c r="I74910" s="1">
        <v>0.85</v>
      </c>
      <c r="J74910" s="1">
        <v>1.3</v>
      </c>
      <c r="K74910" s="19">
        <v>0.26900000000000002</v>
      </c>
      <c r="L74910" s="8">
        <v>0.84099999999999997</v>
      </c>
      <c r="M74910" s="1"/>
    </row>
    <row r="74911" spans="2:13" x14ac:dyDescent="0.25">
      <c r="B74911">
        <v>-45</v>
      </c>
      <c r="C74911">
        <v>32</v>
      </c>
      <c r="D74911">
        <v>0</v>
      </c>
      <c r="E74911">
        <v>3</v>
      </c>
      <c r="F74911" s="1">
        <v>73.77</v>
      </c>
      <c r="G74911" s="1">
        <v>73.239999999999995</v>
      </c>
      <c r="H74911" s="1">
        <v>0.64</v>
      </c>
      <c r="I74911" s="1">
        <v>0.53</v>
      </c>
      <c r="J74911" s="1">
        <v>0.84</v>
      </c>
      <c r="K74911" s="19">
        <v>0.23800000000000002</v>
      </c>
      <c r="L74911" s="8">
        <v>0.79300000000000004</v>
      </c>
      <c r="M74911" s="1"/>
    </row>
    <row r="74912" spans="2:13" x14ac:dyDescent="0.25">
      <c r="B74912">
        <v>-44</v>
      </c>
      <c r="C74912">
        <v>32</v>
      </c>
      <c r="D74912">
        <v>0</v>
      </c>
      <c r="E74912">
        <v>2</v>
      </c>
      <c r="F74912" s="1">
        <v>71.540000000000006</v>
      </c>
      <c r="G74912" s="1">
        <v>70.650000000000006</v>
      </c>
      <c r="H74912" s="1">
        <v>0.65</v>
      </c>
      <c r="I74912" s="1">
        <v>0.89</v>
      </c>
      <c r="J74912" s="1">
        <v>1.37</v>
      </c>
      <c r="K74912" s="19">
        <v>0.26600000000000001</v>
      </c>
      <c r="L74912" s="8">
        <v>0.85699999999999998</v>
      </c>
      <c r="M74912" s="1"/>
    </row>
    <row r="74913" spans="2:13" x14ac:dyDescent="0.25">
      <c r="B74913">
        <v>-44</v>
      </c>
      <c r="C74913">
        <v>32</v>
      </c>
      <c r="D74913">
        <v>0</v>
      </c>
      <c r="E74913">
        <v>3</v>
      </c>
      <c r="F74913" s="1">
        <v>73.72</v>
      </c>
      <c r="G74913" s="1">
        <v>73.180000000000007</v>
      </c>
      <c r="H74913" s="1">
        <v>0.63</v>
      </c>
      <c r="I74913" s="1">
        <v>0.54</v>
      </c>
      <c r="J74913" s="1">
        <v>0.86</v>
      </c>
      <c r="K74913" s="19">
        <v>0.23199999999999998</v>
      </c>
      <c r="L74913" s="8">
        <v>0.746</v>
      </c>
      <c r="M74913" s="1"/>
    </row>
    <row r="74914" spans="2:13" x14ac:dyDescent="0.25">
      <c r="B74914">
        <v>-43</v>
      </c>
      <c r="C74914">
        <v>32</v>
      </c>
      <c r="D74914">
        <v>0</v>
      </c>
      <c r="E74914">
        <v>2</v>
      </c>
      <c r="F74914" s="1">
        <v>71.59</v>
      </c>
      <c r="G74914" s="1">
        <v>70.53</v>
      </c>
      <c r="H74914" s="1">
        <v>0.65</v>
      </c>
      <c r="I74914" s="1">
        <v>1.06</v>
      </c>
      <c r="J74914" s="1">
        <v>1.63</v>
      </c>
      <c r="K74914" s="19">
        <v>0.26600000000000001</v>
      </c>
      <c r="L74914" s="8">
        <v>0.95199999999999996</v>
      </c>
      <c r="M74914" s="1"/>
    </row>
    <row r="74915" spans="2:13" x14ac:dyDescent="0.25">
      <c r="B74915">
        <v>-43</v>
      </c>
      <c r="C74915">
        <v>32</v>
      </c>
      <c r="D74915">
        <v>0</v>
      </c>
      <c r="E74915">
        <v>3</v>
      </c>
      <c r="F74915" s="1">
        <v>73.8</v>
      </c>
      <c r="G74915" s="1">
        <v>73.03</v>
      </c>
      <c r="H74915" s="1">
        <v>0.64</v>
      </c>
      <c r="I74915" s="1">
        <v>0.77</v>
      </c>
      <c r="J74915" s="1">
        <v>1.2</v>
      </c>
      <c r="K74915" s="19">
        <v>0.23699999999999999</v>
      </c>
      <c r="L74915" s="8">
        <v>0.84099999999999997</v>
      </c>
      <c r="M74915" s="1"/>
    </row>
    <row r="74916" spans="2:13" x14ac:dyDescent="0.25">
      <c r="B74916">
        <v>-42</v>
      </c>
      <c r="C74916">
        <v>32</v>
      </c>
      <c r="D74916">
        <v>0</v>
      </c>
      <c r="E74916">
        <v>2</v>
      </c>
      <c r="F74916" s="1">
        <v>71.569999999999993</v>
      </c>
      <c r="G74916" s="1">
        <v>70.41</v>
      </c>
      <c r="H74916" s="1">
        <v>0.65</v>
      </c>
      <c r="I74916" s="1">
        <v>1.1599999999999999</v>
      </c>
      <c r="J74916" s="1">
        <v>1.78</v>
      </c>
      <c r="K74916" s="19">
        <v>0.26700000000000002</v>
      </c>
      <c r="L74916" s="8">
        <v>0.98399999999999999</v>
      </c>
      <c r="M74916" s="1"/>
    </row>
    <row r="74917" spans="2:13" x14ac:dyDescent="0.25">
      <c r="B74917">
        <v>-42</v>
      </c>
      <c r="C74917">
        <v>32</v>
      </c>
      <c r="D74917">
        <v>0</v>
      </c>
      <c r="E74917">
        <v>3</v>
      </c>
      <c r="F74917" s="1">
        <v>73.849999999999994</v>
      </c>
      <c r="G74917" s="1">
        <v>72.86</v>
      </c>
      <c r="H74917" s="1">
        <v>0.67</v>
      </c>
      <c r="I74917" s="1">
        <v>0.99</v>
      </c>
      <c r="J74917" s="1">
        <v>1.49</v>
      </c>
      <c r="K74917" s="19">
        <v>0.24400000000000002</v>
      </c>
      <c r="L74917" s="8">
        <v>0.88800000000000001</v>
      </c>
      <c r="M74917" s="1"/>
    </row>
    <row r="74918" spans="2:13" x14ac:dyDescent="0.25">
      <c r="B74918">
        <v>-41</v>
      </c>
      <c r="C74918">
        <v>32</v>
      </c>
      <c r="D74918">
        <v>0</v>
      </c>
      <c r="E74918">
        <v>2</v>
      </c>
      <c r="F74918" s="1">
        <v>71.45</v>
      </c>
      <c r="G74918" s="1">
        <v>70.31</v>
      </c>
      <c r="H74918" s="1">
        <v>0.65</v>
      </c>
      <c r="I74918" s="1">
        <v>1.1399999999999999</v>
      </c>
      <c r="J74918" s="1">
        <v>1.76</v>
      </c>
      <c r="K74918" s="19">
        <v>0.26200000000000001</v>
      </c>
      <c r="L74918" s="8">
        <v>0.96799999999999997</v>
      </c>
      <c r="M74918" s="1"/>
    </row>
    <row r="74919" spans="2:13" x14ac:dyDescent="0.25">
      <c r="B74919">
        <v>-41</v>
      </c>
      <c r="C74919">
        <v>32</v>
      </c>
      <c r="D74919">
        <v>0</v>
      </c>
      <c r="E74919">
        <v>3</v>
      </c>
      <c r="F74919" s="1">
        <v>73.56</v>
      </c>
      <c r="G74919" s="1">
        <v>72.760000000000005</v>
      </c>
      <c r="H74919" s="1">
        <v>0.66</v>
      </c>
      <c r="I74919" s="1">
        <v>0.8</v>
      </c>
      <c r="J74919" s="1">
        <v>1.22</v>
      </c>
      <c r="K74919" s="19">
        <v>0.23199999999999998</v>
      </c>
      <c r="L74919" s="8">
        <v>0.873</v>
      </c>
      <c r="M74919" s="1"/>
    </row>
    <row r="74920" spans="2:13" x14ac:dyDescent="0.25">
      <c r="B74920">
        <v>-40</v>
      </c>
      <c r="C74920">
        <v>32</v>
      </c>
      <c r="D74920">
        <v>0</v>
      </c>
      <c r="E74920">
        <v>2</v>
      </c>
      <c r="F74920" s="1">
        <v>71.459999999999994</v>
      </c>
      <c r="G74920" s="1">
        <v>70.19</v>
      </c>
      <c r="H74920" s="1">
        <v>0.65</v>
      </c>
      <c r="I74920" s="1">
        <v>1.27</v>
      </c>
      <c r="J74920" s="1">
        <v>1.95</v>
      </c>
      <c r="K74920" s="19">
        <v>0.26300000000000001</v>
      </c>
      <c r="L74920" s="8">
        <v>1</v>
      </c>
      <c r="M74920" s="1"/>
    </row>
    <row r="74921" spans="2:13" x14ac:dyDescent="0.25">
      <c r="B74921">
        <v>-40</v>
      </c>
      <c r="C74921">
        <v>32</v>
      </c>
      <c r="D74921">
        <v>0</v>
      </c>
      <c r="E74921">
        <v>3</v>
      </c>
      <c r="F74921" s="1">
        <v>73.680000000000007</v>
      </c>
      <c r="G74921" s="1">
        <v>72.61</v>
      </c>
      <c r="H74921" s="1">
        <v>0.66</v>
      </c>
      <c r="I74921" s="1">
        <v>1.07</v>
      </c>
      <c r="J74921" s="1">
        <v>1.63</v>
      </c>
      <c r="K74921" s="19">
        <v>0.22999999999999998</v>
      </c>
      <c r="L74921" s="8">
        <v>0.93600000000000005</v>
      </c>
      <c r="M74921" s="1"/>
    </row>
    <row r="74922" spans="2:13" x14ac:dyDescent="0.25">
      <c r="B74922">
        <v>-39</v>
      </c>
      <c r="C74922">
        <v>32</v>
      </c>
      <c r="D74922">
        <v>0</v>
      </c>
      <c r="E74922">
        <v>2</v>
      </c>
      <c r="F74922" s="1">
        <v>71.44</v>
      </c>
      <c r="G74922" s="1">
        <v>70.09</v>
      </c>
      <c r="H74922" s="1">
        <v>0.66</v>
      </c>
      <c r="I74922" s="1">
        <v>1.35</v>
      </c>
      <c r="J74922" s="1">
        <v>2.0499999999999998</v>
      </c>
      <c r="K74922" s="19">
        <v>0.26700000000000002</v>
      </c>
      <c r="L74922" s="8">
        <v>1</v>
      </c>
      <c r="M74922" s="1"/>
    </row>
    <row r="74923" spans="2:13" x14ac:dyDescent="0.25">
      <c r="B74923">
        <v>-39</v>
      </c>
      <c r="C74923">
        <v>32</v>
      </c>
      <c r="D74923">
        <v>0</v>
      </c>
      <c r="E74923">
        <v>3</v>
      </c>
      <c r="F74923" s="1">
        <v>73.64</v>
      </c>
      <c r="G74923" s="1">
        <v>72.52</v>
      </c>
      <c r="H74923" s="1">
        <v>0.68</v>
      </c>
      <c r="I74923" s="1">
        <v>1.1200000000000001</v>
      </c>
      <c r="J74923" s="1">
        <v>1.65</v>
      </c>
      <c r="K74923" s="19">
        <v>0.23699999999999999</v>
      </c>
      <c r="L74923" s="8">
        <v>0.95199999999999996</v>
      </c>
      <c r="M74923" s="1"/>
    </row>
    <row r="74924" spans="2:13" x14ac:dyDescent="0.25">
      <c r="B74924">
        <v>-38</v>
      </c>
      <c r="C74924">
        <v>32</v>
      </c>
      <c r="D74924">
        <v>0</v>
      </c>
      <c r="E74924">
        <v>2</v>
      </c>
      <c r="F74924" s="1">
        <v>71.489999999999995</v>
      </c>
      <c r="G74924" s="1">
        <v>69.989999999999995</v>
      </c>
      <c r="H74924" s="1">
        <v>0.66</v>
      </c>
      <c r="I74924" s="1">
        <v>1.5</v>
      </c>
      <c r="J74924" s="1">
        <v>2.27</v>
      </c>
      <c r="K74924" s="19">
        <v>0.26700000000000002</v>
      </c>
      <c r="L74924" s="8">
        <v>1</v>
      </c>
      <c r="M74924" s="1"/>
    </row>
    <row r="74925" spans="2:13" x14ac:dyDescent="0.25">
      <c r="B74925">
        <v>-38</v>
      </c>
      <c r="C74925">
        <v>32</v>
      </c>
      <c r="D74925">
        <v>0</v>
      </c>
      <c r="E74925">
        <v>3</v>
      </c>
      <c r="F74925" s="1">
        <v>73.78</v>
      </c>
      <c r="G74925" s="1">
        <v>72.430000000000007</v>
      </c>
      <c r="H74925" s="1">
        <v>0.67</v>
      </c>
      <c r="I74925" s="1">
        <v>1.35</v>
      </c>
      <c r="J74925" s="1">
        <v>2</v>
      </c>
      <c r="K74925" s="19">
        <v>0.23900000000000002</v>
      </c>
      <c r="L74925" s="8">
        <v>1</v>
      </c>
      <c r="M74925" s="1"/>
    </row>
    <row r="74926" spans="2:13" x14ac:dyDescent="0.25">
      <c r="B74926">
        <v>-37</v>
      </c>
      <c r="C74926">
        <v>32</v>
      </c>
      <c r="D74926">
        <v>0</v>
      </c>
      <c r="E74926">
        <v>2</v>
      </c>
      <c r="F74926" s="1">
        <v>71.45</v>
      </c>
      <c r="G74926" s="1">
        <v>69.87</v>
      </c>
      <c r="H74926" s="1">
        <v>0.66</v>
      </c>
      <c r="I74926" s="1">
        <v>1.58</v>
      </c>
      <c r="J74926" s="1">
        <v>2.38</v>
      </c>
      <c r="K74926" s="19">
        <v>0.26800000000000002</v>
      </c>
      <c r="L74926" s="8">
        <v>1</v>
      </c>
      <c r="M74926" s="1"/>
    </row>
    <row r="74927" spans="2:13" x14ac:dyDescent="0.25">
      <c r="B74927">
        <v>-37</v>
      </c>
      <c r="C74927">
        <v>32</v>
      </c>
      <c r="D74927">
        <v>0</v>
      </c>
      <c r="E74927">
        <v>3</v>
      </c>
      <c r="F74927" s="1">
        <v>73.739999999999995</v>
      </c>
      <c r="G74927" s="1">
        <v>72.319999999999993</v>
      </c>
      <c r="H74927" s="1">
        <v>0.65</v>
      </c>
      <c r="I74927" s="1">
        <v>1.42</v>
      </c>
      <c r="J74927" s="1">
        <v>2.17</v>
      </c>
      <c r="K74927" s="19">
        <v>0.245</v>
      </c>
      <c r="L74927" s="8">
        <v>1</v>
      </c>
      <c r="M74927" s="1"/>
    </row>
    <row r="74928" spans="2:13" x14ac:dyDescent="0.25">
      <c r="B74928">
        <v>-36</v>
      </c>
      <c r="C74928">
        <v>32</v>
      </c>
      <c r="D74928">
        <v>0</v>
      </c>
      <c r="E74928">
        <v>2</v>
      </c>
      <c r="F74928" s="1">
        <v>71.41</v>
      </c>
      <c r="G74928" s="1">
        <v>69.739999999999995</v>
      </c>
      <c r="H74928" s="1">
        <v>0.65</v>
      </c>
      <c r="I74928" s="1">
        <v>1.67</v>
      </c>
      <c r="J74928" s="1">
        <v>2.5499999999999998</v>
      </c>
      <c r="K74928" s="19">
        <v>0.26300000000000001</v>
      </c>
      <c r="L74928" s="8">
        <v>1</v>
      </c>
      <c r="M74928" s="1"/>
    </row>
    <row r="74929" spans="2:13" x14ac:dyDescent="0.25">
      <c r="B74929">
        <v>-36</v>
      </c>
      <c r="C74929">
        <v>32</v>
      </c>
      <c r="D74929">
        <v>0</v>
      </c>
      <c r="E74929">
        <v>3</v>
      </c>
      <c r="F74929" s="1">
        <v>73.73</v>
      </c>
      <c r="G74929" s="1">
        <v>72.2</v>
      </c>
      <c r="H74929" s="1">
        <v>0.63</v>
      </c>
      <c r="I74929" s="1">
        <v>1.53</v>
      </c>
      <c r="J74929" s="1">
        <v>2.4300000000000002</v>
      </c>
      <c r="K74929" s="19">
        <v>0.23900000000000002</v>
      </c>
      <c r="L74929" s="8">
        <v>1</v>
      </c>
      <c r="M74929" s="1"/>
    </row>
    <row r="74930" spans="2:13" x14ac:dyDescent="0.25">
      <c r="B74930">
        <v>-35</v>
      </c>
      <c r="C74930">
        <v>32</v>
      </c>
      <c r="D74930">
        <v>0</v>
      </c>
      <c r="E74930">
        <v>2</v>
      </c>
      <c r="F74930" s="1">
        <v>71.38</v>
      </c>
      <c r="G74930" s="1">
        <v>69.63</v>
      </c>
      <c r="H74930" s="1">
        <v>0.67</v>
      </c>
      <c r="I74930" s="1">
        <v>1.75</v>
      </c>
      <c r="J74930" s="1">
        <v>2.63</v>
      </c>
      <c r="K74930" s="19">
        <v>0.26400000000000001</v>
      </c>
      <c r="L74930" s="8">
        <v>1</v>
      </c>
      <c r="M74930" s="1"/>
    </row>
    <row r="74931" spans="2:13" x14ac:dyDescent="0.25">
      <c r="B74931">
        <v>-35</v>
      </c>
      <c r="C74931">
        <v>32</v>
      </c>
      <c r="D74931">
        <v>0</v>
      </c>
      <c r="E74931">
        <v>3</v>
      </c>
      <c r="F74931" s="1">
        <v>73.739999999999995</v>
      </c>
      <c r="G74931" s="1">
        <v>72.14</v>
      </c>
      <c r="H74931" s="1">
        <v>0.66</v>
      </c>
      <c r="I74931" s="1">
        <v>1.6</v>
      </c>
      <c r="J74931" s="1">
        <v>2.44</v>
      </c>
      <c r="K74931" s="19">
        <v>0.246</v>
      </c>
      <c r="L74931" s="8">
        <v>1</v>
      </c>
      <c r="M74931" s="1"/>
    </row>
    <row r="74932" spans="2:13" x14ac:dyDescent="0.25">
      <c r="B74932">
        <v>-34</v>
      </c>
      <c r="C74932">
        <v>32</v>
      </c>
      <c r="D74932">
        <v>0</v>
      </c>
      <c r="E74932">
        <v>2</v>
      </c>
      <c r="F74932" s="1">
        <v>71.290000000000006</v>
      </c>
      <c r="G74932" s="1">
        <v>69.489999999999995</v>
      </c>
      <c r="H74932" s="1">
        <v>0.67</v>
      </c>
      <c r="I74932" s="1">
        <v>1.8</v>
      </c>
      <c r="J74932" s="1">
        <v>2.71</v>
      </c>
      <c r="K74932" s="19">
        <v>0.26</v>
      </c>
      <c r="L74932" s="8">
        <v>1</v>
      </c>
      <c r="M74932" s="1"/>
    </row>
    <row r="74933" spans="2:13" x14ac:dyDescent="0.25">
      <c r="B74933">
        <v>-34</v>
      </c>
      <c r="C74933">
        <v>32</v>
      </c>
      <c r="D74933">
        <v>0</v>
      </c>
      <c r="E74933">
        <v>3</v>
      </c>
      <c r="F74933" s="1">
        <v>73.64</v>
      </c>
      <c r="G74933" s="1">
        <v>71.989999999999995</v>
      </c>
      <c r="H74933" s="1">
        <v>0.66</v>
      </c>
      <c r="I74933" s="1">
        <v>1.65</v>
      </c>
      <c r="J74933" s="1">
        <v>2.5099999999999998</v>
      </c>
      <c r="K74933" s="19">
        <v>0.23599999999999999</v>
      </c>
      <c r="L74933" s="8">
        <v>1</v>
      </c>
      <c r="M74933" s="1"/>
    </row>
    <row r="74934" spans="2:13" x14ac:dyDescent="0.25">
      <c r="B74934">
        <v>-33</v>
      </c>
      <c r="C74934">
        <v>32</v>
      </c>
      <c r="D74934">
        <v>0</v>
      </c>
      <c r="E74934">
        <v>2</v>
      </c>
      <c r="F74934" s="1">
        <v>71.19</v>
      </c>
      <c r="G74934" s="1">
        <v>69.319999999999993</v>
      </c>
      <c r="H74934" s="1">
        <v>0.67</v>
      </c>
      <c r="I74934" s="1">
        <v>1.87</v>
      </c>
      <c r="J74934" s="1">
        <v>2.79</v>
      </c>
      <c r="K74934" s="19">
        <v>0.25800000000000001</v>
      </c>
      <c r="L74934" s="8">
        <v>1</v>
      </c>
      <c r="M74934" s="1"/>
    </row>
    <row r="74935" spans="2:13" x14ac:dyDescent="0.25">
      <c r="B74935">
        <v>-33</v>
      </c>
      <c r="C74935">
        <v>32</v>
      </c>
      <c r="D74935">
        <v>0</v>
      </c>
      <c r="E74935">
        <v>3</v>
      </c>
      <c r="F74935" s="1">
        <v>73.510000000000005</v>
      </c>
      <c r="G74935" s="1">
        <v>71.83</v>
      </c>
      <c r="H74935" s="1">
        <v>0.64</v>
      </c>
      <c r="I74935" s="1">
        <v>1.68</v>
      </c>
      <c r="J74935" s="1">
        <v>2.61</v>
      </c>
      <c r="K74935" s="19">
        <v>0.22599999999999998</v>
      </c>
      <c r="L74935" s="8">
        <v>1</v>
      </c>
      <c r="M74935" s="1"/>
    </row>
    <row r="74936" spans="2:13" x14ac:dyDescent="0.25">
      <c r="B74936">
        <v>-32</v>
      </c>
      <c r="C74936">
        <v>32</v>
      </c>
      <c r="D74936">
        <v>0</v>
      </c>
      <c r="E74936">
        <v>2</v>
      </c>
      <c r="F74936" s="1">
        <v>71.14</v>
      </c>
      <c r="G74936" s="1">
        <v>69.150000000000006</v>
      </c>
      <c r="H74936" s="1">
        <v>0.68</v>
      </c>
      <c r="I74936" s="1">
        <v>1.99</v>
      </c>
      <c r="J74936" s="1">
        <v>2.94</v>
      </c>
      <c r="K74936" s="19">
        <v>0.25800000000000001</v>
      </c>
      <c r="L74936" s="8">
        <v>1</v>
      </c>
      <c r="M74936" s="1"/>
    </row>
    <row r="74937" spans="2:13" x14ac:dyDescent="0.25">
      <c r="B74937">
        <v>-32</v>
      </c>
      <c r="C74937">
        <v>32</v>
      </c>
      <c r="D74937">
        <v>0</v>
      </c>
      <c r="E74937">
        <v>3</v>
      </c>
      <c r="F74937" s="1">
        <v>73.569999999999993</v>
      </c>
      <c r="G74937" s="1">
        <v>71.63</v>
      </c>
      <c r="H74937" s="1">
        <v>0.66</v>
      </c>
      <c r="I74937" s="1">
        <v>1.94</v>
      </c>
      <c r="J74937" s="1">
        <v>2.95</v>
      </c>
      <c r="K74937" s="19">
        <v>0.23099999999999998</v>
      </c>
      <c r="L74937" s="8">
        <v>1</v>
      </c>
      <c r="M74937" s="1"/>
    </row>
    <row r="74938" spans="2:13" x14ac:dyDescent="0.25">
      <c r="B74938">
        <v>-31</v>
      </c>
      <c r="C74938">
        <v>32</v>
      </c>
      <c r="D74938">
        <v>0</v>
      </c>
      <c r="E74938">
        <v>2</v>
      </c>
      <c r="F74938" s="1">
        <v>70.98</v>
      </c>
      <c r="G74938" s="1">
        <v>68.95</v>
      </c>
      <c r="H74938" s="1">
        <v>0.67</v>
      </c>
      <c r="I74938" s="1">
        <v>2.0299999999999998</v>
      </c>
      <c r="J74938" s="1">
        <v>3.04</v>
      </c>
      <c r="K74938" s="19">
        <v>0.251</v>
      </c>
      <c r="L74938" s="8">
        <v>1</v>
      </c>
      <c r="M74938" s="1"/>
    </row>
    <row r="74939" spans="2:13" x14ac:dyDescent="0.25">
      <c r="B74939">
        <v>-31</v>
      </c>
      <c r="C74939">
        <v>32</v>
      </c>
      <c r="D74939">
        <v>0</v>
      </c>
      <c r="E74939">
        <v>3</v>
      </c>
      <c r="F74939" s="1">
        <v>73.290000000000006</v>
      </c>
      <c r="G74939" s="1">
        <v>71.38</v>
      </c>
      <c r="H74939" s="1">
        <v>0.64</v>
      </c>
      <c r="I74939" s="1">
        <v>1.91</v>
      </c>
      <c r="J74939" s="1">
        <v>2.98</v>
      </c>
      <c r="K74939" s="19">
        <v>0.21600000000000003</v>
      </c>
      <c r="L74939" s="8">
        <v>1</v>
      </c>
      <c r="M74939" s="1"/>
    </row>
    <row r="74940" spans="2:13" x14ac:dyDescent="0.25">
      <c r="B74940">
        <v>-30</v>
      </c>
      <c r="C74940">
        <v>32</v>
      </c>
      <c r="D74940">
        <v>0</v>
      </c>
      <c r="E74940">
        <v>2</v>
      </c>
      <c r="F74940" s="1">
        <v>70.790000000000006</v>
      </c>
      <c r="G74940" s="1">
        <v>68.739999999999995</v>
      </c>
      <c r="H74940" s="1">
        <v>0.68</v>
      </c>
      <c r="I74940" s="1">
        <v>2.0499999999999998</v>
      </c>
      <c r="J74940" s="1">
        <v>3.01</v>
      </c>
      <c r="K74940" s="19">
        <v>0.251</v>
      </c>
      <c r="L74940" s="8">
        <v>1</v>
      </c>
      <c r="M74940" s="1"/>
    </row>
    <row r="74941" spans="2:13" x14ac:dyDescent="0.25">
      <c r="B74941">
        <v>-30</v>
      </c>
      <c r="C74941">
        <v>32</v>
      </c>
      <c r="D74941">
        <v>0</v>
      </c>
      <c r="E74941">
        <v>3</v>
      </c>
      <c r="F74941" s="1">
        <v>73.02</v>
      </c>
      <c r="G74941" s="1">
        <v>71.13</v>
      </c>
      <c r="H74941" s="1">
        <v>0.66</v>
      </c>
      <c r="I74941" s="1">
        <v>1.89</v>
      </c>
      <c r="J74941" s="1">
        <v>2.87</v>
      </c>
      <c r="K74941" s="19">
        <v>0.23099999999999998</v>
      </c>
      <c r="L74941" s="8">
        <v>1</v>
      </c>
      <c r="M74941" s="1"/>
    </row>
    <row r="74942" spans="2:13" x14ac:dyDescent="0.25">
      <c r="B74942">
        <v>-29</v>
      </c>
      <c r="C74942">
        <v>32</v>
      </c>
      <c r="D74942">
        <v>0</v>
      </c>
      <c r="E74942">
        <v>2</v>
      </c>
      <c r="F74942" s="1">
        <v>70.709999999999994</v>
      </c>
      <c r="G74942" s="1">
        <v>68.55</v>
      </c>
      <c r="H74942" s="1">
        <v>0.68</v>
      </c>
      <c r="I74942" s="1">
        <v>2.16</v>
      </c>
      <c r="J74942" s="1">
        <v>3.19</v>
      </c>
      <c r="K74942" s="19">
        <v>0.25</v>
      </c>
      <c r="L74942" s="8">
        <v>1</v>
      </c>
      <c r="M74942" s="1"/>
    </row>
    <row r="74943" spans="2:13" x14ac:dyDescent="0.25">
      <c r="B74943">
        <v>-29</v>
      </c>
      <c r="C74943">
        <v>32</v>
      </c>
      <c r="D74943">
        <v>0</v>
      </c>
      <c r="E74943">
        <v>3</v>
      </c>
      <c r="F74943" s="1">
        <v>73.06</v>
      </c>
      <c r="G74943" s="1">
        <v>70.88</v>
      </c>
      <c r="H74943" s="1">
        <v>0.66</v>
      </c>
      <c r="I74943" s="1">
        <v>2.1800000000000002</v>
      </c>
      <c r="J74943" s="1">
        <v>3.29</v>
      </c>
      <c r="K74943" s="19">
        <v>0.23300000000000001</v>
      </c>
      <c r="L74943" s="8">
        <v>1</v>
      </c>
      <c r="M74943" s="1"/>
    </row>
    <row r="74944" spans="2:13" x14ac:dyDescent="0.25">
      <c r="B74944">
        <v>-28</v>
      </c>
      <c r="C74944">
        <v>32</v>
      </c>
      <c r="D74944">
        <v>0</v>
      </c>
      <c r="E74944">
        <v>2</v>
      </c>
      <c r="F74944" s="1">
        <v>70.63</v>
      </c>
      <c r="G74944" s="1">
        <v>68.37</v>
      </c>
      <c r="H74944" s="1">
        <v>0.67</v>
      </c>
      <c r="I74944" s="1">
        <v>2.2599999999999998</v>
      </c>
      <c r="J74944" s="1">
        <v>3.39</v>
      </c>
      <c r="K74944" s="19">
        <v>0.245</v>
      </c>
      <c r="L74944" s="8">
        <v>1</v>
      </c>
      <c r="M74944" s="1"/>
    </row>
    <row r="74945" spans="2:13" x14ac:dyDescent="0.25">
      <c r="B74945">
        <v>-28</v>
      </c>
      <c r="C74945">
        <v>32</v>
      </c>
      <c r="D74945">
        <v>0</v>
      </c>
      <c r="E74945">
        <v>3</v>
      </c>
      <c r="F74945" s="1">
        <v>72.84</v>
      </c>
      <c r="G74945" s="1">
        <v>70.650000000000006</v>
      </c>
      <c r="H74945" s="1">
        <v>0.6</v>
      </c>
      <c r="I74945" s="1">
        <v>2.19</v>
      </c>
      <c r="J74945" s="1">
        <v>3.66</v>
      </c>
      <c r="K74945" s="19">
        <v>0.20299999999999999</v>
      </c>
      <c r="L74945" s="8">
        <v>1</v>
      </c>
      <c r="M74945" s="1"/>
    </row>
    <row r="74946" spans="2:13" x14ac:dyDescent="0.25">
      <c r="B74946">
        <v>-27</v>
      </c>
      <c r="C74946">
        <v>32</v>
      </c>
      <c r="D74946">
        <v>0</v>
      </c>
      <c r="E74946">
        <v>2</v>
      </c>
      <c r="F74946" s="1">
        <v>70.599999999999994</v>
      </c>
      <c r="G74946" s="1">
        <v>68.23</v>
      </c>
      <c r="H74946" s="1">
        <v>0.68</v>
      </c>
      <c r="I74946" s="1">
        <v>2.37</v>
      </c>
      <c r="J74946" s="1">
        <v>3.49</v>
      </c>
      <c r="K74946" s="19">
        <v>0.25</v>
      </c>
      <c r="L74946" s="8">
        <v>1</v>
      </c>
      <c r="M74946" s="1"/>
    </row>
    <row r="74947" spans="2:13" x14ac:dyDescent="0.25">
      <c r="B74947">
        <v>-27</v>
      </c>
      <c r="C74947">
        <v>32</v>
      </c>
      <c r="D74947">
        <v>0</v>
      </c>
      <c r="E74947">
        <v>3</v>
      </c>
      <c r="F74947" s="1">
        <v>72.94</v>
      </c>
      <c r="G74947" s="1">
        <v>70.59</v>
      </c>
      <c r="H74947" s="1">
        <v>0.64</v>
      </c>
      <c r="I74947" s="1">
        <v>2.35</v>
      </c>
      <c r="J74947" s="1">
        <v>3.69</v>
      </c>
      <c r="K74947" s="19">
        <v>0.217</v>
      </c>
      <c r="L74947" s="8">
        <v>1</v>
      </c>
      <c r="M74947" s="1"/>
    </row>
    <row r="74948" spans="2:13" x14ac:dyDescent="0.25">
      <c r="B74948">
        <v>-26</v>
      </c>
      <c r="C74948">
        <v>32</v>
      </c>
      <c r="D74948">
        <v>0</v>
      </c>
      <c r="E74948">
        <v>2</v>
      </c>
      <c r="F74948" s="1">
        <v>70.53</v>
      </c>
      <c r="G74948" s="1">
        <v>68.069999999999993</v>
      </c>
      <c r="H74948" s="1">
        <v>0.69</v>
      </c>
      <c r="I74948" s="1">
        <v>2.46</v>
      </c>
      <c r="J74948" s="1">
        <v>3.58</v>
      </c>
      <c r="K74948" s="19">
        <v>0.249</v>
      </c>
      <c r="L74948" s="8">
        <v>1</v>
      </c>
      <c r="M74948" s="1"/>
    </row>
    <row r="74949" spans="2:13" x14ac:dyDescent="0.25">
      <c r="B74949">
        <v>-26</v>
      </c>
      <c r="C74949">
        <v>32</v>
      </c>
      <c r="D74949">
        <v>0</v>
      </c>
      <c r="E74949">
        <v>3</v>
      </c>
      <c r="F74949" s="1">
        <v>72.86</v>
      </c>
      <c r="G74949" s="1">
        <v>70.44</v>
      </c>
      <c r="H74949" s="1">
        <v>0.66</v>
      </c>
      <c r="I74949" s="1">
        <v>2.42</v>
      </c>
      <c r="J74949" s="1">
        <v>3.69</v>
      </c>
      <c r="K74949" s="19">
        <v>0.224</v>
      </c>
      <c r="L74949" s="8">
        <v>1</v>
      </c>
      <c r="M74949" s="1"/>
    </row>
    <row r="74950" spans="2:13" x14ac:dyDescent="0.25">
      <c r="B74950">
        <v>-25</v>
      </c>
      <c r="C74950">
        <v>32</v>
      </c>
      <c r="D74950">
        <v>0</v>
      </c>
      <c r="E74950">
        <v>2</v>
      </c>
      <c r="F74950" s="1">
        <v>70.400000000000006</v>
      </c>
      <c r="G74950" s="1">
        <v>67.900000000000006</v>
      </c>
      <c r="H74950" s="1">
        <v>0.68</v>
      </c>
      <c r="I74950" s="1">
        <v>2.5</v>
      </c>
      <c r="J74950" s="1">
        <v>3.66</v>
      </c>
      <c r="K74950" s="19">
        <v>0.246</v>
      </c>
      <c r="L74950" s="8">
        <v>1</v>
      </c>
      <c r="M74950" s="1"/>
    </row>
    <row r="74951" spans="2:13" x14ac:dyDescent="0.25">
      <c r="B74951">
        <v>-25</v>
      </c>
      <c r="C74951">
        <v>32</v>
      </c>
      <c r="D74951">
        <v>0</v>
      </c>
      <c r="E74951">
        <v>3</v>
      </c>
      <c r="F74951" s="1">
        <v>72.84</v>
      </c>
      <c r="G74951" s="1">
        <v>70.290000000000006</v>
      </c>
      <c r="H74951" s="1">
        <v>0.65</v>
      </c>
      <c r="I74951" s="1">
        <v>2.5499999999999998</v>
      </c>
      <c r="J74951" s="1">
        <v>3.91</v>
      </c>
      <c r="K74951" s="19">
        <v>0.21100000000000002</v>
      </c>
      <c r="L74951" s="8">
        <v>1</v>
      </c>
      <c r="M74951" s="1"/>
    </row>
    <row r="74952" spans="2:13" x14ac:dyDescent="0.25">
      <c r="B74952">
        <v>-24</v>
      </c>
      <c r="C74952">
        <v>32</v>
      </c>
      <c r="D74952">
        <v>0</v>
      </c>
      <c r="E74952">
        <v>2</v>
      </c>
      <c r="F74952" s="1">
        <v>70.33</v>
      </c>
      <c r="G74952" s="1">
        <v>67.72</v>
      </c>
      <c r="H74952" s="1">
        <v>0.69</v>
      </c>
      <c r="I74952" s="1">
        <v>2.61</v>
      </c>
      <c r="J74952" s="1">
        <v>3.77</v>
      </c>
      <c r="K74952" s="19">
        <v>0.253</v>
      </c>
      <c r="L74952" s="8">
        <v>1</v>
      </c>
      <c r="M74952" s="1"/>
    </row>
    <row r="74953" spans="2:13" x14ac:dyDescent="0.25">
      <c r="B74953">
        <v>-24</v>
      </c>
      <c r="C74953">
        <v>32</v>
      </c>
      <c r="D74953">
        <v>0</v>
      </c>
      <c r="E74953">
        <v>3</v>
      </c>
      <c r="F74953" s="1">
        <v>72.819999999999993</v>
      </c>
      <c r="G74953" s="1">
        <v>70.09</v>
      </c>
      <c r="H74953" s="1">
        <v>0.69</v>
      </c>
      <c r="I74953" s="1">
        <v>2.73</v>
      </c>
      <c r="J74953" s="1">
        <v>3.99</v>
      </c>
      <c r="K74953" s="19">
        <v>0.23300000000000001</v>
      </c>
      <c r="L74953" s="8">
        <v>1</v>
      </c>
      <c r="M74953" s="1"/>
    </row>
    <row r="74954" spans="2:13" x14ac:dyDescent="0.25">
      <c r="B74954">
        <v>-23</v>
      </c>
      <c r="C74954">
        <v>32</v>
      </c>
      <c r="D74954">
        <v>0</v>
      </c>
      <c r="E74954">
        <v>2</v>
      </c>
      <c r="F74954" s="1">
        <v>70.22</v>
      </c>
      <c r="G74954" s="1">
        <v>67.56</v>
      </c>
      <c r="H74954" s="1">
        <v>0.69</v>
      </c>
      <c r="I74954" s="1">
        <v>2.66</v>
      </c>
      <c r="J74954" s="1">
        <v>3.84</v>
      </c>
      <c r="K74954" s="19">
        <v>0.251</v>
      </c>
      <c r="L74954" s="8">
        <v>1</v>
      </c>
      <c r="M74954" s="1"/>
    </row>
    <row r="74955" spans="2:13" x14ac:dyDescent="0.25">
      <c r="B74955">
        <v>-23</v>
      </c>
      <c r="C74955">
        <v>32</v>
      </c>
      <c r="D74955">
        <v>0</v>
      </c>
      <c r="E74955">
        <v>3</v>
      </c>
      <c r="F74955" s="1">
        <v>72.599999999999994</v>
      </c>
      <c r="G74955" s="1">
        <v>69.92</v>
      </c>
      <c r="H74955" s="1">
        <v>0.68</v>
      </c>
      <c r="I74955" s="1">
        <v>2.68</v>
      </c>
      <c r="J74955" s="1">
        <v>3.97</v>
      </c>
      <c r="K74955" s="19">
        <v>0.22900000000000001</v>
      </c>
      <c r="L74955" s="8">
        <v>1</v>
      </c>
      <c r="M74955" s="1"/>
    </row>
    <row r="74956" spans="2:13" x14ac:dyDescent="0.25">
      <c r="B74956">
        <v>-22</v>
      </c>
      <c r="C74956">
        <v>32</v>
      </c>
      <c r="D74956">
        <v>0</v>
      </c>
      <c r="E74956">
        <v>2</v>
      </c>
      <c r="F74956" s="1">
        <v>70.08</v>
      </c>
      <c r="G74956" s="1">
        <v>67.349999999999994</v>
      </c>
      <c r="H74956" s="1">
        <v>0.69</v>
      </c>
      <c r="I74956" s="1">
        <v>2.73</v>
      </c>
      <c r="J74956" s="1">
        <v>3.94</v>
      </c>
      <c r="K74956" s="19">
        <v>0.25</v>
      </c>
      <c r="L74956" s="8">
        <v>1</v>
      </c>
      <c r="M74956" s="1"/>
    </row>
    <row r="74957" spans="2:13" x14ac:dyDescent="0.25">
      <c r="B74957">
        <v>-22</v>
      </c>
      <c r="C74957">
        <v>32</v>
      </c>
      <c r="D74957">
        <v>0</v>
      </c>
      <c r="E74957">
        <v>3</v>
      </c>
      <c r="F74957" s="1">
        <v>72.44</v>
      </c>
      <c r="G74957" s="1">
        <v>69.7</v>
      </c>
      <c r="H74957" s="1">
        <v>0.68</v>
      </c>
      <c r="I74957" s="1">
        <v>2.74</v>
      </c>
      <c r="J74957" s="1">
        <v>4.05</v>
      </c>
      <c r="K74957" s="19">
        <v>0.21999999999999997</v>
      </c>
      <c r="L74957" s="8">
        <v>1</v>
      </c>
      <c r="M74957" s="1"/>
    </row>
    <row r="74958" spans="2:13" x14ac:dyDescent="0.25">
      <c r="B74958">
        <v>-21</v>
      </c>
      <c r="C74958">
        <v>32</v>
      </c>
      <c r="D74958">
        <v>0</v>
      </c>
      <c r="E74958">
        <v>2</v>
      </c>
      <c r="F74958" s="1">
        <v>69.959999999999994</v>
      </c>
      <c r="G74958" s="1">
        <v>67.17</v>
      </c>
      <c r="H74958" s="1">
        <v>0.7</v>
      </c>
      <c r="I74958" s="1">
        <v>2.79</v>
      </c>
      <c r="J74958" s="1">
        <v>3.99</v>
      </c>
      <c r="K74958" s="19">
        <v>0.25700000000000001</v>
      </c>
      <c r="L74958" s="8">
        <v>1</v>
      </c>
      <c r="M74958" s="1"/>
    </row>
    <row r="74959" spans="2:13" x14ac:dyDescent="0.25">
      <c r="B74959">
        <v>-21</v>
      </c>
      <c r="C74959">
        <v>32</v>
      </c>
      <c r="D74959">
        <v>0</v>
      </c>
      <c r="E74959">
        <v>3</v>
      </c>
      <c r="F74959" s="1">
        <v>72.38</v>
      </c>
      <c r="G74959" s="1">
        <v>69.489999999999995</v>
      </c>
      <c r="H74959" s="1">
        <v>0.7</v>
      </c>
      <c r="I74959" s="1">
        <v>2.89</v>
      </c>
      <c r="J74959" s="1">
        <v>4.12</v>
      </c>
      <c r="K74959" s="19">
        <v>0.24199999999999999</v>
      </c>
      <c r="L74959" s="8">
        <v>1</v>
      </c>
      <c r="M74959" s="1"/>
    </row>
    <row r="74960" spans="2:13" x14ac:dyDescent="0.25">
      <c r="B74960">
        <v>-20</v>
      </c>
      <c r="C74960">
        <v>32</v>
      </c>
      <c r="D74960">
        <v>0</v>
      </c>
      <c r="E74960">
        <v>2</v>
      </c>
      <c r="F74960" s="1">
        <v>69.81</v>
      </c>
      <c r="G74960" s="1">
        <v>67.02</v>
      </c>
      <c r="H74960" s="1">
        <v>0.7</v>
      </c>
      <c r="I74960" s="1">
        <v>2.79</v>
      </c>
      <c r="J74960" s="1">
        <v>4.01</v>
      </c>
      <c r="K74960" s="19">
        <v>0.26400000000000001</v>
      </c>
      <c r="L74960" s="8">
        <v>1</v>
      </c>
      <c r="M74960" s="1"/>
    </row>
    <row r="74961" spans="2:13" x14ac:dyDescent="0.25">
      <c r="B74961">
        <v>-20</v>
      </c>
      <c r="C74961">
        <v>32</v>
      </c>
      <c r="D74961">
        <v>0</v>
      </c>
      <c r="E74961">
        <v>3</v>
      </c>
      <c r="F74961" s="1">
        <v>72.3</v>
      </c>
      <c r="G74961" s="1">
        <v>69.37</v>
      </c>
      <c r="H74961" s="1">
        <v>0.69</v>
      </c>
      <c r="I74961" s="1">
        <v>2.93</v>
      </c>
      <c r="J74961" s="1">
        <v>4.2699999999999996</v>
      </c>
      <c r="K74961" s="19">
        <v>0.253</v>
      </c>
      <c r="L74961" s="8">
        <v>1</v>
      </c>
      <c r="M74961" s="1"/>
    </row>
    <row r="74962" spans="2:13" x14ac:dyDescent="0.25">
      <c r="B74962">
        <v>-19</v>
      </c>
      <c r="C74962">
        <v>32</v>
      </c>
      <c r="D74962">
        <v>0</v>
      </c>
      <c r="E74962">
        <v>2</v>
      </c>
      <c r="F74962" s="1">
        <v>69.63</v>
      </c>
      <c r="G74962" s="1">
        <v>66.87</v>
      </c>
      <c r="H74962" s="1">
        <v>0.69</v>
      </c>
      <c r="I74962" s="1">
        <v>2.76</v>
      </c>
      <c r="J74962" s="1">
        <v>3.99</v>
      </c>
      <c r="K74962" s="19">
        <v>0.27100000000000002</v>
      </c>
      <c r="L74962" s="8">
        <v>1</v>
      </c>
      <c r="M74962" s="1"/>
    </row>
    <row r="74963" spans="2:13" x14ac:dyDescent="0.25">
      <c r="B74963">
        <v>-19</v>
      </c>
      <c r="C74963">
        <v>32</v>
      </c>
      <c r="D74963">
        <v>0</v>
      </c>
      <c r="E74963">
        <v>3</v>
      </c>
      <c r="F74963" s="1">
        <v>71.989999999999995</v>
      </c>
      <c r="G74963" s="1">
        <v>69.19</v>
      </c>
      <c r="H74963" s="1">
        <v>0.66</v>
      </c>
      <c r="I74963" s="1">
        <v>2.8</v>
      </c>
      <c r="J74963" s="1">
        <v>4.2300000000000004</v>
      </c>
      <c r="K74963" s="19">
        <v>0.26100000000000001</v>
      </c>
      <c r="L74963" s="8">
        <v>1</v>
      </c>
      <c r="M74963" s="1"/>
    </row>
    <row r="74964" spans="2:13" x14ac:dyDescent="0.25">
      <c r="B74964">
        <v>-18</v>
      </c>
      <c r="C74964">
        <v>32</v>
      </c>
      <c r="D74964">
        <v>0</v>
      </c>
      <c r="E74964">
        <v>2</v>
      </c>
      <c r="F74964" s="1">
        <v>69.540000000000006</v>
      </c>
      <c r="G74964" s="1">
        <v>66.81</v>
      </c>
      <c r="H74964" s="1">
        <v>0.71</v>
      </c>
      <c r="I74964" s="1">
        <v>2.73</v>
      </c>
      <c r="J74964" s="1">
        <v>3.82</v>
      </c>
      <c r="K74964" s="19">
        <v>0.28500000000000003</v>
      </c>
      <c r="L74964" s="8">
        <v>1</v>
      </c>
      <c r="M74964" s="1"/>
    </row>
    <row r="74965" spans="2:13" x14ac:dyDescent="0.25">
      <c r="B74965">
        <v>-18</v>
      </c>
      <c r="C74965">
        <v>32</v>
      </c>
      <c r="D74965">
        <v>0</v>
      </c>
      <c r="E74965">
        <v>3</v>
      </c>
      <c r="F74965" s="1">
        <v>71.84</v>
      </c>
      <c r="G74965" s="1">
        <v>69.099999999999994</v>
      </c>
      <c r="H74965" s="1">
        <v>0.72</v>
      </c>
      <c r="I74965" s="1">
        <v>2.74</v>
      </c>
      <c r="J74965" s="1">
        <v>3.81</v>
      </c>
      <c r="K74965" s="19">
        <v>0.29600000000000004</v>
      </c>
      <c r="L74965" s="8">
        <v>1</v>
      </c>
      <c r="M74965" s="1"/>
    </row>
    <row r="74966" spans="2:13" x14ac:dyDescent="0.25">
      <c r="B74966">
        <v>-17</v>
      </c>
      <c r="C74966">
        <v>32</v>
      </c>
      <c r="D74966">
        <v>0</v>
      </c>
      <c r="E74966">
        <v>2</v>
      </c>
      <c r="F74966" s="1">
        <v>69.25</v>
      </c>
      <c r="G74966" s="1">
        <v>66.599999999999994</v>
      </c>
      <c r="H74966" s="1">
        <v>0.73</v>
      </c>
      <c r="I74966" s="1">
        <v>2.65</v>
      </c>
      <c r="J74966" s="1">
        <v>3.62</v>
      </c>
      <c r="K74966" s="19">
        <v>0.29100000000000004</v>
      </c>
      <c r="L74966" s="8">
        <v>1</v>
      </c>
      <c r="M74966" s="1"/>
    </row>
    <row r="74967" spans="2:13" x14ac:dyDescent="0.25">
      <c r="B74967">
        <v>-17</v>
      </c>
      <c r="C74967">
        <v>32</v>
      </c>
      <c r="D74967">
        <v>0</v>
      </c>
      <c r="E74967">
        <v>3</v>
      </c>
      <c r="F74967" s="1">
        <v>71.64</v>
      </c>
      <c r="G74967" s="1">
        <v>68.92</v>
      </c>
      <c r="H74967" s="1">
        <v>0.77</v>
      </c>
      <c r="I74967" s="1">
        <v>2.72</v>
      </c>
      <c r="J74967" s="1">
        <v>3.53</v>
      </c>
      <c r="K74967" s="19">
        <v>0.315</v>
      </c>
      <c r="L74967" s="8">
        <v>1</v>
      </c>
      <c r="M74967" s="1"/>
    </row>
    <row r="74968" spans="2:13" x14ac:dyDescent="0.25">
      <c r="B74968">
        <v>-16</v>
      </c>
      <c r="C74968">
        <v>32</v>
      </c>
      <c r="D74968">
        <v>0</v>
      </c>
      <c r="E74968">
        <v>2</v>
      </c>
      <c r="F74968" s="1">
        <v>68.89</v>
      </c>
      <c r="G74968" s="1">
        <v>66.33</v>
      </c>
      <c r="H74968" s="1">
        <v>0.72</v>
      </c>
      <c r="I74968" s="1">
        <v>2.56</v>
      </c>
      <c r="J74968" s="1">
        <v>3.57</v>
      </c>
      <c r="K74968" s="19">
        <v>0.28500000000000003</v>
      </c>
      <c r="L74968" s="8">
        <v>1</v>
      </c>
      <c r="M74968" s="1"/>
    </row>
    <row r="74969" spans="2:13" x14ac:dyDescent="0.25">
      <c r="B74969">
        <v>-16</v>
      </c>
      <c r="C74969">
        <v>32</v>
      </c>
      <c r="D74969">
        <v>0</v>
      </c>
      <c r="E74969">
        <v>3</v>
      </c>
      <c r="F74969" s="1">
        <v>71.16</v>
      </c>
      <c r="G74969" s="1">
        <v>68.5</v>
      </c>
      <c r="H74969" s="1">
        <v>0.73</v>
      </c>
      <c r="I74969" s="1">
        <v>2.66</v>
      </c>
      <c r="J74969" s="1">
        <v>3.62</v>
      </c>
      <c r="K74969" s="19">
        <v>0.30399999999999999</v>
      </c>
      <c r="L74969" s="8">
        <v>1</v>
      </c>
      <c r="M74969" s="1"/>
    </row>
    <row r="74970" spans="2:13" x14ac:dyDescent="0.25">
      <c r="B74970">
        <v>-15</v>
      </c>
      <c r="C74970">
        <v>32</v>
      </c>
      <c r="D74970">
        <v>0</v>
      </c>
      <c r="E74970">
        <v>2</v>
      </c>
      <c r="F74970" s="1">
        <v>68.72</v>
      </c>
      <c r="G74970" s="1">
        <v>66.150000000000006</v>
      </c>
      <c r="H74970" s="1">
        <v>0.72</v>
      </c>
      <c r="I74970" s="1">
        <v>2.57</v>
      </c>
      <c r="J74970" s="1">
        <v>3.59</v>
      </c>
      <c r="K74970" s="19">
        <v>0.29000000000000004</v>
      </c>
      <c r="L74970" s="8">
        <v>1</v>
      </c>
      <c r="M74970" s="1"/>
    </row>
    <row r="74971" spans="2:13" x14ac:dyDescent="0.25">
      <c r="B74971">
        <v>-15</v>
      </c>
      <c r="C74971">
        <v>32</v>
      </c>
      <c r="D74971">
        <v>0</v>
      </c>
      <c r="E74971">
        <v>3</v>
      </c>
      <c r="F74971" s="1">
        <v>70.89</v>
      </c>
      <c r="G74971" s="1">
        <v>68.22</v>
      </c>
      <c r="H74971" s="1">
        <v>0.7</v>
      </c>
      <c r="I74971" s="1">
        <v>2.67</v>
      </c>
      <c r="J74971" s="1">
        <v>3.82</v>
      </c>
      <c r="K74971" s="19">
        <v>0.3</v>
      </c>
      <c r="L74971" s="8">
        <v>1</v>
      </c>
      <c r="M74971" s="1"/>
    </row>
    <row r="74972" spans="2:13" x14ac:dyDescent="0.25">
      <c r="B74972">
        <v>-14</v>
      </c>
      <c r="C74972">
        <v>32</v>
      </c>
      <c r="D74972">
        <v>0</v>
      </c>
      <c r="E74972">
        <v>2</v>
      </c>
      <c r="F74972" s="1">
        <v>68.55</v>
      </c>
      <c r="G74972" s="1">
        <v>66.010000000000005</v>
      </c>
      <c r="H74972" s="1">
        <v>0.72</v>
      </c>
      <c r="I74972" s="1">
        <v>2.54</v>
      </c>
      <c r="J74972" s="1">
        <v>3.52</v>
      </c>
      <c r="K74972" s="19">
        <v>0.29299999999999998</v>
      </c>
      <c r="L74972" s="8">
        <v>1</v>
      </c>
      <c r="M74972" s="1"/>
    </row>
    <row r="74973" spans="2:13" x14ac:dyDescent="0.25">
      <c r="B74973">
        <v>-14</v>
      </c>
      <c r="C74973">
        <v>32</v>
      </c>
      <c r="D74973">
        <v>0</v>
      </c>
      <c r="E74973">
        <v>3</v>
      </c>
      <c r="F74973" s="1">
        <v>70.63</v>
      </c>
      <c r="G74973" s="1">
        <v>67.94</v>
      </c>
      <c r="H74973" s="1">
        <v>0.73</v>
      </c>
      <c r="I74973" s="1">
        <v>2.69</v>
      </c>
      <c r="J74973" s="1">
        <v>3.69</v>
      </c>
      <c r="K74973" s="19">
        <v>0.31399999999999995</v>
      </c>
      <c r="L74973" s="8">
        <v>1</v>
      </c>
      <c r="M74973" s="1"/>
    </row>
    <row r="74974" spans="2:13" x14ac:dyDescent="0.25">
      <c r="B74974">
        <v>-13</v>
      </c>
      <c r="C74974">
        <v>32</v>
      </c>
      <c r="D74974">
        <v>0</v>
      </c>
      <c r="E74974">
        <v>2</v>
      </c>
      <c r="F74974" s="1">
        <v>68.45</v>
      </c>
      <c r="G74974" s="1">
        <v>65.97</v>
      </c>
      <c r="H74974" s="1">
        <v>0.71</v>
      </c>
      <c r="I74974" s="1">
        <v>2.48</v>
      </c>
      <c r="J74974" s="1">
        <v>3.49</v>
      </c>
      <c r="K74974" s="19">
        <v>0.28199999999999997</v>
      </c>
      <c r="L74974" s="8">
        <v>1</v>
      </c>
      <c r="M74974" s="1"/>
    </row>
    <row r="74975" spans="2:13" x14ac:dyDescent="0.25">
      <c r="B74975">
        <v>-13</v>
      </c>
      <c r="C74975">
        <v>32</v>
      </c>
      <c r="D74975">
        <v>0</v>
      </c>
      <c r="E74975">
        <v>3</v>
      </c>
      <c r="F74975" s="1">
        <v>70.45</v>
      </c>
      <c r="G74975" s="1">
        <v>67.790000000000006</v>
      </c>
      <c r="H74975" s="1">
        <v>0.71</v>
      </c>
      <c r="I74975" s="1">
        <v>2.66</v>
      </c>
      <c r="J74975" s="1">
        <v>3.74</v>
      </c>
      <c r="K74975" s="19">
        <v>0.29699999999999999</v>
      </c>
      <c r="L74975" s="8">
        <v>1</v>
      </c>
      <c r="M74975" s="1"/>
    </row>
    <row r="74976" spans="2:13" x14ac:dyDescent="0.25">
      <c r="B74976">
        <v>-12</v>
      </c>
      <c r="C74976">
        <v>32</v>
      </c>
      <c r="D74976">
        <v>0</v>
      </c>
      <c r="E74976">
        <v>2</v>
      </c>
      <c r="F74976" s="1">
        <v>68.260000000000005</v>
      </c>
      <c r="G74976" s="1">
        <v>66.02</v>
      </c>
      <c r="H74976" s="1">
        <v>0.67</v>
      </c>
      <c r="I74976" s="1">
        <v>2.2400000000000002</v>
      </c>
      <c r="J74976" s="1">
        <v>3.36</v>
      </c>
      <c r="K74976" s="19">
        <v>0.24099999999999999</v>
      </c>
      <c r="L74976" s="8">
        <v>1</v>
      </c>
      <c r="M74976" s="1"/>
    </row>
    <row r="74977" spans="2:13" x14ac:dyDescent="0.25">
      <c r="B74977">
        <v>-12</v>
      </c>
      <c r="C74977">
        <v>32</v>
      </c>
      <c r="D74977">
        <v>0</v>
      </c>
      <c r="E74977">
        <v>3</v>
      </c>
      <c r="F74977" s="1">
        <v>69.8</v>
      </c>
      <c r="G74977" s="1">
        <v>67.790000000000006</v>
      </c>
      <c r="H74977" s="1">
        <v>0.59</v>
      </c>
      <c r="I74977" s="1">
        <v>2.0099999999999998</v>
      </c>
      <c r="J74977" s="1">
        <v>3.4</v>
      </c>
      <c r="K74977" s="19">
        <v>0.19600000000000001</v>
      </c>
      <c r="L74977" s="8">
        <v>1</v>
      </c>
      <c r="M74977" s="1"/>
    </row>
    <row r="74978" spans="2:13" x14ac:dyDescent="0.25">
      <c r="B74978">
        <v>-11</v>
      </c>
      <c r="C74978">
        <v>32</v>
      </c>
      <c r="D74978">
        <v>0</v>
      </c>
      <c r="E74978">
        <v>2</v>
      </c>
      <c r="F74978" s="1">
        <v>68.12</v>
      </c>
      <c r="G74978" s="1">
        <v>66.09</v>
      </c>
      <c r="H74978" s="1">
        <v>0.65</v>
      </c>
      <c r="I74978" s="1">
        <v>2.0299999999999998</v>
      </c>
      <c r="J74978" s="1">
        <v>3.12</v>
      </c>
      <c r="K74978" s="19">
        <v>0.218</v>
      </c>
      <c r="L74978" s="8">
        <v>1</v>
      </c>
      <c r="M74978" s="1"/>
    </row>
    <row r="74979" spans="2:13" x14ac:dyDescent="0.25">
      <c r="B74979">
        <v>-11</v>
      </c>
      <c r="C74979">
        <v>32</v>
      </c>
      <c r="D74979">
        <v>0</v>
      </c>
      <c r="E74979">
        <v>3</v>
      </c>
      <c r="F74979" s="1">
        <v>69.37</v>
      </c>
      <c r="G74979" s="1">
        <v>67.78</v>
      </c>
      <c r="H74979" s="1">
        <v>0.59</v>
      </c>
      <c r="I74979" s="1">
        <v>1.59</v>
      </c>
      <c r="J74979" s="1">
        <v>2.7</v>
      </c>
      <c r="K74979" s="19">
        <v>0.14599999999999999</v>
      </c>
      <c r="L74979" s="8">
        <v>1</v>
      </c>
      <c r="M74979" s="1"/>
    </row>
    <row r="74980" spans="2:13" x14ac:dyDescent="0.25">
      <c r="B74980">
        <v>-10</v>
      </c>
      <c r="C74980">
        <v>32</v>
      </c>
      <c r="D74980">
        <v>0</v>
      </c>
      <c r="E74980">
        <v>2</v>
      </c>
      <c r="F74980" s="1">
        <v>66.489999999999995</v>
      </c>
      <c r="G74980" s="1">
        <v>64.92</v>
      </c>
      <c r="H74980" s="1">
        <v>0.63</v>
      </c>
      <c r="I74980" s="1">
        <v>1.57</v>
      </c>
      <c r="J74980" s="1">
        <v>2.5</v>
      </c>
      <c r="K74980" s="19">
        <v>0.15</v>
      </c>
      <c r="L74980" s="8">
        <v>0.98399999999999999</v>
      </c>
      <c r="M74980" s="1"/>
    </row>
    <row r="74981" spans="2:13" x14ac:dyDescent="0.25">
      <c r="B74981">
        <v>-10</v>
      </c>
      <c r="C74981">
        <v>32</v>
      </c>
      <c r="D74981">
        <v>0</v>
      </c>
      <c r="E74981">
        <v>3</v>
      </c>
      <c r="F74981" s="1">
        <v>67.3</v>
      </c>
      <c r="G74981" s="1">
        <v>65.95</v>
      </c>
      <c r="H74981" s="1">
        <v>0.61</v>
      </c>
      <c r="I74981" s="1">
        <v>1.35</v>
      </c>
      <c r="J74981" s="1">
        <v>2.2200000000000002</v>
      </c>
      <c r="K74981" s="19">
        <v>6.9000000000000006E-2</v>
      </c>
      <c r="L74981" s="8">
        <v>0.96799999999999997</v>
      </c>
      <c r="M74981" s="1"/>
    </row>
    <row r="74982" spans="2:13" x14ac:dyDescent="0.25">
      <c r="B74982">
        <v>-9</v>
      </c>
      <c r="C74982">
        <v>32</v>
      </c>
      <c r="D74982">
        <v>1</v>
      </c>
      <c r="E74982">
        <v>1</v>
      </c>
      <c r="F74982" s="1">
        <v>68.48</v>
      </c>
      <c r="G74982" s="1">
        <v>65.36</v>
      </c>
      <c r="H74982" s="1">
        <v>1.27</v>
      </c>
      <c r="I74982" s="1">
        <v>3.12</v>
      </c>
      <c r="J74982" s="1">
        <v>2.46</v>
      </c>
      <c r="K74982" s="19">
        <v>0.51800000000000002</v>
      </c>
      <c r="L74982" s="8">
        <v>1</v>
      </c>
      <c r="M74982" s="1"/>
    </row>
    <row r="74983" spans="2:13" x14ac:dyDescent="0.25">
      <c r="B74983">
        <v>-8</v>
      </c>
      <c r="C74983">
        <v>32</v>
      </c>
      <c r="D74983">
        <v>1</v>
      </c>
      <c r="E74983">
        <v>1</v>
      </c>
      <c r="F74983" s="1">
        <v>69.83</v>
      </c>
      <c r="G74983" s="1">
        <v>66.09</v>
      </c>
      <c r="H74983" s="1">
        <v>1.59</v>
      </c>
      <c r="I74983" s="1">
        <v>3.74</v>
      </c>
      <c r="J74983" s="1">
        <v>2.35</v>
      </c>
      <c r="K74983" s="19">
        <v>0.69799999999999995</v>
      </c>
      <c r="L74983" s="8">
        <v>1</v>
      </c>
      <c r="M74983" s="1"/>
    </row>
    <row r="74984" spans="2:13" x14ac:dyDescent="0.25">
      <c r="B74984">
        <v>-7</v>
      </c>
      <c r="C74984">
        <v>32</v>
      </c>
      <c r="D74984">
        <v>1</v>
      </c>
      <c r="E74984">
        <v>1</v>
      </c>
      <c r="F74984" s="1">
        <v>69.84</v>
      </c>
      <c r="G74984" s="1">
        <v>65.52</v>
      </c>
      <c r="H74984" s="1">
        <v>1.85</v>
      </c>
      <c r="I74984" s="1">
        <v>4.32</v>
      </c>
      <c r="J74984" s="1">
        <v>2.33</v>
      </c>
      <c r="K74984" s="19">
        <v>0.83799999999999997</v>
      </c>
      <c r="L74984" s="8">
        <v>1</v>
      </c>
      <c r="M74984" s="1"/>
    </row>
    <row r="74985" spans="2:13" x14ac:dyDescent="0.25">
      <c r="B74985">
        <v>-6</v>
      </c>
      <c r="C74985">
        <v>32</v>
      </c>
      <c r="D74985">
        <v>1</v>
      </c>
      <c r="E74985">
        <v>1</v>
      </c>
      <c r="F74985" s="1">
        <v>53.89</v>
      </c>
      <c r="G74985" s="1">
        <v>49.31</v>
      </c>
      <c r="H74985" s="1">
        <v>1.91</v>
      </c>
      <c r="I74985" s="1">
        <v>4.58</v>
      </c>
      <c r="J74985" s="1">
        <v>2.4</v>
      </c>
      <c r="K74985" s="19">
        <v>0.83699999999999997</v>
      </c>
      <c r="L74985" s="8">
        <v>1</v>
      </c>
      <c r="M74985" s="1"/>
    </row>
    <row r="74986" spans="2:13" x14ac:dyDescent="0.25">
      <c r="B74986">
        <v>-5</v>
      </c>
      <c r="C74986">
        <v>32</v>
      </c>
      <c r="D74986">
        <v>1</v>
      </c>
      <c r="E74986">
        <v>1</v>
      </c>
      <c r="F74986" s="1">
        <v>63.64</v>
      </c>
      <c r="G74986" s="1">
        <v>59.99</v>
      </c>
      <c r="H74986" s="1">
        <v>1.76</v>
      </c>
      <c r="I74986" s="1">
        <v>3.65</v>
      </c>
      <c r="J74986" s="1">
        <v>2.08</v>
      </c>
      <c r="K74986" s="19">
        <v>0.76200000000000001</v>
      </c>
      <c r="L74986" s="8">
        <v>1</v>
      </c>
      <c r="M74986" s="1"/>
    </row>
    <row r="74987" spans="2:13" x14ac:dyDescent="0.25">
      <c r="B74987">
        <v>-4</v>
      </c>
      <c r="C74987">
        <v>32</v>
      </c>
      <c r="D74987">
        <v>1</v>
      </c>
      <c r="E74987">
        <v>1</v>
      </c>
      <c r="F74987" s="1">
        <v>69.540000000000006</v>
      </c>
      <c r="G74987" s="1">
        <v>66.040000000000006</v>
      </c>
      <c r="H74987" s="1">
        <v>1.71</v>
      </c>
      <c r="I74987" s="1">
        <v>3.5</v>
      </c>
      <c r="J74987" s="1">
        <v>2.04</v>
      </c>
      <c r="K74987" s="19">
        <v>0.77500000000000002</v>
      </c>
      <c r="L74987" s="8">
        <v>1</v>
      </c>
      <c r="M74987" s="1"/>
    </row>
    <row r="74988" spans="2:13" x14ac:dyDescent="0.25">
      <c r="B74988">
        <v>-3</v>
      </c>
      <c r="C74988">
        <v>32</v>
      </c>
      <c r="D74988">
        <v>1</v>
      </c>
      <c r="E74988">
        <v>1</v>
      </c>
      <c r="F74988" s="1">
        <v>72.959999999999994</v>
      </c>
      <c r="G74988" s="1">
        <v>69.17</v>
      </c>
      <c r="H74988" s="1">
        <v>1.72</v>
      </c>
      <c r="I74988" s="1">
        <v>3.79</v>
      </c>
      <c r="J74988" s="1">
        <v>2.2000000000000002</v>
      </c>
      <c r="K74988" s="19">
        <v>0.79899999999999993</v>
      </c>
      <c r="L74988" s="8">
        <v>1</v>
      </c>
      <c r="M74988" s="1"/>
    </row>
    <row r="74989" spans="2:13" x14ac:dyDescent="0.25">
      <c r="B74989">
        <v>-2</v>
      </c>
      <c r="C74989">
        <v>32</v>
      </c>
      <c r="D74989">
        <v>1</v>
      </c>
      <c r="E74989">
        <v>1</v>
      </c>
      <c r="F74989" s="1">
        <v>71.11</v>
      </c>
      <c r="G74989" s="1">
        <v>67.17</v>
      </c>
      <c r="H74989" s="1">
        <v>1.74</v>
      </c>
      <c r="I74989" s="1">
        <v>3.94</v>
      </c>
      <c r="J74989" s="1">
        <v>2.27</v>
      </c>
      <c r="K74989" s="19">
        <v>0.79</v>
      </c>
      <c r="L74989" s="8">
        <v>1</v>
      </c>
      <c r="M74989" s="1"/>
    </row>
    <row r="74990" spans="2:13" x14ac:dyDescent="0.25">
      <c r="B74990">
        <v>-1</v>
      </c>
      <c r="C74990">
        <v>32</v>
      </c>
      <c r="D74990">
        <v>1</v>
      </c>
      <c r="E74990">
        <v>1</v>
      </c>
      <c r="F74990" s="1">
        <v>71.7</v>
      </c>
      <c r="G74990" s="1">
        <v>67.97</v>
      </c>
      <c r="H74990" s="1">
        <v>1.74</v>
      </c>
      <c r="I74990" s="1">
        <v>3.73</v>
      </c>
      <c r="J74990" s="1">
        <v>2.15</v>
      </c>
      <c r="K74990" s="19">
        <v>0.80699999999999994</v>
      </c>
      <c r="L74990" s="8">
        <v>0.98399999999999999</v>
      </c>
      <c r="M74990" s="1"/>
    </row>
    <row r="74991" spans="2:13" x14ac:dyDescent="0.25">
      <c r="B74991">
        <v>0</v>
      </c>
      <c r="C74991">
        <v>32</v>
      </c>
      <c r="D74991">
        <v>1</v>
      </c>
      <c r="E74991">
        <v>1</v>
      </c>
      <c r="F74991" s="1">
        <v>71.239999999999995</v>
      </c>
      <c r="G74991" s="1">
        <v>67.63</v>
      </c>
      <c r="H74991" s="1">
        <v>1.76</v>
      </c>
      <c r="I74991" s="1">
        <v>3.61</v>
      </c>
      <c r="J74991" s="1">
        <v>2.0499999999999998</v>
      </c>
      <c r="K74991" s="19">
        <v>0.81400000000000006</v>
      </c>
      <c r="L74991" s="8">
        <v>0.98399999999999999</v>
      </c>
      <c r="M74991" s="1"/>
    </row>
    <row r="74992" spans="2:13" x14ac:dyDescent="0.25">
      <c r="B74992">
        <v>1</v>
      </c>
      <c r="C74992">
        <v>32</v>
      </c>
      <c r="D74992">
        <v>1</v>
      </c>
      <c r="E74992">
        <v>1</v>
      </c>
      <c r="F74992" s="1">
        <v>72.19</v>
      </c>
      <c r="G74992" s="1">
        <v>68.81</v>
      </c>
      <c r="H74992" s="1">
        <v>1.74</v>
      </c>
      <c r="I74992" s="1">
        <v>3.38</v>
      </c>
      <c r="J74992" s="1">
        <v>1.94</v>
      </c>
      <c r="K74992" s="19">
        <v>0.80600000000000005</v>
      </c>
      <c r="L74992" s="8">
        <v>0.98399999999999999</v>
      </c>
      <c r="M74992" s="1"/>
    </row>
    <row r="74993" spans="2:13" x14ac:dyDescent="0.25">
      <c r="B74993">
        <v>2</v>
      </c>
      <c r="C74993">
        <v>32</v>
      </c>
      <c r="D74993">
        <v>1</v>
      </c>
      <c r="E74993">
        <v>1</v>
      </c>
      <c r="F74993" s="1">
        <v>72.17</v>
      </c>
      <c r="G74993" s="1">
        <v>69.12</v>
      </c>
      <c r="H74993" s="1">
        <v>1.72</v>
      </c>
      <c r="I74993" s="1">
        <v>3.05</v>
      </c>
      <c r="J74993" s="1">
        <v>1.78</v>
      </c>
      <c r="K74993" s="19">
        <v>0.79899999999999993</v>
      </c>
      <c r="L74993" s="8">
        <v>0.98399999999999999</v>
      </c>
      <c r="M74993" s="1"/>
    </row>
    <row r="74994" spans="2:13" x14ac:dyDescent="0.25">
      <c r="B74994">
        <v>3</v>
      </c>
      <c r="C74994">
        <v>32</v>
      </c>
      <c r="D74994">
        <v>1</v>
      </c>
      <c r="E74994">
        <v>1</v>
      </c>
      <c r="F74994" s="1">
        <v>72.12</v>
      </c>
      <c r="G74994" s="1">
        <v>69.260000000000005</v>
      </c>
      <c r="H74994" s="1">
        <v>1.7</v>
      </c>
      <c r="I74994" s="1">
        <v>2.86</v>
      </c>
      <c r="J74994" s="1">
        <v>1.68</v>
      </c>
      <c r="K74994" s="19">
        <v>0.79500000000000004</v>
      </c>
      <c r="L74994" s="8">
        <v>0.98399999999999999</v>
      </c>
      <c r="M74994" s="1"/>
    </row>
    <row r="74995" spans="2:13" x14ac:dyDescent="0.25">
      <c r="B74995">
        <v>4</v>
      </c>
      <c r="C74995">
        <v>32</v>
      </c>
      <c r="D74995">
        <v>1</v>
      </c>
      <c r="E74995">
        <v>1</v>
      </c>
      <c r="F74995" s="1">
        <v>74.37</v>
      </c>
      <c r="G74995" s="1">
        <v>71.59</v>
      </c>
      <c r="H74995" s="1">
        <v>1.66</v>
      </c>
      <c r="I74995" s="1">
        <v>2.78</v>
      </c>
      <c r="J74995" s="1">
        <v>1.68</v>
      </c>
      <c r="K74995" s="19">
        <v>0.77700000000000002</v>
      </c>
      <c r="L74995" s="8">
        <v>0.96799999999999997</v>
      </c>
      <c r="M74995" s="1"/>
    </row>
    <row r="74996" spans="2:13" x14ac:dyDescent="0.25">
      <c r="B74996">
        <v>5</v>
      </c>
      <c r="C74996">
        <v>32</v>
      </c>
      <c r="D74996">
        <v>1</v>
      </c>
      <c r="E74996">
        <v>1</v>
      </c>
      <c r="F74996" s="1">
        <v>75.47</v>
      </c>
      <c r="G74996" s="1">
        <v>72.77</v>
      </c>
      <c r="H74996" s="1">
        <v>1.68</v>
      </c>
      <c r="I74996" s="1">
        <v>2.7</v>
      </c>
      <c r="J74996" s="1">
        <v>1.61</v>
      </c>
      <c r="K74996" s="19">
        <v>0.79500000000000004</v>
      </c>
      <c r="L74996" s="8">
        <v>0.96799999999999997</v>
      </c>
      <c r="M74996" s="1"/>
    </row>
    <row r="74997" spans="2:13" x14ac:dyDescent="0.25">
      <c r="B74997">
        <v>6</v>
      </c>
      <c r="C74997">
        <v>32</v>
      </c>
      <c r="D74997">
        <v>1</v>
      </c>
      <c r="E74997">
        <v>1</v>
      </c>
      <c r="F74997" s="1">
        <v>75.45</v>
      </c>
      <c r="G74997" s="1">
        <v>72.89</v>
      </c>
      <c r="H74997" s="1">
        <v>1.7</v>
      </c>
      <c r="I74997" s="1">
        <v>2.56</v>
      </c>
      <c r="J74997" s="1">
        <v>1.5</v>
      </c>
      <c r="K74997" s="19">
        <v>0.81400000000000006</v>
      </c>
      <c r="L74997" s="8">
        <v>0.92</v>
      </c>
      <c r="M74997" s="1"/>
    </row>
    <row r="74998" spans="2:13" x14ac:dyDescent="0.25">
      <c r="B74998">
        <v>7</v>
      </c>
      <c r="C74998">
        <v>32</v>
      </c>
      <c r="D74998">
        <v>1</v>
      </c>
      <c r="E74998">
        <v>1</v>
      </c>
      <c r="F74998" s="1">
        <v>74.760000000000005</v>
      </c>
      <c r="G74998" s="1">
        <v>72.260000000000005</v>
      </c>
      <c r="H74998" s="1">
        <v>1.73</v>
      </c>
      <c r="I74998" s="1">
        <v>2.5</v>
      </c>
      <c r="J74998" s="1">
        <v>1.45</v>
      </c>
      <c r="K74998" s="19">
        <v>0.82699999999999996</v>
      </c>
      <c r="L74998" s="8">
        <v>0.90400000000000003</v>
      </c>
      <c r="M74998" s="1"/>
    </row>
    <row r="74999" spans="2:13" x14ac:dyDescent="0.25">
      <c r="B74999">
        <v>8</v>
      </c>
      <c r="C74999">
        <v>32</v>
      </c>
      <c r="D74999">
        <v>1</v>
      </c>
      <c r="E74999">
        <v>1</v>
      </c>
      <c r="F74999" s="1">
        <v>73.91</v>
      </c>
      <c r="G74999" s="1">
        <v>71.53</v>
      </c>
      <c r="H74999" s="1">
        <v>1.72</v>
      </c>
      <c r="I74999" s="1">
        <v>2.38</v>
      </c>
      <c r="J74999" s="1">
        <v>1.39</v>
      </c>
      <c r="K74999" s="19">
        <v>0.81500000000000006</v>
      </c>
      <c r="L74999" s="8">
        <v>0.88800000000000001</v>
      </c>
      <c r="M74999" s="1"/>
    </row>
    <row r="75000" spans="2:13" x14ac:dyDescent="0.25">
      <c r="B75000">
        <v>9</v>
      </c>
      <c r="C75000">
        <v>32</v>
      </c>
      <c r="D75000">
        <v>1</v>
      </c>
      <c r="E75000">
        <v>1</v>
      </c>
      <c r="F75000" s="1">
        <v>72.78</v>
      </c>
      <c r="G75000" s="1">
        <v>70.510000000000005</v>
      </c>
      <c r="H75000" s="1">
        <v>1.72</v>
      </c>
      <c r="I75000" s="1">
        <v>2.27</v>
      </c>
      <c r="J75000" s="1">
        <v>1.32</v>
      </c>
      <c r="K75000" s="19">
        <v>0.81799999999999995</v>
      </c>
      <c r="L75000" s="8">
        <v>0.873</v>
      </c>
      <c r="M75000" s="1"/>
    </row>
    <row r="75001" spans="2:13" x14ac:dyDescent="0.25">
      <c r="B75001">
        <v>10</v>
      </c>
      <c r="C75001">
        <v>32</v>
      </c>
      <c r="D75001">
        <v>1</v>
      </c>
      <c r="E75001">
        <v>1</v>
      </c>
      <c r="F75001" s="1">
        <v>71.59</v>
      </c>
      <c r="G75001" s="1">
        <v>69.23</v>
      </c>
      <c r="H75001" s="1">
        <v>1.73</v>
      </c>
      <c r="I75001" s="1">
        <v>2.36</v>
      </c>
      <c r="J75001" s="1">
        <v>1.36</v>
      </c>
      <c r="K75001" s="19">
        <v>0.82699999999999996</v>
      </c>
      <c r="L75001" s="8">
        <v>0.88800000000000001</v>
      </c>
      <c r="M75001" s="1"/>
    </row>
    <row r="75002" spans="2:13" x14ac:dyDescent="0.25">
      <c r="B75002">
        <v>11</v>
      </c>
      <c r="C75002">
        <v>32</v>
      </c>
      <c r="D75002">
        <v>1</v>
      </c>
      <c r="E75002">
        <v>1</v>
      </c>
      <c r="F75002" s="1">
        <v>70.56</v>
      </c>
      <c r="G75002" s="1">
        <v>68.44</v>
      </c>
      <c r="H75002" s="1">
        <v>1.65</v>
      </c>
      <c r="I75002" s="1">
        <v>2.12</v>
      </c>
      <c r="J75002" s="1">
        <v>1.28</v>
      </c>
      <c r="K75002" s="19">
        <v>0.76899999999999991</v>
      </c>
      <c r="L75002" s="8">
        <v>0.873</v>
      </c>
      <c r="M75002" s="1"/>
    </row>
    <row r="75003" spans="2:13" x14ac:dyDescent="0.25">
      <c r="B75003">
        <v>12</v>
      </c>
      <c r="C75003">
        <v>32</v>
      </c>
      <c r="D75003">
        <v>1</v>
      </c>
      <c r="E75003">
        <v>1</v>
      </c>
      <c r="F75003" s="1">
        <v>70.09</v>
      </c>
      <c r="G75003" s="1">
        <v>68.239999999999995</v>
      </c>
      <c r="H75003" s="1">
        <v>1.62</v>
      </c>
      <c r="I75003" s="1">
        <v>1.85</v>
      </c>
      <c r="J75003" s="1">
        <v>1.1499999999999999</v>
      </c>
      <c r="K75003" s="19">
        <v>0.73499999999999999</v>
      </c>
      <c r="L75003" s="8">
        <v>0.85699999999999998</v>
      </c>
      <c r="M75003" s="1"/>
    </row>
    <row r="75004" spans="2:13" x14ac:dyDescent="0.25">
      <c r="B75004">
        <v>13</v>
      </c>
      <c r="C75004">
        <v>32</v>
      </c>
      <c r="D75004">
        <v>1</v>
      </c>
      <c r="E75004">
        <v>1</v>
      </c>
      <c r="F75004" s="1">
        <v>66.87</v>
      </c>
      <c r="G75004" s="1">
        <v>65.11</v>
      </c>
      <c r="H75004" s="1">
        <v>1.49</v>
      </c>
      <c r="I75004" s="1">
        <v>1.76</v>
      </c>
      <c r="J75004" s="1">
        <v>1.18</v>
      </c>
      <c r="K75004" s="19">
        <v>0.65199999999999991</v>
      </c>
      <c r="L75004" s="8">
        <v>0.85699999999999998</v>
      </c>
      <c r="M75004" s="1"/>
    </row>
    <row r="75005" spans="2:13" x14ac:dyDescent="0.25">
      <c r="B75005">
        <v>14</v>
      </c>
      <c r="C75005">
        <v>32</v>
      </c>
      <c r="D75005">
        <v>1</v>
      </c>
      <c r="E75005">
        <v>1</v>
      </c>
      <c r="F75005" s="1">
        <v>69.84</v>
      </c>
      <c r="G75005" s="1">
        <v>67.95</v>
      </c>
      <c r="H75005" s="1">
        <v>1.36</v>
      </c>
      <c r="I75005" s="1">
        <v>1.89</v>
      </c>
      <c r="J75005" s="1">
        <v>1.4</v>
      </c>
      <c r="K75005" s="19">
        <v>0.60199999999999998</v>
      </c>
      <c r="L75005" s="8">
        <v>0.90400000000000003</v>
      </c>
      <c r="M75005" s="1"/>
    </row>
    <row r="75006" spans="2:13" x14ac:dyDescent="0.25">
      <c r="B75006">
        <v>15</v>
      </c>
      <c r="C75006">
        <v>32</v>
      </c>
      <c r="D75006">
        <v>1</v>
      </c>
      <c r="E75006">
        <v>1</v>
      </c>
      <c r="F75006" s="1">
        <v>71.209999999999994</v>
      </c>
      <c r="G75006" s="1">
        <v>69.209999999999994</v>
      </c>
      <c r="H75006" s="1">
        <v>1.31</v>
      </c>
      <c r="I75006" s="1">
        <v>2</v>
      </c>
      <c r="J75006" s="1">
        <v>1.53</v>
      </c>
      <c r="K75006" s="19">
        <v>0.58899999999999997</v>
      </c>
      <c r="L75006" s="8">
        <v>0.92</v>
      </c>
      <c r="M75006" s="1"/>
    </row>
    <row r="75007" spans="2:13" x14ac:dyDescent="0.25">
      <c r="B75007">
        <v>16</v>
      </c>
      <c r="C75007">
        <v>32</v>
      </c>
      <c r="D75007">
        <v>0</v>
      </c>
      <c r="E75007">
        <v>2</v>
      </c>
      <c r="F75007" s="1">
        <v>70.36</v>
      </c>
      <c r="G75007" s="1">
        <v>68.72</v>
      </c>
      <c r="H75007" s="1">
        <v>0.84</v>
      </c>
      <c r="I75007" s="1">
        <v>1.64</v>
      </c>
      <c r="J75007" s="1">
        <v>1.94</v>
      </c>
      <c r="K75007" s="19">
        <v>0.35099999999999998</v>
      </c>
      <c r="L75007" s="8">
        <v>0.96799999999999997</v>
      </c>
      <c r="M75007" s="1"/>
    </row>
    <row r="75008" spans="2:13" x14ac:dyDescent="0.25">
      <c r="B75008">
        <v>16</v>
      </c>
      <c r="C75008">
        <v>32</v>
      </c>
      <c r="D75008">
        <v>0</v>
      </c>
      <c r="E75008">
        <v>3</v>
      </c>
      <c r="F75008" s="1">
        <v>72.39</v>
      </c>
      <c r="G75008" s="1">
        <v>70.59</v>
      </c>
      <c r="H75008" s="1">
        <v>0.86</v>
      </c>
      <c r="I75008" s="1">
        <v>1.8</v>
      </c>
      <c r="J75008" s="1">
        <v>2.08</v>
      </c>
      <c r="K75008" s="19">
        <v>0.33099999999999996</v>
      </c>
      <c r="L75008" s="8">
        <v>1</v>
      </c>
      <c r="M75008" s="1"/>
    </row>
    <row r="75009" spans="2:13" x14ac:dyDescent="0.25">
      <c r="B75009">
        <v>17</v>
      </c>
      <c r="C75009">
        <v>32</v>
      </c>
      <c r="D75009">
        <v>0</v>
      </c>
      <c r="E75009">
        <v>2</v>
      </c>
      <c r="F75009" s="1">
        <v>70.3</v>
      </c>
      <c r="G75009" s="1">
        <v>68.78</v>
      </c>
      <c r="H75009" s="1">
        <v>0.84</v>
      </c>
      <c r="I75009" s="1">
        <v>1.52</v>
      </c>
      <c r="J75009" s="1">
        <v>1.81</v>
      </c>
      <c r="K75009" s="19">
        <v>0.34200000000000003</v>
      </c>
      <c r="L75009" s="8">
        <v>0.96799999999999997</v>
      </c>
      <c r="M75009" s="1"/>
    </row>
    <row r="75010" spans="2:13" x14ac:dyDescent="0.25">
      <c r="B75010">
        <v>17</v>
      </c>
      <c r="C75010">
        <v>32</v>
      </c>
      <c r="D75010">
        <v>0</v>
      </c>
      <c r="E75010">
        <v>3</v>
      </c>
      <c r="F75010" s="1">
        <v>72.16</v>
      </c>
      <c r="G75010" s="1">
        <v>70.59</v>
      </c>
      <c r="H75010" s="1">
        <v>0.91</v>
      </c>
      <c r="I75010" s="1">
        <v>1.57</v>
      </c>
      <c r="J75010" s="1">
        <v>1.72</v>
      </c>
      <c r="K75010" s="19">
        <v>0.34</v>
      </c>
      <c r="L75010" s="8">
        <v>0.98399999999999999</v>
      </c>
      <c r="M75010" s="1"/>
    </row>
    <row r="75011" spans="2:13" x14ac:dyDescent="0.25">
      <c r="B75011">
        <v>18</v>
      </c>
      <c r="C75011">
        <v>32</v>
      </c>
      <c r="D75011">
        <v>0</v>
      </c>
      <c r="E75011">
        <v>2</v>
      </c>
      <c r="F75011" s="1">
        <v>70.260000000000005</v>
      </c>
      <c r="G75011" s="1">
        <v>68.72</v>
      </c>
      <c r="H75011" s="1">
        <v>0.82</v>
      </c>
      <c r="I75011" s="1">
        <v>1.54</v>
      </c>
      <c r="J75011" s="1">
        <v>1.89</v>
      </c>
      <c r="K75011" s="19">
        <v>0.33200000000000002</v>
      </c>
      <c r="L75011" s="8">
        <v>0.95199999999999996</v>
      </c>
      <c r="M75011" s="1"/>
    </row>
    <row r="75012" spans="2:13" x14ac:dyDescent="0.25">
      <c r="B75012">
        <v>18</v>
      </c>
      <c r="C75012">
        <v>32</v>
      </c>
      <c r="D75012">
        <v>0</v>
      </c>
      <c r="E75012">
        <v>3</v>
      </c>
      <c r="F75012" s="1">
        <v>72.25</v>
      </c>
      <c r="G75012" s="1">
        <v>70.489999999999995</v>
      </c>
      <c r="H75012" s="1">
        <v>0.9</v>
      </c>
      <c r="I75012" s="1">
        <v>1.76</v>
      </c>
      <c r="J75012" s="1">
        <v>1.96</v>
      </c>
      <c r="K75012" s="19">
        <v>0.33599999999999997</v>
      </c>
      <c r="L75012" s="8">
        <v>1</v>
      </c>
      <c r="M75012" s="1"/>
    </row>
    <row r="75013" spans="2:13" x14ac:dyDescent="0.25">
      <c r="B75013">
        <v>19</v>
      </c>
      <c r="C75013">
        <v>32</v>
      </c>
      <c r="D75013">
        <v>0</v>
      </c>
      <c r="E75013">
        <v>2</v>
      </c>
      <c r="F75013" s="1">
        <v>70.16</v>
      </c>
      <c r="G75013" s="1">
        <v>68.72</v>
      </c>
      <c r="H75013" s="1">
        <v>0.77</v>
      </c>
      <c r="I75013" s="1">
        <v>1.44</v>
      </c>
      <c r="J75013" s="1">
        <v>1.86</v>
      </c>
      <c r="K75013" s="19">
        <v>0.318</v>
      </c>
      <c r="L75013" s="8">
        <v>0.95199999999999996</v>
      </c>
      <c r="M75013" s="1"/>
    </row>
    <row r="75014" spans="2:13" x14ac:dyDescent="0.25">
      <c r="B75014">
        <v>19</v>
      </c>
      <c r="C75014">
        <v>32</v>
      </c>
      <c r="D75014">
        <v>0</v>
      </c>
      <c r="E75014">
        <v>3</v>
      </c>
      <c r="F75014" s="1">
        <v>71.959999999999994</v>
      </c>
      <c r="G75014" s="1">
        <v>70.53</v>
      </c>
      <c r="H75014" s="1">
        <v>0.77</v>
      </c>
      <c r="I75014" s="1">
        <v>1.43</v>
      </c>
      <c r="J75014" s="1">
        <v>1.86</v>
      </c>
      <c r="K75014" s="19">
        <v>0.30299999999999999</v>
      </c>
      <c r="L75014" s="8">
        <v>0.96799999999999997</v>
      </c>
      <c r="M75014" s="1"/>
    </row>
    <row r="75015" spans="2:13" x14ac:dyDescent="0.25">
      <c r="B75015">
        <v>20</v>
      </c>
      <c r="C75015">
        <v>32</v>
      </c>
      <c r="D75015">
        <v>1</v>
      </c>
      <c r="E75015">
        <v>1</v>
      </c>
      <c r="F75015" s="1">
        <v>70.05</v>
      </c>
      <c r="G75015" s="1">
        <v>68.400000000000006</v>
      </c>
      <c r="H75015" s="1">
        <v>0.88</v>
      </c>
      <c r="I75015" s="1">
        <v>1.65</v>
      </c>
      <c r="J75015" s="1">
        <v>1.87</v>
      </c>
      <c r="K75015" s="19">
        <v>0.36499999999999999</v>
      </c>
      <c r="L75015" s="8">
        <v>0.93600000000000005</v>
      </c>
      <c r="M75015" s="1"/>
    </row>
    <row r="75016" spans="2:13" x14ac:dyDescent="0.25">
      <c r="B75016">
        <v>21</v>
      </c>
      <c r="C75016">
        <v>32</v>
      </c>
      <c r="D75016">
        <v>1</v>
      </c>
      <c r="E75016">
        <v>1</v>
      </c>
      <c r="F75016" s="1">
        <v>67.709999999999994</v>
      </c>
      <c r="G75016" s="1">
        <v>65.97</v>
      </c>
      <c r="H75016" s="1">
        <v>1.07</v>
      </c>
      <c r="I75016" s="1">
        <v>1.74</v>
      </c>
      <c r="J75016" s="1">
        <v>1.63</v>
      </c>
      <c r="K75016" s="19">
        <v>0.43700000000000006</v>
      </c>
      <c r="L75016" s="8">
        <v>0.93600000000000005</v>
      </c>
      <c r="M75016" s="1"/>
    </row>
    <row r="75017" spans="2:13" x14ac:dyDescent="0.25">
      <c r="B75017">
        <v>22</v>
      </c>
      <c r="C75017">
        <v>32</v>
      </c>
      <c r="D75017">
        <v>1</v>
      </c>
      <c r="E75017">
        <v>1</v>
      </c>
      <c r="F75017" s="1">
        <v>69.36</v>
      </c>
      <c r="G75017" s="1">
        <v>67.599999999999994</v>
      </c>
      <c r="H75017" s="1">
        <v>1.03</v>
      </c>
      <c r="I75017" s="1">
        <v>1.76</v>
      </c>
      <c r="J75017" s="1">
        <v>1.7</v>
      </c>
      <c r="K75017" s="19">
        <v>0.42899999999999999</v>
      </c>
      <c r="L75017" s="8">
        <v>0.93600000000000005</v>
      </c>
      <c r="M75017" s="1"/>
    </row>
    <row r="75018" spans="2:13" x14ac:dyDescent="0.25">
      <c r="B75018">
        <v>23</v>
      </c>
      <c r="C75018">
        <v>32</v>
      </c>
      <c r="D75018">
        <v>1</v>
      </c>
      <c r="E75018">
        <v>1</v>
      </c>
      <c r="F75018" s="1">
        <v>69.11</v>
      </c>
      <c r="G75018" s="1">
        <v>67.3</v>
      </c>
      <c r="H75018" s="1">
        <v>1.02</v>
      </c>
      <c r="I75018" s="1">
        <v>1.81</v>
      </c>
      <c r="J75018" s="1">
        <v>1.77</v>
      </c>
      <c r="K75018" s="19">
        <v>0.42500000000000004</v>
      </c>
      <c r="L75018" s="8">
        <v>0.93600000000000005</v>
      </c>
      <c r="M75018" s="1"/>
    </row>
    <row r="75019" spans="2:13" x14ac:dyDescent="0.25">
      <c r="B75019">
        <v>24</v>
      </c>
      <c r="C75019">
        <v>32</v>
      </c>
      <c r="D75019">
        <v>1</v>
      </c>
      <c r="E75019">
        <v>1</v>
      </c>
      <c r="F75019" s="1">
        <v>69.11</v>
      </c>
      <c r="G75019" s="1">
        <v>67.37</v>
      </c>
      <c r="H75019" s="1">
        <v>0.9</v>
      </c>
      <c r="I75019" s="1">
        <v>1.74</v>
      </c>
      <c r="J75019" s="1">
        <v>1.94</v>
      </c>
      <c r="K75019" s="19">
        <v>0.376</v>
      </c>
      <c r="L75019" s="8">
        <v>0.93600000000000005</v>
      </c>
      <c r="M75019" s="1"/>
    </row>
    <row r="75020" spans="2:13" x14ac:dyDescent="0.25">
      <c r="B75020">
        <v>25</v>
      </c>
      <c r="C75020">
        <v>32</v>
      </c>
      <c r="D75020">
        <v>1</v>
      </c>
      <c r="E75020">
        <v>1</v>
      </c>
      <c r="F75020" s="1">
        <v>70.010000000000005</v>
      </c>
      <c r="G75020" s="1">
        <v>68.31</v>
      </c>
      <c r="H75020" s="1">
        <v>0.83</v>
      </c>
      <c r="I75020" s="1">
        <v>1.7</v>
      </c>
      <c r="J75020" s="1">
        <v>2.06</v>
      </c>
      <c r="K75020" s="19">
        <v>0.34200000000000003</v>
      </c>
      <c r="L75020" s="8">
        <v>0.96799999999999997</v>
      </c>
      <c r="M75020" s="1"/>
    </row>
    <row r="75021" spans="2:13" x14ac:dyDescent="0.25">
      <c r="B75021">
        <v>26</v>
      </c>
      <c r="C75021">
        <v>32</v>
      </c>
      <c r="D75021">
        <v>0</v>
      </c>
      <c r="E75021">
        <v>2</v>
      </c>
      <c r="F75021" s="1">
        <v>69.92</v>
      </c>
      <c r="G75021" s="1">
        <v>68.150000000000006</v>
      </c>
      <c r="H75021" s="1">
        <v>0.82</v>
      </c>
      <c r="I75021" s="1">
        <v>1.77</v>
      </c>
      <c r="J75021" s="1">
        <v>2.15</v>
      </c>
      <c r="K75021" s="19">
        <v>0.307</v>
      </c>
      <c r="L75021" s="8">
        <v>1</v>
      </c>
      <c r="M75021" s="1"/>
    </row>
    <row r="75022" spans="2:13" x14ac:dyDescent="0.25">
      <c r="B75022">
        <v>26</v>
      </c>
      <c r="C75022">
        <v>32</v>
      </c>
      <c r="D75022">
        <v>0</v>
      </c>
      <c r="E75022">
        <v>3</v>
      </c>
      <c r="F75022" s="1">
        <v>72.099999999999994</v>
      </c>
      <c r="G75022" s="1">
        <v>70.47</v>
      </c>
      <c r="H75022" s="1">
        <v>0.83</v>
      </c>
      <c r="I75022" s="1">
        <v>1.63</v>
      </c>
      <c r="J75022" s="1">
        <v>1.97</v>
      </c>
      <c r="K75022" s="19">
        <v>0.28299999999999997</v>
      </c>
      <c r="L75022" s="8">
        <v>1</v>
      </c>
      <c r="M75022" s="1"/>
    </row>
    <row r="75023" spans="2:13" x14ac:dyDescent="0.25">
      <c r="B75023">
        <v>27</v>
      </c>
      <c r="C75023">
        <v>32</v>
      </c>
      <c r="D75023">
        <v>0</v>
      </c>
      <c r="E75023">
        <v>2</v>
      </c>
      <c r="F75023" s="1">
        <v>70.17</v>
      </c>
      <c r="G75023" s="1">
        <v>68.31</v>
      </c>
      <c r="H75023" s="1">
        <v>0.82</v>
      </c>
      <c r="I75023" s="1">
        <v>1.86</v>
      </c>
      <c r="J75023" s="1">
        <v>2.2599999999999998</v>
      </c>
      <c r="K75023" s="19">
        <v>0.3</v>
      </c>
      <c r="L75023" s="8">
        <v>1</v>
      </c>
      <c r="M75023" s="1"/>
    </row>
    <row r="75024" spans="2:13" x14ac:dyDescent="0.25">
      <c r="B75024">
        <v>27</v>
      </c>
      <c r="C75024">
        <v>32</v>
      </c>
      <c r="D75024">
        <v>0</v>
      </c>
      <c r="E75024">
        <v>3</v>
      </c>
      <c r="F75024" s="1">
        <v>72.37</v>
      </c>
      <c r="G75024" s="1">
        <v>70.7</v>
      </c>
      <c r="H75024" s="1">
        <v>0.82</v>
      </c>
      <c r="I75024" s="1">
        <v>1.67</v>
      </c>
      <c r="J75024" s="1">
        <v>2.04</v>
      </c>
      <c r="K75024" s="19">
        <v>0.27699999999999997</v>
      </c>
      <c r="L75024" s="8">
        <v>1</v>
      </c>
      <c r="M75024" s="1"/>
    </row>
    <row r="75025" spans="2:13" x14ac:dyDescent="0.25">
      <c r="B75025">
        <v>28</v>
      </c>
      <c r="C75025">
        <v>32</v>
      </c>
      <c r="D75025">
        <v>0</v>
      </c>
      <c r="E75025">
        <v>2</v>
      </c>
      <c r="F75025" s="1">
        <v>70.34</v>
      </c>
      <c r="G75025" s="1">
        <v>68.319999999999993</v>
      </c>
      <c r="H75025" s="1">
        <v>0.84</v>
      </c>
      <c r="I75025" s="1">
        <v>2.02</v>
      </c>
      <c r="J75025" s="1">
        <v>2.41</v>
      </c>
      <c r="K75025" s="19">
        <v>0.29799999999999999</v>
      </c>
      <c r="L75025" s="8">
        <v>1</v>
      </c>
      <c r="M75025" s="1"/>
    </row>
    <row r="75026" spans="2:13" x14ac:dyDescent="0.25">
      <c r="B75026">
        <v>28</v>
      </c>
      <c r="C75026">
        <v>32</v>
      </c>
      <c r="D75026">
        <v>0</v>
      </c>
      <c r="E75026">
        <v>3</v>
      </c>
      <c r="F75026" s="1">
        <v>72.78</v>
      </c>
      <c r="G75026" s="1">
        <v>70.7</v>
      </c>
      <c r="H75026" s="1">
        <v>0.88</v>
      </c>
      <c r="I75026" s="1">
        <v>2.08</v>
      </c>
      <c r="J75026" s="1">
        <v>2.36</v>
      </c>
      <c r="K75026" s="19">
        <v>0.30199999999999999</v>
      </c>
      <c r="L75026" s="8">
        <v>1</v>
      </c>
      <c r="M75026" s="1"/>
    </row>
    <row r="75027" spans="2:13" x14ac:dyDescent="0.25">
      <c r="B75027">
        <v>29</v>
      </c>
      <c r="C75027">
        <v>32</v>
      </c>
      <c r="D75027">
        <v>0</v>
      </c>
      <c r="E75027">
        <v>2</v>
      </c>
      <c r="F75027" s="1">
        <v>70.489999999999995</v>
      </c>
      <c r="G75027" s="1">
        <v>68.37</v>
      </c>
      <c r="H75027" s="1">
        <v>0.85</v>
      </c>
      <c r="I75027" s="1">
        <v>2.12</v>
      </c>
      <c r="J75027" s="1">
        <v>2.4900000000000002</v>
      </c>
      <c r="K75027" s="19">
        <v>0.28699999999999998</v>
      </c>
      <c r="L75027" s="8">
        <v>1</v>
      </c>
      <c r="M75027" s="1"/>
    </row>
    <row r="75028" spans="2:13" x14ac:dyDescent="0.25">
      <c r="B75028">
        <v>29</v>
      </c>
      <c r="C75028">
        <v>32</v>
      </c>
      <c r="D75028">
        <v>0</v>
      </c>
      <c r="E75028">
        <v>3</v>
      </c>
      <c r="F75028" s="1">
        <v>73.209999999999994</v>
      </c>
      <c r="G75028" s="1">
        <v>70.8</v>
      </c>
      <c r="H75028" s="1">
        <v>0.93</v>
      </c>
      <c r="I75028" s="1">
        <v>2.41</v>
      </c>
      <c r="J75028" s="1">
        <v>2.6</v>
      </c>
      <c r="K75028" s="19">
        <v>0.29100000000000004</v>
      </c>
      <c r="L75028" s="8">
        <v>1</v>
      </c>
      <c r="M75028" s="1"/>
    </row>
    <row r="75029" spans="2:13" x14ac:dyDescent="0.25">
      <c r="B75029">
        <v>30</v>
      </c>
      <c r="C75029">
        <v>32</v>
      </c>
      <c r="D75029">
        <v>0</v>
      </c>
      <c r="E75029">
        <v>2</v>
      </c>
      <c r="F75029" s="1">
        <v>70.55</v>
      </c>
      <c r="G75029" s="1">
        <v>68.53</v>
      </c>
      <c r="H75029" s="1">
        <v>0.85</v>
      </c>
      <c r="I75029" s="1">
        <v>2.02</v>
      </c>
      <c r="J75029" s="1">
        <v>2.38</v>
      </c>
      <c r="K75029" s="19">
        <v>0.28699999999999998</v>
      </c>
      <c r="L75029" s="8">
        <v>1</v>
      </c>
      <c r="M75029" s="1"/>
    </row>
    <row r="75030" spans="2:13" x14ac:dyDescent="0.25">
      <c r="B75030">
        <v>30</v>
      </c>
      <c r="C75030">
        <v>32</v>
      </c>
      <c r="D75030">
        <v>0</v>
      </c>
      <c r="E75030">
        <v>3</v>
      </c>
      <c r="F75030" s="1">
        <v>73.08</v>
      </c>
      <c r="G75030" s="1">
        <v>71.08</v>
      </c>
      <c r="H75030" s="1">
        <v>0.89</v>
      </c>
      <c r="I75030" s="1">
        <v>2</v>
      </c>
      <c r="J75030" s="1">
        <v>2.25</v>
      </c>
      <c r="K75030" s="19">
        <v>0.30499999999999999</v>
      </c>
      <c r="L75030" s="8">
        <v>1</v>
      </c>
      <c r="M75030" s="1"/>
    </row>
    <row r="75031" spans="2:13" x14ac:dyDescent="0.25">
      <c r="B75031">
        <v>31</v>
      </c>
      <c r="C75031">
        <v>32</v>
      </c>
      <c r="D75031">
        <v>0</v>
      </c>
      <c r="E75031">
        <v>2</v>
      </c>
      <c r="F75031" s="1">
        <v>70.72</v>
      </c>
      <c r="G75031" s="1">
        <v>68.66</v>
      </c>
      <c r="H75031" s="1">
        <v>0.86</v>
      </c>
      <c r="I75031" s="1">
        <v>2.06</v>
      </c>
      <c r="J75031" s="1">
        <v>2.39</v>
      </c>
      <c r="K75031" s="19">
        <v>0.3</v>
      </c>
      <c r="L75031" s="8">
        <v>1</v>
      </c>
      <c r="M75031" s="1"/>
    </row>
    <row r="75032" spans="2:13" x14ac:dyDescent="0.25">
      <c r="B75032">
        <v>31</v>
      </c>
      <c r="C75032">
        <v>32</v>
      </c>
      <c r="D75032">
        <v>0</v>
      </c>
      <c r="E75032">
        <v>3</v>
      </c>
      <c r="F75032" s="1">
        <v>73.33</v>
      </c>
      <c r="G75032" s="1">
        <v>71.260000000000005</v>
      </c>
      <c r="H75032" s="1">
        <v>0.91</v>
      </c>
      <c r="I75032" s="1">
        <v>2.0699999999999998</v>
      </c>
      <c r="J75032" s="1">
        <v>2.2799999999999998</v>
      </c>
      <c r="K75032" s="19">
        <v>0.34</v>
      </c>
      <c r="L75032" s="8">
        <v>1</v>
      </c>
      <c r="M75032" s="1"/>
    </row>
    <row r="75033" spans="2:13" x14ac:dyDescent="0.25">
      <c r="B75033">
        <v>32</v>
      </c>
      <c r="C75033">
        <v>32</v>
      </c>
      <c r="D75033">
        <v>0</v>
      </c>
      <c r="E75033">
        <v>2</v>
      </c>
      <c r="F75033" s="1">
        <v>71.069999999999993</v>
      </c>
      <c r="G75033" s="1">
        <v>69.010000000000005</v>
      </c>
      <c r="H75033" s="1">
        <v>0.87</v>
      </c>
      <c r="I75033" s="1">
        <v>2.06</v>
      </c>
      <c r="J75033" s="1">
        <v>2.36</v>
      </c>
      <c r="K75033" s="19">
        <v>0.29699999999999999</v>
      </c>
      <c r="L75033" s="8">
        <v>1</v>
      </c>
      <c r="M75033" s="1"/>
    </row>
    <row r="75034" spans="2:13" x14ac:dyDescent="0.25">
      <c r="B75034">
        <v>32</v>
      </c>
      <c r="C75034">
        <v>32</v>
      </c>
      <c r="D75034">
        <v>0</v>
      </c>
      <c r="E75034">
        <v>3</v>
      </c>
      <c r="F75034" s="1">
        <v>73.69</v>
      </c>
      <c r="G75034" s="1">
        <v>71.64</v>
      </c>
      <c r="H75034" s="1">
        <v>0.92</v>
      </c>
      <c r="I75034" s="1">
        <v>2.0499999999999998</v>
      </c>
      <c r="J75034" s="1">
        <v>2.23</v>
      </c>
      <c r="K75034" s="19">
        <v>0.32</v>
      </c>
      <c r="L75034" s="8">
        <v>1</v>
      </c>
      <c r="M75034" s="1"/>
    </row>
    <row r="75035" spans="2:13" x14ac:dyDescent="0.25">
      <c r="B75035">
        <v>33</v>
      </c>
      <c r="C75035">
        <v>32</v>
      </c>
      <c r="D75035">
        <v>0</v>
      </c>
      <c r="E75035">
        <v>2</v>
      </c>
      <c r="F75035" s="1">
        <v>71.16</v>
      </c>
      <c r="G75035" s="1">
        <v>69.239999999999995</v>
      </c>
      <c r="H75035" s="1">
        <v>0.88</v>
      </c>
      <c r="I75035" s="1">
        <v>1.92</v>
      </c>
      <c r="J75035" s="1">
        <v>2.17</v>
      </c>
      <c r="K75035" s="19">
        <v>0.30099999999999999</v>
      </c>
      <c r="L75035" s="8">
        <v>0.96799999999999997</v>
      </c>
      <c r="M75035" s="1"/>
    </row>
    <row r="75036" spans="2:13" x14ac:dyDescent="0.25">
      <c r="B75036">
        <v>33</v>
      </c>
      <c r="C75036">
        <v>32</v>
      </c>
      <c r="D75036">
        <v>0</v>
      </c>
      <c r="E75036">
        <v>3</v>
      </c>
      <c r="F75036" s="1">
        <v>73.7</v>
      </c>
      <c r="G75036" s="1">
        <v>71.94</v>
      </c>
      <c r="H75036" s="1">
        <v>0.92</v>
      </c>
      <c r="I75036" s="1">
        <v>1.76</v>
      </c>
      <c r="J75036" s="1">
        <v>1.92</v>
      </c>
      <c r="K75036" s="19">
        <v>0.315</v>
      </c>
      <c r="L75036" s="8">
        <v>0.95199999999999996</v>
      </c>
      <c r="M75036" s="1"/>
    </row>
    <row r="75037" spans="2:13" x14ac:dyDescent="0.25">
      <c r="B75037">
        <v>34</v>
      </c>
      <c r="C75037">
        <v>32</v>
      </c>
      <c r="D75037">
        <v>0</v>
      </c>
      <c r="E75037">
        <v>2</v>
      </c>
      <c r="F75037" s="1">
        <v>71.48</v>
      </c>
      <c r="G75037" s="1">
        <v>69.53</v>
      </c>
      <c r="H75037" s="1">
        <v>0.9</v>
      </c>
      <c r="I75037" s="1">
        <v>1.95</v>
      </c>
      <c r="J75037" s="1">
        <v>2.17</v>
      </c>
      <c r="K75037" s="19">
        <v>0.30599999999999999</v>
      </c>
      <c r="L75037" s="8">
        <v>0.96799999999999997</v>
      </c>
      <c r="M75037" s="1"/>
    </row>
    <row r="75038" spans="2:13" x14ac:dyDescent="0.25">
      <c r="B75038">
        <v>34</v>
      </c>
      <c r="C75038">
        <v>32</v>
      </c>
      <c r="D75038">
        <v>0</v>
      </c>
      <c r="E75038">
        <v>3</v>
      </c>
      <c r="F75038" s="1">
        <v>74.25</v>
      </c>
      <c r="G75038" s="1">
        <v>72.45</v>
      </c>
      <c r="H75038" s="1">
        <v>0.88</v>
      </c>
      <c r="I75038" s="1">
        <v>1.8</v>
      </c>
      <c r="J75038" s="1">
        <v>2.04</v>
      </c>
      <c r="K75038" s="19">
        <v>0.29799999999999999</v>
      </c>
      <c r="L75038" s="8">
        <v>0.98399999999999999</v>
      </c>
      <c r="M75038" s="1"/>
    </row>
    <row r="75039" spans="2:13" x14ac:dyDescent="0.25">
      <c r="B75039">
        <v>35</v>
      </c>
      <c r="C75039">
        <v>32</v>
      </c>
      <c r="D75039">
        <v>1</v>
      </c>
      <c r="E75039">
        <v>1</v>
      </c>
      <c r="F75039" s="1">
        <v>69.23</v>
      </c>
      <c r="G75039" s="1">
        <v>66.27</v>
      </c>
      <c r="H75039" s="1">
        <v>1.4</v>
      </c>
      <c r="I75039" s="1">
        <v>2.96</v>
      </c>
      <c r="J75039" s="1">
        <v>2.11</v>
      </c>
      <c r="K75039" s="19">
        <v>0.53800000000000003</v>
      </c>
      <c r="L75039" s="8">
        <v>0.96799999999999997</v>
      </c>
      <c r="M75039" s="1"/>
    </row>
    <row r="75040" spans="2:13" x14ac:dyDescent="0.25">
      <c r="B75040">
        <v>36</v>
      </c>
      <c r="C75040">
        <v>32</v>
      </c>
      <c r="D75040">
        <v>1</v>
      </c>
      <c r="E75040">
        <v>1</v>
      </c>
      <c r="F75040" s="1">
        <v>66.53</v>
      </c>
      <c r="G75040" s="1">
        <v>63.43</v>
      </c>
      <c r="H75040" s="1">
        <v>1.51</v>
      </c>
      <c r="I75040" s="1">
        <v>3.1</v>
      </c>
      <c r="J75040" s="1">
        <v>2.06</v>
      </c>
      <c r="K75040" s="19">
        <v>0.56099999999999994</v>
      </c>
      <c r="L75040" s="8">
        <v>0.98399999999999999</v>
      </c>
      <c r="M75040" s="1"/>
    </row>
    <row r="75041" spans="2:13" x14ac:dyDescent="0.25">
      <c r="B75041">
        <v>37</v>
      </c>
      <c r="C75041">
        <v>32</v>
      </c>
      <c r="D75041">
        <v>1</v>
      </c>
      <c r="E75041">
        <v>1</v>
      </c>
      <c r="F75041" s="1">
        <v>70.069999999999993</v>
      </c>
      <c r="G75041" s="1">
        <v>67.010000000000005</v>
      </c>
      <c r="H75041" s="1">
        <v>1.5</v>
      </c>
      <c r="I75041" s="1">
        <v>3.06</v>
      </c>
      <c r="J75041" s="1">
        <v>2.0499999999999998</v>
      </c>
      <c r="K75041" s="19">
        <v>0.57899999999999996</v>
      </c>
      <c r="L75041" s="8">
        <v>0.98399999999999999</v>
      </c>
      <c r="M75041" s="1"/>
    </row>
    <row r="75042" spans="2:13" x14ac:dyDescent="0.25">
      <c r="B75042">
        <v>38</v>
      </c>
      <c r="C75042">
        <v>32</v>
      </c>
      <c r="D75042">
        <v>1</v>
      </c>
      <c r="E75042">
        <v>1</v>
      </c>
      <c r="F75042" s="1">
        <v>70.16</v>
      </c>
      <c r="G75042" s="1">
        <v>67.069999999999993</v>
      </c>
      <c r="H75042" s="1">
        <v>1.54</v>
      </c>
      <c r="I75042" s="1">
        <v>3.09</v>
      </c>
      <c r="J75042" s="1">
        <v>2</v>
      </c>
      <c r="K75042" s="19">
        <v>0.59099999999999997</v>
      </c>
      <c r="L75042" s="8">
        <v>0.96799999999999997</v>
      </c>
      <c r="M75042" s="1"/>
    </row>
    <row r="75043" spans="2:13" x14ac:dyDescent="0.25">
      <c r="B75043">
        <v>39</v>
      </c>
      <c r="C75043">
        <v>32</v>
      </c>
      <c r="D75043">
        <v>1</v>
      </c>
      <c r="E75043">
        <v>1</v>
      </c>
      <c r="F75043" s="1">
        <v>68.88</v>
      </c>
      <c r="G75043" s="1">
        <v>65.92</v>
      </c>
      <c r="H75043" s="1">
        <v>1.62</v>
      </c>
      <c r="I75043" s="1">
        <v>2.96</v>
      </c>
      <c r="J75043" s="1">
        <v>1.82</v>
      </c>
      <c r="K75043" s="19">
        <v>0.627</v>
      </c>
      <c r="L75043" s="8">
        <v>0.96799999999999997</v>
      </c>
      <c r="M75043" s="1"/>
    </row>
    <row r="75044" spans="2:13" x14ac:dyDescent="0.25">
      <c r="B75044">
        <v>40</v>
      </c>
      <c r="C75044">
        <v>32</v>
      </c>
      <c r="D75044">
        <v>1</v>
      </c>
      <c r="E75044">
        <v>1</v>
      </c>
      <c r="F75044" s="1">
        <v>70.099999999999994</v>
      </c>
      <c r="G75044" s="1">
        <v>66.97</v>
      </c>
      <c r="H75044" s="1">
        <v>1.71</v>
      </c>
      <c r="I75044" s="1">
        <v>3.13</v>
      </c>
      <c r="J75044" s="1">
        <v>1.83</v>
      </c>
      <c r="K75044" s="19">
        <v>0.69900000000000007</v>
      </c>
      <c r="L75044" s="8">
        <v>0.95199999999999996</v>
      </c>
      <c r="M75044" s="1"/>
    </row>
    <row r="75045" spans="2:13" x14ac:dyDescent="0.25">
      <c r="B75045">
        <v>41</v>
      </c>
      <c r="C75045">
        <v>32</v>
      </c>
      <c r="D75045">
        <v>1</v>
      </c>
      <c r="E75045">
        <v>1</v>
      </c>
      <c r="F75045" s="1">
        <v>72.599999999999994</v>
      </c>
      <c r="G75045" s="1">
        <v>69.34</v>
      </c>
      <c r="H75045" s="1">
        <v>1.83</v>
      </c>
      <c r="I75045" s="1">
        <v>3.26</v>
      </c>
      <c r="J75045" s="1">
        <v>1.79</v>
      </c>
      <c r="K75045" s="19">
        <v>0.78600000000000003</v>
      </c>
      <c r="L75045" s="8">
        <v>0.95199999999999996</v>
      </c>
      <c r="M75045" s="1"/>
    </row>
    <row r="75046" spans="2:13" x14ac:dyDescent="0.25">
      <c r="B75046">
        <v>42</v>
      </c>
      <c r="C75046">
        <v>32</v>
      </c>
      <c r="D75046">
        <v>1</v>
      </c>
      <c r="E75046">
        <v>1</v>
      </c>
      <c r="F75046" s="1">
        <v>75.12</v>
      </c>
      <c r="G75046" s="1">
        <v>71.989999999999995</v>
      </c>
      <c r="H75046" s="1">
        <v>1.9</v>
      </c>
      <c r="I75046" s="1">
        <v>3.13</v>
      </c>
      <c r="J75046" s="1">
        <v>1.65</v>
      </c>
      <c r="K75046" s="19">
        <v>0.84199999999999997</v>
      </c>
      <c r="L75046" s="8">
        <v>0.96799999999999997</v>
      </c>
      <c r="M75046" s="1"/>
    </row>
    <row r="75047" spans="2:13" x14ac:dyDescent="0.25">
      <c r="B75047">
        <v>43</v>
      </c>
      <c r="C75047">
        <v>32</v>
      </c>
      <c r="D75047">
        <v>1</v>
      </c>
      <c r="E75047">
        <v>1</v>
      </c>
      <c r="F75047" s="1">
        <v>75.86</v>
      </c>
      <c r="G75047" s="1">
        <v>72.97</v>
      </c>
      <c r="H75047" s="1">
        <v>1.92</v>
      </c>
      <c r="I75047" s="1">
        <v>2.89</v>
      </c>
      <c r="J75047" s="1">
        <v>1.5</v>
      </c>
      <c r="K75047" s="19">
        <v>0.85400000000000009</v>
      </c>
      <c r="L75047" s="8">
        <v>0.96799999999999997</v>
      </c>
      <c r="M75047" s="1"/>
    </row>
    <row r="75048" spans="2:13" x14ac:dyDescent="0.25">
      <c r="B75048">
        <v>44</v>
      </c>
      <c r="C75048">
        <v>32</v>
      </c>
      <c r="D75048">
        <v>1</v>
      </c>
      <c r="E75048">
        <v>1</v>
      </c>
      <c r="F75048" s="1">
        <v>77.33</v>
      </c>
      <c r="G75048" s="1">
        <v>74.83</v>
      </c>
      <c r="H75048" s="1">
        <v>1.91</v>
      </c>
      <c r="I75048" s="1">
        <v>2.5</v>
      </c>
      <c r="J75048" s="1">
        <v>1.31</v>
      </c>
      <c r="K75048" s="19">
        <v>0.83599999999999997</v>
      </c>
      <c r="L75048" s="8">
        <v>0.95199999999999996</v>
      </c>
      <c r="M75048" s="1"/>
    </row>
    <row r="75049" spans="2:13" x14ac:dyDescent="0.25">
      <c r="B75049">
        <v>45</v>
      </c>
      <c r="C75049">
        <v>32</v>
      </c>
      <c r="D75049">
        <v>1</v>
      </c>
      <c r="E75049">
        <v>1</v>
      </c>
      <c r="F75049" s="1">
        <v>80.59</v>
      </c>
      <c r="G75049" s="1">
        <v>78.41</v>
      </c>
      <c r="H75049" s="1">
        <v>1.94</v>
      </c>
      <c r="I75049" s="1">
        <v>2.1800000000000002</v>
      </c>
      <c r="J75049" s="1">
        <v>1.1299999999999999</v>
      </c>
      <c r="K75049" s="19">
        <v>0.81299999999999994</v>
      </c>
      <c r="L75049" s="8">
        <v>0.88800000000000001</v>
      </c>
      <c r="M75049" s="1"/>
    </row>
    <row r="75050" spans="2:13" x14ac:dyDescent="0.25">
      <c r="B75050">
        <v>46</v>
      </c>
      <c r="C75050">
        <v>32</v>
      </c>
      <c r="D75050">
        <v>1</v>
      </c>
      <c r="E75050">
        <v>1</v>
      </c>
      <c r="F75050" s="1">
        <v>80.900000000000006</v>
      </c>
      <c r="G75050" s="1">
        <v>78.92</v>
      </c>
      <c r="H75050" s="1">
        <v>1.9</v>
      </c>
      <c r="I75050" s="1">
        <v>1.98</v>
      </c>
      <c r="J75050" s="1">
        <v>1.04</v>
      </c>
      <c r="K75050" s="19">
        <v>0.79500000000000004</v>
      </c>
      <c r="L75050" s="8">
        <v>0.873</v>
      </c>
      <c r="M75050" s="1"/>
    </row>
    <row r="75051" spans="2:13" x14ac:dyDescent="0.25">
      <c r="B75051">
        <v>47</v>
      </c>
      <c r="C75051">
        <v>32</v>
      </c>
      <c r="D75051">
        <v>1</v>
      </c>
      <c r="E75051">
        <v>1</v>
      </c>
      <c r="F75051" s="1">
        <v>80.56</v>
      </c>
      <c r="G75051" s="1">
        <v>78.540000000000006</v>
      </c>
      <c r="H75051" s="1">
        <v>1.83</v>
      </c>
      <c r="I75051" s="1">
        <v>2.02</v>
      </c>
      <c r="J75051" s="1">
        <v>1.1100000000000001</v>
      </c>
      <c r="K75051" s="19">
        <v>0.79500000000000004</v>
      </c>
      <c r="L75051" s="8">
        <v>0.873</v>
      </c>
      <c r="M75051" s="1"/>
    </row>
    <row r="75052" spans="2:13" x14ac:dyDescent="0.25">
      <c r="B75052">
        <v>48</v>
      </c>
      <c r="C75052">
        <v>32</v>
      </c>
      <c r="D75052">
        <v>1</v>
      </c>
      <c r="E75052">
        <v>1</v>
      </c>
      <c r="F75052" s="1">
        <v>79.569999999999993</v>
      </c>
      <c r="G75052" s="1">
        <v>77.22</v>
      </c>
      <c r="H75052" s="1">
        <v>1.75</v>
      </c>
      <c r="I75052" s="1">
        <v>2.35</v>
      </c>
      <c r="J75052" s="1">
        <v>1.34</v>
      </c>
      <c r="K75052" s="19">
        <v>0.79100000000000004</v>
      </c>
      <c r="L75052" s="8">
        <v>0.90400000000000003</v>
      </c>
      <c r="M75052" s="1"/>
    </row>
    <row r="75053" spans="2:13" x14ac:dyDescent="0.25">
      <c r="B75053">
        <v>49</v>
      </c>
      <c r="C75053">
        <v>32</v>
      </c>
      <c r="D75053">
        <v>1</v>
      </c>
      <c r="E75053">
        <v>1</v>
      </c>
      <c r="F75053" s="1">
        <v>79.37</v>
      </c>
      <c r="G75053" s="1">
        <v>76.790000000000006</v>
      </c>
      <c r="H75053" s="1">
        <v>1.66</v>
      </c>
      <c r="I75053" s="1">
        <v>2.58</v>
      </c>
      <c r="J75053" s="1">
        <v>1.56</v>
      </c>
      <c r="K75053" s="19">
        <v>0.73699999999999999</v>
      </c>
      <c r="L75053" s="8">
        <v>0.90400000000000003</v>
      </c>
      <c r="M75053" s="1"/>
    </row>
    <row r="75054" spans="2:13" x14ac:dyDescent="0.25">
      <c r="B75054">
        <v>50</v>
      </c>
      <c r="C75054">
        <v>32</v>
      </c>
      <c r="D75054">
        <v>1</v>
      </c>
      <c r="E75054">
        <v>1</v>
      </c>
      <c r="F75054" s="1">
        <v>61.51</v>
      </c>
      <c r="G75054" s="1">
        <v>58.69</v>
      </c>
      <c r="H75054" s="1">
        <v>1.7</v>
      </c>
      <c r="I75054" s="1">
        <v>2.82</v>
      </c>
      <c r="J75054" s="1">
        <v>1.67</v>
      </c>
      <c r="K75054" s="19">
        <v>0.65600000000000003</v>
      </c>
      <c r="L75054" s="8">
        <v>0.93600000000000005</v>
      </c>
      <c r="M75054" s="1"/>
    </row>
    <row r="75055" spans="2:13" x14ac:dyDescent="0.25">
      <c r="B75055">
        <v>51</v>
      </c>
      <c r="C75055">
        <v>32</v>
      </c>
      <c r="D75055">
        <v>1</v>
      </c>
      <c r="E75055">
        <v>1</v>
      </c>
      <c r="F75055" s="1">
        <v>54.4</v>
      </c>
      <c r="G75055" s="1">
        <v>51.16</v>
      </c>
      <c r="H75055" s="1">
        <v>2.04</v>
      </c>
      <c r="I75055" s="1">
        <v>3.24</v>
      </c>
      <c r="J75055" s="1">
        <v>1.59</v>
      </c>
      <c r="K75055" s="19">
        <v>0.751</v>
      </c>
      <c r="L75055" s="8">
        <v>0.92</v>
      </c>
      <c r="M75055" s="1"/>
    </row>
    <row r="75056" spans="2:13" x14ac:dyDescent="0.25">
      <c r="B75056">
        <v>52</v>
      </c>
      <c r="C75056">
        <v>32</v>
      </c>
      <c r="D75056">
        <v>1</v>
      </c>
      <c r="E75056">
        <v>1</v>
      </c>
      <c r="F75056" s="1">
        <v>62.13</v>
      </c>
      <c r="G75056" s="1">
        <v>59.23</v>
      </c>
      <c r="H75056" s="1">
        <v>1.59</v>
      </c>
      <c r="I75056" s="1">
        <v>2.9</v>
      </c>
      <c r="J75056" s="1">
        <v>1.82</v>
      </c>
      <c r="K75056" s="19">
        <v>0.61799999999999999</v>
      </c>
      <c r="L75056" s="8">
        <v>0.98399999999999999</v>
      </c>
      <c r="M75056" s="1"/>
    </row>
    <row r="75057" spans="2:13" x14ac:dyDescent="0.25">
      <c r="B75057">
        <v>53</v>
      </c>
      <c r="C75057">
        <v>32</v>
      </c>
      <c r="D75057">
        <v>1</v>
      </c>
      <c r="E75057">
        <v>1</v>
      </c>
      <c r="F75057" s="1">
        <v>66.03</v>
      </c>
      <c r="G75057" s="1">
        <v>62.94</v>
      </c>
      <c r="H75057" s="1">
        <v>1.57</v>
      </c>
      <c r="I75057" s="1">
        <v>3.09</v>
      </c>
      <c r="J75057" s="1">
        <v>1.97</v>
      </c>
      <c r="K75057" s="19">
        <v>0.62</v>
      </c>
      <c r="L75057" s="8">
        <v>1</v>
      </c>
      <c r="M75057" s="1"/>
    </row>
    <row r="75058" spans="2:13" x14ac:dyDescent="0.25">
      <c r="B75058">
        <v>54</v>
      </c>
      <c r="C75058">
        <v>32</v>
      </c>
      <c r="D75058">
        <v>1</v>
      </c>
      <c r="E75058">
        <v>1</v>
      </c>
      <c r="F75058" s="1">
        <v>67.22</v>
      </c>
      <c r="G75058" s="1">
        <v>64.09</v>
      </c>
      <c r="H75058" s="1">
        <v>1.7</v>
      </c>
      <c r="I75058" s="1">
        <v>3.13</v>
      </c>
      <c r="J75058" s="1">
        <v>1.84</v>
      </c>
      <c r="K75058" s="19">
        <v>0.65699999999999992</v>
      </c>
      <c r="L75058" s="8">
        <v>0.96799999999999997</v>
      </c>
      <c r="M75058" s="1"/>
    </row>
    <row r="75059" spans="2:13" x14ac:dyDescent="0.25">
      <c r="B75059">
        <v>55</v>
      </c>
      <c r="C75059">
        <v>32</v>
      </c>
      <c r="D75059">
        <v>1</v>
      </c>
      <c r="E75059">
        <v>1</v>
      </c>
      <c r="F75059" s="1">
        <v>71.47</v>
      </c>
      <c r="G75059" s="1">
        <v>68</v>
      </c>
      <c r="H75059" s="1">
        <v>1.66</v>
      </c>
      <c r="I75059" s="1">
        <v>3.47</v>
      </c>
      <c r="J75059" s="1">
        <v>2.09</v>
      </c>
      <c r="K75059" s="19">
        <v>0.67699999999999994</v>
      </c>
      <c r="L75059" s="8">
        <v>1</v>
      </c>
      <c r="M75059" s="1"/>
    </row>
    <row r="75060" spans="2:13" x14ac:dyDescent="0.25">
      <c r="B75060">
        <v>56</v>
      </c>
      <c r="C75060">
        <v>32</v>
      </c>
      <c r="D75060">
        <v>1</v>
      </c>
      <c r="E75060">
        <v>1</v>
      </c>
      <c r="F75060" s="1">
        <v>68.650000000000006</v>
      </c>
      <c r="G75060" s="1">
        <v>64.959999999999994</v>
      </c>
      <c r="H75060" s="1">
        <v>1.77</v>
      </c>
      <c r="I75060" s="1">
        <v>3.69</v>
      </c>
      <c r="J75060" s="1">
        <v>2.08</v>
      </c>
      <c r="K75060" s="19">
        <v>0.70199999999999996</v>
      </c>
      <c r="L75060" s="8">
        <v>0.96799999999999997</v>
      </c>
      <c r="M75060" s="1"/>
    </row>
    <row r="75061" spans="2:13" x14ac:dyDescent="0.25">
      <c r="B75061">
        <v>57</v>
      </c>
      <c r="C75061">
        <v>32</v>
      </c>
      <c r="D75061">
        <v>1</v>
      </c>
      <c r="E75061">
        <v>1</v>
      </c>
      <c r="F75061" s="1">
        <v>75.98</v>
      </c>
      <c r="G75061" s="1">
        <v>71.64</v>
      </c>
      <c r="H75061" s="1">
        <v>1.72</v>
      </c>
      <c r="I75061" s="1">
        <v>4.34</v>
      </c>
      <c r="J75061" s="1">
        <v>2.5299999999999998</v>
      </c>
      <c r="K75061" s="19">
        <v>0.72799999999999998</v>
      </c>
      <c r="L75061" s="8">
        <v>1</v>
      </c>
      <c r="M75061" s="1"/>
    </row>
    <row r="75062" spans="2:13" x14ac:dyDescent="0.25">
      <c r="B75062">
        <v>58</v>
      </c>
      <c r="C75062">
        <v>32</v>
      </c>
      <c r="D75062">
        <v>1</v>
      </c>
      <c r="E75062">
        <v>1</v>
      </c>
      <c r="F75062" s="1">
        <v>78.650000000000006</v>
      </c>
      <c r="G75062" s="1">
        <v>74.33</v>
      </c>
      <c r="H75062" s="1">
        <v>1.64</v>
      </c>
      <c r="I75062" s="1">
        <v>4.32</v>
      </c>
      <c r="J75062" s="1">
        <v>2.63</v>
      </c>
      <c r="K75062" s="19">
        <v>0.69099999999999995</v>
      </c>
      <c r="L75062" s="8">
        <v>1</v>
      </c>
      <c r="M75062" s="1"/>
    </row>
    <row r="75063" spans="2:13" x14ac:dyDescent="0.25">
      <c r="B75063">
        <v>59</v>
      </c>
      <c r="C75063">
        <v>32</v>
      </c>
      <c r="D75063">
        <v>1</v>
      </c>
      <c r="E75063">
        <v>1</v>
      </c>
      <c r="F75063" s="1">
        <v>71.53</v>
      </c>
      <c r="G75063" s="1">
        <v>67.44</v>
      </c>
      <c r="H75063" s="1">
        <v>1.62</v>
      </c>
      <c r="I75063" s="1">
        <v>4.09</v>
      </c>
      <c r="J75063" s="1">
        <v>2.52</v>
      </c>
      <c r="K75063" s="19">
        <v>0.625</v>
      </c>
      <c r="L75063" s="8">
        <v>1</v>
      </c>
      <c r="M75063" s="1"/>
    </row>
    <row r="75064" spans="2:13" x14ac:dyDescent="0.25">
      <c r="B75064">
        <v>60</v>
      </c>
      <c r="C75064">
        <v>32</v>
      </c>
      <c r="D75064">
        <v>1</v>
      </c>
      <c r="E75064">
        <v>1</v>
      </c>
      <c r="F75064" s="1">
        <v>64.36</v>
      </c>
      <c r="G75064" s="1">
        <v>60.35</v>
      </c>
      <c r="H75064" s="1">
        <v>1.73</v>
      </c>
      <c r="I75064" s="1">
        <v>4.01</v>
      </c>
      <c r="J75064" s="1">
        <v>2.3199999999999998</v>
      </c>
      <c r="K75064" s="19">
        <v>0.624</v>
      </c>
      <c r="L75064" s="8">
        <v>1</v>
      </c>
      <c r="M75064" s="1"/>
    </row>
    <row r="75065" spans="2:13" x14ac:dyDescent="0.25">
      <c r="B75065">
        <v>61</v>
      </c>
      <c r="C75065">
        <v>32</v>
      </c>
      <c r="D75065">
        <v>1</v>
      </c>
      <c r="E75065">
        <v>1</v>
      </c>
      <c r="F75065" s="1">
        <v>74.5</v>
      </c>
      <c r="G75065" s="1">
        <v>70.31</v>
      </c>
      <c r="H75065" s="1">
        <v>1.6</v>
      </c>
      <c r="I75065" s="1">
        <v>4.1900000000000004</v>
      </c>
      <c r="J75065" s="1">
        <v>2.62</v>
      </c>
      <c r="K75065" s="19">
        <v>0.61199999999999999</v>
      </c>
      <c r="L75065" s="8">
        <v>1</v>
      </c>
      <c r="M75065" s="1"/>
    </row>
    <row r="75066" spans="2:13" x14ac:dyDescent="0.25">
      <c r="B75066">
        <v>62</v>
      </c>
      <c r="C75066">
        <v>32</v>
      </c>
      <c r="D75066">
        <v>1</v>
      </c>
      <c r="E75066">
        <v>1</v>
      </c>
      <c r="F75066" s="1">
        <v>76.31</v>
      </c>
      <c r="G75066" s="1">
        <v>72.73</v>
      </c>
      <c r="H75066" s="1">
        <v>1.5</v>
      </c>
      <c r="I75066" s="1">
        <v>3.58</v>
      </c>
      <c r="J75066" s="1">
        <v>2.39</v>
      </c>
      <c r="K75066" s="19">
        <v>0.55200000000000005</v>
      </c>
      <c r="L75066" s="8">
        <v>1</v>
      </c>
      <c r="M75066" s="1"/>
    </row>
    <row r="75067" spans="2:13" x14ac:dyDescent="0.25">
      <c r="B75067">
        <v>63</v>
      </c>
      <c r="C75067">
        <v>32</v>
      </c>
      <c r="D75067">
        <v>1</v>
      </c>
      <c r="E75067">
        <v>1</v>
      </c>
      <c r="F75067" s="1">
        <v>74.900000000000006</v>
      </c>
      <c r="G75067" s="1">
        <v>71.709999999999994</v>
      </c>
      <c r="H75067" s="1">
        <v>1.47</v>
      </c>
      <c r="I75067" s="1">
        <v>3.19</v>
      </c>
      <c r="J75067" s="1">
        <v>2.17</v>
      </c>
      <c r="K75067" s="19">
        <v>0.52900000000000003</v>
      </c>
      <c r="L75067" s="8">
        <v>1</v>
      </c>
      <c r="M75067" s="1"/>
    </row>
    <row r="75068" spans="2:13" x14ac:dyDescent="0.25">
      <c r="B75068">
        <v>64</v>
      </c>
      <c r="C75068">
        <v>32</v>
      </c>
      <c r="D75068">
        <v>1</v>
      </c>
      <c r="E75068">
        <v>1</v>
      </c>
      <c r="F75068" s="1">
        <v>72.430000000000007</v>
      </c>
      <c r="G75068" s="1">
        <v>69.37</v>
      </c>
      <c r="H75068" s="1">
        <v>1.56</v>
      </c>
      <c r="I75068" s="1">
        <v>3.06</v>
      </c>
      <c r="J75068" s="1">
        <v>1.96</v>
      </c>
      <c r="K75068" s="19">
        <v>0.55000000000000004</v>
      </c>
      <c r="L75068" s="8">
        <v>1</v>
      </c>
      <c r="M75068" s="1"/>
    </row>
    <row r="75069" spans="2:13" x14ac:dyDescent="0.25">
      <c r="B75069">
        <v>65</v>
      </c>
      <c r="C75069">
        <v>32</v>
      </c>
      <c r="D75069">
        <v>1</v>
      </c>
      <c r="E75069">
        <v>1</v>
      </c>
      <c r="F75069" s="1">
        <v>70.5</v>
      </c>
      <c r="G75069" s="1">
        <v>67.41</v>
      </c>
      <c r="H75069" s="1">
        <v>1.64</v>
      </c>
      <c r="I75069" s="1">
        <v>3.09</v>
      </c>
      <c r="J75069" s="1">
        <v>1.88</v>
      </c>
      <c r="K75069" s="19">
        <v>0.621</v>
      </c>
      <c r="L75069" s="8">
        <v>0.98399999999999999</v>
      </c>
      <c r="M75069" s="1"/>
    </row>
    <row r="75070" spans="2:13" x14ac:dyDescent="0.25">
      <c r="B75070">
        <v>66</v>
      </c>
      <c r="C75070">
        <v>32</v>
      </c>
      <c r="D75070">
        <v>1</v>
      </c>
      <c r="E75070">
        <v>1</v>
      </c>
      <c r="F75070" s="1">
        <v>67.12</v>
      </c>
      <c r="G75070" s="1">
        <v>64.19</v>
      </c>
      <c r="H75070" s="1">
        <v>1.8</v>
      </c>
      <c r="I75070" s="1">
        <v>2.93</v>
      </c>
      <c r="J75070" s="1">
        <v>1.63</v>
      </c>
      <c r="K75070" s="19">
        <v>0.67500000000000004</v>
      </c>
      <c r="L75070" s="8">
        <v>0.93600000000000005</v>
      </c>
      <c r="M75070" s="1"/>
    </row>
    <row r="75071" spans="2:13" x14ac:dyDescent="0.25">
      <c r="B75071">
        <v>67</v>
      </c>
      <c r="C75071">
        <v>32</v>
      </c>
      <c r="D75071">
        <v>1</v>
      </c>
      <c r="E75071">
        <v>1</v>
      </c>
      <c r="F75071" s="1">
        <v>61.56</v>
      </c>
      <c r="G75071" s="1">
        <v>58.92</v>
      </c>
      <c r="H75071" s="1">
        <v>2.0099999999999998</v>
      </c>
      <c r="I75071" s="1">
        <v>2.64</v>
      </c>
      <c r="J75071" s="1">
        <v>1.31</v>
      </c>
      <c r="K75071" s="19">
        <v>0.72900000000000009</v>
      </c>
      <c r="L75071" s="8">
        <v>0.873</v>
      </c>
      <c r="M75071" s="1"/>
    </row>
    <row r="75072" spans="2:13" x14ac:dyDescent="0.25">
      <c r="B75072">
        <v>68</v>
      </c>
      <c r="C75072">
        <v>32</v>
      </c>
      <c r="D75072">
        <v>1</v>
      </c>
      <c r="E75072">
        <v>1</v>
      </c>
      <c r="F75072" s="1">
        <v>56.86</v>
      </c>
      <c r="G75072" s="1">
        <v>54.97</v>
      </c>
      <c r="H75072" s="1">
        <v>1.92</v>
      </c>
      <c r="I75072" s="1">
        <v>1.89</v>
      </c>
      <c r="J75072" s="1">
        <v>0.99</v>
      </c>
      <c r="K75072" s="19">
        <v>0.623</v>
      </c>
      <c r="L75072" s="8">
        <v>0.82499999999999996</v>
      </c>
      <c r="M75072" s="1"/>
    </row>
    <row r="75073" spans="2:13" x14ac:dyDescent="0.25">
      <c r="B75073">
        <v>69</v>
      </c>
      <c r="C75073">
        <v>32</v>
      </c>
      <c r="D75073">
        <v>1</v>
      </c>
      <c r="E75073">
        <v>1</v>
      </c>
      <c r="F75073" s="1">
        <v>61.11</v>
      </c>
      <c r="G75073" s="1">
        <v>59.26</v>
      </c>
      <c r="H75073" s="1">
        <v>1.7</v>
      </c>
      <c r="I75073" s="1">
        <v>1.85</v>
      </c>
      <c r="J75073" s="1">
        <v>1.0900000000000001</v>
      </c>
      <c r="K75073" s="19">
        <v>0.5</v>
      </c>
      <c r="L75073" s="8">
        <v>0.84099999999999997</v>
      </c>
      <c r="M75073" s="1"/>
    </row>
    <row r="75074" spans="2:13" x14ac:dyDescent="0.25">
      <c r="B75074">
        <v>70</v>
      </c>
      <c r="C75074">
        <v>32</v>
      </c>
      <c r="D75074">
        <v>1</v>
      </c>
      <c r="E75074">
        <v>1</v>
      </c>
      <c r="F75074" s="1">
        <v>71.06</v>
      </c>
      <c r="G75074" s="1">
        <v>69.62</v>
      </c>
      <c r="H75074" s="1">
        <v>1.45</v>
      </c>
      <c r="I75074" s="1">
        <v>1.44</v>
      </c>
      <c r="J75074" s="1">
        <v>0.99</v>
      </c>
      <c r="K75074" s="19">
        <v>0.41399999999999998</v>
      </c>
      <c r="L75074" s="8">
        <v>0.84099999999999997</v>
      </c>
      <c r="M75074" s="1"/>
    </row>
    <row r="75075" spans="2:13" x14ac:dyDescent="0.25">
      <c r="B75075">
        <v>71</v>
      </c>
      <c r="C75075">
        <v>32</v>
      </c>
      <c r="D75075">
        <v>1</v>
      </c>
      <c r="E75075">
        <v>1</v>
      </c>
      <c r="F75075" s="1">
        <v>77.849999999999994</v>
      </c>
      <c r="G75075" s="1">
        <v>76.900000000000006</v>
      </c>
      <c r="H75075" s="1">
        <v>1.21</v>
      </c>
      <c r="I75075" s="1">
        <v>0.95</v>
      </c>
      <c r="J75075" s="1">
        <v>0.78</v>
      </c>
      <c r="K75075" s="19">
        <v>0.255</v>
      </c>
      <c r="L75075" s="8">
        <v>0.77700000000000002</v>
      </c>
      <c r="M75075" s="1"/>
    </row>
    <row r="75076" spans="2:13" x14ac:dyDescent="0.25">
      <c r="B75076">
        <v>72</v>
      </c>
      <c r="C75076">
        <v>32</v>
      </c>
      <c r="D75076">
        <v>1</v>
      </c>
      <c r="E75076">
        <v>1</v>
      </c>
      <c r="F75076" s="1">
        <v>77.81</v>
      </c>
      <c r="G75076" s="1">
        <v>76.62</v>
      </c>
      <c r="H75076" s="1">
        <v>1.1599999999999999</v>
      </c>
      <c r="I75076" s="1">
        <v>1.19</v>
      </c>
      <c r="J75076" s="1">
        <v>1.02</v>
      </c>
      <c r="K75076" s="19">
        <v>0.27600000000000002</v>
      </c>
      <c r="L75076" s="8">
        <v>0.82499999999999996</v>
      </c>
      <c r="M75076" s="1"/>
    </row>
    <row r="75077" spans="2:13" x14ac:dyDescent="0.25">
      <c r="B75077">
        <v>73</v>
      </c>
      <c r="C75077">
        <v>32</v>
      </c>
      <c r="D75077">
        <v>1</v>
      </c>
      <c r="E75077">
        <v>1</v>
      </c>
      <c r="F75077" s="1">
        <v>76.33</v>
      </c>
      <c r="G75077" s="1">
        <v>75.86</v>
      </c>
      <c r="H75077" s="1">
        <v>1.01</v>
      </c>
      <c r="I75077" s="1">
        <v>0.47</v>
      </c>
      <c r="J75077" s="1">
        <v>0.47</v>
      </c>
      <c r="K75077" s="19">
        <v>0.128</v>
      </c>
      <c r="L75077" s="8">
        <v>0.69799999999999995</v>
      </c>
      <c r="M75077" s="1"/>
    </row>
    <row r="75078" spans="2:13" x14ac:dyDescent="0.25">
      <c r="B75078">
        <v>74</v>
      </c>
      <c r="C75078">
        <v>32</v>
      </c>
      <c r="D75078">
        <v>1</v>
      </c>
      <c r="E75078">
        <v>1</v>
      </c>
      <c r="F75078" s="1">
        <v>75.72</v>
      </c>
      <c r="G75078" s="1">
        <v>75.010000000000005</v>
      </c>
      <c r="H75078" s="1">
        <v>1.04</v>
      </c>
      <c r="I75078" s="1">
        <v>0.71</v>
      </c>
      <c r="J75078" s="1">
        <v>0.68</v>
      </c>
      <c r="K75078" s="19">
        <v>0.252</v>
      </c>
      <c r="L75078" s="8">
        <v>0.79300000000000004</v>
      </c>
      <c r="M75078" s="1"/>
    </row>
    <row r="75079" spans="2:13" x14ac:dyDescent="0.25">
      <c r="B75079">
        <v>75</v>
      </c>
      <c r="C75079">
        <v>32</v>
      </c>
      <c r="D75079">
        <v>1</v>
      </c>
      <c r="E75079">
        <v>1</v>
      </c>
      <c r="F75079" s="1">
        <v>73.790000000000006</v>
      </c>
      <c r="G75079" s="1">
        <v>73.02</v>
      </c>
      <c r="H75079" s="1">
        <v>0.96</v>
      </c>
      <c r="I75079" s="1">
        <v>0.77</v>
      </c>
      <c r="J75079" s="1">
        <v>0.8</v>
      </c>
      <c r="K75079" s="19">
        <v>0.28000000000000003</v>
      </c>
      <c r="L75079" s="8">
        <v>0.79300000000000004</v>
      </c>
      <c r="M75079" s="1"/>
    </row>
    <row r="75080" spans="2:13" x14ac:dyDescent="0.25">
      <c r="B75080">
        <v>76</v>
      </c>
      <c r="C75080">
        <v>32</v>
      </c>
      <c r="D75080">
        <v>1</v>
      </c>
      <c r="E75080">
        <v>1</v>
      </c>
      <c r="F75080" s="1">
        <v>71.98</v>
      </c>
      <c r="G75080" s="1">
        <v>71.290000000000006</v>
      </c>
      <c r="H75080" s="1">
        <v>0.92</v>
      </c>
      <c r="I75080" s="1">
        <v>0.69</v>
      </c>
      <c r="J75080" s="1">
        <v>0.75</v>
      </c>
      <c r="K75080" s="19">
        <v>0.29899999999999999</v>
      </c>
      <c r="L75080" s="8">
        <v>0.80900000000000005</v>
      </c>
      <c r="M75080" s="1"/>
    </row>
    <row r="75081" spans="2:13" x14ac:dyDescent="0.25">
      <c r="B75081">
        <v>77</v>
      </c>
      <c r="C75081">
        <v>32</v>
      </c>
      <c r="D75081">
        <v>1</v>
      </c>
      <c r="E75081">
        <v>1</v>
      </c>
      <c r="F75081" s="1">
        <v>49.24</v>
      </c>
      <c r="G75081" s="1">
        <v>47.84</v>
      </c>
      <c r="H75081" s="1">
        <v>1.19</v>
      </c>
      <c r="I75081" s="1">
        <v>1.4</v>
      </c>
      <c r="J75081" s="1">
        <v>1.19</v>
      </c>
      <c r="K75081" s="19">
        <v>0.47100000000000003</v>
      </c>
      <c r="L75081" s="8">
        <v>0.88800000000000001</v>
      </c>
      <c r="M75081" s="1"/>
    </row>
    <row r="75082" spans="2:13" x14ac:dyDescent="0.25">
      <c r="B75082">
        <v>78</v>
      </c>
      <c r="C75082">
        <v>32</v>
      </c>
      <c r="D75082">
        <v>1</v>
      </c>
      <c r="E75082">
        <v>1</v>
      </c>
      <c r="F75082" s="1">
        <v>16.579999999999998</v>
      </c>
      <c r="G75082" s="1">
        <v>14.93</v>
      </c>
      <c r="H75082" s="1">
        <v>1.85</v>
      </c>
      <c r="I75082" s="1">
        <v>1.65</v>
      </c>
      <c r="J75082" s="1">
        <v>0.89</v>
      </c>
      <c r="K75082" s="19">
        <v>0.625</v>
      </c>
      <c r="L75082" s="8">
        <v>0.80900000000000005</v>
      </c>
      <c r="M75082" s="1"/>
    </row>
    <row r="75083" spans="2:13" x14ac:dyDescent="0.25">
      <c r="B75083">
        <v>79</v>
      </c>
      <c r="C75083">
        <v>32</v>
      </c>
      <c r="D75083">
        <v>1</v>
      </c>
      <c r="E75083">
        <v>1</v>
      </c>
      <c r="F75083" s="1">
        <v>23.2</v>
      </c>
      <c r="G75083" s="1">
        <v>19.600000000000001</v>
      </c>
      <c r="H75083" s="1">
        <v>1.92</v>
      </c>
      <c r="I75083" s="1">
        <v>3.6</v>
      </c>
      <c r="J75083" s="1">
        <v>1.87</v>
      </c>
      <c r="K75083" s="19">
        <v>0.624</v>
      </c>
      <c r="L75083" s="8">
        <v>0.96799999999999997</v>
      </c>
      <c r="M75083" s="1"/>
    </row>
    <row r="75084" spans="2:13" x14ac:dyDescent="0.25">
      <c r="B75084">
        <v>80</v>
      </c>
      <c r="C75084">
        <v>32</v>
      </c>
      <c r="D75084">
        <v>1</v>
      </c>
      <c r="E75084">
        <v>1</v>
      </c>
      <c r="F75084" s="1">
        <v>22.67</v>
      </c>
      <c r="G75084" s="1">
        <v>20.16</v>
      </c>
      <c r="H75084" s="1">
        <v>1.62</v>
      </c>
      <c r="I75084" s="1">
        <v>2.5099999999999998</v>
      </c>
      <c r="J75084" s="1">
        <v>1.55</v>
      </c>
      <c r="K75084" s="19">
        <v>0.61099999999999999</v>
      </c>
      <c r="L75084" s="8">
        <v>0.95199999999999996</v>
      </c>
      <c r="M75084" s="1"/>
    </row>
    <row r="75085" spans="2:13" x14ac:dyDescent="0.25">
      <c r="B75085">
        <v>81</v>
      </c>
      <c r="C75085">
        <v>32</v>
      </c>
      <c r="D75085">
        <v>1</v>
      </c>
      <c r="E75085">
        <v>1</v>
      </c>
      <c r="F75085" s="1">
        <v>27.45</v>
      </c>
      <c r="G75085" s="1">
        <v>25.26</v>
      </c>
      <c r="H75085" s="1">
        <v>1.68</v>
      </c>
      <c r="I75085" s="1">
        <v>2.19</v>
      </c>
      <c r="J75085" s="1">
        <v>1.3</v>
      </c>
      <c r="K75085" s="19">
        <v>0.53300000000000003</v>
      </c>
      <c r="L75085" s="8">
        <v>0.873</v>
      </c>
      <c r="M75085" s="1"/>
    </row>
    <row r="75086" spans="2:13" x14ac:dyDescent="0.25">
      <c r="B75086">
        <v>82</v>
      </c>
      <c r="C75086">
        <v>32</v>
      </c>
      <c r="D75086">
        <v>1</v>
      </c>
      <c r="E75086">
        <v>1</v>
      </c>
      <c r="F75086" s="1">
        <v>30.04</v>
      </c>
      <c r="G75086" s="1">
        <v>28.87</v>
      </c>
      <c r="H75086" s="1">
        <v>1.52</v>
      </c>
      <c r="I75086" s="1">
        <v>1.17</v>
      </c>
      <c r="J75086" s="1">
        <v>0.77</v>
      </c>
      <c r="K75086" s="19">
        <v>0.53100000000000003</v>
      </c>
      <c r="L75086" s="8">
        <v>0.76100000000000001</v>
      </c>
      <c r="M75086" s="1"/>
    </row>
    <row r="75087" spans="2:13" x14ac:dyDescent="0.25">
      <c r="B75087">
        <v>83</v>
      </c>
      <c r="C75087">
        <v>32</v>
      </c>
      <c r="D75087">
        <v>1</v>
      </c>
      <c r="E75087">
        <v>1</v>
      </c>
      <c r="F75087" s="1">
        <v>25.65</v>
      </c>
      <c r="G75087" s="1">
        <v>24.92</v>
      </c>
      <c r="H75087" s="1">
        <v>1.52</v>
      </c>
      <c r="I75087" s="1">
        <v>0.73</v>
      </c>
      <c r="J75087" s="1">
        <v>0.48</v>
      </c>
      <c r="K75087" s="19">
        <v>0.50900000000000001</v>
      </c>
      <c r="L75087" s="8">
        <v>0.69799999999999995</v>
      </c>
      <c r="M75087" s="1"/>
    </row>
    <row r="75088" spans="2:13" x14ac:dyDescent="0.25">
      <c r="B75088">
        <v>84</v>
      </c>
      <c r="C75088">
        <v>32</v>
      </c>
      <c r="D75088">
        <v>1</v>
      </c>
      <c r="E75088">
        <v>1</v>
      </c>
      <c r="F75088" s="1">
        <v>31.12</v>
      </c>
      <c r="G75088" s="1">
        <v>30.19</v>
      </c>
      <c r="H75088" s="1">
        <v>1.63</v>
      </c>
      <c r="I75088" s="1">
        <v>0.93</v>
      </c>
      <c r="J75088" s="1">
        <v>0.56999999999999995</v>
      </c>
      <c r="K75088" s="19">
        <v>0.55800000000000005</v>
      </c>
      <c r="L75088" s="8">
        <v>0.69799999999999995</v>
      </c>
      <c r="M75088" s="1"/>
    </row>
    <row r="75089" spans="2:13" x14ac:dyDescent="0.25">
      <c r="B75089">
        <v>85</v>
      </c>
      <c r="C75089">
        <v>32</v>
      </c>
      <c r="D75089">
        <v>1</v>
      </c>
      <c r="E75089">
        <v>1</v>
      </c>
      <c r="F75089" s="1">
        <v>32.28</v>
      </c>
      <c r="G75089" s="1">
        <v>31.33</v>
      </c>
      <c r="H75089" s="1">
        <v>1.59</v>
      </c>
      <c r="I75089" s="1">
        <v>0.95</v>
      </c>
      <c r="J75089" s="1">
        <v>0.6</v>
      </c>
      <c r="K75089" s="19">
        <v>0.59799999999999998</v>
      </c>
      <c r="L75089" s="8">
        <v>0.68200000000000005</v>
      </c>
      <c r="M75089" s="1"/>
    </row>
    <row r="75090" spans="2:13" x14ac:dyDescent="0.25">
      <c r="B75090">
        <v>86</v>
      </c>
      <c r="C75090">
        <v>32</v>
      </c>
      <c r="D75090">
        <v>1</v>
      </c>
      <c r="E75090">
        <v>1</v>
      </c>
      <c r="F75090" s="1">
        <v>30.51</v>
      </c>
      <c r="G75090" s="1">
        <v>29.56</v>
      </c>
      <c r="H75090" s="1">
        <v>1.67</v>
      </c>
      <c r="I75090" s="1">
        <v>0.95</v>
      </c>
      <c r="J75090" s="1">
        <v>0.56999999999999995</v>
      </c>
      <c r="K75090" s="19">
        <v>0.629</v>
      </c>
      <c r="L75090" s="8">
        <v>0.66600000000000004</v>
      </c>
      <c r="M75090" s="1"/>
    </row>
    <row r="75091" spans="2:13" x14ac:dyDescent="0.25">
      <c r="B75091">
        <v>87</v>
      </c>
      <c r="C75091">
        <v>32</v>
      </c>
      <c r="D75091">
        <v>1</v>
      </c>
      <c r="E75091">
        <v>1</v>
      </c>
      <c r="F75091" s="1">
        <v>32.71</v>
      </c>
      <c r="G75091" s="1">
        <v>32.090000000000003</v>
      </c>
      <c r="H75091" s="1">
        <v>1.72</v>
      </c>
      <c r="I75091" s="1">
        <v>0.62</v>
      </c>
      <c r="J75091" s="1">
        <v>0.36</v>
      </c>
      <c r="K75091" s="19">
        <v>0.66400000000000003</v>
      </c>
      <c r="L75091" s="8">
        <v>0.60299999999999998</v>
      </c>
      <c r="M75091" s="1"/>
    </row>
    <row r="75092" spans="2:13" x14ac:dyDescent="0.25">
      <c r="B75092">
        <v>88</v>
      </c>
      <c r="C75092">
        <v>32</v>
      </c>
      <c r="D75092">
        <v>1</v>
      </c>
      <c r="E75092">
        <v>1</v>
      </c>
      <c r="F75092" s="1">
        <v>32.090000000000003</v>
      </c>
      <c r="G75092" s="1">
        <v>31.57</v>
      </c>
      <c r="H75092" s="1">
        <v>1.78</v>
      </c>
      <c r="I75092" s="1">
        <v>0.52</v>
      </c>
      <c r="J75092" s="1">
        <v>0.28999999999999998</v>
      </c>
      <c r="K75092" s="19">
        <v>0.72099999999999997</v>
      </c>
      <c r="L75092" s="8">
        <v>0.58699999999999997</v>
      </c>
      <c r="M75092" s="1"/>
    </row>
    <row r="75093" spans="2:13" x14ac:dyDescent="0.25">
      <c r="B75093">
        <v>89</v>
      </c>
      <c r="C75093">
        <v>32</v>
      </c>
      <c r="D75093">
        <v>0</v>
      </c>
      <c r="E75093">
        <v>2</v>
      </c>
      <c r="F75093" s="1">
        <v>32.19</v>
      </c>
      <c r="G75093" s="1">
        <v>31.39</v>
      </c>
      <c r="H75093" s="1">
        <v>1.71</v>
      </c>
      <c r="I75093" s="1">
        <v>0.8</v>
      </c>
      <c r="J75093" s="1">
        <v>0.46</v>
      </c>
      <c r="K75093" s="19">
        <v>0.66600000000000004</v>
      </c>
      <c r="L75093" s="8">
        <v>0.66600000000000004</v>
      </c>
      <c r="M75093" s="1"/>
    </row>
    <row r="75094" spans="2:13" x14ac:dyDescent="0.25">
      <c r="B75094">
        <v>89</v>
      </c>
      <c r="C75094">
        <v>32</v>
      </c>
      <c r="D75094">
        <v>0</v>
      </c>
      <c r="E75094">
        <v>3</v>
      </c>
      <c r="F75094" s="1">
        <v>41.8</v>
      </c>
      <c r="G75094" s="1">
        <v>41.2</v>
      </c>
      <c r="H75094" s="1">
        <v>0.52</v>
      </c>
      <c r="I75094" s="1">
        <v>0.6</v>
      </c>
      <c r="J75094" s="1">
        <v>1.1499999999999999</v>
      </c>
      <c r="K75094" s="19">
        <v>0.17100000000000001</v>
      </c>
      <c r="L75094" s="8">
        <v>0.88800000000000001</v>
      </c>
      <c r="M75094" s="1"/>
    </row>
    <row r="75095" spans="2:13" x14ac:dyDescent="0.25">
      <c r="B75095">
        <v>90</v>
      </c>
      <c r="C75095">
        <v>32</v>
      </c>
      <c r="D75095">
        <v>1</v>
      </c>
      <c r="E75095">
        <v>1</v>
      </c>
      <c r="F75095" s="1">
        <v>32.520000000000003</v>
      </c>
      <c r="G75095" s="1">
        <v>31.32</v>
      </c>
      <c r="H75095" s="1">
        <v>2.36</v>
      </c>
      <c r="I75095" s="1">
        <v>1.2</v>
      </c>
      <c r="J75095" s="1">
        <v>0.51</v>
      </c>
      <c r="K75095" s="19">
        <v>0.94399999999999995</v>
      </c>
      <c r="L75095" s="8">
        <v>0.65</v>
      </c>
      <c r="M75095" s="1"/>
    </row>
    <row r="75096" spans="2:13" x14ac:dyDescent="0.25">
      <c r="B75096">
        <v>91</v>
      </c>
      <c r="C75096">
        <v>32</v>
      </c>
      <c r="D75096">
        <v>1</v>
      </c>
      <c r="E75096">
        <v>1</v>
      </c>
      <c r="F75096" s="1">
        <v>30.39</v>
      </c>
      <c r="G75096" s="1">
        <v>28.36</v>
      </c>
      <c r="H75096" s="1">
        <v>2.5099999999999998</v>
      </c>
      <c r="I75096" s="1">
        <v>2.0299999999999998</v>
      </c>
      <c r="J75096" s="1">
        <v>0.81</v>
      </c>
      <c r="K75096" s="19">
        <v>0.95899999999999996</v>
      </c>
      <c r="L75096" s="8">
        <v>0.76100000000000001</v>
      </c>
      <c r="M75096" s="1"/>
    </row>
    <row r="75097" spans="2:13" x14ac:dyDescent="0.25">
      <c r="B75097">
        <v>92</v>
      </c>
      <c r="C75097">
        <v>32</v>
      </c>
      <c r="D75097">
        <v>1</v>
      </c>
      <c r="E75097">
        <v>1</v>
      </c>
      <c r="F75097" s="1">
        <v>25.15</v>
      </c>
      <c r="G75097" s="1">
        <v>23.23</v>
      </c>
      <c r="H75097" s="1">
        <v>2.41</v>
      </c>
      <c r="I75097" s="1">
        <v>1.92</v>
      </c>
      <c r="J75097" s="1">
        <v>0.8</v>
      </c>
      <c r="K75097" s="19">
        <v>0.77600000000000002</v>
      </c>
      <c r="L75097" s="8">
        <v>0.77700000000000002</v>
      </c>
      <c r="M75097" s="1"/>
    </row>
    <row r="75098" spans="2:13" x14ac:dyDescent="0.25">
      <c r="B75098">
        <v>93</v>
      </c>
      <c r="C75098">
        <v>32</v>
      </c>
      <c r="D75098">
        <v>1</v>
      </c>
      <c r="E75098">
        <v>1</v>
      </c>
      <c r="F75098" s="1">
        <v>20.61</v>
      </c>
      <c r="G75098" s="1">
        <v>21.2</v>
      </c>
      <c r="H75098" s="1">
        <v>1.86</v>
      </c>
      <c r="I75098" s="1">
        <v>-0.59</v>
      </c>
      <c r="J75098" s="1">
        <v>-0.32</v>
      </c>
      <c r="K75098" s="19">
        <v>0.48399999999999999</v>
      </c>
      <c r="L75098" s="8">
        <v>0.34899999999999998</v>
      </c>
      <c r="M75098" s="1"/>
    </row>
    <row r="75099" spans="2:13" x14ac:dyDescent="0.25">
      <c r="B75099">
        <v>94</v>
      </c>
      <c r="C75099">
        <v>32</v>
      </c>
      <c r="D75099">
        <v>1</v>
      </c>
      <c r="E75099">
        <v>1</v>
      </c>
      <c r="F75099" s="1">
        <v>20.36</v>
      </c>
      <c r="G75099" s="1">
        <v>20.86</v>
      </c>
      <c r="H75099" s="1">
        <v>1.32</v>
      </c>
      <c r="I75099" s="1">
        <v>-0.5</v>
      </c>
      <c r="J75099" s="1">
        <v>-0.38</v>
      </c>
      <c r="K75099" s="19">
        <v>0.34599999999999997</v>
      </c>
      <c r="L75099" s="8">
        <v>0.36499999999999999</v>
      </c>
      <c r="M75099" s="1"/>
    </row>
    <row r="75100" spans="2:13" x14ac:dyDescent="0.25">
      <c r="B75100">
        <v>95</v>
      </c>
      <c r="C75100">
        <v>32</v>
      </c>
      <c r="D75100">
        <v>1</v>
      </c>
      <c r="E75100">
        <v>1</v>
      </c>
      <c r="F75100" s="1">
        <v>17.899999999999999</v>
      </c>
      <c r="G75100" s="1">
        <v>18.13</v>
      </c>
      <c r="H75100" s="1">
        <v>1.21</v>
      </c>
      <c r="I75100" s="1">
        <v>-0.23</v>
      </c>
      <c r="J75100" s="1">
        <v>-0.19</v>
      </c>
      <c r="K75100" s="19">
        <v>0.308</v>
      </c>
      <c r="L75100" s="8">
        <v>0.41199999999999998</v>
      </c>
      <c r="M75100" s="1"/>
    </row>
    <row r="75101" spans="2:13" x14ac:dyDescent="0.25">
      <c r="B75101">
        <v>96</v>
      </c>
      <c r="C75101">
        <v>32</v>
      </c>
      <c r="D75101">
        <v>1</v>
      </c>
      <c r="E75101">
        <v>1</v>
      </c>
      <c r="F75101" s="1">
        <v>26.07</v>
      </c>
      <c r="G75101" s="1">
        <v>25.85</v>
      </c>
      <c r="H75101" s="1">
        <v>1.44</v>
      </c>
      <c r="I75101" s="1">
        <v>0.22</v>
      </c>
      <c r="J75101" s="1">
        <v>0.15</v>
      </c>
      <c r="K75101" s="19">
        <v>0.27600000000000002</v>
      </c>
      <c r="L75101" s="8">
        <v>0.52300000000000002</v>
      </c>
      <c r="M75101" s="1"/>
    </row>
    <row r="75102" spans="2:13" x14ac:dyDescent="0.25">
      <c r="B75102">
        <v>97</v>
      </c>
      <c r="C75102">
        <v>32</v>
      </c>
      <c r="D75102">
        <v>1</v>
      </c>
      <c r="E75102">
        <v>1</v>
      </c>
      <c r="F75102" s="1">
        <v>30.05</v>
      </c>
      <c r="G75102" s="1">
        <v>27.94</v>
      </c>
      <c r="H75102" s="1">
        <v>2.39</v>
      </c>
      <c r="I75102" s="1">
        <v>2.11</v>
      </c>
      <c r="J75102" s="1">
        <v>0.88</v>
      </c>
      <c r="K75102" s="19">
        <v>0.46100000000000002</v>
      </c>
      <c r="L75102" s="8">
        <v>0.80900000000000005</v>
      </c>
      <c r="M75102" s="1"/>
    </row>
    <row r="75103" spans="2:13" x14ac:dyDescent="0.25">
      <c r="B75103">
        <v>98</v>
      </c>
      <c r="C75103">
        <v>32</v>
      </c>
      <c r="D75103">
        <v>1</v>
      </c>
      <c r="E75103">
        <v>1</v>
      </c>
      <c r="F75103" s="1">
        <v>28.4</v>
      </c>
      <c r="G75103" s="1">
        <v>26.36</v>
      </c>
      <c r="H75103" s="1">
        <v>1.95</v>
      </c>
      <c r="I75103" s="1">
        <v>2.04</v>
      </c>
      <c r="J75103" s="1">
        <v>1.05</v>
      </c>
      <c r="K75103" s="19">
        <v>0.45600000000000002</v>
      </c>
      <c r="L75103" s="8">
        <v>0.82499999999999996</v>
      </c>
      <c r="M75103" s="1"/>
    </row>
    <row r="75104" spans="2:13" x14ac:dyDescent="0.25">
      <c r="B75104">
        <v>99</v>
      </c>
      <c r="C75104">
        <v>32</v>
      </c>
      <c r="D75104">
        <v>1</v>
      </c>
      <c r="E75104">
        <v>1</v>
      </c>
      <c r="F75104" s="1">
        <v>28.67</v>
      </c>
      <c r="G75104" s="1">
        <v>25.39</v>
      </c>
      <c r="H75104" s="1">
        <v>1.74</v>
      </c>
      <c r="I75104" s="1">
        <v>3.28</v>
      </c>
      <c r="J75104" s="1">
        <v>1.88</v>
      </c>
      <c r="K75104" s="19">
        <v>0.46699999999999997</v>
      </c>
      <c r="L75104" s="8">
        <v>0.98399999999999999</v>
      </c>
      <c r="M75104" s="1"/>
    </row>
    <row r="75105" spans="2:13" x14ac:dyDescent="0.25">
      <c r="B75105">
        <v>100</v>
      </c>
      <c r="C75105">
        <v>32</v>
      </c>
      <c r="D75105">
        <v>1</v>
      </c>
      <c r="E75105">
        <v>1</v>
      </c>
      <c r="F75105" s="1">
        <v>35.33</v>
      </c>
      <c r="G75105" s="1">
        <v>28.68</v>
      </c>
      <c r="H75105" s="1">
        <v>2.64</v>
      </c>
      <c r="I75105" s="1">
        <v>6.65</v>
      </c>
      <c r="J75105" s="1">
        <v>2.52</v>
      </c>
      <c r="K75105" s="19">
        <v>0.92100000000000004</v>
      </c>
      <c r="L75105" s="8">
        <v>1</v>
      </c>
      <c r="M75105" s="1"/>
    </row>
    <row r="75106" spans="2:13" x14ac:dyDescent="0.25">
      <c r="B75106">
        <v>101</v>
      </c>
      <c r="C75106">
        <v>32</v>
      </c>
      <c r="D75106">
        <v>1</v>
      </c>
      <c r="E75106">
        <v>1</v>
      </c>
      <c r="F75106" s="1">
        <v>35.47</v>
      </c>
      <c r="G75106" s="1">
        <v>29.44</v>
      </c>
      <c r="H75106" s="1">
        <v>2.25</v>
      </c>
      <c r="I75106" s="1">
        <v>6.03</v>
      </c>
      <c r="J75106" s="1">
        <v>2.68</v>
      </c>
      <c r="K75106" s="19">
        <v>0.70900000000000007</v>
      </c>
      <c r="L75106" s="8">
        <v>1</v>
      </c>
      <c r="M75106" s="1"/>
    </row>
    <row r="75107" spans="2:13" x14ac:dyDescent="0.25">
      <c r="B75107">
        <v>102</v>
      </c>
      <c r="C75107">
        <v>32</v>
      </c>
      <c r="D75107">
        <v>1</v>
      </c>
      <c r="E75107">
        <v>1</v>
      </c>
      <c r="F75107" s="1">
        <v>39.57</v>
      </c>
      <c r="G75107" s="1">
        <v>35.799999999999997</v>
      </c>
      <c r="H75107" s="1">
        <v>1.47</v>
      </c>
      <c r="I75107" s="1">
        <v>3.77</v>
      </c>
      <c r="J75107" s="1">
        <v>2.56</v>
      </c>
      <c r="K75107" s="19">
        <v>0.37</v>
      </c>
      <c r="L75107" s="8">
        <v>1</v>
      </c>
      <c r="M75107" s="1"/>
    </row>
    <row r="75108" spans="2:13" x14ac:dyDescent="0.25">
      <c r="B75108">
        <v>103</v>
      </c>
      <c r="C75108">
        <v>32</v>
      </c>
      <c r="D75108">
        <v>1</v>
      </c>
      <c r="E75108">
        <v>1</v>
      </c>
      <c r="F75108" s="1">
        <v>35.369999999999997</v>
      </c>
      <c r="G75108" s="1">
        <v>33.01</v>
      </c>
      <c r="H75108" s="1">
        <v>0.9</v>
      </c>
      <c r="I75108" s="1">
        <v>2.36</v>
      </c>
      <c r="J75108" s="1">
        <v>2.62</v>
      </c>
      <c r="K75108" s="19">
        <v>0.217</v>
      </c>
      <c r="L75108" s="8">
        <v>0.98399999999999999</v>
      </c>
      <c r="M75108" s="1"/>
    </row>
    <row r="75109" spans="2:13" x14ac:dyDescent="0.25">
      <c r="B75109">
        <v>104</v>
      </c>
      <c r="C75109">
        <v>32</v>
      </c>
      <c r="D75109">
        <v>1</v>
      </c>
      <c r="E75109">
        <v>1</v>
      </c>
      <c r="F75109" s="1">
        <v>45.39</v>
      </c>
      <c r="G75109" s="1">
        <v>43.74</v>
      </c>
      <c r="H75109" s="1">
        <v>0.84</v>
      </c>
      <c r="I75109" s="1">
        <v>1.65</v>
      </c>
      <c r="J75109" s="1">
        <v>1.96</v>
      </c>
      <c r="K75109" s="19">
        <v>0.27500000000000002</v>
      </c>
      <c r="L75109" s="8">
        <v>1</v>
      </c>
      <c r="M75109" s="1"/>
    </row>
    <row r="75110" spans="2:13" x14ac:dyDescent="0.25">
      <c r="B75110">
        <v>105</v>
      </c>
      <c r="C75110">
        <v>32</v>
      </c>
      <c r="D75110">
        <v>1</v>
      </c>
      <c r="E75110">
        <v>1</v>
      </c>
      <c r="F75110" s="1">
        <v>60.8</v>
      </c>
      <c r="G75110" s="1">
        <v>58.5</v>
      </c>
      <c r="H75110" s="1">
        <v>0.98</v>
      </c>
      <c r="I75110" s="1">
        <v>2.2999999999999998</v>
      </c>
      <c r="J75110" s="1">
        <v>2.35</v>
      </c>
      <c r="K75110" s="19">
        <v>0.35099999999999998</v>
      </c>
      <c r="L75110" s="8">
        <v>1</v>
      </c>
      <c r="M75110" s="1"/>
    </row>
    <row r="75111" spans="2:13" x14ac:dyDescent="0.25">
      <c r="B75111">
        <v>106</v>
      </c>
      <c r="C75111">
        <v>32</v>
      </c>
      <c r="D75111">
        <v>1</v>
      </c>
      <c r="E75111">
        <v>1</v>
      </c>
      <c r="F75111" s="1">
        <v>62.13</v>
      </c>
      <c r="G75111" s="1">
        <v>60.14</v>
      </c>
      <c r="H75111" s="1">
        <v>0.92</v>
      </c>
      <c r="I75111" s="1">
        <v>1.99</v>
      </c>
      <c r="J75111" s="1">
        <v>2.1800000000000002</v>
      </c>
      <c r="K75111" s="19">
        <v>0.32300000000000001</v>
      </c>
      <c r="L75111" s="8">
        <v>0.98399999999999999</v>
      </c>
      <c r="M75111" s="1"/>
    </row>
    <row r="75112" spans="2:13" x14ac:dyDescent="0.25">
      <c r="B75112">
        <v>107</v>
      </c>
      <c r="C75112">
        <v>32</v>
      </c>
      <c r="D75112">
        <v>1</v>
      </c>
      <c r="E75112">
        <v>1</v>
      </c>
      <c r="F75112" s="1">
        <v>61.27</v>
      </c>
      <c r="G75112" s="1">
        <v>59.88</v>
      </c>
      <c r="H75112" s="1">
        <v>0.82</v>
      </c>
      <c r="I75112" s="1">
        <v>1.39</v>
      </c>
      <c r="J75112" s="1">
        <v>1.7</v>
      </c>
      <c r="K75112" s="19">
        <v>0.27199999999999996</v>
      </c>
      <c r="L75112" s="8">
        <v>0.92</v>
      </c>
      <c r="M75112" s="1"/>
    </row>
    <row r="75113" spans="2:13" x14ac:dyDescent="0.25">
      <c r="B75113">
        <v>108</v>
      </c>
      <c r="C75113">
        <v>32</v>
      </c>
      <c r="D75113">
        <v>1</v>
      </c>
      <c r="E75113">
        <v>1</v>
      </c>
      <c r="F75113" s="1">
        <v>56.94</v>
      </c>
      <c r="G75113" s="1">
        <v>55.64</v>
      </c>
      <c r="H75113" s="1">
        <v>0.89</v>
      </c>
      <c r="I75113" s="1">
        <v>1.3</v>
      </c>
      <c r="J75113" s="1">
        <v>1.47</v>
      </c>
      <c r="K75113" s="19">
        <v>0.30499999999999999</v>
      </c>
      <c r="L75113" s="8">
        <v>0.92</v>
      </c>
      <c r="M75113" s="1"/>
    </row>
    <row r="75114" spans="2:13" x14ac:dyDescent="0.25">
      <c r="B75114">
        <v>109</v>
      </c>
      <c r="C75114">
        <v>32</v>
      </c>
      <c r="D75114">
        <v>1</v>
      </c>
      <c r="E75114">
        <v>1</v>
      </c>
      <c r="F75114" s="1">
        <v>50.91</v>
      </c>
      <c r="G75114" s="1">
        <v>49.38</v>
      </c>
      <c r="H75114" s="1">
        <v>0.84</v>
      </c>
      <c r="I75114" s="1">
        <v>1.53</v>
      </c>
      <c r="J75114" s="1">
        <v>1.81</v>
      </c>
      <c r="K75114" s="19">
        <v>0.24</v>
      </c>
      <c r="L75114" s="8">
        <v>0.93600000000000005</v>
      </c>
      <c r="M75114" s="1"/>
    </row>
    <row r="75115" spans="2:13" x14ac:dyDescent="0.25">
      <c r="B75115">
        <v>110</v>
      </c>
      <c r="C75115">
        <v>32</v>
      </c>
      <c r="D75115">
        <v>1</v>
      </c>
      <c r="E75115">
        <v>1</v>
      </c>
      <c r="F75115" s="1">
        <v>57.51</v>
      </c>
      <c r="G75115" s="1">
        <v>55.96</v>
      </c>
      <c r="H75115" s="1">
        <v>1.02</v>
      </c>
      <c r="I75115" s="1">
        <v>1.55</v>
      </c>
      <c r="J75115" s="1">
        <v>1.52</v>
      </c>
      <c r="K75115" s="19">
        <v>0.34700000000000003</v>
      </c>
      <c r="L75115" s="8">
        <v>0.92</v>
      </c>
      <c r="M75115" s="1"/>
    </row>
    <row r="75116" spans="2:13" x14ac:dyDescent="0.25">
      <c r="B75116">
        <v>111</v>
      </c>
      <c r="C75116">
        <v>32</v>
      </c>
      <c r="D75116">
        <v>1</v>
      </c>
      <c r="E75116">
        <v>1</v>
      </c>
      <c r="F75116" s="1">
        <v>57.34</v>
      </c>
      <c r="G75116" s="1">
        <v>55.69</v>
      </c>
      <c r="H75116" s="1">
        <v>1.02</v>
      </c>
      <c r="I75116" s="1">
        <v>1.65</v>
      </c>
      <c r="J75116" s="1">
        <v>1.61</v>
      </c>
      <c r="K75116" s="19">
        <v>0.35799999999999998</v>
      </c>
      <c r="L75116" s="8">
        <v>0.95199999999999996</v>
      </c>
      <c r="M75116" s="1"/>
    </row>
    <row r="75117" spans="2:13" x14ac:dyDescent="0.25">
      <c r="B75117">
        <v>112</v>
      </c>
      <c r="C75117">
        <v>32</v>
      </c>
      <c r="D75117">
        <v>1</v>
      </c>
      <c r="E75117">
        <v>1</v>
      </c>
      <c r="F75117" s="1">
        <v>62.86</v>
      </c>
      <c r="G75117" s="1">
        <v>61.17</v>
      </c>
      <c r="H75117" s="1">
        <v>1.01</v>
      </c>
      <c r="I75117" s="1">
        <v>1.69</v>
      </c>
      <c r="J75117" s="1">
        <v>1.67</v>
      </c>
      <c r="K75117" s="19">
        <v>0.33399999999999996</v>
      </c>
      <c r="L75117" s="8">
        <v>0.95199999999999996</v>
      </c>
      <c r="M75117" s="1"/>
    </row>
    <row r="75118" spans="2:13" x14ac:dyDescent="0.25">
      <c r="B75118">
        <v>113</v>
      </c>
      <c r="C75118">
        <v>32</v>
      </c>
      <c r="D75118">
        <v>1</v>
      </c>
      <c r="E75118">
        <v>1</v>
      </c>
      <c r="F75118" s="1">
        <v>62.32</v>
      </c>
      <c r="G75118" s="1">
        <v>60.54</v>
      </c>
      <c r="H75118" s="1">
        <v>1.04</v>
      </c>
      <c r="I75118" s="1">
        <v>1.78</v>
      </c>
      <c r="J75118" s="1">
        <v>1.72</v>
      </c>
      <c r="K75118" s="19">
        <v>0.36200000000000004</v>
      </c>
      <c r="L75118" s="8">
        <v>0.98399999999999999</v>
      </c>
      <c r="M75118" s="1"/>
    </row>
    <row r="75119" spans="2:13" x14ac:dyDescent="0.25">
      <c r="B75119">
        <v>114</v>
      </c>
      <c r="C75119">
        <v>32</v>
      </c>
      <c r="D75119">
        <v>1</v>
      </c>
      <c r="E75119">
        <v>1</v>
      </c>
      <c r="F75119" s="1">
        <v>61.53</v>
      </c>
      <c r="G75119" s="1">
        <v>59.46</v>
      </c>
      <c r="H75119" s="1">
        <v>1.1000000000000001</v>
      </c>
      <c r="I75119" s="1">
        <v>2.0699999999999998</v>
      </c>
      <c r="J75119" s="1">
        <v>1.88</v>
      </c>
      <c r="K75119" s="19">
        <v>0.41200000000000003</v>
      </c>
      <c r="L75119" s="8">
        <v>0.98399999999999999</v>
      </c>
      <c r="M75119" s="1"/>
    </row>
    <row r="75120" spans="2:13" x14ac:dyDescent="0.25">
      <c r="B75120">
        <v>115</v>
      </c>
      <c r="C75120">
        <v>32</v>
      </c>
      <c r="D75120">
        <v>1</v>
      </c>
      <c r="E75120">
        <v>1</v>
      </c>
      <c r="F75120" s="1">
        <v>62.94</v>
      </c>
      <c r="G75120" s="1">
        <v>60.61</v>
      </c>
      <c r="H75120" s="1">
        <v>1.1599999999999999</v>
      </c>
      <c r="I75120" s="1">
        <v>2.33</v>
      </c>
      <c r="J75120" s="1">
        <v>2</v>
      </c>
      <c r="K75120" s="19">
        <v>0.43700000000000006</v>
      </c>
      <c r="L75120" s="8">
        <v>0.98399999999999999</v>
      </c>
      <c r="M75120" s="1"/>
    </row>
    <row r="75121" spans="2:13" x14ac:dyDescent="0.25">
      <c r="B75121">
        <v>116</v>
      </c>
      <c r="C75121">
        <v>32</v>
      </c>
      <c r="D75121">
        <v>1</v>
      </c>
      <c r="E75121">
        <v>1</v>
      </c>
      <c r="F75121" s="1">
        <v>62.91</v>
      </c>
      <c r="G75121" s="1">
        <v>60.56</v>
      </c>
      <c r="H75121" s="1">
        <v>1.18</v>
      </c>
      <c r="I75121" s="1">
        <v>2.35</v>
      </c>
      <c r="J75121" s="1">
        <v>1.99</v>
      </c>
      <c r="K75121" s="19">
        <v>0.45100000000000001</v>
      </c>
      <c r="L75121" s="8">
        <v>0.98399999999999999</v>
      </c>
      <c r="M75121" s="1"/>
    </row>
    <row r="75122" spans="2:13" x14ac:dyDescent="0.25">
      <c r="B75122">
        <v>117</v>
      </c>
      <c r="C75122">
        <v>32</v>
      </c>
      <c r="D75122">
        <v>1</v>
      </c>
      <c r="E75122">
        <v>1</v>
      </c>
      <c r="F75122" s="1">
        <v>62.79</v>
      </c>
      <c r="G75122" s="1">
        <v>60.73</v>
      </c>
      <c r="H75122" s="1">
        <v>1.1599999999999999</v>
      </c>
      <c r="I75122" s="1">
        <v>2.06</v>
      </c>
      <c r="J75122" s="1">
        <v>1.77</v>
      </c>
      <c r="K75122" s="19">
        <v>0.43999999999999995</v>
      </c>
      <c r="L75122" s="8">
        <v>0.96799999999999997</v>
      </c>
      <c r="M75122" s="1"/>
    </row>
    <row r="75123" spans="2:13" x14ac:dyDescent="0.25">
      <c r="B75123">
        <v>118</v>
      </c>
      <c r="C75123">
        <v>32</v>
      </c>
      <c r="D75123">
        <v>1</v>
      </c>
      <c r="E75123">
        <v>1</v>
      </c>
      <c r="F75123" s="1">
        <v>62.25</v>
      </c>
      <c r="G75123" s="1">
        <v>60.41</v>
      </c>
      <c r="H75123" s="1">
        <v>1.17</v>
      </c>
      <c r="I75123" s="1">
        <v>1.84</v>
      </c>
      <c r="J75123" s="1">
        <v>1.58</v>
      </c>
      <c r="K75123" s="19">
        <v>0.45199999999999996</v>
      </c>
      <c r="L75123" s="8">
        <v>0.95199999999999996</v>
      </c>
      <c r="M75123" s="1"/>
    </row>
    <row r="75124" spans="2:13" x14ac:dyDescent="0.25">
      <c r="B75124">
        <v>119</v>
      </c>
      <c r="C75124">
        <v>32</v>
      </c>
      <c r="D75124">
        <v>1</v>
      </c>
      <c r="E75124">
        <v>1</v>
      </c>
      <c r="F75124" s="1">
        <v>62.56</v>
      </c>
      <c r="G75124" s="1">
        <v>60.57</v>
      </c>
      <c r="H75124" s="1">
        <v>1.23</v>
      </c>
      <c r="I75124" s="1">
        <v>1.99</v>
      </c>
      <c r="J75124" s="1">
        <v>1.61</v>
      </c>
      <c r="K75124" s="19">
        <v>0.498</v>
      </c>
      <c r="L75124" s="8">
        <v>0.95199999999999996</v>
      </c>
      <c r="M75124" s="1"/>
    </row>
    <row r="75125" spans="2:13" x14ac:dyDescent="0.25">
      <c r="B75125">
        <v>120</v>
      </c>
      <c r="C75125">
        <v>32</v>
      </c>
      <c r="D75125">
        <v>1</v>
      </c>
      <c r="E75125">
        <v>1</v>
      </c>
      <c r="F75125" s="1">
        <v>62.65</v>
      </c>
      <c r="G75125" s="1">
        <v>60.58</v>
      </c>
      <c r="H75125" s="1">
        <v>1.31</v>
      </c>
      <c r="I75125" s="1">
        <v>2.0699999999999998</v>
      </c>
      <c r="J75125" s="1">
        <v>1.58</v>
      </c>
      <c r="K75125" s="19">
        <v>0.54699999999999993</v>
      </c>
      <c r="L75125" s="8">
        <v>0.95199999999999996</v>
      </c>
      <c r="M75125" s="1"/>
    </row>
    <row r="75126" spans="2:13" x14ac:dyDescent="0.25">
      <c r="B75126">
        <v>121</v>
      </c>
      <c r="C75126">
        <v>32</v>
      </c>
      <c r="D75126">
        <v>1</v>
      </c>
      <c r="E75126">
        <v>1</v>
      </c>
      <c r="F75126" s="1">
        <v>62.79</v>
      </c>
      <c r="G75126" s="1">
        <v>60.61</v>
      </c>
      <c r="H75126" s="1">
        <v>1.39</v>
      </c>
      <c r="I75126" s="1">
        <v>2.1800000000000002</v>
      </c>
      <c r="J75126" s="1">
        <v>1.57</v>
      </c>
      <c r="K75126" s="19">
        <v>0.59399999999999997</v>
      </c>
      <c r="L75126" s="8">
        <v>0.95199999999999996</v>
      </c>
      <c r="M75126" s="1"/>
    </row>
    <row r="75127" spans="2:13" x14ac:dyDescent="0.25">
      <c r="B75127">
        <v>122</v>
      </c>
      <c r="C75127">
        <v>32</v>
      </c>
      <c r="D75127">
        <v>0</v>
      </c>
      <c r="E75127">
        <v>2</v>
      </c>
      <c r="F75127" s="1">
        <v>62.04</v>
      </c>
      <c r="G75127" s="1">
        <v>60.15</v>
      </c>
      <c r="H75127" s="1">
        <v>1.27</v>
      </c>
      <c r="I75127" s="1">
        <v>1.89</v>
      </c>
      <c r="J75127" s="1">
        <v>1.49</v>
      </c>
      <c r="K75127" s="19">
        <v>0.47300000000000003</v>
      </c>
      <c r="L75127" s="8">
        <v>0.92</v>
      </c>
      <c r="M75127" s="1"/>
    </row>
    <row r="75128" spans="2:13" x14ac:dyDescent="0.25">
      <c r="B75128">
        <v>122</v>
      </c>
      <c r="C75128">
        <v>32</v>
      </c>
      <c r="D75128">
        <v>0</v>
      </c>
      <c r="E75128">
        <v>3</v>
      </c>
      <c r="F75128" s="1">
        <v>63.24</v>
      </c>
      <c r="G75128" s="1">
        <v>61.23</v>
      </c>
      <c r="H75128" s="1">
        <v>1.33</v>
      </c>
      <c r="I75128" s="1">
        <v>2.0099999999999998</v>
      </c>
      <c r="J75128" s="1">
        <v>1.51</v>
      </c>
      <c r="K75128" s="19">
        <v>0.47199999999999998</v>
      </c>
      <c r="L75128" s="8">
        <v>0.93600000000000005</v>
      </c>
      <c r="M75128" s="1"/>
    </row>
    <row r="75129" spans="2:13" x14ac:dyDescent="0.25">
      <c r="B75129">
        <v>123</v>
      </c>
      <c r="C75129">
        <v>32</v>
      </c>
      <c r="D75129">
        <v>0</v>
      </c>
      <c r="E75129">
        <v>2</v>
      </c>
      <c r="F75129" s="1">
        <v>62.92</v>
      </c>
      <c r="G75129" s="1">
        <v>61.05</v>
      </c>
      <c r="H75129" s="1">
        <v>1.19</v>
      </c>
      <c r="I75129" s="1">
        <v>1.87</v>
      </c>
      <c r="J75129" s="1">
        <v>1.56</v>
      </c>
      <c r="K75129" s="19">
        <v>0.42700000000000005</v>
      </c>
      <c r="L75129" s="8">
        <v>0.93600000000000005</v>
      </c>
      <c r="M75129" s="1"/>
    </row>
    <row r="75130" spans="2:13" x14ac:dyDescent="0.25">
      <c r="B75130">
        <v>123</v>
      </c>
      <c r="C75130">
        <v>32</v>
      </c>
      <c r="D75130">
        <v>0</v>
      </c>
      <c r="E75130">
        <v>3</v>
      </c>
      <c r="F75130" s="1">
        <v>64.900000000000006</v>
      </c>
      <c r="G75130" s="1">
        <v>63.23</v>
      </c>
      <c r="H75130" s="1">
        <v>1.45</v>
      </c>
      <c r="I75130" s="1">
        <v>1.67</v>
      </c>
      <c r="J75130" s="1">
        <v>1.1599999999999999</v>
      </c>
      <c r="K75130" s="19">
        <v>0.51700000000000002</v>
      </c>
      <c r="L75130" s="8">
        <v>0.84099999999999997</v>
      </c>
      <c r="M75130" s="1"/>
    </row>
    <row r="75131" spans="2:13" x14ac:dyDescent="0.25">
      <c r="B75131">
        <v>124</v>
      </c>
      <c r="C75131">
        <v>32</v>
      </c>
      <c r="D75131">
        <v>0</v>
      </c>
      <c r="E75131">
        <v>2</v>
      </c>
      <c r="F75131" s="1">
        <v>63.14</v>
      </c>
      <c r="G75131" s="1">
        <v>61.58</v>
      </c>
      <c r="H75131" s="1">
        <v>0.85</v>
      </c>
      <c r="I75131" s="1">
        <v>1.56</v>
      </c>
      <c r="J75131" s="1">
        <v>1.85</v>
      </c>
      <c r="K75131" s="19">
        <v>0.23499999999999999</v>
      </c>
      <c r="L75131" s="8">
        <v>0.96799999999999997</v>
      </c>
      <c r="M75131" s="1"/>
    </row>
    <row r="75132" spans="2:13" x14ac:dyDescent="0.25">
      <c r="B75132">
        <v>124</v>
      </c>
      <c r="C75132">
        <v>32</v>
      </c>
      <c r="D75132">
        <v>0</v>
      </c>
      <c r="E75132">
        <v>3</v>
      </c>
      <c r="F75132" s="1">
        <v>65.010000000000005</v>
      </c>
      <c r="G75132" s="1">
        <v>64.150000000000006</v>
      </c>
      <c r="H75132" s="1">
        <v>0.78</v>
      </c>
      <c r="I75132" s="1">
        <v>0.86</v>
      </c>
      <c r="J75132" s="1">
        <v>1.1100000000000001</v>
      </c>
      <c r="K75132" s="19">
        <v>0.14800000000000002</v>
      </c>
      <c r="L75132" s="8">
        <v>0.84099999999999997</v>
      </c>
      <c r="M75132" s="1"/>
    </row>
    <row r="75133" spans="2:13" x14ac:dyDescent="0.25">
      <c r="B75133">
        <v>125</v>
      </c>
      <c r="C75133">
        <v>32</v>
      </c>
      <c r="D75133">
        <v>0</v>
      </c>
      <c r="E75133">
        <v>2</v>
      </c>
      <c r="F75133" s="1">
        <v>63.88</v>
      </c>
      <c r="G75133" s="1">
        <v>62.01</v>
      </c>
      <c r="H75133" s="1">
        <v>0.82</v>
      </c>
      <c r="I75133" s="1">
        <v>1.87</v>
      </c>
      <c r="J75133" s="1">
        <v>2.2799999999999998</v>
      </c>
      <c r="K75133" s="19">
        <v>0.23300000000000001</v>
      </c>
      <c r="L75133" s="8">
        <v>1</v>
      </c>
      <c r="M75133" s="1"/>
    </row>
    <row r="75134" spans="2:13" x14ac:dyDescent="0.25">
      <c r="B75134">
        <v>125</v>
      </c>
      <c r="C75134">
        <v>32</v>
      </c>
      <c r="D75134">
        <v>0</v>
      </c>
      <c r="E75134">
        <v>3</v>
      </c>
      <c r="F75134" s="1">
        <v>66.010000000000005</v>
      </c>
      <c r="G75134" s="1">
        <v>64.489999999999995</v>
      </c>
      <c r="H75134" s="1">
        <v>0.79</v>
      </c>
      <c r="I75134" s="1">
        <v>1.52</v>
      </c>
      <c r="J75134" s="1">
        <v>1.92</v>
      </c>
      <c r="K75134" s="19">
        <v>0.18100000000000002</v>
      </c>
      <c r="L75134" s="8">
        <v>1</v>
      </c>
      <c r="M75134" s="1"/>
    </row>
    <row r="75135" spans="2:13" x14ac:dyDescent="0.25">
      <c r="B75135">
        <v>126</v>
      </c>
      <c r="C75135">
        <v>32</v>
      </c>
      <c r="D75135">
        <v>0</v>
      </c>
      <c r="E75135">
        <v>2</v>
      </c>
      <c r="F75135" s="1">
        <v>65.489999999999995</v>
      </c>
      <c r="G75135" s="1">
        <v>63.3</v>
      </c>
      <c r="H75135" s="1">
        <v>0.82</v>
      </c>
      <c r="I75135" s="1">
        <v>2.19</v>
      </c>
      <c r="J75135" s="1">
        <v>2.66</v>
      </c>
      <c r="K75135" s="19">
        <v>0.253</v>
      </c>
      <c r="L75135" s="8">
        <v>1</v>
      </c>
      <c r="M75135" s="1"/>
    </row>
    <row r="75136" spans="2:13" x14ac:dyDescent="0.25">
      <c r="B75136">
        <v>126</v>
      </c>
      <c r="C75136">
        <v>32</v>
      </c>
      <c r="D75136">
        <v>0</v>
      </c>
      <c r="E75136">
        <v>3</v>
      </c>
      <c r="F75136" s="1">
        <v>69.09</v>
      </c>
      <c r="G75136" s="1">
        <v>67.09</v>
      </c>
      <c r="H75136" s="1">
        <v>0.83</v>
      </c>
      <c r="I75136" s="1">
        <v>2</v>
      </c>
      <c r="J75136" s="1">
        <v>2.41</v>
      </c>
      <c r="K75136" s="19">
        <v>0.21600000000000003</v>
      </c>
      <c r="L75136" s="8">
        <v>1</v>
      </c>
      <c r="M75136" s="1"/>
    </row>
    <row r="75137" spans="2:13" x14ac:dyDescent="0.25">
      <c r="B75137">
        <v>127</v>
      </c>
      <c r="C75137">
        <v>32</v>
      </c>
      <c r="D75137">
        <v>0</v>
      </c>
      <c r="E75137">
        <v>2</v>
      </c>
      <c r="F75137" s="1">
        <v>67</v>
      </c>
      <c r="G75137" s="1">
        <v>64.7</v>
      </c>
      <c r="H75137" s="1">
        <v>0.87</v>
      </c>
      <c r="I75137" s="1">
        <v>2.2999999999999998</v>
      </c>
      <c r="J75137" s="1">
        <v>2.65</v>
      </c>
      <c r="K75137" s="19">
        <v>0.3</v>
      </c>
      <c r="L75137" s="8">
        <v>1</v>
      </c>
      <c r="M75137" s="1"/>
    </row>
    <row r="75138" spans="2:13" x14ac:dyDescent="0.25">
      <c r="B75138">
        <v>127</v>
      </c>
      <c r="C75138">
        <v>32</v>
      </c>
      <c r="D75138">
        <v>0</v>
      </c>
      <c r="E75138">
        <v>3</v>
      </c>
      <c r="F75138" s="1">
        <v>72.17</v>
      </c>
      <c r="G75138" s="1">
        <v>69.95</v>
      </c>
      <c r="H75138" s="1">
        <v>0.91</v>
      </c>
      <c r="I75138" s="1">
        <v>2.2200000000000002</v>
      </c>
      <c r="J75138" s="1">
        <v>2.44</v>
      </c>
      <c r="K75138" s="19">
        <v>0.32800000000000001</v>
      </c>
      <c r="L75138" s="8">
        <v>1</v>
      </c>
      <c r="M75138" s="1"/>
    </row>
    <row r="75139" spans="2:13" x14ac:dyDescent="0.25">
      <c r="B75139">
        <v>128</v>
      </c>
      <c r="C75139">
        <v>32</v>
      </c>
      <c r="D75139">
        <v>0</v>
      </c>
      <c r="E75139">
        <v>2</v>
      </c>
      <c r="F75139" s="1">
        <v>67.66</v>
      </c>
      <c r="G75139" s="1">
        <v>65.52</v>
      </c>
      <c r="H75139" s="1">
        <v>0.84</v>
      </c>
      <c r="I75139" s="1">
        <v>2.14</v>
      </c>
      <c r="J75139" s="1">
        <v>2.54</v>
      </c>
      <c r="K75139" s="19">
        <v>0.28799999999999998</v>
      </c>
      <c r="L75139" s="8">
        <v>1</v>
      </c>
      <c r="M75139" s="1"/>
    </row>
    <row r="75140" spans="2:13" x14ac:dyDescent="0.25">
      <c r="B75140">
        <v>128</v>
      </c>
      <c r="C75140">
        <v>32</v>
      </c>
      <c r="D75140">
        <v>0</v>
      </c>
      <c r="E75140">
        <v>3</v>
      </c>
      <c r="F75140" s="1">
        <v>73.19</v>
      </c>
      <c r="G75140" s="1">
        <v>71.349999999999994</v>
      </c>
      <c r="H75140" s="1">
        <v>0.87</v>
      </c>
      <c r="I75140" s="1">
        <v>1.84</v>
      </c>
      <c r="J75140" s="1">
        <v>2.12</v>
      </c>
      <c r="K75140" s="19">
        <v>0.28600000000000003</v>
      </c>
      <c r="L75140" s="8">
        <v>0.96799999999999997</v>
      </c>
      <c r="M75140" s="1"/>
    </row>
    <row r="75141" spans="2:13" x14ac:dyDescent="0.25">
      <c r="B75141">
        <v>129</v>
      </c>
      <c r="C75141">
        <v>32</v>
      </c>
      <c r="D75141">
        <v>0</v>
      </c>
      <c r="E75141">
        <v>2</v>
      </c>
      <c r="F75141" s="1">
        <v>67.66</v>
      </c>
      <c r="G75141" s="1">
        <v>65.790000000000006</v>
      </c>
      <c r="H75141" s="1">
        <v>0.79</v>
      </c>
      <c r="I75141" s="1">
        <v>1.87</v>
      </c>
      <c r="J75141" s="1">
        <v>2.36</v>
      </c>
      <c r="K75141" s="19">
        <v>0.26500000000000001</v>
      </c>
      <c r="L75141" s="8">
        <v>0.98399999999999999</v>
      </c>
      <c r="M75141" s="1"/>
    </row>
    <row r="75142" spans="2:13" x14ac:dyDescent="0.25">
      <c r="B75142">
        <v>129</v>
      </c>
      <c r="C75142">
        <v>32</v>
      </c>
      <c r="D75142">
        <v>0</v>
      </c>
      <c r="E75142">
        <v>3</v>
      </c>
      <c r="F75142" s="1">
        <v>72.84</v>
      </c>
      <c r="G75142" s="1">
        <v>71.58</v>
      </c>
      <c r="H75142" s="1">
        <v>0.73</v>
      </c>
      <c r="I75142" s="1">
        <v>1.26</v>
      </c>
      <c r="J75142" s="1">
        <v>1.72</v>
      </c>
      <c r="K75142" s="19">
        <v>0.19400000000000001</v>
      </c>
      <c r="L75142" s="8">
        <v>0.95199999999999996</v>
      </c>
      <c r="M75142" s="1"/>
    </row>
    <row r="75143" spans="2:13" x14ac:dyDescent="0.25">
      <c r="B75143">
        <v>130</v>
      </c>
      <c r="C75143">
        <v>32</v>
      </c>
      <c r="D75143">
        <v>0</v>
      </c>
      <c r="E75143">
        <v>2</v>
      </c>
      <c r="F75143" s="1">
        <v>67.08</v>
      </c>
      <c r="G75143" s="1">
        <v>65.16</v>
      </c>
      <c r="H75143" s="1">
        <v>0.85</v>
      </c>
      <c r="I75143" s="1">
        <v>1.92</v>
      </c>
      <c r="J75143" s="1">
        <v>2.2599999999999998</v>
      </c>
      <c r="K75143" s="19">
        <v>0.311</v>
      </c>
      <c r="L75143" s="8">
        <v>0.98399999999999999</v>
      </c>
      <c r="M75143" s="1"/>
    </row>
    <row r="75144" spans="2:13" x14ac:dyDescent="0.25">
      <c r="B75144">
        <v>130</v>
      </c>
      <c r="C75144">
        <v>32</v>
      </c>
      <c r="D75144">
        <v>0</v>
      </c>
      <c r="E75144">
        <v>3</v>
      </c>
      <c r="F75144" s="1">
        <v>71.790000000000006</v>
      </c>
      <c r="G75144" s="1">
        <v>70.2</v>
      </c>
      <c r="H75144" s="1">
        <v>0.78</v>
      </c>
      <c r="I75144" s="1">
        <v>1.59</v>
      </c>
      <c r="J75144" s="1">
        <v>2.0299999999999998</v>
      </c>
      <c r="K75144" s="19">
        <v>0.11299999999999999</v>
      </c>
      <c r="L75144" s="8">
        <v>1</v>
      </c>
      <c r="M75144" s="1"/>
    </row>
    <row r="75145" spans="2:13" x14ac:dyDescent="0.25">
      <c r="B75145">
        <v>131</v>
      </c>
      <c r="C75145">
        <v>32</v>
      </c>
      <c r="D75145">
        <v>1</v>
      </c>
      <c r="E75145">
        <v>1</v>
      </c>
      <c r="F75145" s="1">
        <v>60.99</v>
      </c>
      <c r="G75145" s="1">
        <v>58.96</v>
      </c>
      <c r="H75145" s="1">
        <v>1.26</v>
      </c>
      <c r="I75145" s="1">
        <v>2.0299999999999998</v>
      </c>
      <c r="J75145" s="1">
        <v>1.61</v>
      </c>
      <c r="K75145" s="19">
        <v>0.56500000000000006</v>
      </c>
      <c r="L75145" s="8">
        <v>0.96799999999999997</v>
      </c>
      <c r="M75145" s="1"/>
    </row>
    <row r="75146" spans="2:13" x14ac:dyDescent="0.25">
      <c r="B75146">
        <v>132</v>
      </c>
      <c r="C75146">
        <v>32</v>
      </c>
      <c r="D75146">
        <v>0</v>
      </c>
      <c r="E75146">
        <v>2</v>
      </c>
      <c r="F75146" s="1">
        <v>68.16</v>
      </c>
      <c r="G75146" s="1">
        <v>66.94</v>
      </c>
      <c r="H75146" s="1">
        <v>0.8</v>
      </c>
      <c r="I75146" s="1">
        <v>1.22</v>
      </c>
      <c r="J75146" s="1">
        <v>1.52</v>
      </c>
      <c r="K75146" s="19">
        <v>0.30399999999999999</v>
      </c>
      <c r="L75146" s="8">
        <v>0.93600000000000005</v>
      </c>
      <c r="M75146" s="1"/>
    </row>
    <row r="75147" spans="2:13" x14ac:dyDescent="0.25">
      <c r="B75147">
        <v>132</v>
      </c>
      <c r="C75147">
        <v>32</v>
      </c>
      <c r="D75147">
        <v>0</v>
      </c>
      <c r="E75147">
        <v>3</v>
      </c>
      <c r="F75147" s="1">
        <v>73.89</v>
      </c>
      <c r="G75147" s="1">
        <v>73.8</v>
      </c>
      <c r="H75147" s="1">
        <v>0.71</v>
      </c>
      <c r="I75147" s="1">
        <v>0.09</v>
      </c>
      <c r="J75147" s="1">
        <v>0.12</v>
      </c>
      <c r="K75147" s="19">
        <v>0.20699999999999999</v>
      </c>
      <c r="L75147" s="8">
        <v>0.58699999999999997</v>
      </c>
      <c r="M75147" s="1"/>
    </row>
    <row r="75148" spans="2:13" x14ac:dyDescent="0.25">
      <c r="B75148">
        <v>133</v>
      </c>
      <c r="C75148">
        <v>32</v>
      </c>
      <c r="D75148">
        <v>0</v>
      </c>
      <c r="E75148">
        <v>2</v>
      </c>
      <c r="F75148" s="1">
        <v>69.08</v>
      </c>
      <c r="G75148" s="1">
        <v>67.87</v>
      </c>
      <c r="H75148" s="1">
        <v>0.82</v>
      </c>
      <c r="I75148" s="1">
        <v>1.21</v>
      </c>
      <c r="J75148" s="1">
        <v>1.47</v>
      </c>
      <c r="K75148" s="19">
        <v>0.30399999999999999</v>
      </c>
      <c r="L75148" s="8">
        <v>0.93600000000000005</v>
      </c>
      <c r="M75148" s="1"/>
    </row>
    <row r="75149" spans="2:13" x14ac:dyDescent="0.25">
      <c r="B75149">
        <v>133</v>
      </c>
      <c r="C75149">
        <v>32</v>
      </c>
      <c r="D75149">
        <v>0</v>
      </c>
      <c r="E75149">
        <v>3</v>
      </c>
      <c r="F75149" s="1">
        <v>75.260000000000005</v>
      </c>
      <c r="G75149" s="1">
        <v>74.98</v>
      </c>
      <c r="H75149" s="1">
        <v>0.76</v>
      </c>
      <c r="I75149" s="1">
        <v>0.28000000000000003</v>
      </c>
      <c r="J75149" s="1">
        <v>0.37</v>
      </c>
      <c r="K75149" s="19">
        <v>0.24400000000000002</v>
      </c>
      <c r="L75149" s="8">
        <v>0.69799999999999995</v>
      </c>
      <c r="M75149" s="1"/>
    </row>
    <row r="75150" spans="2:13" x14ac:dyDescent="0.25">
      <c r="B75150">
        <v>134</v>
      </c>
      <c r="C75150">
        <v>32</v>
      </c>
      <c r="D75150">
        <v>0</v>
      </c>
      <c r="E75150">
        <v>2</v>
      </c>
      <c r="F75150" s="1">
        <v>69.39</v>
      </c>
      <c r="G75150" s="1">
        <v>68.14</v>
      </c>
      <c r="H75150" s="1">
        <v>0.8</v>
      </c>
      <c r="I75150" s="1">
        <v>1.25</v>
      </c>
      <c r="J75150" s="1">
        <v>1.56</v>
      </c>
      <c r="K75150" s="19">
        <v>0.28400000000000003</v>
      </c>
      <c r="L75150" s="8">
        <v>0.93600000000000005</v>
      </c>
      <c r="M75150" s="1"/>
    </row>
    <row r="75151" spans="2:13" x14ac:dyDescent="0.25">
      <c r="B75151">
        <v>134</v>
      </c>
      <c r="C75151">
        <v>32</v>
      </c>
      <c r="D75151">
        <v>0</v>
      </c>
      <c r="E75151">
        <v>3</v>
      </c>
      <c r="F75151" s="1">
        <v>75.59</v>
      </c>
      <c r="G75151" s="1">
        <v>74.67</v>
      </c>
      <c r="H75151" s="1">
        <v>0.69</v>
      </c>
      <c r="I75151" s="1">
        <v>0.92</v>
      </c>
      <c r="J75151" s="1">
        <v>1.33</v>
      </c>
      <c r="K75151" s="19">
        <v>0.20899999999999999</v>
      </c>
      <c r="L75151" s="8">
        <v>0.90400000000000003</v>
      </c>
      <c r="M75151" s="1"/>
    </row>
    <row r="75152" spans="2:13" x14ac:dyDescent="0.25">
      <c r="B75152">
        <v>135</v>
      </c>
      <c r="C75152">
        <v>32</v>
      </c>
      <c r="D75152">
        <v>0</v>
      </c>
      <c r="E75152">
        <v>2</v>
      </c>
      <c r="F75152" s="1">
        <v>69.14</v>
      </c>
      <c r="G75152" s="1">
        <v>68.13</v>
      </c>
      <c r="H75152" s="1">
        <v>0.77</v>
      </c>
      <c r="I75152" s="1">
        <v>1.01</v>
      </c>
      <c r="J75152" s="1">
        <v>1.31</v>
      </c>
      <c r="K75152" s="19">
        <v>0.26200000000000001</v>
      </c>
      <c r="L75152" s="8">
        <v>0.90400000000000003</v>
      </c>
      <c r="M75152" s="1"/>
    </row>
    <row r="75153" spans="2:13" x14ac:dyDescent="0.25">
      <c r="B75153">
        <v>135</v>
      </c>
      <c r="C75153">
        <v>32</v>
      </c>
      <c r="D75153">
        <v>0</v>
      </c>
      <c r="E75153">
        <v>3</v>
      </c>
      <c r="F75153" s="1">
        <v>74.400000000000006</v>
      </c>
      <c r="G75153" s="1">
        <v>74.13</v>
      </c>
      <c r="H75153" s="1">
        <v>0.67</v>
      </c>
      <c r="I75153" s="1">
        <v>0.27</v>
      </c>
      <c r="J75153" s="1">
        <v>0.41</v>
      </c>
      <c r="K75153" s="19">
        <v>0.17100000000000001</v>
      </c>
      <c r="L75153" s="8">
        <v>0.68200000000000005</v>
      </c>
      <c r="M75153" s="1"/>
    </row>
    <row r="75154" spans="2:13" x14ac:dyDescent="0.25">
      <c r="B75154">
        <v>136</v>
      </c>
      <c r="C75154">
        <v>32</v>
      </c>
      <c r="D75154">
        <v>0</v>
      </c>
      <c r="E75154">
        <v>2</v>
      </c>
      <c r="F75154" s="1">
        <v>68.78</v>
      </c>
      <c r="G75154" s="1">
        <v>68.08</v>
      </c>
      <c r="H75154" s="1">
        <v>0.73</v>
      </c>
      <c r="I75154" s="1">
        <v>0.7</v>
      </c>
      <c r="J75154" s="1">
        <v>0.95</v>
      </c>
      <c r="K75154" s="19">
        <v>0.24400000000000002</v>
      </c>
      <c r="L75154" s="8">
        <v>0.82499999999999996</v>
      </c>
      <c r="M75154" s="1"/>
    </row>
    <row r="75155" spans="2:13" x14ac:dyDescent="0.25">
      <c r="B75155">
        <v>136</v>
      </c>
      <c r="C75155">
        <v>32</v>
      </c>
      <c r="D75155">
        <v>0</v>
      </c>
      <c r="E75155">
        <v>3</v>
      </c>
      <c r="F75155" s="1">
        <v>72.680000000000007</v>
      </c>
      <c r="G75155" s="1">
        <v>73.510000000000005</v>
      </c>
      <c r="H75155" s="1">
        <v>0.7</v>
      </c>
      <c r="I75155" s="1">
        <v>-0.83</v>
      </c>
      <c r="J75155" s="1">
        <v>-1.18</v>
      </c>
      <c r="K75155" s="19">
        <v>0.14800000000000002</v>
      </c>
      <c r="L75155" s="8">
        <v>7.9000000000000001E-2</v>
      </c>
      <c r="M75155" s="1"/>
    </row>
    <row r="75156" spans="2:13" x14ac:dyDescent="0.25">
      <c r="B75156">
        <v>137</v>
      </c>
      <c r="C75156">
        <v>32</v>
      </c>
      <c r="D75156">
        <v>0</v>
      </c>
      <c r="E75156">
        <v>2</v>
      </c>
      <c r="F75156" s="1">
        <v>68.930000000000007</v>
      </c>
      <c r="G75156" s="1">
        <v>68.06</v>
      </c>
      <c r="H75156" s="1">
        <v>0.76</v>
      </c>
      <c r="I75156" s="1">
        <v>0.87</v>
      </c>
      <c r="J75156" s="1">
        <v>1.1399999999999999</v>
      </c>
      <c r="K75156" s="19">
        <v>0.254</v>
      </c>
      <c r="L75156" s="8">
        <v>0.85699999999999998</v>
      </c>
      <c r="M75156" s="1"/>
    </row>
    <row r="75157" spans="2:13" x14ac:dyDescent="0.25">
      <c r="B75157">
        <v>137</v>
      </c>
      <c r="C75157">
        <v>32</v>
      </c>
      <c r="D75157">
        <v>0</v>
      </c>
      <c r="E75157">
        <v>3</v>
      </c>
      <c r="F75157" s="1">
        <v>72.73</v>
      </c>
      <c r="G75157" s="1">
        <v>73.16</v>
      </c>
      <c r="H75157" s="1">
        <v>0.89</v>
      </c>
      <c r="I75157" s="1">
        <v>-0.43</v>
      </c>
      <c r="J75157" s="1">
        <v>-0.49</v>
      </c>
      <c r="K75157" s="19">
        <v>0.17899999999999999</v>
      </c>
      <c r="L75157" s="8">
        <v>0.30099999999999999</v>
      </c>
      <c r="M75157" s="1"/>
    </row>
    <row r="75158" spans="2:13" x14ac:dyDescent="0.25">
      <c r="B75158">
        <v>138</v>
      </c>
      <c r="C75158">
        <v>32</v>
      </c>
      <c r="D75158">
        <v>0</v>
      </c>
      <c r="E75158">
        <v>2</v>
      </c>
      <c r="F75158" s="1">
        <v>69.599999999999994</v>
      </c>
      <c r="G75158" s="1">
        <v>68.19</v>
      </c>
      <c r="H75158" s="1">
        <v>0.81</v>
      </c>
      <c r="I75158" s="1">
        <v>1.41</v>
      </c>
      <c r="J75158" s="1">
        <v>1.75</v>
      </c>
      <c r="K75158" s="19">
        <v>0.28100000000000003</v>
      </c>
      <c r="L75158" s="8">
        <v>0.95199999999999996</v>
      </c>
      <c r="M75158" s="1"/>
    </row>
    <row r="75159" spans="2:13" x14ac:dyDescent="0.25">
      <c r="B75159">
        <v>138</v>
      </c>
      <c r="C75159">
        <v>32</v>
      </c>
      <c r="D75159">
        <v>0</v>
      </c>
      <c r="E75159">
        <v>3</v>
      </c>
      <c r="F75159" s="1">
        <v>74.39</v>
      </c>
      <c r="G75159" s="1">
        <v>73.17</v>
      </c>
      <c r="H75159" s="1">
        <v>0.9</v>
      </c>
      <c r="I75159" s="1">
        <v>1.22</v>
      </c>
      <c r="J75159" s="1">
        <v>1.36</v>
      </c>
      <c r="K75159" s="19">
        <v>0.255</v>
      </c>
      <c r="L75159" s="8">
        <v>0.92</v>
      </c>
      <c r="M75159" s="1"/>
    </row>
    <row r="75160" spans="2:13" x14ac:dyDescent="0.25">
      <c r="B75160">
        <v>139</v>
      </c>
      <c r="C75160">
        <v>32</v>
      </c>
      <c r="D75160">
        <v>0</v>
      </c>
      <c r="E75160">
        <v>2</v>
      </c>
      <c r="F75160" s="1">
        <v>69.959999999999994</v>
      </c>
      <c r="G75160" s="1">
        <v>68.42</v>
      </c>
      <c r="H75160" s="1">
        <v>0.81</v>
      </c>
      <c r="I75160" s="1">
        <v>1.54</v>
      </c>
      <c r="J75160" s="1">
        <v>1.9</v>
      </c>
      <c r="K75160" s="19">
        <v>0.27699999999999997</v>
      </c>
      <c r="L75160" s="8">
        <v>0.93600000000000005</v>
      </c>
      <c r="M75160" s="1"/>
    </row>
    <row r="75161" spans="2:13" x14ac:dyDescent="0.25">
      <c r="B75161">
        <v>139</v>
      </c>
      <c r="C75161">
        <v>32</v>
      </c>
      <c r="D75161">
        <v>0</v>
      </c>
      <c r="E75161">
        <v>3</v>
      </c>
      <c r="F75161" s="1">
        <v>74.849999999999994</v>
      </c>
      <c r="G75161" s="1">
        <v>73.47</v>
      </c>
      <c r="H75161" s="1">
        <v>0.77</v>
      </c>
      <c r="I75161" s="1">
        <v>1.38</v>
      </c>
      <c r="J75161" s="1">
        <v>1.79</v>
      </c>
      <c r="K75161" s="19">
        <v>0.22599999999999998</v>
      </c>
      <c r="L75161" s="8">
        <v>0.93600000000000005</v>
      </c>
      <c r="M75161" s="1"/>
    </row>
    <row r="75162" spans="2:13" x14ac:dyDescent="0.25">
      <c r="B75162">
        <v>140</v>
      </c>
      <c r="C75162">
        <v>32</v>
      </c>
      <c r="D75162">
        <v>0</v>
      </c>
      <c r="E75162">
        <v>2</v>
      </c>
      <c r="F75162" s="1">
        <v>70.02</v>
      </c>
      <c r="G75162" s="1">
        <v>68.61</v>
      </c>
      <c r="H75162" s="1">
        <v>0.79</v>
      </c>
      <c r="I75162" s="1">
        <v>1.41</v>
      </c>
      <c r="J75162" s="1">
        <v>1.79</v>
      </c>
      <c r="K75162" s="19">
        <v>0.26700000000000002</v>
      </c>
      <c r="L75162" s="8">
        <v>0.93600000000000005</v>
      </c>
      <c r="M75162" s="1"/>
    </row>
    <row r="75163" spans="2:13" x14ac:dyDescent="0.25">
      <c r="B75163">
        <v>140</v>
      </c>
      <c r="C75163">
        <v>32</v>
      </c>
      <c r="D75163">
        <v>0</v>
      </c>
      <c r="E75163">
        <v>3</v>
      </c>
      <c r="F75163" s="1">
        <v>74.430000000000007</v>
      </c>
      <c r="G75163" s="1">
        <v>73.540000000000006</v>
      </c>
      <c r="H75163" s="1">
        <v>0.69</v>
      </c>
      <c r="I75163" s="1">
        <v>0.89</v>
      </c>
      <c r="J75163" s="1">
        <v>1.29</v>
      </c>
      <c r="K75163" s="19">
        <v>0.193</v>
      </c>
      <c r="L75163" s="8">
        <v>0.90400000000000003</v>
      </c>
      <c r="M75163" s="1"/>
    </row>
    <row r="75164" spans="2:13" x14ac:dyDescent="0.25">
      <c r="B75164">
        <v>141</v>
      </c>
      <c r="C75164">
        <v>32</v>
      </c>
      <c r="D75164">
        <v>0</v>
      </c>
      <c r="E75164">
        <v>2</v>
      </c>
      <c r="F75164" s="1">
        <v>69.95</v>
      </c>
      <c r="G75164" s="1">
        <v>68.58</v>
      </c>
      <c r="H75164" s="1">
        <v>0.8</v>
      </c>
      <c r="I75164" s="1">
        <v>1.37</v>
      </c>
      <c r="J75164" s="1">
        <v>1.7</v>
      </c>
      <c r="K75164" s="19">
        <v>0.27400000000000002</v>
      </c>
      <c r="L75164" s="8">
        <v>0.93600000000000005</v>
      </c>
      <c r="M75164" s="1"/>
    </row>
    <row r="75165" spans="2:13" x14ac:dyDescent="0.25">
      <c r="B75165">
        <v>141</v>
      </c>
      <c r="C75165">
        <v>32</v>
      </c>
      <c r="D75165">
        <v>0</v>
      </c>
      <c r="E75165">
        <v>3</v>
      </c>
      <c r="F75165" s="1">
        <v>74.040000000000006</v>
      </c>
      <c r="G75165" s="1">
        <v>73.05</v>
      </c>
      <c r="H75165" s="1">
        <v>0.75</v>
      </c>
      <c r="I75165" s="1">
        <v>0.99</v>
      </c>
      <c r="J75165" s="1">
        <v>1.32</v>
      </c>
      <c r="K75165" s="19">
        <v>0.22700000000000001</v>
      </c>
      <c r="L75165" s="8">
        <v>0.88800000000000001</v>
      </c>
      <c r="M75165" s="1"/>
    </row>
    <row r="75166" spans="2:13" x14ac:dyDescent="0.25">
      <c r="B75166">
        <v>142</v>
      </c>
      <c r="C75166">
        <v>32</v>
      </c>
      <c r="D75166">
        <v>0</v>
      </c>
      <c r="E75166">
        <v>2</v>
      </c>
      <c r="F75166" s="1">
        <v>69.66</v>
      </c>
      <c r="G75166" s="1">
        <v>68.45</v>
      </c>
      <c r="H75166" s="1">
        <v>0.82</v>
      </c>
      <c r="I75166" s="1">
        <v>1.21</v>
      </c>
      <c r="J75166" s="1">
        <v>1.48</v>
      </c>
      <c r="K75166" s="19">
        <v>0.27</v>
      </c>
      <c r="L75166" s="8">
        <v>0.90400000000000003</v>
      </c>
      <c r="M75166" s="1"/>
    </row>
    <row r="75167" spans="2:13" x14ac:dyDescent="0.25">
      <c r="B75167">
        <v>142</v>
      </c>
      <c r="C75167">
        <v>32</v>
      </c>
      <c r="D75167">
        <v>0</v>
      </c>
      <c r="E75167">
        <v>3</v>
      </c>
      <c r="F75167" s="1">
        <v>73.17</v>
      </c>
      <c r="G75167" s="1">
        <v>72.5</v>
      </c>
      <c r="H75167" s="1">
        <v>0.77</v>
      </c>
      <c r="I75167" s="1">
        <v>0.67</v>
      </c>
      <c r="J75167" s="1">
        <v>0.87</v>
      </c>
      <c r="K75167" s="19">
        <v>0.21199999999999999</v>
      </c>
      <c r="L75167" s="8">
        <v>0.79300000000000004</v>
      </c>
      <c r="M75167" s="1"/>
    </row>
    <row r="75168" spans="2:13" x14ac:dyDescent="0.25">
      <c r="B75168">
        <v>143</v>
      </c>
      <c r="C75168">
        <v>32</v>
      </c>
      <c r="D75168">
        <v>0</v>
      </c>
      <c r="E75168">
        <v>2</v>
      </c>
      <c r="F75168" s="1">
        <v>69.489999999999995</v>
      </c>
      <c r="G75168" s="1">
        <v>68.38</v>
      </c>
      <c r="H75168" s="1">
        <v>0.82</v>
      </c>
      <c r="I75168" s="1">
        <v>1.1100000000000001</v>
      </c>
      <c r="J75168" s="1">
        <v>1.36</v>
      </c>
      <c r="K75168" s="19">
        <v>0.26</v>
      </c>
      <c r="L75168" s="8">
        <v>0.90400000000000003</v>
      </c>
      <c r="M75168" s="1"/>
    </row>
    <row r="75169" spans="2:13" x14ac:dyDescent="0.25">
      <c r="B75169">
        <v>143</v>
      </c>
      <c r="C75169">
        <v>32</v>
      </c>
      <c r="D75169">
        <v>0</v>
      </c>
      <c r="E75169">
        <v>3</v>
      </c>
      <c r="F75169" s="1">
        <v>72.64</v>
      </c>
      <c r="G75169" s="1">
        <v>72.239999999999995</v>
      </c>
      <c r="H75169" s="1">
        <v>0.77</v>
      </c>
      <c r="I75169" s="1">
        <v>0.4</v>
      </c>
      <c r="J75169" s="1">
        <v>0.52</v>
      </c>
      <c r="K75169" s="19">
        <v>0.184</v>
      </c>
      <c r="L75169" s="8">
        <v>0.68200000000000005</v>
      </c>
      <c r="M75169" s="1"/>
    </row>
    <row r="75170" spans="2:13" x14ac:dyDescent="0.25">
      <c r="B75170">
        <v>144</v>
      </c>
      <c r="C75170">
        <v>32</v>
      </c>
      <c r="D75170">
        <v>0</v>
      </c>
      <c r="E75170">
        <v>2</v>
      </c>
      <c r="F75170" s="1">
        <v>69.5</v>
      </c>
      <c r="G75170" s="1">
        <v>68.33</v>
      </c>
      <c r="H75170" s="1">
        <v>0.83</v>
      </c>
      <c r="I75170" s="1">
        <v>1.17</v>
      </c>
      <c r="J75170" s="1">
        <v>1.42</v>
      </c>
      <c r="K75170" s="19">
        <v>0.26200000000000001</v>
      </c>
      <c r="L75170" s="8">
        <v>0.90400000000000003</v>
      </c>
      <c r="M75170" s="1"/>
    </row>
    <row r="75171" spans="2:13" x14ac:dyDescent="0.25">
      <c r="B75171">
        <v>144</v>
      </c>
      <c r="C75171">
        <v>32</v>
      </c>
      <c r="D75171">
        <v>0</v>
      </c>
      <c r="E75171">
        <v>3</v>
      </c>
      <c r="F75171" s="1">
        <v>72.53</v>
      </c>
      <c r="G75171" s="1">
        <v>72.08</v>
      </c>
      <c r="H75171" s="1">
        <v>0.77</v>
      </c>
      <c r="I75171" s="1">
        <v>0.45</v>
      </c>
      <c r="J75171" s="1">
        <v>0.57999999999999996</v>
      </c>
      <c r="K75171" s="19">
        <v>0.2</v>
      </c>
      <c r="L75171" s="8">
        <v>0.73</v>
      </c>
      <c r="M75171" s="1"/>
    </row>
    <row r="75172" spans="2:13" x14ac:dyDescent="0.25">
      <c r="B75172">
        <v>145</v>
      </c>
      <c r="C75172">
        <v>32</v>
      </c>
      <c r="D75172">
        <v>0</v>
      </c>
      <c r="E75172">
        <v>2</v>
      </c>
      <c r="F75172" s="1">
        <v>69.53</v>
      </c>
      <c r="G75172" s="1">
        <v>68.3</v>
      </c>
      <c r="H75172" s="1">
        <v>0.83</v>
      </c>
      <c r="I75172" s="1">
        <v>1.23</v>
      </c>
      <c r="J75172" s="1">
        <v>1.48</v>
      </c>
      <c r="K75172" s="19">
        <v>0.26200000000000001</v>
      </c>
      <c r="L75172" s="8">
        <v>0.90400000000000003</v>
      </c>
      <c r="M75172" s="1"/>
    </row>
    <row r="75173" spans="2:13" x14ac:dyDescent="0.25">
      <c r="B75173">
        <v>145</v>
      </c>
      <c r="C75173">
        <v>32</v>
      </c>
      <c r="D75173">
        <v>0</v>
      </c>
      <c r="E75173">
        <v>3</v>
      </c>
      <c r="F75173" s="1">
        <v>72.47</v>
      </c>
      <c r="G75173" s="1">
        <v>72</v>
      </c>
      <c r="H75173" s="1">
        <v>0.79</v>
      </c>
      <c r="I75173" s="1">
        <v>0.47</v>
      </c>
      <c r="J75173" s="1">
        <v>0.6</v>
      </c>
      <c r="K75173" s="19">
        <v>0.21299999999999999</v>
      </c>
      <c r="L75173" s="8">
        <v>0.71399999999999997</v>
      </c>
      <c r="M75173" s="1"/>
    </row>
    <row r="75174" spans="2:13" x14ac:dyDescent="0.25">
      <c r="B75174">
        <v>146</v>
      </c>
      <c r="C75174">
        <v>32</v>
      </c>
      <c r="D75174">
        <v>0</v>
      </c>
      <c r="E75174">
        <v>2</v>
      </c>
      <c r="F75174" s="1">
        <v>69.47</v>
      </c>
      <c r="G75174" s="1">
        <v>68.28</v>
      </c>
      <c r="H75174" s="1">
        <v>0.84</v>
      </c>
      <c r="I75174" s="1">
        <v>1.19</v>
      </c>
      <c r="J75174" s="1">
        <v>1.42</v>
      </c>
      <c r="K75174" s="19">
        <v>0.25700000000000001</v>
      </c>
      <c r="L75174" s="8">
        <v>0.92</v>
      </c>
      <c r="M75174" s="1"/>
    </row>
    <row r="75175" spans="2:13" x14ac:dyDescent="0.25">
      <c r="B75175">
        <v>146</v>
      </c>
      <c r="C75175">
        <v>32</v>
      </c>
      <c r="D75175">
        <v>0</v>
      </c>
      <c r="E75175">
        <v>3</v>
      </c>
      <c r="F75175" s="1">
        <v>72.25</v>
      </c>
      <c r="G75175" s="1">
        <v>71.91</v>
      </c>
      <c r="H75175" s="1">
        <v>0.8</v>
      </c>
      <c r="I75175" s="1">
        <v>0.34</v>
      </c>
      <c r="J75175" s="1">
        <v>0.43</v>
      </c>
      <c r="K75175" s="19">
        <v>0.21499999999999997</v>
      </c>
      <c r="L75175" s="8">
        <v>0.68200000000000005</v>
      </c>
      <c r="M75175" s="1"/>
    </row>
    <row r="75176" spans="2:13" x14ac:dyDescent="0.25">
      <c r="B75176">
        <v>147</v>
      </c>
      <c r="C75176">
        <v>32</v>
      </c>
      <c r="D75176">
        <v>0</v>
      </c>
      <c r="E75176">
        <v>2</v>
      </c>
      <c r="F75176" s="1">
        <v>69.55</v>
      </c>
      <c r="G75176" s="1">
        <v>68.31</v>
      </c>
      <c r="H75176" s="1">
        <v>0.83</v>
      </c>
      <c r="I75176" s="1">
        <v>1.24</v>
      </c>
      <c r="J75176" s="1">
        <v>1.49</v>
      </c>
      <c r="K75176" s="19">
        <v>0.24299999999999999</v>
      </c>
      <c r="L75176" s="8">
        <v>0.92</v>
      </c>
      <c r="M75176" s="1"/>
    </row>
    <row r="75177" spans="2:13" x14ac:dyDescent="0.25">
      <c r="B75177">
        <v>147</v>
      </c>
      <c r="C75177">
        <v>32</v>
      </c>
      <c r="D75177">
        <v>0</v>
      </c>
      <c r="E75177">
        <v>3</v>
      </c>
      <c r="F75177" s="1">
        <v>72.28</v>
      </c>
      <c r="G75177" s="1">
        <v>71.89</v>
      </c>
      <c r="H75177" s="1">
        <v>0.78</v>
      </c>
      <c r="I75177" s="1">
        <v>0.39</v>
      </c>
      <c r="J75177" s="1">
        <v>0.51</v>
      </c>
      <c r="K75177" s="19">
        <v>0.193</v>
      </c>
      <c r="L75177" s="8">
        <v>0.71399999999999997</v>
      </c>
      <c r="M75177" s="1"/>
    </row>
    <row r="75178" spans="2:13" x14ac:dyDescent="0.25">
      <c r="B75178">
        <v>148</v>
      </c>
      <c r="C75178">
        <v>32</v>
      </c>
      <c r="D75178">
        <v>0</v>
      </c>
      <c r="E75178">
        <v>2</v>
      </c>
      <c r="F75178" s="1">
        <v>69.67</v>
      </c>
      <c r="G75178" s="1">
        <v>68.3</v>
      </c>
      <c r="H75178" s="1">
        <v>0.84</v>
      </c>
      <c r="I75178" s="1">
        <v>1.37</v>
      </c>
      <c r="J75178" s="1">
        <v>1.64</v>
      </c>
      <c r="K75178" s="19">
        <v>0.23800000000000002</v>
      </c>
      <c r="L75178" s="8">
        <v>0.92</v>
      </c>
      <c r="M75178" s="1"/>
    </row>
    <row r="75179" spans="2:13" x14ac:dyDescent="0.25">
      <c r="B75179">
        <v>148</v>
      </c>
      <c r="C75179">
        <v>32</v>
      </c>
      <c r="D75179">
        <v>0</v>
      </c>
      <c r="E75179">
        <v>3</v>
      </c>
      <c r="F75179" s="1">
        <v>72.64</v>
      </c>
      <c r="G75179" s="1">
        <v>71.819999999999993</v>
      </c>
      <c r="H75179" s="1">
        <v>0.78</v>
      </c>
      <c r="I75179" s="1">
        <v>0.82</v>
      </c>
      <c r="J75179" s="1">
        <v>1.06</v>
      </c>
      <c r="K75179" s="19">
        <v>0.19600000000000001</v>
      </c>
      <c r="L75179" s="8">
        <v>0.80900000000000005</v>
      </c>
      <c r="M75179" s="1"/>
    </row>
    <row r="75180" spans="2:13" x14ac:dyDescent="0.25">
      <c r="B75180">
        <v>149</v>
      </c>
      <c r="C75180">
        <v>32</v>
      </c>
      <c r="D75180">
        <v>0</v>
      </c>
      <c r="E75180">
        <v>2</v>
      </c>
      <c r="F75180" s="1">
        <v>69.69</v>
      </c>
      <c r="G75180" s="1">
        <v>68.290000000000006</v>
      </c>
      <c r="H75180" s="1">
        <v>0.84</v>
      </c>
      <c r="I75180" s="1">
        <v>1.4</v>
      </c>
      <c r="J75180" s="1">
        <v>1.67</v>
      </c>
      <c r="K75180" s="19">
        <v>0.23599999999999999</v>
      </c>
      <c r="L75180" s="8">
        <v>0.93600000000000005</v>
      </c>
      <c r="M75180" s="1"/>
    </row>
    <row r="75181" spans="2:13" x14ac:dyDescent="0.25">
      <c r="B75181">
        <v>149</v>
      </c>
      <c r="C75181">
        <v>32</v>
      </c>
      <c r="D75181">
        <v>0</v>
      </c>
      <c r="E75181">
        <v>3</v>
      </c>
      <c r="F75181" s="1">
        <v>72.680000000000007</v>
      </c>
      <c r="G75181" s="1">
        <v>71.739999999999995</v>
      </c>
      <c r="H75181" s="1">
        <v>0.8</v>
      </c>
      <c r="I75181" s="1">
        <v>0.94</v>
      </c>
      <c r="J75181" s="1">
        <v>1.18</v>
      </c>
      <c r="K75181" s="19">
        <v>0.19900000000000001</v>
      </c>
      <c r="L75181" s="8">
        <v>0.85699999999999998</v>
      </c>
      <c r="M75181" s="1"/>
    </row>
    <row r="75182" spans="2:13" x14ac:dyDescent="0.25">
      <c r="B75182">
        <v>150</v>
      </c>
      <c r="C75182">
        <v>32</v>
      </c>
      <c r="D75182">
        <v>0</v>
      </c>
      <c r="E75182">
        <v>2</v>
      </c>
      <c r="F75182" s="1">
        <v>69.760000000000005</v>
      </c>
      <c r="G75182" s="1">
        <v>68.319999999999993</v>
      </c>
      <c r="H75182" s="1">
        <v>0.85</v>
      </c>
      <c r="I75182" s="1">
        <v>1.44</v>
      </c>
      <c r="J75182" s="1">
        <v>1.7</v>
      </c>
      <c r="K75182" s="19">
        <v>0.24</v>
      </c>
      <c r="L75182" s="8">
        <v>0.93600000000000005</v>
      </c>
      <c r="M75182" s="1"/>
    </row>
    <row r="75183" spans="2:13" x14ac:dyDescent="0.25">
      <c r="B75183">
        <v>150</v>
      </c>
      <c r="C75183">
        <v>32</v>
      </c>
      <c r="D75183">
        <v>0</v>
      </c>
      <c r="E75183">
        <v>3</v>
      </c>
      <c r="F75183" s="1">
        <v>72.7</v>
      </c>
      <c r="G75183" s="1">
        <v>71.69</v>
      </c>
      <c r="H75183" s="1">
        <v>0.82</v>
      </c>
      <c r="I75183" s="1">
        <v>1.01</v>
      </c>
      <c r="J75183" s="1">
        <v>1.22</v>
      </c>
      <c r="K75183" s="19">
        <v>0.21499999999999997</v>
      </c>
      <c r="L75183" s="8">
        <v>0.85699999999999998</v>
      </c>
      <c r="M75183" s="1"/>
    </row>
    <row r="75184" spans="2:13" x14ac:dyDescent="0.25">
      <c r="B75184">
        <v>151</v>
      </c>
      <c r="C75184">
        <v>32</v>
      </c>
      <c r="D75184">
        <v>0</v>
      </c>
      <c r="E75184">
        <v>2</v>
      </c>
      <c r="F75184" s="1">
        <v>69.77</v>
      </c>
      <c r="G75184" s="1">
        <v>68.349999999999994</v>
      </c>
      <c r="H75184" s="1">
        <v>0.85</v>
      </c>
      <c r="I75184" s="1">
        <v>1.42</v>
      </c>
      <c r="J75184" s="1">
        <v>1.68</v>
      </c>
      <c r="K75184" s="19">
        <v>0.24299999999999999</v>
      </c>
      <c r="L75184" s="8">
        <v>0.93600000000000005</v>
      </c>
      <c r="M75184" s="1"/>
    </row>
    <row r="75185" spans="2:13" x14ac:dyDescent="0.25">
      <c r="B75185">
        <v>151</v>
      </c>
      <c r="C75185">
        <v>32</v>
      </c>
      <c r="D75185">
        <v>0</v>
      </c>
      <c r="E75185">
        <v>3</v>
      </c>
      <c r="F75185" s="1">
        <v>72.62</v>
      </c>
      <c r="G75185" s="1">
        <v>71.69</v>
      </c>
      <c r="H75185" s="1">
        <v>0.83</v>
      </c>
      <c r="I75185" s="1">
        <v>0.93</v>
      </c>
      <c r="J75185" s="1">
        <v>1.1200000000000001</v>
      </c>
      <c r="K75185" s="19">
        <v>0.22999999999999998</v>
      </c>
      <c r="L75185" s="8">
        <v>0.873</v>
      </c>
      <c r="M75185" s="1"/>
    </row>
    <row r="75186" spans="2:13" x14ac:dyDescent="0.25">
      <c r="B75186">
        <v>152</v>
      </c>
      <c r="C75186">
        <v>32</v>
      </c>
      <c r="D75186">
        <v>0</v>
      </c>
      <c r="E75186">
        <v>2</v>
      </c>
      <c r="F75186" s="1">
        <v>69.8</v>
      </c>
      <c r="G75186" s="1">
        <v>68.34</v>
      </c>
      <c r="H75186" s="1">
        <v>0.84</v>
      </c>
      <c r="I75186" s="1">
        <v>1.46</v>
      </c>
      <c r="J75186" s="1">
        <v>1.73</v>
      </c>
      <c r="K75186" s="19">
        <v>0.23699999999999999</v>
      </c>
      <c r="L75186" s="8">
        <v>0.95199999999999996</v>
      </c>
      <c r="M75186" s="1"/>
    </row>
    <row r="75187" spans="2:13" x14ac:dyDescent="0.25">
      <c r="B75187">
        <v>152</v>
      </c>
      <c r="C75187">
        <v>32</v>
      </c>
      <c r="D75187">
        <v>0</v>
      </c>
      <c r="E75187">
        <v>3</v>
      </c>
      <c r="F75187" s="1">
        <v>72.680000000000007</v>
      </c>
      <c r="G75187" s="1">
        <v>71.62</v>
      </c>
      <c r="H75187" s="1">
        <v>0.84</v>
      </c>
      <c r="I75187" s="1">
        <v>1.06</v>
      </c>
      <c r="J75187" s="1">
        <v>1.26</v>
      </c>
      <c r="K75187" s="19">
        <v>0.22499999999999998</v>
      </c>
      <c r="L75187" s="8">
        <v>0.88800000000000001</v>
      </c>
      <c r="M75187" s="1"/>
    </row>
    <row r="75188" spans="2:13" x14ac:dyDescent="0.25">
      <c r="B75188">
        <v>153</v>
      </c>
      <c r="C75188">
        <v>32</v>
      </c>
      <c r="D75188">
        <v>0</v>
      </c>
      <c r="E75188">
        <v>2</v>
      </c>
      <c r="F75188" s="1">
        <v>69.86</v>
      </c>
      <c r="G75188" s="1">
        <v>68.36</v>
      </c>
      <c r="H75188" s="1">
        <v>0.83</v>
      </c>
      <c r="I75188" s="1">
        <v>1.5</v>
      </c>
      <c r="J75188" s="1">
        <v>1.8</v>
      </c>
      <c r="K75188" s="19">
        <v>0.22800000000000001</v>
      </c>
      <c r="L75188" s="8">
        <v>0.95199999999999996</v>
      </c>
      <c r="M75188" s="1"/>
    </row>
    <row r="75189" spans="2:13" x14ac:dyDescent="0.25">
      <c r="B75189">
        <v>153</v>
      </c>
      <c r="C75189">
        <v>32</v>
      </c>
      <c r="D75189">
        <v>0</v>
      </c>
      <c r="E75189">
        <v>3</v>
      </c>
      <c r="F75189" s="1">
        <v>72.709999999999994</v>
      </c>
      <c r="G75189" s="1">
        <v>71.540000000000006</v>
      </c>
      <c r="H75189" s="1">
        <v>0.82</v>
      </c>
      <c r="I75189" s="1">
        <v>1.17</v>
      </c>
      <c r="J75189" s="1">
        <v>1.42</v>
      </c>
      <c r="K75189" s="19">
        <v>0.20799999999999999</v>
      </c>
      <c r="L75189" s="8">
        <v>0.92</v>
      </c>
      <c r="M75189" s="1"/>
    </row>
    <row r="75190" spans="2:13" x14ac:dyDescent="0.25">
      <c r="B75190">
        <v>154</v>
      </c>
      <c r="C75190">
        <v>32</v>
      </c>
      <c r="D75190">
        <v>0</v>
      </c>
      <c r="E75190">
        <v>2</v>
      </c>
      <c r="F75190" s="1">
        <v>69.900000000000006</v>
      </c>
      <c r="G75190" s="1">
        <v>68.36</v>
      </c>
      <c r="H75190" s="1">
        <v>0.83</v>
      </c>
      <c r="I75190" s="1">
        <v>1.54</v>
      </c>
      <c r="J75190" s="1">
        <v>1.86</v>
      </c>
      <c r="K75190" s="19">
        <v>0.22599999999999998</v>
      </c>
      <c r="L75190" s="8">
        <v>0.95199999999999996</v>
      </c>
      <c r="M75190" s="1"/>
    </row>
    <row r="75191" spans="2:13" x14ac:dyDescent="0.25">
      <c r="B75191">
        <v>154</v>
      </c>
      <c r="C75191">
        <v>32</v>
      </c>
      <c r="D75191">
        <v>0</v>
      </c>
      <c r="E75191">
        <v>3</v>
      </c>
      <c r="F75191" s="1">
        <v>72.790000000000006</v>
      </c>
      <c r="G75191" s="1">
        <v>71.47</v>
      </c>
      <c r="H75191" s="1">
        <v>0.84</v>
      </c>
      <c r="I75191" s="1">
        <v>1.32</v>
      </c>
      <c r="J75191" s="1">
        <v>1.58</v>
      </c>
      <c r="K75191" s="19">
        <v>0.21199999999999999</v>
      </c>
      <c r="L75191" s="8">
        <v>0.93600000000000005</v>
      </c>
      <c r="M75191" s="1"/>
    </row>
    <row r="75192" spans="2:13" x14ac:dyDescent="0.25">
      <c r="B75192">
        <v>155</v>
      </c>
      <c r="C75192">
        <v>32</v>
      </c>
      <c r="D75192">
        <v>0</v>
      </c>
      <c r="E75192">
        <v>2</v>
      </c>
      <c r="F75192" s="1">
        <v>69.97</v>
      </c>
      <c r="G75192" s="1">
        <v>68.33</v>
      </c>
      <c r="H75192" s="1">
        <v>0.84</v>
      </c>
      <c r="I75192" s="1">
        <v>1.64</v>
      </c>
      <c r="J75192" s="1">
        <v>1.96</v>
      </c>
      <c r="K75192" s="19">
        <v>0.222</v>
      </c>
      <c r="L75192" s="8">
        <v>0.95199999999999996</v>
      </c>
      <c r="M75192" s="1"/>
    </row>
    <row r="75193" spans="2:13" x14ac:dyDescent="0.25">
      <c r="B75193">
        <v>155</v>
      </c>
      <c r="C75193">
        <v>32</v>
      </c>
      <c r="D75193">
        <v>0</v>
      </c>
      <c r="E75193">
        <v>3</v>
      </c>
      <c r="F75193" s="1">
        <v>72.83</v>
      </c>
      <c r="G75193" s="1">
        <v>71.349999999999994</v>
      </c>
      <c r="H75193" s="1">
        <v>0.89</v>
      </c>
      <c r="I75193" s="1">
        <v>1.48</v>
      </c>
      <c r="J75193" s="1">
        <v>1.68</v>
      </c>
      <c r="K75193" s="19">
        <v>0.21499999999999997</v>
      </c>
      <c r="L75193" s="8">
        <v>0.93600000000000005</v>
      </c>
      <c r="M75193" s="1"/>
    </row>
    <row r="75194" spans="2:13" x14ac:dyDescent="0.25">
      <c r="B75194">
        <v>156</v>
      </c>
      <c r="C75194">
        <v>32</v>
      </c>
      <c r="D75194">
        <v>0</v>
      </c>
      <c r="E75194">
        <v>2</v>
      </c>
      <c r="F75194" s="1">
        <v>70.09</v>
      </c>
      <c r="G75194" s="1">
        <v>68.319999999999993</v>
      </c>
      <c r="H75194" s="1">
        <v>0.83</v>
      </c>
      <c r="I75194" s="1">
        <v>1.77</v>
      </c>
      <c r="J75194" s="1">
        <v>2.14</v>
      </c>
      <c r="K75194" s="19">
        <v>0.21499999999999997</v>
      </c>
      <c r="L75194" s="8">
        <v>0.96799999999999997</v>
      </c>
      <c r="M75194" s="1"/>
    </row>
    <row r="75195" spans="2:13" x14ac:dyDescent="0.25">
      <c r="B75195">
        <v>156</v>
      </c>
      <c r="C75195">
        <v>32</v>
      </c>
      <c r="D75195">
        <v>0</v>
      </c>
      <c r="E75195">
        <v>3</v>
      </c>
      <c r="F75195" s="1">
        <v>72.97</v>
      </c>
      <c r="G75195" s="1">
        <v>71.290000000000006</v>
      </c>
      <c r="H75195" s="1">
        <v>0.85</v>
      </c>
      <c r="I75195" s="1">
        <v>1.68</v>
      </c>
      <c r="J75195" s="1">
        <v>1.98</v>
      </c>
      <c r="K75195" s="19">
        <v>0.19699999999999998</v>
      </c>
      <c r="L75195" s="8">
        <v>0.96799999999999997</v>
      </c>
      <c r="M75195" s="1"/>
    </row>
    <row r="75196" spans="2:13" x14ac:dyDescent="0.25">
      <c r="B75196">
        <v>157</v>
      </c>
      <c r="C75196">
        <v>32</v>
      </c>
      <c r="D75196">
        <v>0</v>
      </c>
      <c r="E75196">
        <v>2</v>
      </c>
      <c r="F75196" s="1">
        <v>70.16</v>
      </c>
      <c r="G75196" s="1">
        <v>68.349999999999994</v>
      </c>
      <c r="H75196" s="1">
        <v>0.82</v>
      </c>
      <c r="I75196" s="1">
        <v>1.81</v>
      </c>
      <c r="J75196" s="1">
        <v>2.21</v>
      </c>
      <c r="K75196" s="19">
        <v>0.21199999999999999</v>
      </c>
      <c r="L75196" s="8">
        <v>0.98399999999999999</v>
      </c>
      <c r="M75196" s="1"/>
    </row>
    <row r="75197" spans="2:13" x14ac:dyDescent="0.25">
      <c r="B75197">
        <v>157</v>
      </c>
      <c r="C75197">
        <v>32</v>
      </c>
      <c r="D75197">
        <v>0</v>
      </c>
      <c r="E75197">
        <v>3</v>
      </c>
      <c r="F75197" s="1">
        <v>73.06</v>
      </c>
      <c r="G75197" s="1">
        <v>71.319999999999993</v>
      </c>
      <c r="H75197" s="1">
        <v>0.84</v>
      </c>
      <c r="I75197" s="1">
        <v>1.74</v>
      </c>
      <c r="J75197" s="1">
        <v>2.09</v>
      </c>
      <c r="K75197" s="19">
        <v>0.2</v>
      </c>
      <c r="L75197" s="8">
        <v>0.95199999999999996</v>
      </c>
      <c r="M75197" s="1"/>
    </row>
    <row r="75198" spans="2:13" x14ac:dyDescent="0.25">
      <c r="B75198">
        <v>158</v>
      </c>
      <c r="C75198">
        <v>32</v>
      </c>
      <c r="D75198">
        <v>0</v>
      </c>
      <c r="E75198">
        <v>2</v>
      </c>
      <c r="F75198" s="1">
        <v>70.069999999999993</v>
      </c>
      <c r="G75198" s="1">
        <v>68.37</v>
      </c>
      <c r="H75198" s="1">
        <v>0.83</v>
      </c>
      <c r="I75198" s="1">
        <v>1.7</v>
      </c>
      <c r="J75198" s="1">
        <v>2.04</v>
      </c>
      <c r="K75198" s="19">
        <v>0.21499999999999997</v>
      </c>
      <c r="L75198" s="8">
        <v>0.95199999999999996</v>
      </c>
      <c r="M75198" s="1"/>
    </row>
    <row r="75199" spans="2:13" x14ac:dyDescent="0.25">
      <c r="B75199">
        <v>158</v>
      </c>
      <c r="C75199">
        <v>32</v>
      </c>
      <c r="D75199">
        <v>0</v>
      </c>
      <c r="E75199">
        <v>3</v>
      </c>
      <c r="F75199" s="1">
        <v>72.67</v>
      </c>
      <c r="G75199" s="1">
        <v>71.290000000000006</v>
      </c>
      <c r="H75199" s="1">
        <v>0.89</v>
      </c>
      <c r="I75199" s="1">
        <v>1.38</v>
      </c>
      <c r="J75199" s="1">
        <v>1.55</v>
      </c>
      <c r="K75199" s="19">
        <v>0.214</v>
      </c>
      <c r="L75199" s="8">
        <v>0.95199999999999996</v>
      </c>
      <c r="M75199" s="1"/>
    </row>
    <row r="75200" spans="2:13" x14ac:dyDescent="0.25">
      <c r="B75200">
        <v>159</v>
      </c>
      <c r="C75200">
        <v>32</v>
      </c>
      <c r="D75200">
        <v>0</v>
      </c>
      <c r="E75200">
        <v>2</v>
      </c>
      <c r="F75200" s="1">
        <v>69.989999999999995</v>
      </c>
      <c r="G75200" s="1">
        <v>68.36</v>
      </c>
      <c r="H75200" s="1">
        <v>0.83</v>
      </c>
      <c r="I75200" s="1">
        <v>1.63</v>
      </c>
      <c r="J75200" s="1">
        <v>1.95</v>
      </c>
      <c r="K75200" s="19">
        <v>0.217</v>
      </c>
      <c r="L75200" s="8">
        <v>0.93600000000000005</v>
      </c>
      <c r="M75200" s="1"/>
    </row>
    <row r="75201" spans="2:13" x14ac:dyDescent="0.25">
      <c r="B75201">
        <v>159</v>
      </c>
      <c r="C75201">
        <v>32</v>
      </c>
      <c r="D75201">
        <v>0</v>
      </c>
      <c r="E75201">
        <v>3</v>
      </c>
      <c r="F75201" s="1">
        <v>72.47</v>
      </c>
      <c r="G75201" s="1">
        <v>71.25</v>
      </c>
      <c r="H75201" s="1">
        <v>0.86</v>
      </c>
      <c r="I75201" s="1">
        <v>1.22</v>
      </c>
      <c r="J75201" s="1">
        <v>1.43</v>
      </c>
      <c r="K75201" s="19">
        <v>0.222</v>
      </c>
      <c r="L75201" s="8">
        <v>0.90400000000000003</v>
      </c>
      <c r="M75201" s="1"/>
    </row>
    <row r="75202" spans="2:13" x14ac:dyDescent="0.25">
      <c r="B75202">
        <v>160</v>
      </c>
      <c r="C75202">
        <v>32</v>
      </c>
      <c r="D75202">
        <v>0</v>
      </c>
      <c r="E75202">
        <v>2</v>
      </c>
      <c r="F75202" s="1">
        <v>69.95</v>
      </c>
      <c r="G75202" s="1">
        <v>68.34</v>
      </c>
      <c r="H75202" s="1">
        <v>0.83</v>
      </c>
      <c r="I75202" s="1">
        <v>1.61</v>
      </c>
      <c r="J75202" s="1">
        <v>1.93</v>
      </c>
      <c r="K75202" s="19">
        <v>0.224</v>
      </c>
      <c r="L75202" s="8">
        <v>0.93600000000000005</v>
      </c>
      <c r="M75202" s="1"/>
    </row>
    <row r="75203" spans="2:13" x14ac:dyDescent="0.25">
      <c r="B75203">
        <v>160</v>
      </c>
      <c r="C75203">
        <v>32</v>
      </c>
      <c r="D75203">
        <v>0</v>
      </c>
      <c r="E75203">
        <v>3</v>
      </c>
      <c r="F75203" s="1">
        <v>72.48</v>
      </c>
      <c r="G75203" s="1">
        <v>71.14</v>
      </c>
      <c r="H75203" s="1">
        <v>0.86</v>
      </c>
      <c r="I75203" s="1">
        <v>1.34</v>
      </c>
      <c r="J75203" s="1">
        <v>1.56</v>
      </c>
      <c r="K75203" s="19">
        <v>0.245</v>
      </c>
      <c r="L75203" s="8">
        <v>0.92</v>
      </c>
      <c r="M75203" s="1"/>
    </row>
    <row r="75204" spans="2:13" x14ac:dyDescent="0.25">
      <c r="B75204">
        <v>161</v>
      </c>
      <c r="C75204">
        <v>32</v>
      </c>
      <c r="D75204">
        <v>0</v>
      </c>
      <c r="E75204">
        <v>2</v>
      </c>
      <c r="F75204" s="1">
        <v>69.95</v>
      </c>
      <c r="G75204" s="1">
        <v>68.34</v>
      </c>
      <c r="H75204" s="1">
        <v>0.83</v>
      </c>
      <c r="I75204" s="1">
        <v>1.61</v>
      </c>
      <c r="J75204" s="1">
        <v>1.94</v>
      </c>
      <c r="K75204" s="19">
        <v>0.223</v>
      </c>
      <c r="L75204" s="8">
        <v>0.93600000000000005</v>
      </c>
      <c r="M75204" s="1"/>
    </row>
    <row r="75205" spans="2:13" x14ac:dyDescent="0.25">
      <c r="B75205">
        <v>161</v>
      </c>
      <c r="C75205">
        <v>32</v>
      </c>
      <c r="D75205">
        <v>0</v>
      </c>
      <c r="E75205">
        <v>3</v>
      </c>
      <c r="F75205" s="1">
        <v>72.55</v>
      </c>
      <c r="G75205" s="1">
        <v>71.11</v>
      </c>
      <c r="H75205" s="1">
        <v>0.87</v>
      </c>
      <c r="I75205" s="1">
        <v>1.44</v>
      </c>
      <c r="J75205" s="1">
        <v>1.65</v>
      </c>
      <c r="K75205" s="19">
        <v>0.23400000000000001</v>
      </c>
      <c r="L75205" s="8">
        <v>0.92</v>
      </c>
      <c r="M75205" s="1"/>
    </row>
    <row r="75206" spans="2:13" x14ac:dyDescent="0.25">
      <c r="B75206">
        <v>162</v>
      </c>
      <c r="C75206">
        <v>32</v>
      </c>
      <c r="D75206">
        <v>0</v>
      </c>
      <c r="E75206">
        <v>2</v>
      </c>
      <c r="F75206" s="1">
        <v>70.010000000000005</v>
      </c>
      <c r="G75206" s="1">
        <v>68.349999999999994</v>
      </c>
      <c r="H75206" s="1">
        <v>0.81</v>
      </c>
      <c r="I75206" s="1">
        <v>1.66</v>
      </c>
      <c r="J75206" s="1">
        <v>2.04</v>
      </c>
      <c r="K75206" s="19">
        <v>0.218</v>
      </c>
      <c r="L75206" s="8">
        <v>0.93600000000000005</v>
      </c>
      <c r="M75206" s="1"/>
    </row>
    <row r="75207" spans="2:13" x14ac:dyDescent="0.25">
      <c r="B75207">
        <v>162</v>
      </c>
      <c r="C75207">
        <v>32</v>
      </c>
      <c r="D75207">
        <v>0</v>
      </c>
      <c r="E75207">
        <v>3</v>
      </c>
      <c r="F75207" s="1">
        <v>72.650000000000006</v>
      </c>
      <c r="G75207" s="1">
        <v>71.12</v>
      </c>
      <c r="H75207" s="1">
        <v>0.84</v>
      </c>
      <c r="I75207" s="1">
        <v>1.53</v>
      </c>
      <c r="J75207" s="1">
        <v>1.83</v>
      </c>
      <c r="K75207" s="19">
        <v>0.21600000000000003</v>
      </c>
      <c r="L75207" s="8">
        <v>0.93600000000000005</v>
      </c>
      <c r="M75207" s="1"/>
    </row>
    <row r="75208" spans="2:13" x14ac:dyDescent="0.25">
      <c r="B75208">
        <v>163</v>
      </c>
      <c r="C75208">
        <v>32</v>
      </c>
      <c r="D75208">
        <v>0</v>
      </c>
      <c r="E75208">
        <v>2</v>
      </c>
      <c r="F75208" s="1">
        <v>70.09</v>
      </c>
      <c r="G75208" s="1">
        <v>68.37</v>
      </c>
      <c r="H75208" s="1">
        <v>0.82</v>
      </c>
      <c r="I75208" s="1">
        <v>1.72</v>
      </c>
      <c r="J75208" s="1">
        <v>2.1</v>
      </c>
      <c r="K75208" s="19">
        <v>0.222</v>
      </c>
      <c r="L75208" s="8">
        <v>0.96799999999999997</v>
      </c>
      <c r="M75208" s="1"/>
    </row>
    <row r="75209" spans="2:13" x14ac:dyDescent="0.25">
      <c r="B75209">
        <v>163</v>
      </c>
      <c r="C75209">
        <v>32</v>
      </c>
      <c r="D75209">
        <v>0</v>
      </c>
      <c r="E75209">
        <v>3</v>
      </c>
      <c r="F75209" s="1">
        <v>72.84</v>
      </c>
      <c r="G75209" s="1">
        <v>71.13</v>
      </c>
      <c r="H75209" s="1">
        <v>0.85</v>
      </c>
      <c r="I75209" s="1">
        <v>1.71</v>
      </c>
      <c r="J75209" s="1">
        <v>2</v>
      </c>
      <c r="K75209" s="19">
        <v>0.22900000000000001</v>
      </c>
      <c r="L75209" s="8">
        <v>0.96799999999999997</v>
      </c>
      <c r="M75209" s="1"/>
    </row>
    <row r="75210" spans="2:13" x14ac:dyDescent="0.25">
      <c r="B75210">
        <v>164</v>
      </c>
      <c r="C75210">
        <v>32</v>
      </c>
      <c r="D75210">
        <v>0</v>
      </c>
      <c r="E75210">
        <v>2</v>
      </c>
      <c r="F75210" s="1">
        <v>70.11</v>
      </c>
      <c r="G75210" s="1">
        <v>68.36</v>
      </c>
      <c r="H75210" s="1">
        <v>0.83</v>
      </c>
      <c r="I75210" s="1">
        <v>1.75</v>
      </c>
      <c r="J75210" s="1">
        <v>2.1</v>
      </c>
      <c r="K75210" s="19">
        <v>0.22999999999999998</v>
      </c>
      <c r="L75210" s="8">
        <v>0.96799999999999997</v>
      </c>
      <c r="M75210" s="1"/>
    </row>
    <row r="75211" spans="2:13" x14ac:dyDescent="0.25">
      <c r="B75211">
        <v>164</v>
      </c>
      <c r="C75211">
        <v>32</v>
      </c>
      <c r="D75211">
        <v>0</v>
      </c>
      <c r="E75211">
        <v>3</v>
      </c>
      <c r="F75211" s="1">
        <v>72.86</v>
      </c>
      <c r="G75211" s="1">
        <v>71.08</v>
      </c>
      <c r="H75211" s="1">
        <v>0.88</v>
      </c>
      <c r="I75211" s="1">
        <v>1.78</v>
      </c>
      <c r="J75211" s="1">
        <v>2.02</v>
      </c>
      <c r="K75211" s="19">
        <v>0.24299999999999999</v>
      </c>
      <c r="L75211" s="8">
        <v>0.96799999999999997</v>
      </c>
      <c r="M75211" s="1"/>
    </row>
    <row r="75212" spans="2:13" x14ac:dyDescent="0.25">
      <c r="B75212">
        <v>165</v>
      </c>
      <c r="C75212">
        <v>32</v>
      </c>
      <c r="D75212">
        <v>0</v>
      </c>
      <c r="E75212">
        <v>2</v>
      </c>
      <c r="F75212" s="1">
        <v>70.03</v>
      </c>
      <c r="G75212" s="1">
        <v>68.34</v>
      </c>
      <c r="H75212" s="1">
        <v>0.85</v>
      </c>
      <c r="I75212" s="1">
        <v>1.69</v>
      </c>
      <c r="J75212" s="1">
        <v>1.99</v>
      </c>
      <c r="K75212" s="19">
        <v>0.23900000000000002</v>
      </c>
      <c r="L75212" s="8">
        <v>0.95199999999999996</v>
      </c>
      <c r="M75212" s="1"/>
    </row>
    <row r="75213" spans="2:13" x14ac:dyDescent="0.25">
      <c r="B75213">
        <v>165</v>
      </c>
      <c r="C75213">
        <v>32</v>
      </c>
      <c r="D75213">
        <v>0</v>
      </c>
      <c r="E75213">
        <v>3</v>
      </c>
      <c r="F75213" s="1">
        <v>72.680000000000007</v>
      </c>
      <c r="G75213" s="1">
        <v>71.040000000000006</v>
      </c>
      <c r="H75213" s="1">
        <v>0.92</v>
      </c>
      <c r="I75213" s="1">
        <v>1.64</v>
      </c>
      <c r="J75213" s="1">
        <v>1.78</v>
      </c>
      <c r="K75213" s="19">
        <v>0.27</v>
      </c>
      <c r="L75213" s="8">
        <v>0.96799999999999997</v>
      </c>
      <c r="M75213" s="1"/>
    </row>
    <row r="75214" spans="2:13" x14ac:dyDescent="0.25">
      <c r="B75214">
        <v>166</v>
      </c>
      <c r="C75214">
        <v>32</v>
      </c>
      <c r="D75214">
        <v>0</v>
      </c>
      <c r="E75214">
        <v>2</v>
      </c>
      <c r="F75214" s="1">
        <v>69.849999999999994</v>
      </c>
      <c r="G75214" s="1">
        <v>68.3</v>
      </c>
      <c r="H75214" s="1">
        <v>0.83</v>
      </c>
      <c r="I75214" s="1">
        <v>1.55</v>
      </c>
      <c r="J75214" s="1">
        <v>1.87</v>
      </c>
      <c r="K75214" s="19">
        <v>0.22900000000000001</v>
      </c>
      <c r="L75214" s="8">
        <v>0.95199999999999996</v>
      </c>
      <c r="M75214" s="1"/>
    </row>
    <row r="75215" spans="2:13" x14ac:dyDescent="0.25">
      <c r="B75215">
        <v>166</v>
      </c>
      <c r="C75215">
        <v>32</v>
      </c>
      <c r="D75215">
        <v>0</v>
      </c>
      <c r="E75215">
        <v>3</v>
      </c>
      <c r="F75215" s="1">
        <v>72.36</v>
      </c>
      <c r="G75215" s="1">
        <v>70.989999999999995</v>
      </c>
      <c r="H75215" s="1">
        <v>0.88</v>
      </c>
      <c r="I75215" s="1">
        <v>1.37</v>
      </c>
      <c r="J75215" s="1">
        <v>1.56</v>
      </c>
      <c r="K75215" s="19">
        <v>0.23699999999999999</v>
      </c>
      <c r="L75215" s="8">
        <v>0.92</v>
      </c>
      <c r="M75215" s="1"/>
    </row>
    <row r="75216" spans="2:13" x14ac:dyDescent="0.25">
      <c r="B75216">
        <v>167</v>
      </c>
      <c r="C75216">
        <v>32</v>
      </c>
      <c r="D75216">
        <v>0</v>
      </c>
      <c r="E75216">
        <v>2</v>
      </c>
      <c r="F75216" s="1">
        <v>69.67</v>
      </c>
      <c r="G75216" s="1">
        <v>68.23</v>
      </c>
      <c r="H75216" s="1">
        <v>0.82</v>
      </c>
      <c r="I75216" s="1">
        <v>1.44</v>
      </c>
      <c r="J75216" s="1">
        <v>1.75</v>
      </c>
      <c r="K75216" s="19">
        <v>0.22800000000000001</v>
      </c>
      <c r="L75216" s="8">
        <v>0.93600000000000005</v>
      </c>
      <c r="M75216" s="1"/>
    </row>
    <row r="75217" spans="2:13" x14ac:dyDescent="0.25">
      <c r="B75217">
        <v>167</v>
      </c>
      <c r="C75217">
        <v>32</v>
      </c>
      <c r="D75217">
        <v>0</v>
      </c>
      <c r="E75217">
        <v>3</v>
      </c>
      <c r="F75217" s="1">
        <v>72.02</v>
      </c>
      <c r="G75217" s="1">
        <v>70.849999999999994</v>
      </c>
      <c r="H75217" s="1">
        <v>0.87</v>
      </c>
      <c r="I75217" s="1">
        <v>1.17</v>
      </c>
      <c r="J75217" s="1">
        <v>1.35</v>
      </c>
      <c r="K75217" s="19">
        <v>0.22999999999999998</v>
      </c>
      <c r="L75217" s="8">
        <v>0.88800000000000001</v>
      </c>
      <c r="M75217" s="1"/>
    </row>
    <row r="75218" spans="2:13" x14ac:dyDescent="0.25">
      <c r="B75218">
        <v>168</v>
      </c>
      <c r="C75218">
        <v>32</v>
      </c>
      <c r="D75218">
        <v>0</v>
      </c>
      <c r="E75218">
        <v>2</v>
      </c>
      <c r="F75218" s="1">
        <v>69.58</v>
      </c>
      <c r="G75218" s="1">
        <v>68.14</v>
      </c>
      <c r="H75218" s="1">
        <v>0.81</v>
      </c>
      <c r="I75218" s="1">
        <v>1.44</v>
      </c>
      <c r="J75218" s="1">
        <v>1.77</v>
      </c>
      <c r="K75218" s="19">
        <v>0.23099999999999998</v>
      </c>
      <c r="L75218" s="8">
        <v>0.93600000000000005</v>
      </c>
      <c r="M75218" s="1"/>
    </row>
    <row r="75219" spans="2:13" x14ac:dyDescent="0.25">
      <c r="B75219">
        <v>168</v>
      </c>
      <c r="C75219">
        <v>32</v>
      </c>
      <c r="D75219">
        <v>0</v>
      </c>
      <c r="E75219">
        <v>3</v>
      </c>
      <c r="F75219" s="1">
        <v>72.040000000000006</v>
      </c>
      <c r="G75219" s="1">
        <v>70.680000000000007</v>
      </c>
      <c r="H75219" s="1">
        <v>0.85</v>
      </c>
      <c r="I75219" s="1">
        <v>1.36</v>
      </c>
      <c r="J75219" s="1">
        <v>1.6</v>
      </c>
      <c r="K75219" s="19">
        <v>0.23900000000000002</v>
      </c>
      <c r="L75219" s="8">
        <v>0.93600000000000005</v>
      </c>
      <c r="M75219" s="1"/>
    </row>
    <row r="75220" spans="2:13" x14ac:dyDescent="0.25">
      <c r="B75220">
        <v>169</v>
      </c>
      <c r="C75220">
        <v>32</v>
      </c>
      <c r="D75220">
        <v>0</v>
      </c>
      <c r="E75220">
        <v>2</v>
      </c>
      <c r="F75220" s="1">
        <v>69.540000000000006</v>
      </c>
      <c r="G75220" s="1">
        <v>68.09</v>
      </c>
      <c r="H75220" s="1">
        <v>0.79</v>
      </c>
      <c r="I75220" s="1">
        <v>1.45</v>
      </c>
      <c r="J75220" s="1">
        <v>1.84</v>
      </c>
      <c r="K75220" s="19">
        <v>0.218</v>
      </c>
      <c r="L75220" s="8">
        <v>0.93600000000000005</v>
      </c>
      <c r="M75220" s="1"/>
    </row>
    <row r="75221" spans="2:13" x14ac:dyDescent="0.25">
      <c r="B75221">
        <v>169</v>
      </c>
      <c r="C75221">
        <v>32</v>
      </c>
      <c r="D75221">
        <v>0</v>
      </c>
      <c r="E75221">
        <v>3</v>
      </c>
      <c r="F75221" s="1">
        <v>72.069999999999993</v>
      </c>
      <c r="G75221" s="1">
        <v>70.63</v>
      </c>
      <c r="H75221" s="1">
        <v>0.79</v>
      </c>
      <c r="I75221" s="1">
        <v>1.44</v>
      </c>
      <c r="J75221" s="1">
        <v>1.82</v>
      </c>
      <c r="K75221" s="19">
        <v>0.20299999999999999</v>
      </c>
      <c r="L75221" s="8">
        <v>0.95199999999999996</v>
      </c>
      <c r="M75221" s="1"/>
    </row>
    <row r="75222" spans="2:13" x14ac:dyDescent="0.25">
      <c r="B75222">
        <v>170</v>
      </c>
      <c r="C75222">
        <v>32</v>
      </c>
      <c r="D75222">
        <v>0</v>
      </c>
      <c r="E75222">
        <v>2</v>
      </c>
      <c r="F75222" s="1">
        <v>69.45</v>
      </c>
      <c r="G75222" s="1">
        <v>68.02</v>
      </c>
      <c r="H75222" s="1">
        <v>0.79</v>
      </c>
      <c r="I75222" s="1">
        <v>1.43</v>
      </c>
      <c r="J75222" s="1">
        <v>1.81</v>
      </c>
      <c r="K75222" s="19">
        <v>0.22700000000000001</v>
      </c>
      <c r="L75222" s="8">
        <v>0.93600000000000005</v>
      </c>
      <c r="M75222" s="1"/>
    </row>
    <row r="75223" spans="2:13" x14ac:dyDescent="0.25">
      <c r="B75223">
        <v>170</v>
      </c>
      <c r="C75223">
        <v>32</v>
      </c>
      <c r="D75223">
        <v>0</v>
      </c>
      <c r="E75223">
        <v>3</v>
      </c>
      <c r="F75223" s="1">
        <v>71.92</v>
      </c>
      <c r="G75223" s="1">
        <v>70.48</v>
      </c>
      <c r="H75223" s="1">
        <v>0.81</v>
      </c>
      <c r="I75223" s="1">
        <v>1.44</v>
      </c>
      <c r="J75223" s="1">
        <v>1.77</v>
      </c>
      <c r="K75223" s="19">
        <v>0.22999999999999998</v>
      </c>
      <c r="L75223" s="8">
        <v>0.93600000000000005</v>
      </c>
      <c r="M75223" s="1"/>
    </row>
    <row r="75224" spans="2:13" x14ac:dyDescent="0.25">
      <c r="B75224">
        <v>171</v>
      </c>
      <c r="C75224">
        <v>32</v>
      </c>
      <c r="D75224">
        <v>0</v>
      </c>
      <c r="E75224">
        <v>2</v>
      </c>
      <c r="F75224" s="1">
        <v>69.239999999999995</v>
      </c>
      <c r="G75224" s="1">
        <v>67.95</v>
      </c>
      <c r="H75224" s="1">
        <v>0.78</v>
      </c>
      <c r="I75224" s="1">
        <v>1.29</v>
      </c>
      <c r="J75224" s="1">
        <v>1.65</v>
      </c>
      <c r="K75224" s="19">
        <v>0.22900000000000001</v>
      </c>
      <c r="L75224" s="8">
        <v>0.93600000000000005</v>
      </c>
      <c r="M75224" s="1"/>
    </row>
    <row r="75225" spans="2:13" x14ac:dyDescent="0.25">
      <c r="B75225">
        <v>171</v>
      </c>
      <c r="C75225">
        <v>32</v>
      </c>
      <c r="D75225">
        <v>0</v>
      </c>
      <c r="E75225">
        <v>3</v>
      </c>
      <c r="F75225" s="1">
        <v>71.41</v>
      </c>
      <c r="G75225" s="1">
        <v>70.38</v>
      </c>
      <c r="H75225" s="1">
        <v>0.8</v>
      </c>
      <c r="I75225" s="1">
        <v>1.03</v>
      </c>
      <c r="J75225" s="1">
        <v>1.28</v>
      </c>
      <c r="K75225" s="19">
        <v>0.22800000000000001</v>
      </c>
      <c r="L75225" s="8">
        <v>0.92</v>
      </c>
      <c r="M75225" s="1"/>
    </row>
    <row r="75226" spans="2:13" x14ac:dyDescent="0.25">
      <c r="B75226">
        <v>172</v>
      </c>
      <c r="C75226">
        <v>32</v>
      </c>
      <c r="D75226">
        <v>0</v>
      </c>
      <c r="E75226">
        <v>2</v>
      </c>
      <c r="F75226" s="1">
        <v>69.14</v>
      </c>
      <c r="G75226" s="1">
        <v>67.87</v>
      </c>
      <c r="H75226" s="1">
        <v>0.78</v>
      </c>
      <c r="I75226" s="1">
        <v>1.27</v>
      </c>
      <c r="J75226" s="1">
        <v>1.62</v>
      </c>
      <c r="K75226" s="19">
        <v>0.22800000000000001</v>
      </c>
      <c r="L75226" s="8">
        <v>0.93600000000000005</v>
      </c>
      <c r="M75226" s="1"/>
    </row>
    <row r="75227" spans="2:13" x14ac:dyDescent="0.25">
      <c r="B75227">
        <v>172</v>
      </c>
      <c r="C75227">
        <v>32</v>
      </c>
      <c r="D75227">
        <v>0</v>
      </c>
      <c r="E75227">
        <v>3</v>
      </c>
      <c r="F75227" s="1">
        <v>71.3</v>
      </c>
      <c r="G75227" s="1">
        <v>70.22</v>
      </c>
      <c r="H75227" s="1">
        <v>0.84</v>
      </c>
      <c r="I75227" s="1">
        <v>1.08</v>
      </c>
      <c r="J75227" s="1">
        <v>1.29</v>
      </c>
      <c r="K75227" s="19">
        <v>0.21999999999999997</v>
      </c>
      <c r="L75227" s="8">
        <v>0.92</v>
      </c>
      <c r="M75227" s="1"/>
    </row>
    <row r="75228" spans="2:13" x14ac:dyDescent="0.25">
      <c r="B75228">
        <v>173</v>
      </c>
      <c r="C75228">
        <v>32</v>
      </c>
      <c r="D75228">
        <v>0</v>
      </c>
      <c r="E75228">
        <v>2</v>
      </c>
      <c r="F75228" s="1">
        <v>69.11</v>
      </c>
      <c r="G75228" s="1">
        <v>67.819999999999993</v>
      </c>
      <c r="H75228" s="1">
        <v>0.79</v>
      </c>
      <c r="I75228" s="1">
        <v>1.29</v>
      </c>
      <c r="J75228" s="1">
        <v>1.63</v>
      </c>
      <c r="K75228" s="19">
        <v>0.23499999999999999</v>
      </c>
      <c r="L75228" s="8">
        <v>0.96799999999999997</v>
      </c>
      <c r="M75228" s="1"/>
    </row>
    <row r="75229" spans="2:13" x14ac:dyDescent="0.25">
      <c r="B75229">
        <v>173</v>
      </c>
      <c r="C75229">
        <v>32</v>
      </c>
      <c r="D75229">
        <v>0</v>
      </c>
      <c r="E75229">
        <v>3</v>
      </c>
      <c r="F75229" s="1">
        <v>71.36</v>
      </c>
      <c r="G75229" s="1">
        <v>70.17</v>
      </c>
      <c r="H75229" s="1">
        <v>0.85</v>
      </c>
      <c r="I75229" s="1">
        <v>1.19</v>
      </c>
      <c r="J75229" s="1">
        <v>1.4</v>
      </c>
      <c r="K75229" s="19">
        <v>0.24099999999999999</v>
      </c>
      <c r="L75229" s="8">
        <v>0.95199999999999996</v>
      </c>
      <c r="M75229" s="1"/>
    </row>
    <row r="75230" spans="2:13" x14ac:dyDescent="0.25">
      <c r="B75230">
        <v>174</v>
      </c>
      <c r="C75230">
        <v>32</v>
      </c>
      <c r="D75230">
        <v>0</v>
      </c>
      <c r="E75230">
        <v>2</v>
      </c>
      <c r="F75230" s="1">
        <v>69.02</v>
      </c>
      <c r="G75230" s="1">
        <v>67.77</v>
      </c>
      <c r="H75230" s="1">
        <v>0.79</v>
      </c>
      <c r="I75230" s="1">
        <v>1.25</v>
      </c>
      <c r="J75230" s="1">
        <v>1.58</v>
      </c>
      <c r="K75230" s="19">
        <v>0.23099999999999998</v>
      </c>
      <c r="L75230" s="8">
        <v>0.95199999999999996</v>
      </c>
      <c r="M75230" s="1"/>
    </row>
    <row r="75231" spans="2:13" x14ac:dyDescent="0.25">
      <c r="B75231">
        <v>174</v>
      </c>
      <c r="C75231">
        <v>32</v>
      </c>
      <c r="D75231">
        <v>0</v>
      </c>
      <c r="E75231">
        <v>3</v>
      </c>
      <c r="F75231" s="1">
        <v>71.400000000000006</v>
      </c>
      <c r="G75231" s="1">
        <v>70.13</v>
      </c>
      <c r="H75231" s="1">
        <v>0.83</v>
      </c>
      <c r="I75231" s="1">
        <v>1.27</v>
      </c>
      <c r="J75231" s="1">
        <v>1.53</v>
      </c>
      <c r="K75231" s="19">
        <v>0.22999999999999998</v>
      </c>
      <c r="L75231" s="8">
        <v>0.93600000000000005</v>
      </c>
      <c r="M75231" s="1"/>
    </row>
    <row r="75232" spans="2:13" x14ac:dyDescent="0.25">
      <c r="B75232">
        <v>175</v>
      </c>
      <c r="C75232">
        <v>32</v>
      </c>
      <c r="D75232">
        <v>0</v>
      </c>
      <c r="E75232">
        <v>2</v>
      </c>
      <c r="F75232" s="1">
        <v>68.790000000000006</v>
      </c>
      <c r="G75232" s="1">
        <v>67.7</v>
      </c>
      <c r="H75232" s="1">
        <v>0.8</v>
      </c>
      <c r="I75232" s="1">
        <v>1.0900000000000001</v>
      </c>
      <c r="J75232" s="1">
        <v>1.37</v>
      </c>
      <c r="K75232" s="19">
        <v>0.22900000000000001</v>
      </c>
      <c r="L75232" s="8">
        <v>0.90400000000000003</v>
      </c>
      <c r="M75232" s="1"/>
    </row>
    <row r="75233" spans="2:13" x14ac:dyDescent="0.25">
      <c r="B75233">
        <v>175</v>
      </c>
      <c r="C75233">
        <v>32</v>
      </c>
      <c r="D75233">
        <v>0</v>
      </c>
      <c r="E75233">
        <v>3</v>
      </c>
      <c r="F75233" s="1">
        <v>70.94</v>
      </c>
      <c r="G75233" s="1">
        <v>70</v>
      </c>
      <c r="H75233" s="1">
        <v>0.85</v>
      </c>
      <c r="I75233" s="1">
        <v>0.94</v>
      </c>
      <c r="J75233" s="1">
        <v>1.1100000000000001</v>
      </c>
      <c r="K75233" s="19">
        <v>0.22800000000000001</v>
      </c>
      <c r="L75233" s="8">
        <v>0.88800000000000001</v>
      </c>
      <c r="M75233" s="1"/>
    </row>
    <row r="75234" spans="2:13" x14ac:dyDescent="0.25">
      <c r="B75234">
        <v>176</v>
      </c>
      <c r="C75234">
        <v>32</v>
      </c>
      <c r="D75234">
        <v>0</v>
      </c>
      <c r="E75234">
        <v>2</v>
      </c>
      <c r="F75234" s="1">
        <v>68.58</v>
      </c>
      <c r="G75234" s="1">
        <v>67.63</v>
      </c>
      <c r="H75234" s="1">
        <v>0.81</v>
      </c>
      <c r="I75234" s="1">
        <v>0.95</v>
      </c>
      <c r="J75234" s="1">
        <v>1.18</v>
      </c>
      <c r="K75234" s="19">
        <v>0.23300000000000001</v>
      </c>
      <c r="L75234" s="8">
        <v>0.873</v>
      </c>
      <c r="M75234" s="1"/>
    </row>
    <row r="75235" spans="2:13" x14ac:dyDescent="0.25">
      <c r="B75235">
        <v>176</v>
      </c>
      <c r="C75235">
        <v>32</v>
      </c>
      <c r="D75235">
        <v>0</v>
      </c>
      <c r="E75235">
        <v>3</v>
      </c>
      <c r="F75235" s="1">
        <v>70.55</v>
      </c>
      <c r="G75235" s="1">
        <v>69.89</v>
      </c>
      <c r="H75235" s="1">
        <v>0.89</v>
      </c>
      <c r="I75235" s="1">
        <v>0.66</v>
      </c>
      <c r="J75235" s="1">
        <v>0.74</v>
      </c>
      <c r="K75235" s="19">
        <v>0.255</v>
      </c>
      <c r="L75235" s="8">
        <v>0.79300000000000004</v>
      </c>
      <c r="M75235" s="1"/>
    </row>
    <row r="75236" spans="2:13" x14ac:dyDescent="0.25">
      <c r="B75236">
        <v>177</v>
      </c>
      <c r="C75236">
        <v>32</v>
      </c>
      <c r="D75236">
        <v>0</v>
      </c>
      <c r="E75236">
        <v>2</v>
      </c>
      <c r="F75236" s="1">
        <v>68.56</v>
      </c>
      <c r="G75236" s="1">
        <v>67.61</v>
      </c>
      <c r="H75236" s="1">
        <v>0.82</v>
      </c>
      <c r="I75236" s="1">
        <v>0.95</v>
      </c>
      <c r="J75236" s="1">
        <v>1.1599999999999999</v>
      </c>
      <c r="K75236" s="19">
        <v>0.223</v>
      </c>
      <c r="L75236" s="8">
        <v>0.873</v>
      </c>
      <c r="M75236" s="1"/>
    </row>
    <row r="75237" spans="2:13" x14ac:dyDescent="0.25">
      <c r="B75237">
        <v>177</v>
      </c>
      <c r="C75237">
        <v>32</v>
      </c>
      <c r="D75237">
        <v>0</v>
      </c>
      <c r="E75237">
        <v>3</v>
      </c>
      <c r="F75237" s="1">
        <v>70.56</v>
      </c>
      <c r="G75237" s="1">
        <v>69.91</v>
      </c>
      <c r="H75237" s="1">
        <v>0.89</v>
      </c>
      <c r="I75237" s="1">
        <v>0.65</v>
      </c>
      <c r="J75237" s="1">
        <v>0.73</v>
      </c>
      <c r="K75237" s="19">
        <v>0.22700000000000001</v>
      </c>
      <c r="L75237" s="8">
        <v>0.76100000000000001</v>
      </c>
      <c r="M75237" s="1"/>
    </row>
    <row r="75238" spans="2:13" x14ac:dyDescent="0.25">
      <c r="B75238">
        <v>178</v>
      </c>
      <c r="C75238">
        <v>32</v>
      </c>
      <c r="D75238">
        <v>0</v>
      </c>
      <c r="E75238">
        <v>2</v>
      </c>
      <c r="F75238" s="1">
        <v>68.709999999999994</v>
      </c>
      <c r="G75238" s="1">
        <v>67.55</v>
      </c>
      <c r="H75238" s="1">
        <v>0.82</v>
      </c>
      <c r="I75238" s="1">
        <v>1.1599999999999999</v>
      </c>
      <c r="J75238" s="1">
        <v>1.41</v>
      </c>
      <c r="K75238" s="19">
        <v>0.217</v>
      </c>
      <c r="L75238" s="8">
        <v>0.92</v>
      </c>
      <c r="M75238" s="1"/>
    </row>
    <row r="75239" spans="2:13" x14ac:dyDescent="0.25">
      <c r="B75239">
        <v>178</v>
      </c>
      <c r="C75239">
        <v>32</v>
      </c>
      <c r="D75239">
        <v>0</v>
      </c>
      <c r="E75239">
        <v>3</v>
      </c>
      <c r="F75239" s="1">
        <v>71</v>
      </c>
      <c r="G75239" s="1">
        <v>69.83</v>
      </c>
      <c r="H75239" s="1">
        <v>0.89</v>
      </c>
      <c r="I75239" s="1">
        <v>1.17</v>
      </c>
      <c r="J75239" s="1">
        <v>1.32</v>
      </c>
      <c r="K75239" s="19">
        <v>0.21000000000000002</v>
      </c>
      <c r="L75239" s="8">
        <v>0.92</v>
      </c>
      <c r="M75239" s="1"/>
    </row>
    <row r="75240" spans="2:13" x14ac:dyDescent="0.25">
      <c r="B75240">
        <v>179</v>
      </c>
      <c r="C75240">
        <v>32</v>
      </c>
      <c r="D75240">
        <v>0</v>
      </c>
      <c r="E75240">
        <v>2</v>
      </c>
      <c r="F75240" s="1">
        <v>68.63</v>
      </c>
      <c r="G75240" s="1">
        <v>67.47</v>
      </c>
      <c r="H75240" s="1">
        <v>0.82</v>
      </c>
      <c r="I75240" s="1">
        <v>1.1599999999999999</v>
      </c>
      <c r="J75240" s="1">
        <v>1.42</v>
      </c>
      <c r="K75240" s="19">
        <v>0.21600000000000003</v>
      </c>
      <c r="L75240" s="8">
        <v>0.88800000000000001</v>
      </c>
      <c r="M75240" s="1"/>
    </row>
    <row r="75241" spans="2:13" x14ac:dyDescent="0.25">
      <c r="B75241">
        <v>179</v>
      </c>
      <c r="C75241">
        <v>32</v>
      </c>
      <c r="D75241">
        <v>0</v>
      </c>
      <c r="E75241">
        <v>3</v>
      </c>
      <c r="F75241" s="1">
        <v>70.8</v>
      </c>
      <c r="G75241" s="1">
        <v>69.73</v>
      </c>
      <c r="H75241" s="1">
        <v>0.85</v>
      </c>
      <c r="I75241" s="1">
        <v>1.07</v>
      </c>
      <c r="J75241" s="1">
        <v>1.26</v>
      </c>
      <c r="K75241" s="19">
        <v>0.20799999999999999</v>
      </c>
      <c r="L75241" s="8">
        <v>0.88800000000000001</v>
      </c>
      <c r="M75241" s="1"/>
    </row>
    <row r="75242" spans="2:13" x14ac:dyDescent="0.25">
      <c r="B75242">
        <v>-180</v>
      </c>
      <c r="C75242">
        <v>33</v>
      </c>
      <c r="D75242">
        <v>0</v>
      </c>
      <c r="E75242">
        <v>2</v>
      </c>
      <c r="F75242" s="1">
        <v>67.59</v>
      </c>
      <c r="G75242" s="1">
        <v>66.290000000000006</v>
      </c>
      <c r="H75242" s="1">
        <v>0.83</v>
      </c>
      <c r="I75242" s="1">
        <v>1.3</v>
      </c>
      <c r="J75242" s="1">
        <v>1.57</v>
      </c>
      <c r="K75242" s="19">
        <v>0.19900000000000001</v>
      </c>
      <c r="L75242" s="8">
        <v>0.92</v>
      </c>
      <c r="M75242" s="1"/>
    </row>
    <row r="75243" spans="2:13" x14ac:dyDescent="0.25">
      <c r="B75243">
        <v>-180</v>
      </c>
      <c r="C75243">
        <v>33</v>
      </c>
      <c r="D75243">
        <v>0</v>
      </c>
      <c r="E75243">
        <v>3</v>
      </c>
      <c r="F75243" s="1">
        <v>69.849999999999994</v>
      </c>
      <c r="G75243" s="1">
        <v>68.62</v>
      </c>
      <c r="H75243" s="1">
        <v>0.85</v>
      </c>
      <c r="I75243" s="1">
        <v>1.23</v>
      </c>
      <c r="J75243" s="1">
        <v>1.45</v>
      </c>
      <c r="K75243" s="19">
        <v>0.187</v>
      </c>
      <c r="L75243" s="8">
        <v>0.93600000000000005</v>
      </c>
      <c r="M75243" s="1"/>
    </row>
    <row r="75244" spans="2:13" x14ac:dyDescent="0.25">
      <c r="B75244">
        <v>-179</v>
      </c>
      <c r="C75244">
        <v>33</v>
      </c>
      <c r="D75244">
        <v>0</v>
      </c>
      <c r="E75244">
        <v>2</v>
      </c>
      <c r="F75244" s="1">
        <v>67.52</v>
      </c>
      <c r="G75244" s="1">
        <v>66.23</v>
      </c>
      <c r="H75244" s="1">
        <v>0.85</v>
      </c>
      <c r="I75244" s="1">
        <v>1.29</v>
      </c>
      <c r="J75244" s="1">
        <v>1.51</v>
      </c>
      <c r="K75244" s="19">
        <v>0.20500000000000002</v>
      </c>
      <c r="L75244" s="8">
        <v>0.95199999999999996</v>
      </c>
      <c r="M75244" s="1"/>
    </row>
    <row r="75245" spans="2:13" x14ac:dyDescent="0.25">
      <c r="B75245">
        <v>-179</v>
      </c>
      <c r="C75245">
        <v>33</v>
      </c>
      <c r="D75245">
        <v>0</v>
      </c>
      <c r="E75245">
        <v>3</v>
      </c>
      <c r="F75245" s="1">
        <v>69.72</v>
      </c>
      <c r="G75245" s="1">
        <v>68.52</v>
      </c>
      <c r="H75245" s="1">
        <v>0.87</v>
      </c>
      <c r="I75245" s="1">
        <v>1.2</v>
      </c>
      <c r="J75245" s="1">
        <v>1.38</v>
      </c>
      <c r="K75245" s="19">
        <v>0.20500000000000002</v>
      </c>
      <c r="L75245" s="8">
        <v>0.93600000000000005</v>
      </c>
      <c r="M75245" s="1"/>
    </row>
    <row r="75246" spans="2:13" x14ac:dyDescent="0.25">
      <c r="B75246">
        <v>-178</v>
      </c>
      <c r="C75246">
        <v>33</v>
      </c>
      <c r="D75246">
        <v>0</v>
      </c>
      <c r="E75246">
        <v>2</v>
      </c>
      <c r="F75246" s="1">
        <v>67.42</v>
      </c>
      <c r="G75246" s="1">
        <v>66.150000000000006</v>
      </c>
      <c r="H75246" s="1">
        <v>0.89</v>
      </c>
      <c r="I75246" s="1">
        <v>1.27</v>
      </c>
      <c r="J75246" s="1">
        <v>1.42</v>
      </c>
      <c r="K75246" s="19">
        <v>0.20100000000000001</v>
      </c>
      <c r="L75246" s="8">
        <v>0.92</v>
      </c>
      <c r="M75246" s="1"/>
    </row>
    <row r="75247" spans="2:13" x14ac:dyDescent="0.25">
      <c r="B75247">
        <v>-178</v>
      </c>
      <c r="C75247">
        <v>33</v>
      </c>
      <c r="D75247">
        <v>0</v>
      </c>
      <c r="E75247">
        <v>3</v>
      </c>
      <c r="F75247" s="1">
        <v>69.64</v>
      </c>
      <c r="G75247" s="1">
        <v>68.430000000000007</v>
      </c>
      <c r="H75247" s="1">
        <v>0.93</v>
      </c>
      <c r="I75247" s="1">
        <v>1.21</v>
      </c>
      <c r="J75247" s="1">
        <v>1.31</v>
      </c>
      <c r="K75247" s="19">
        <v>0.19500000000000001</v>
      </c>
      <c r="L75247" s="8">
        <v>0.88800000000000001</v>
      </c>
      <c r="M75247" s="1"/>
    </row>
    <row r="75248" spans="2:13" x14ac:dyDescent="0.25">
      <c r="B75248">
        <v>-177</v>
      </c>
      <c r="C75248">
        <v>33</v>
      </c>
      <c r="D75248">
        <v>0</v>
      </c>
      <c r="E75248">
        <v>2</v>
      </c>
      <c r="F75248" s="1">
        <v>67.31</v>
      </c>
      <c r="G75248" s="1">
        <v>66.09</v>
      </c>
      <c r="H75248" s="1">
        <v>0.93</v>
      </c>
      <c r="I75248" s="1">
        <v>1.22</v>
      </c>
      <c r="J75248" s="1">
        <v>1.32</v>
      </c>
      <c r="K75248" s="19">
        <v>0.20699999999999999</v>
      </c>
      <c r="L75248" s="8">
        <v>0.88800000000000001</v>
      </c>
      <c r="M75248" s="1"/>
    </row>
    <row r="75249" spans="2:13" x14ac:dyDescent="0.25">
      <c r="B75249">
        <v>-177</v>
      </c>
      <c r="C75249">
        <v>33</v>
      </c>
      <c r="D75249">
        <v>0</v>
      </c>
      <c r="E75249">
        <v>3</v>
      </c>
      <c r="F75249" s="1">
        <v>69.319999999999993</v>
      </c>
      <c r="G75249" s="1">
        <v>68.31</v>
      </c>
      <c r="H75249" s="1">
        <v>0.99</v>
      </c>
      <c r="I75249" s="1">
        <v>1.01</v>
      </c>
      <c r="J75249" s="1">
        <v>1.02</v>
      </c>
      <c r="K75249" s="19">
        <v>0.21499999999999997</v>
      </c>
      <c r="L75249" s="8">
        <v>0.84099999999999997</v>
      </c>
      <c r="M75249" s="1"/>
    </row>
    <row r="75250" spans="2:13" x14ac:dyDescent="0.25">
      <c r="B75250">
        <v>-176</v>
      </c>
      <c r="C75250">
        <v>33</v>
      </c>
      <c r="D75250">
        <v>0</v>
      </c>
      <c r="E75250">
        <v>2</v>
      </c>
      <c r="F75250" s="1">
        <v>67.34</v>
      </c>
      <c r="G75250" s="1">
        <v>66.069999999999993</v>
      </c>
      <c r="H75250" s="1">
        <v>0.93</v>
      </c>
      <c r="I75250" s="1">
        <v>1.27</v>
      </c>
      <c r="J75250" s="1">
        <v>1.37</v>
      </c>
      <c r="K75250" s="19">
        <v>0.20400000000000001</v>
      </c>
      <c r="L75250" s="8">
        <v>0.92</v>
      </c>
      <c r="M75250" s="1"/>
    </row>
    <row r="75251" spans="2:13" x14ac:dyDescent="0.25">
      <c r="B75251">
        <v>-176</v>
      </c>
      <c r="C75251">
        <v>33</v>
      </c>
      <c r="D75251">
        <v>0</v>
      </c>
      <c r="E75251">
        <v>3</v>
      </c>
      <c r="F75251" s="1">
        <v>69.47</v>
      </c>
      <c r="G75251" s="1">
        <v>68.31</v>
      </c>
      <c r="H75251" s="1">
        <v>0.94</v>
      </c>
      <c r="I75251" s="1">
        <v>1.1599999999999999</v>
      </c>
      <c r="J75251" s="1">
        <v>1.24</v>
      </c>
      <c r="K75251" s="19">
        <v>0.214</v>
      </c>
      <c r="L75251" s="8">
        <v>0.873</v>
      </c>
      <c r="M75251" s="1"/>
    </row>
    <row r="75252" spans="2:13" x14ac:dyDescent="0.25">
      <c r="B75252">
        <v>-175</v>
      </c>
      <c r="C75252">
        <v>33</v>
      </c>
      <c r="D75252">
        <v>0</v>
      </c>
      <c r="E75252">
        <v>2</v>
      </c>
      <c r="F75252" s="1">
        <v>67.42</v>
      </c>
      <c r="G75252" s="1">
        <v>66.010000000000005</v>
      </c>
      <c r="H75252" s="1">
        <v>0.93</v>
      </c>
      <c r="I75252" s="1">
        <v>1.41</v>
      </c>
      <c r="J75252" s="1">
        <v>1.52</v>
      </c>
      <c r="K75252" s="19">
        <v>0.19500000000000001</v>
      </c>
      <c r="L75252" s="8">
        <v>0.92</v>
      </c>
      <c r="M75252" s="1"/>
    </row>
    <row r="75253" spans="2:13" x14ac:dyDescent="0.25">
      <c r="B75253">
        <v>-175</v>
      </c>
      <c r="C75253">
        <v>33</v>
      </c>
      <c r="D75253">
        <v>0</v>
      </c>
      <c r="E75253">
        <v>3</v>
      </c>
      <c r="F75253" s="1">
        <v>69.8</v>
      </c>
      <c r="G75253" s="1">
        <v>68.209999999999994</v>
      </c>
      <c r="H75253" s="1">
        <v>0.94</v>
      </c>
      <c r="I75253" s="1">
        <v>1.59</v>
      </c>
      <c r="J75253" s="1">
        <v>1.69</v>
      </c>
      <c r="K75253" s="19">
        <v>0.19699999999999998</v>
      </c>
      <c r="L75253" s="8">
        <v>0.92</v>
      </c>
      <c r="M75253" s="1"/>
    </row>
    <row r="75254" spans="2:13" x14ac:dyDescent="0.25">
      <c r="B75254">
        <v>-174</v>
      </c>
      <c r="C75254">
        <v>33</v>
      </c>
      <c r="D75254">
        <v>0</v>
      </c>
      <c r="E75254">
        <v>2</v>
      </c>
      <c r="F75254" s="1">
        <v>67.290000000000006</v>
      </c>
      <c r="G75254" s="1">
        <v>65.959999999999994</v>
      </c>
      <c r="H75254" s="1">
        <v>0.95</v>
      </c>
      <c r="I75254" s="1">
        <v>1.33</v>
      </c>
      <c r="J75254" s="1">
        <v>1.4</v>
      </c>
      <c r="K75254" s="19">
        <v>0.193</v>
      </c>
      <c r="L75254" s="8">
        <v>0.92</v>
      </c>
      <c r="M75254" s="1"/>
    </row>
    <row r="75255" spans="2:13" x14ac:dyDescent="0.25">
      <c r="B75255">
        <v>-174</v>
      </c>
      <c r="C75255">
        <v>33</v>
      </c>
      <c r="D75255">
        <v>0</v>
      </c>
      <c r="E75255">
        <v>3</v>
      </c>
      <c r="F75255" s="1">
        <v>69.48</v>
      </c>
      <c r="G75255" s="1">
        <v>68.13</v>
      </c>
      <c r="H75255" s="1">
        <v>0.96</v>
      </c>
      <c r="I75255" s="1">
        <v>1.35</v>
      </c>
      <c r="J75255" s="1">
        <v>1.41</v>
      </c>
      <c r="K75255" s="19">
        <v>0.19199999999999998</v>
      </c>
      <c r="L75255" s="8">
        <v>0.92</v>
      </c>
      <c r="M75255" s="1"/>
    </row>
    <row r="75256" spans="2:13" x14ac:dyDescent="0.25">
      <c r="B75256">
        <v>-173</v>
      </c>
      <c r="C75256">
        <v>33</v>
      </c>
      <c r="D75256">
        <v>0</v>
      </c>
      <c r="E75256">
        <v>2</v>
      </c>
      <c r="F75256" s="1">
        <v>67.17</v>
      </c>
      <c r="G75256" s="1">
        <v>65.959999999999994</v>
      </c>
      <c r="H75256" s="1">
        <v>0.97</v>
      </c>
      <c r="I75256" s="1">
        <v>1.21</v>
      </c>
      <c r="J75256" s="1">
        <v>1.25</v>
      </c>
      <c r="K75256" s="19">
        <v>0.19600000000000001</v>
      </c>
      <c r="L75256" s="8">
        <v>0.873</v>
      </c>
      <c r="M75256" s="1"/>
    </row>
    <row r="75257" spans="2:13" x14ac:dyDescent="0.25">
      <c r="B75257">
        <v>-173</v>
      </c>
      <c r="C75257">
        <v>33</v>
      </c>
      <c r="D75257">
        <v>0</v>
      </c>
      <c r="E75257">
        <v>3</v>
      </c>
      <c r="F75257" s="1">
        <v>69.260000000000005</v>
      </c>
      <c r="G75257" s="1">
        <v>68.19</v>
      </c>
      <c r="H75257" s="1">
        <v>0.99</v>
      </c>
      <c r="I75257" s="1">
        <v>1.07</v>
      </c>
      <c r="J75257" s="1">
        <v>1.08</v>
      </c>
      <c r="K75257" s="19">
        <v>0.20799999999999999</v>
      </c>
      <c r="L75257" s="8">
        <v>0.873</v>
      </c>
      <c r="M75257" s="1"/>
    </row>
    <row r="75258" spans="2:13" x14ac:dyDescent="0.25">
      <c r="B75258">
        <v>-172</v>
      </c>
      <c r="C75258">
        <v>33</v>
      </c>
      <c r="D75258">
        <v>0</v>
      </c>
      <c r="E75258">
        <v>2</v>
      </c>
      <c r="F75258" s="1">
        <v>67.2</v>
      </c>
      <c r="G75258" s="1">
        <v>65.95</v>
      </c>
      <c r="H75258" s="1">
        <v>0.98</v>
      </c>
      <c r="I75258" s="1">
        <v>1.25</v>
      </c>
      <c r="J75258" s="1">
        <v>1.27</v>
      </c>
      <c r="K75258" s="19">
        <v>0.19800000000000001</v>
      </c>
      <c r="L75258" s="8">
        <v>0.85699999999999998</v>
      </c>
      <c r="M75258" s="1"/>
    </row>
    <row r="75259" spans="2:13" x14ac:dyDescent="0.25">
      <c r="B75259">
        <v>-172</v>
      </c>
      <c r="C75259">
        <v>33</v>
      </c>
      <c r="D75259">
        <v>0</v>
      </c>
      <c r="E75259">
        <v>3</v>
      </c>
      <c r="F75259" s="1">
        <v>69.459999999999994</v>
      </c>
      <c r="G75259" s="1">
        <v>68.25</v>
      </c>
      <c r="H75259" s="1">
        <v>1</v>
      </c>
      <c r="I75259" s="1">
        <v>1.21</v>
      </c>
      <c r="J75259" s="1">
        <v>1.2</v>
      </c>
      <c r="K75259" s="19">
        <v>0.218</v>
      </c>
      <c r="L75259" s="8">
        <v>0.88800000000000001</v>
      </c>
      <c r="M75259" s="1"/>
    </row>
    <row r="75260" spans="2:13" x14ac:dyDescent="0.25">
      <c r="B75260">
        <v>-171</v>
      </c>
      <c r="C75260">
        <v>33</v>
      </c>
      <c r="D75260">
        <v>0</v>
      </c>
      <c r="E75260">
        <v>2</v>
      </c>
      <c r="F75260" s="1">
        <v>67.19</v>
      </c>
      <c r="G75260" s="1">
        <v>65.900000000000006</v>
      </c>
      <c r="H75260" s="1">
        <v>0.98</v>
      </c>
      <c r="I75260" s="1">
        <v>1.29</v>
      </c>
      <c r="J75260" s="1">
        <v>1.32</v>
      </c>
      <c r="K75260" s="19">
        <v>0.19</v>
      </c>
      <c r="L75260" s="8">
        <v>0.873</v>
      </c>
      <c r="M75260" s="1"/>
    </row>
    <row r="75261" spans="2:13" x14ac:dyDescent="0.25">
      <c r="B75261">
        <v>-171</v>
      </c>
      <c r="C75261">
        <v>33</v>
      </c>
      <c r="D75261">
        <v>0</v>
      </c>
      <c r="E75261">
        <v>3</v>
      </c>
      <c r="F75261" s="1">
        <v>69.38</v>
      </c>
      <c r="G75261" s="1">
        <v>68.14</v>
      </c>
      <c r="H75261" s="1">
        <v>0.96</v>
      </c>
      <c r="I75261" s="1">
        <v>1.24</v>
      </c>
      <c r="J75261" s="1">
        <v>1.29</v>
      </c>
      <c r="K75261" s="19">
        <v>0.19600000000000001</v>
      </c>
      <c r="L75261" s="8">
        <v>0.88800000000000001</v>
      </c>
      <c r="M75261" s="1"/>
    </row>
    <row r="75262" spans="2:13" x14ac:dyDescent="0.25">
      <c r="B75262">
        <v>-170</v>
      </c>
      <c r="C75262">
        <v>33</v>
      </c>
      <c r="D75262">
        <v>0</v>
      </c>
      <c r="E75262">
        <v>2</v>
      </c>
      <c r="F75262" s="1">
        <v>67.180000000000007</v>
      </c>
      <c r="G75262" s="1">
        <v>65.86</v>
      </c>
      <c r="H75262" s="1">
        <v>0.98</v>
      </c>
      <c r="I75262" s="1">
        <v>1.32</v>
      </c>
      <c r="J75262" s="1">
        <v>1.35</v>
      </c>
      <c r="K75262" s="19">
        <v>0.18100000000000002</v>
      </c>
      <c r="L75262" s="8">
        <v>0.85699999999999998</v>
      </c>
      <c r="M75262" s="1"/>
    </row>
    <row r="75263" spans="2:13" x14ac:dyDescent="0.25">
      <c r="B75263">
        <v>-170</v>
      </c>
      <c r="C75263">
        <v>33</v>
      </c>
      <c r="D75263">
        <v>0</v>
      </c>
      <c r="E75263">
        <v>3</v>
      </c>
      <c r="F75263" s="1">
        <v>69.38</v>
      </c>
      <c r="G75263" s="1">
        <v>68.099999999999994</v>
      </c>
      <c r="H75263" s="1">
        <v>0.95</v>
      </c>
      <c r="I75263" s="1">
        <v>1.28</v>
      </c>
      <c r="J75263" s="1">
        <v>1.34</v>
      </c>
      <c r="K75263" s="19">
        <v>0.17</v>
      </c>
      <c r="L75263" s="8">
        <v>0.88800000000000001</v>
      </c>
      <c r="M75263" s="1"/>
    </row>
    <row r="75264" spans="2:13" x14ac:dyDescent="0.25">
      <c r="B75264">
        <v>-169</v>
      </c>
      <c r="C75264">
        <v>33</v>
      </c>
      <c r="D75264">
        <v>0</v>
      </c>
      <c r="E75264">
        <v>2</v>
      </c>
      <c r="F75264" s="1">
        <v>67.260000000000005</v>
      </c>
      <c r="G75264" s="1">
        <v>65.819999999999993</v>
      </c>
      <c r="H75264" s="1">
        <v>1</v>
      </c>
      <c r="I75264" s="1">
        <v>1.44</v>
      </c>
      <c r="J75264" s="1">
        <v>1.44</v>
      </c>
      <c r="K75264" s="19">
        <v>0.18</v>
      </c>
      <c r="L75264" s="8">
        <v>0.88800000000000001</v>
      </c>
      <c r="M75264" s="1"/>
    </row>
    <row r="75265" spans="2:13" x14ac:dyDescent="0.25">
      <c r="B75265">
        <v>-169</v>
      </c>
      <c r="C75265">
        <v>33</v>
      </c>
      <c r="D75265">
        <v>0</v>
      </c>
      <c r="E75265">
        <v>3</v>
      </c>
      <c r="F75265" s="1">
        <v>69.650000000000006</v>
      </c>
      <c r="G75265" s="1">
        <v>68.06</v>
      </c>
      <c r="H75265" s="1">
        <v>0.99</v>
      </c>
      <c r="I75265" s="1">
        <v>1.59</v>
      </c>
      <c r="J75265" s="1">
        <v>1.61</v>
      </c>
      <c r="K75265" s="19">
        <v>0.16799999999999998</v>
      </c>
      <c r="L75265" s="8">
        <v>0.95199999999999996</v>
      </c>
      <c r="M75265" s="1"/>
    </row>
    <row r="75266" spans="2:13" x14ac:dyDescent="0.25">
      <c r="B75266">
        <v>-168</v>
      </c>
      <c r="C75266">
        <v>33</v>
      </c>
      <c r="D75266">
        <v>0</v>
      </c>
      <c r="E75266">
        <v>2</v>
      </c>
      <c r="F75266" s="1">
        <v>67.319999999999993</v>
      </c>
      <c r="G75266" s="1">
        <v>65.77</v>
      </c>
      <c r="H75266" s="1">
        <v>1.01</v>
      </c>
      <c r="I75266" s="1">
        <v>1.55</v>
      </c>
      <c r="J75266" s="1">
        <v>1.54</v>
      </c>
      <c r="K75266" s="19">
        <v>0.17500000000000002</v>
      </c>
      <c r="L75266" s="8">
        <v>0.90400000000000003</v>
      </c>
      <c r="M75266" s="1"/>
    </row>
    <row r="75267" spans="2:13" x14ac:dyDescent="0.25">
      <c r="B75267">
        <v>-168</v>
      </c>
      <c r="C75267">
        <v>33</v>
      </c>
      <c r="D75267">
        <v>0</v>
      </c>
      <c r="E75267">
        <v>3</v>
      </c>
      <c r="F75267" s="1">
        <v>69.77</v>
      </c>
      <c r="G75267" s="1">
        <v>67.959999999999994</v>
      </c>
      <c r="H75267" s="1">
        <v>0.99</v>
      </c>
      <c r="I75267" s="1">
        <v>1.81</v>
      </c>
      <c r="J75267" s="1">
        <v>1.82</v>
      </c>
      <c r="K75267" s="19">
        <v>0.154</v>
      </c>
      <c r="L75267" s="8">
        <v>0.96799999999999997</v>
      </c>
      <c r="M75267" s="1"/>
    </row>
    <row r="75268" spans="2:13" x14ac:dyDescent="0.25">
      <c r="B75268">
        <v>-167</v>
      </c>
      <c r="C75268">
        <v>33</v>
      </c>
      <c r="D75268">
        <v>0</v>
      </c>
      <c r="E75268">
        <v>2</v>
      </c>
      <c r="F75268" s="1">
        <v>67.16</v>
      </c>
      <c r="G75268" s="1">
        <v>65.739999999999995</v>
      </c>
      <c r="H75268" s="1">
        <v>1.02</v>
      </c>
      <c r="I75268" s="1">
        <v>1.42</v>
      </c>
      <c r="J75268" s="1">
        <v>1.4</v>
      </c>
      <c r="K75268" s="19">
        <v>0.17</v>
      </c>
      <c r="L75268" s="8">
        <v>0.873</v>
      </c>
      <c r="M75268" s="1"/>
    </row>
    <row r="75269" spans="2:13" x14ac:dyDescent="0.25">
      <c r="B75269">
        <v>-167</v>
      </c>
      <c r="C75269">
        <v>33</v>
      </c>
      <c r="D75269">
        <v>0</v>
      </c>
      <c r="E75269">
        <v>3</v>
      </c>
      <c r="F75269" s="1">
        <v>69.22</v>
      </c>
      <c r="G75269" s="1">
        <v>67.930000000000007</v>
      </c>
      <c r="H75269" s="1">
        <v>0.98</v>
      </c>
      <c r="I75269" s="1">
        <v>1.29</v>
      </c>
      <c r="J75269" s="1">
        <v>1.32</v>
      </c>
      <c r="K75269" s="19">
        <v>0.13200000000000001</v>
      </c>
      <c r="L75269" s="8">
        <v>0.90400000000000003</v>
      </c>
      <c r="M75269" s="1"/>
    </row>
    <row r="75270" spans="2:13" x14ac:dyDescent="0.25">
      <c r="B75270">
        <v>-166</v>
      </c>
      <c r="C75270">
        <v>33</v>
      </c>
      <c r="D75270">
        <v>0</v>
      </c>
      <c r="E75270">
        <v>2</v>
      </c>
      <c r="F75270" s="1">
        <v>67.150000000000006</v>
      </c>
      <c r="G75270" s="1">
        <v>65.69</v>
      </c>
      <c r="H75270" s="1">
        <v>1.05</v>
      </c>
      <c r="I75270" s="1">
        <v>1.46</v>
      </c>
      <c r="J75270" s="1">
        <v>1.39</v>
      </c>
      <c r="K75270" s="19">
        <v>0.17299999999999999</v>
      </c>
      <c r="L75270" s="8">
        <v>0.85699999999999998</v>
      </c>
      <c r="M75270" s="1"/>
    </row>
    <row r="75271" spans="2:13" x14ac:dyDescent="0.25">
      <c r="B75271">
        <v>-166</v>
      </c>
      <c r="C75271">
        <v>33</v>
      </c>
      <c r="D75271">
        <v>0</v>
      </c>
      <c r="E75271">
        <v>3</v>
      </c>
      <c r="F75271" s="1">
        <v>69.19</v>
      </c>
      <c r="G75271" s="1">
        <v>67.83</v>
      </c>
      <c r="H75271" s="1">
        <v>1.04</v>
      </c>
      <c r="I75271" s="1">
        <v>1.36</v>
      </c>
      <c r="J75271" s="1">
        <v>1.31</v>
      </c>
      <c r="K75271" s="19">
        <v>0.14200000000000002</v>
      </c>
      <c r="L75271" s="8">
        <v>0.873</v>
      </c>
      <c r="M75271" s="1"/>
    </row>
    <row r="75272" spans="2:13" x14ac:dyDescent="0.25">
      <c r="B75272">
        <v>-165</v>
      </c>
      <c r="C75272">
        <v>33</v>
      </c>
      <c r="D75272">
        <v>0</v>
      </c>
      <c r="E75272">
        <v>2</v>
      </c>
      <c r="F75272" s="1">
        <v>67.25</v>
      </c>
      <c r="G75272" s="1">
        <v>65.680000000000007</v>
      </c>
      <c r="H75272" s="1">
        <v>1.0900000000000001</v>
      </c>
      <c r="I75272" s="1">
        <v>1.57</v>
      </c>
      <c r="J75272" s="1">
        <v>1.43</v>
      </c>
      <c r="K75272" s="19">
        <v>0.17</v>
      </c>
      <c r="L75272" s="8">
        <v>0.85699999999999998</v>
      </c>
      <c r="M75272" s="1"/>
    </row>
    <row r="75273" spans="2:13" x14ac:dyDescent="0.25">
      <c r="B75273">
        <v>-165</v>
      </c>
      <c r="C75273">
        <v>33</v>
      </c>
      <c r="D75273">
        <v>0</v>
      </c>
      <c r="E75273">
        <v>3</v>
      </c>
      <c r="F75273" s="1">
        <v>69.45</v>
      </c>
      <c r="G75273" s="1">
        <v>67.84</v>
      </c>
      <c r="H75273" s="1">
        <v>1.1299999999999999</v>
      </c>
      <c r="I75273" s="1">
        <v>1.61</v>
      </c>
      <c r="J75273" s="1">
        <v>1.43</v>
      </c>
      <c r="K75273" s="19">
        <v>0.13400000000000001</v>
      </c>
      <c r="L75273" s="8">
        <v>0.873</v>
      </c>
      <c r="M75273" s="1"/>
    </row>
    <row r="75274" spans="2:13" x14ac:dyDescent="0.25">
      <c r="B75274">
        <v>-164</v>
      </c>
      <c r="C75274">
        <v>33</v>
      </c>
      <c r="D75274">
        <v>0</v>
      </c>
      <c r="E75274">
        <v>2</v>
      </c>
      <c r="F75274" s="1">
        <v>67.3</v>
      </c>
      <c r="G75274" s="1">
        <v>65.69</v>
      </c>
      <c r="H75274" s="1">
        <v>1.1100000000000001</v>
      </c>
      <c r="I75274" s="1">
        <v>1.61</v>
      </c>
      <c r="J75274" s="1">
        <v>1.45</v>
      </c>
      <c r="K75274" s="19">
        <v>0.16899999999999998</v>
      </c>
      <c r="L75274" s="8">
        <v>0.873</v>
      </c>
      <c r="M75274" s="1"/>
    </row>
    <row r="75275" spans="2:13" x14ac:dyDescent="0.25">
      <c r="B75275">
        <v>-164</v>
      </c>
      <c r="C75275">
        <v>33</v>
      </c>
      <c r="D75275">
        <v>0</v>
      </c>
      <c r="E75275">
        <v>3</v>
      </c>
      <c r="F75275" s="1">
        <v>69.55</v>
      </c>
      <c r="G75275" s="1">
        <v>67.88</v>
      </c>
      <c r="H75275" s="1">
        <v>1.17</v>
      </c>
      <c r="I75275" s="1">
        <v>1.67</v>
      </c>
      <c r="J75275" s="1">
        <v>1.43</v>
      </c>
      <c r="K75275" s="19">
        <v>0.13200000000000001</v>
      </c>
      <c r="L75275" s="8">
        <v>0.90400000000000003</v>
      </c>
      <c r="M75275" s="1"/>
    </row>
    <row r="75276" spans="2:13" x14ac:dyDescent="0.25">
      <c r="B75276">
        <v>-163</v>
      </c>
      <c r="C75276">
        <v>33</v>
      </c>
      <c r="D75276">
        <v>0</v>
      </c>
      <c r="E75276">
        <v>2</v>
      </c>
      <c r="F75276" s="1">
        <v>67.349999999999994</v>
      </c>
      <c r="G75276" s="1">
        <v>65.7</v>
      </c>
      <c r="H75276" s="1">
        <v>1.1000000000000001</v>
      </c>
      <c r="I75276" s="1">
        <v>1.65</v>
      </c>
      <c r="J75276" s="1">
        <v>1.5</v>
      </c>
      <c r="K75276" s="19">
        <v>0.17199999999999999</v>
      </c>
      <c r="L75276" s="8">
        <v>0.90400000000000003</v>
      </c>
      <c r="M75276" s="1"/>
    </row>
    <row r="75277" spans="2:13" x14ac:dyDescent="0.25">
      <c r="B75277">
        <v>-163</v>
      </c>
      <c r="C75277">
        <v>33</v>
      </c>
      <c r="D75277">
        <v>0</v>
      </c>
      <c r="E75277">
        <v>3</v>
      </c>
      <c r="F75277" s="1">
        <v>69.64</v>
      </c>
      <c r="G75277" s="1">
        <v>67.930000000000007</v>
      </c>
      <c r="H75277" s="1">
        <v>1.1399999999999999</v>
      </c>
      <c r="I75277" s="1">
        <v>1.71</v>
      </c>
      <c r="J75277" s="1">
        <v>1.5</v>
      </c>
      <c r="K75277" s="19">
        <v>0.14399999999999999</v>
      </c>
      <c r="L75277" s="8">
        <v>0.90400000000000003</v>
      </c>
      <c r="M75277" s="1"/>
    </row>
    <row r="75278" spans="2:13" x14ac:dyDescent="0.25">
      <c r="B75278">
        <v>-162</v>
      </c>
      <c r="C75278">
        <v>33</v>
      </c>
      <c r="D75278">
        <v>0</v>
      </c>
      <c r="E75278">
        <v>2</v>
      </c>
      <c r="F75278" s="1">
        <v>67.42</v>
      </c>
      <c r="G75278" s="1">
        <v>65.73</v>
      </c>
      <c r="H75278" s="1">
        <v>1.08</v>
      </c>
      <c r="I75278" s="1">
        <v>1.69</v>
      </c>
      <c r="J75278" s="1">
        <v>1.56</v>
      </c>
      <c r="K75278" s="19">
        <v>0.17299999999999999</v>
      </c>
      <c r="L75278" s="8">
        <v>0.93600000000000005</v>
      </c>
      <c r="M75278" s="1"/>
    </row>
    <row r="75279" spans="2:13" x14ac:dyDescent="0.25">
      <c r="B75279">
        <v>-162</v>
      </c>
      <c r="C75279">
        <v>33</v>
      </c>
      <c r="D75279">
        <v>0</v>
      </c>
      <c r="E75279">
        <v>3</v>
      </c>
      <c r="F75279" s="1">
        <v>69.67</v>
      </c>
      <c r="G75279" s="1">
        <v>67.989999999999995</v>
      </c>
      <c r="H75279" s="1">
        <v>1.08</v>
      </c>
      <c r="I75279" s="1">
        <v>1.68</v>
      </c>
      <c r="J75279" s="1">
        <v>1.56</v>
      </c>
      <c r="K75279" s="19">
        <v>0.13899999999999998</v>
      </c>
      <c r="L75279" s="8">
        <v>0.92</v>
      </c>
      <c r="M75279" s="1"/>
    </row>
    <row r="75280" spans="2:13" x14ac:dyDescent="0.25">
      <c r="B75280">
        <v>-161</v>
      </c>
      <c r="C75280">
        <v>33</v>
      </c>
      <c r="D75280">
        <v>0</v>
      </c>
      <c r="E75280">
        <v>2</v>
      </c>
      <c r="F75280" s="1">
        <v>67.5</v>
      </c>
      <c r="G75280" s="1">
        <v>65.73</v>
      </c>
      <c r="H75280" s="1">
        <v>1.0900000000000001</v>
      </c>
      <c r="I75280" s="1">
        <v>1.77</v>
      </c>
      <c r="J75280" s="1">
        <v>1.63</v>
      </c>
      <c r="K75280" s="19">
        <v>0.17600000000000002</v>
      </c>
      <c r="L75280" s="8">
        <v>0.93600000000000005</v>
      </c>
      <c r="M75280" s="1"/>
    </row>
    <row r="75281" spans="2:13" x14ac:dyDescent="0.25">
      <c r="B75281">
        <v>-161</v>
      </c>
      <c r="C75281">
        <v>33</v>
      </c>
      <c r="D75281">
        <v>0</v>
      </c>
      <c r="E75281">
        <v>3</v>
      </c>
      <c r="F75281" s="1">
        <v>69.88</v>
      </c>
      <c r="G75281" s="1">
        <v>67.959999999999994</v>
      </c>
      <c r="H75281" s="1">
        <v>1.0900000000000001</v>
      </c>
      <c r="I75281" s="1">
        <v>1.92</v>
      </c>
      <c r="J75281" s="1">
        <v>1.76</v>
      </c>
      <c r="K75281" s="19">
        <v>0.13700000000000001</v>
      </c>
      <c r="L75281" s="8">
        <v>0.95199999999999996</v>
      </c>
      <c r="M75281" s="1"/>
    </row>
    <row r="75282" spans="2:13" x14ac:dyDescent="0.25">
      <c r="B75282">
        <v>-160</v>
      </c>
      <c r="C75282">
        <v>33</v>
      </c>
      <c r="D75282">
        <v>0</v>
      </c>
      <c r="E75282">
        <v>2</v>
      </c>
      <c r="F75282" s="1">
        <v>67.510000000000005</v>
      </c>
      <c r="G75282" s="1">
        <v>65.75</v>
      </c>
      <c r="H75282" s="1">
        <v>1.1000000000000001</v>
      </c>
      <c r="I75282" s="1">
        <v>1.76</v>
      </c>
      <c r="J75282" s="1">
        <v>1.6</v>
      </c>
      <c r="K75282" s="19">
        <v>0.18100000000000002</v>
      </c>
      <c r="L75282" s="8">
        <v>0.92</v>
      </c>
      <c r="M75282" s="1"/>
    </row>
    <row r="75283" spans="2:13" x14ac:dyDescent="0.25">
      <c r="B75283">
        <v>-160</v>
      </c>
      <c r="C75283">
        <v>33</v>
      </c>
      <c r="D75283">
        <v>0</v>
      </c>
      <c r="E75283">
        <v>3</v>
      </c>
      <c r="F75283" s="1">
        <v>69.86</v>
      </c>
      <c r="G75283" s="1">
        <v>67.989999999999995</v>
      </c>
      <c r="H75283" s="1">
        <v>1.1200000000000001</v>
      </c>
      <c r="I75283" s="1">
        <v>1.87</v>
      </c>
      <c r="J75283" s="1">
        <v>1.66</v>
      </c>
      <c r="K75283" s="19">
        <v>0.14899999999999999</v>
      </c>
      <c r="L75283" s="8">
        <v>0.95199999999999996</v>
      </c>
      <c r="M75283" s="1"/>
    </row>
    <row r="75284" spans="2:13" x14ac:dyDescent="0.25">
      <c r="B75284">
        <v>-159</v>
      </c>
      <c r="C75284">
        <v>33</v>
      </c>
      <c r="D75284">
        <v>0</v>
      </c>
      <c r="E75284">
        <v>2</v>
      </c>
      <c r="F75284" s="1">
        <v>67.62</v>
      </c>
      <c r="G75284" s="1">
        <v>65.77</v>
      </c>
      <c r="H75284" s="1">
        <v>1.1000000000000001</v>
      </c>
      <c r="I75284" s="1">
        <v>1.85</v>
      </c>
      <c r="J75284" s="1">
        <v>1.67</v>
      </c>
      <c r="K75284" s="19">
        <v>0.187</v>
      </c>
      <c r="L75284" s="8">
        <v>0.93600000000000005</v>
      </c>
      <c r="M75284" s="1"/>
    </row>
    <row r="75285" spans="2:13" x14ac:dyDescent="0.25">
      <c r="B75285">
        <v>-159</v>
      </c>
      <c r="C75285">
        <v>33</v>
      </c>
      <c r="D75285">
        <v>0</v>
      </c>
      <c r="E75285">
        <v>3</v>
      </c>
      <c r="F75285" s="1">
        <v>70.209999999999994</v>
      </c>
      <c r="G75285" s="1">
        <v>68.02</v>
      </c>
      <c r="H75285" s="1">
        <v>1.1100000000000001</v>
      </c>
      <c r="I75285" s="1">
        <v>2.19</v>
      </c>
      <c r="J75285" s="1">
        <v>1.96</v>
      </c>
      <c r="K75285" s="19">
        <v>0.161</v>
      </c>
      <c r="L75285" s="8">
        <v>0.96799999999999997</v>
      </c>
      <c r="M75285" s="1"/>
    </row>
    <row r="75286" spans="2:13" x14ac:dyDescent="0.25">
      <c r="B75286">
        <v>-158</v>
      </c>
      <c r="C75286">
        <v>33</v>
      </c>
      <c r="D75286">
        <v>0</v>
      </c>
      <c r="E75286">
        <v>2</v>
      </c>
      <c r="F75286" s="1">
        <v>67.61</v>
      </c>
      <c r="G75286" s="1">
        <v>65.8</v>
      </c>
      <c r="H75286" s="1">
        <v>1.1100000000000001</v>
      </c>
      <c r="I75286" s="1">
        <v>1.81</v>
      </c>
      <c r="J75286" s="1">
        <v>1.64</v>
      </c>
      <c r="K75286" s="19">
        <v>0.189</v>
      </c>
      <c r="L75286" s="8">
        <v>0.95199999999999996</v>
      </c>
      <c r="M75286" s="1"/>
    </row>
    <row r="75287" spans="2:13" x14ac:dyDescent="0.25">
      <c r="B75287">
        <v>-158</v>
      </c>
      <c r="C75287">
        <v>33</v>
      </c>
      <c r="D75287">
        <v>0</v>
      </c>
      <c r="E75287">
        <v>3</v>
      </c>
      <c r="F75287" s="1">
        <v>70.209999999999994</v>
      </c>
      <c r="G75287" s="1">
        <v>68.040000000000006</v>
      </c>
      <c r="H75287" s="1">
        <v>1.0900000000000001</v>
      </c>
      <c r="I75287" s="1">
        <v>2.17</v>
      </c>
      <c r="J75287" s="1">
        <v>1.99</v>
      </c>
      <c r="K75287" s="19">
        <v>0.16299999999999998</v>
      </c>
      <c r="L75287" s="8">
        <v>0.96799999999999997</v>
      </c>
      <c r="M75287" s="1"/>
    </row>
    <row r="75288" spans="2:13" x14ac:dyDescent="0.25">
      <c r="B75288">
        <v>-157</v>
      </c>
      <c r="C75288">
        <v>33</v>
      </c>
      <c r="D75288">
        <v>0</v>
      </c>
      <c r="E75288">
        <v>2</v>
      </c>
      <c r="F75288" s="1">
        <v>67.489999999999995</v>
      </c>
      <c r="G75288" s="1">
        <v>65.819999999999993</v>
      </c>
      <c r="H75288" s="1">
        <v>1.1299999999999999</v>
      </c>
      <c r="I75288" s="1">
        <v>1.67</v>
      </c>
      <c r="J75288" s="1">
        <v>1.48</v>
      </c>
      <c r="K75288" s="19">
        <v>0.188</v>
      </c>
      <c r="L75288" s="8">
        <v>0.93600000000000005</v>
      </c>
      <c r="M75288" s="1"/>
    </row>
    <row r="75289" spans="2:13" x14ac:dyDescent="0.25">
      <c r="B75289">
        <v>-157</v>
      </c>
      <c r="C75289">
        <v>33</v>
      </c>
      <c r="D75289">
        <v>0</v>
      </c>
      <c r="E75289">
        <v>3</v>
      </c>
      <c r="F75289" s="1">
        <v>70.010000000000005</v>
      </c>
      <c r="G75289" s="1">
        <v>68.069999999999993</v>
      </c>
      <c r="H75289" s="1">
        <v>1.18</v>
      </c>
      <c r="I75289" s="1">
        <v>1.94</v>
      </c>
      <c r="J75289" s="1">
        <v>1.65</v>
      </c>
      <c r="K75289" s="19">
        <v>0.16</v>
      </c>
      <c r="L75289" s="8">
        <v>0.93600000000000005</v>
      </c>
      <c r="M75289" s="1"/>
    </row>
    <row r="75290" spans="2:13" x14ac:dyDescent="0.25">
      <c r="B75290">
        <v>-156</v>
      </c>
      <c r="C75290">
        <v>33</v>
      </c>
      <c r="D75290">
        <v>0</v>
      </c>
      <c r="E75290">
        <v>2</v>
      </c>
      <c r="F75290" s="1">
        <v>67.430000000000007</v>
      </c>
      <c r="G75290" s="1">
        <v>65.819999999999993</v>
      </c>
      <c r="H75290" s="1">
        <v>1.1499999999999999</v>
      </c>
      <c r="I75290" s="1">
        <v>1.61</v>
      </c>
      <c r="J75290" s="1">
        <v>1.4</v>
      </c>
      <c r="K75290" s="19">
        <v>0.191</v>
      </c>
      <c r="L75290" s="8">
        <v>0.93600000000000005</v>
      </c>
      <c r="M75290" s="1"/>
    </row>
    <row r="75291" spans="2:13" x14ac:dyDescent="0.25">
      <c r="B75291">
        <v>-156</v>
      </c>
      <c r="C75291">
        <v>33</v>
      </c>
      <c r="D75291">
        <v>0</v>
      </c>
      <c r="E75291">
        <v>3</v>
      </c>
      <c r="F75291" s="1">
        <v>69.959999999999994</v>
      </c>
      <c r="G75291" s="1">
        <v>68.08</v>
      </c>
      <c r="H75291" s="1">
        <v>1.2</v>
      </c>
      <c r="I75291" s="1">
        <v>1.88</v>
      </c>
      <c r="J75291" s="1">
        <v>1.57</v>
      </c>
      <c r="K75291" s="19">
        <v>0.16</v>
      </c>
      <c r="L75291" s="8">
        <v>0.95199999999999996</v>
      </c>
      <c r="M75291" s="1"/>
    </row>
    <row r="75292" spans="2:13" x14ac:dyDescent="0.25">
      <c r="B75292">
        <v>-155</v>
      </c>
      <c r="C75292">
        <v>33</v>
      </c>
      <c r="D75292">
        <v>0</v>
      </c>
      <c r="E75292">
        <v>2</v>
      </c>
      <c r="F75292" s="1">
        <v>67.37</v>
      </c>
      <c r="G75292" s="1">
        <v>65.81</v>
      </c>
      <c r="H75292" s="1">
        <v>1.1499999999999999</v>
      </c>
      <c r="I75292" s="1">
        <v>1.56</v>
      </c>
      <c r="J75292" s="1">
        <v>1.36</v>
      </c>
      <c r="K75292" s="19">
        <v>0.19699999999999998</v>
      </c>
      <c r="L75292" s="8">
        <v>0.92</v>
      </c>
      <c r="M75292" s="1"/>
    </row>
    <row r="75293" spans="2:13" x14ac:dyDescent="0.25">
      <c r="B75293">
        <v>-155</v>
      </c>
      <c r="C75293">
        <v>33</v>
      </c>
      <c r="D75293">
        <v>0</v>
      </c>
      <c r="E75293">
        <v>3</v>
      </c>
      <c r="F75293" s="1">
        <v>69.84</v>
      </c>
      <c r="G75293" s="1">
        <v>68.040000000000006</v>
      </c>
      <c r="H75293" s="1">
        <v>1.19</v>
      </c>
      <c r="I75293" s="1">
        <v>1.8</v>
      </c>
      <c r="J75293" s="1">
        <v>1.51</v>
      </c>
      <c r="K75293" s="19">
        <v>0.184</v>
      </c>
      <c r="L75293" s="8">
        <v>0.95199999999999996</v>
      </c>
      <c r="M75293" s="1"/>
    </row>
    <row r="75294" spans="2:13" x14ac:dyDescent="0.25">
      <c r="B75294">
        <v>-154</v>
      </c>
      <c r="C75294">
        <v>33</v>
      </c>
      <c r="D75294">
        <v>0</v>
      </c>
      <c r="E75294">
        <v>2</v>
      </c>
      <c r="F75294" s="1">
        <v>67.36</v>
      </c>
      <c r="G75294" s="1">
        <v>65.8</v>
      </c>
      <c r="H75294" s="1">
        <v>1.1399999999999999</v>
      </c>
      <c r="I75294" s="1">
        <v>1.56</v>
      </c>
      <c r="J75294" s="1">
        <v>1.37</v>
      </c>
      <c r="K75294" s="19">
        <v>0.19800000000000001</v>
      </c>
      <c r="L75294" s="8">
        <v>0.92</v>
      </c>
      <c r="M75294" s="1"/>
    </row>
    <row r="75295" spans="2:13" x14ac:dyDescent="0.25">
      <c r="B75295">
        <v>-154</v>
      </c>
      <c r="C75295">
        <v>33</v>
      </c>
      <c r="D75295">
        <v>0</v>
      </c>
      <c r="E75295">
        <v>3</v>
      </c>
      <c r="F75295" s="1">
        <v>69.959999999999994</v>
      </c>
      <c r="G75295" s="1">
        <v>68.02</v>
      </c>
      <c r="H75295" s="1">
        <v>1.19</v>
      </c>
      <c r="I75295" s="1">
        <v>1.94</v>
      </c>
      <c r="J75295" s="1">
        <v>1.63</v>
      </c>
      <c r="K75295" s="19">
        <v>0.17600000000000002</v>
      </c>
      <c r="L75295" s="8">
        <v>0.96799999999999997</v>
      </c>
      <c r="M75295" s="1"/>
    </row>
    <row r="75296" spans="2:13" x14ac:dyDescent="0.25">
      <c r="B75296">
        <v>-153</v>
      </c>
      <c r="C75296">
        <v>33</v>
      </c>
      <c r="D75296">
        <v>0</v>
      </c>
      <c r="E75296">
        <v>2</v>
      </c>
      <c r="F75296" s="1">
        <v>67.349999999999994</v>
      </c>
      <c r="G75296" s="1">
        <v>65.81</v>
      </c>
      <c r="H75296" s="1">
        <v>1.1399999999999999</v>
      </c>
      <c r="I75296" s="1">
        <v>1.54</v>
      </c>
      <c r="J75296" s="1">
        <v>1.35</v>
      </c>
      <c r="K75296" s="19">
        <v>0.20500000000000002</v>
      </c>
      <c r="L75296" s="8">
        <v>0.90400000000000003</v>
      </c>
      <c r="M75296" s="1"/>
    </row>
    <row r="75297" spans="2:13" x14ac:dyDescent="0.25">
      <c r="B75297">
        <v>-153</v>
      </c>
      <c r="C75297">
        <v>33</v>
      </c>
      <c r="D75297">
        <v>0</v>
      </c>
      <c r="E75297">
        <v>3</v>
      </c>
      <c r="F75297" s="1">
        <v>69.94</v>
      </c>
      <c r="G75297" s="1">
        <v>68.040000000000006</v>
      </c>
      <c r="H75297" s="1">
        <v>1.2</v>
      </c>
      <c r="I75297" s="1">
        <v>1.9</v>
      </c>
      <c r="J75297" s="1">
        <v>1.57</v>
      </c>
      <c r="K75297" s="19">
        <v>0.17899999999999999</v>
      </c>
      <c r="L75297" s="8">
        <v>0.95199999999999996</v>
      </c>
      <c r="M75297" s="1"/>
    </row>
    <row r="75298" spans="2:13" x14ac:dyDescent="0.25">
      <c r="B75298">
        <v>-152</v>
      </c>
      <c r="C75298">
        <v>33</v>
      </c>
      <c r="D75298">
        <v>0</v>
      </c>
      <c r="E75298">
        <v>2</v>
      </c>
      <c r="F75298" s="1">
        <v>67.260000000000005</v>
      </c>
      <c r="G75298" s="1">
        <v>65.78</v>
      </c>
      <c r="H75298" s="1">
        <v>1.1200000000000001</v>
      </c>
      <c r="I75298" s="1">
        <v>1.48</v>
      </c>
      <c r="J75298" s="1">
        <v>1.32</v>
      </c>
      <c r="K75298" s="19">
        <v>0.21100000000000002</v>
      </c>
      <c r="L75298" s="8">
        <v>0.90400000000000003</v>
      </c>
      <c r="M75298" s="1"/>
    </row>
    <row r="75299" spans="2:13" x14ac:dyDescent="0.25">
      <c r="B75299">
        <v>-152</v>
      </c>
      <c r="C75299">
        <v>33</v>
      </c>
      <c r="D75299">
        <v>0</v>
      </c>
      <c r="E75299">
        <v>3</v>
      </c>
      <c r="F75299" s="1">
        <v>69.819999999999993</v>
      </c>
      <c r="G75299" s="1">
        <v>68.05</v>
      </c>
      <c r="H75299" s="1">
        <v>1.17</v>
      </c>
      <c r="I75299" s="1">
        <v>1.77</v>
      </c>
      <c r="J75299" s="1">
        <v>1.51</v>
      </c>
      <c r="K75299" s="19">
        <v>0.188</v>
      </c>
      <c r="L75299" s="8">
        <v>0.93600000000000005</v>
      </c>
      <c r="M75299" s="1"/>
    </row>
    <row r="75300" spans="2:13" x14ac:dyDescent="0.25">
      <c r="B75300">
        <v>-151</v>
      </c>
      <c r="C75300">
        <v>33</v>
      </c>
      <c r="D75300">
        <v>0</v>
      </c>
      <c r="E75300">
        <v>2</v>
      </c>
      <c r="F75300" s="1">
        <v>67.22</v>
      </c>
      <c r="G75300" s="1">
        <v>65.75</v>
      </c>
      <c r="H75300" s="1">
        <v>1.1000000000000001</v>
      </c>
      <c r="I75300" s="1">
        <v>1.47</v>
      </c>
      <c r="J75300" s="1">
        <v>1.33</v>
      </c>
      <c r="K75300" s="19">
        <v>0.21100000000000002</v>
      </c>
      <c r="L75300" s="8">
        <v>0.92</v>
      </c>
      <c r="M75300" s="1"/>
    </row>
    <row r="75301" spans="2:13" x14ac:dyDescent="0.25">
      <c r="B75301">
        <v>-151</v>
      </c>
      <c r="C75301">
        <v>33</v>
      </c>
      <c r="D75301">
        <v>0</v>
      </c>
      <c r="E75301">
        <v>3</v>
      </c>
      <c r="F75301" s="1">
        <v>69.78</v>
      </c>
      <c r="G75301" s="1">
        <v>68.05</v>
      </c>
      <c r="H75301" s="1">
        <v>1.1399999999999999</v>
      </c>
      <c r="I75301" s="1">
        <v>1.73</v>
      </c>
      <c r="J75301" s="1">
        <v>1.52</v>
      </c>
      <c r="K75301" s="19">
        <v>0.17899999999999999</v>
      </c>
      <c r="L75301" s="8">
        <v>0.95199999999999996</v>
      </c>
      <c r="M75301" s="1"/>
    </row>
    <row r="75302" spans="2:13" x14ac:dyDescent="0.25">
      <c r="B75302">
        <v>-150</v>
      </c>
      <c r="C75302">
        <v>33</v>
      </c>
      <c r="D75302">
        <v>0</v>
      </c>
      <c r="E75302">
        <v>2</v>
      </c>
      <c r="F75302" s="1">
        <v>67.2</v>
      </c>
      <c r="G75302" s="1">
        <v>65.7</v>
      </c>
      <c r="H75302" s="1">
        <v>1.1000000000000001</v>
      </c>
      <c r="I75302" s="1">
        <v>1.5</v>
      </c>
      <c r="J75302" s="1">
        <v>1.36</v>
      </c>
      <c r="K75302" s="19">
        <v>0.224</v>
      </c>
      <c r="L75302" s="8">
        <v>0.92</v>
      </c>
      <c r="M75302" s="1"/>
    </row>
    <row r="75303" spans="2:13" x14ac:dyDescent="0.25">
      <c r="B75303">
        <v>-150</v>
      </c>
      <c r="C75303">
        <v>33</v>
      </c>
      <c r="D75303">
        <v>0</v>
      </c>
      <c r="E75303">
        <v>3</v>
      </c>
      <c r="F75303" s="1">
        <v>69.78</v>
      </c>
      <c r="G75303" s="1">
        <v>67.98</v>
      </c>
      <c r="H75303" s="1">
        <v>1.17</v>
      </c>
      <c r="I75303" s="1">
        <v>1.8</v>
      </c>
      <c r="J75303" s="1">
        <v>1.54</v>
      </c>
      <c r="K75303" s="19">
        <v>0.219</v>
      </c>
      <c r="L75303" s="8">
        <v>0.95199999999999996</v>
      </c>
      <c r="M75303" s="1"/>
    </row>
    <row r="75304" spans="2:13" x14ac:dyDescent="0.25">
      <c r="B75304">
        <v>-149</v>
      </c>
      <c r="C75304">
        <v>33</v>
      </c>
      <c r="D75304">
        <v>0</v>
      </c>
      <c r="E75304">
        <v>2</v>
      </c>
      <c r="F75304" s="1">
        <v>67.180000000000007</v>
      </c>
      <c r="G75304" s="1">
        <v>65.64</v>
      </c>
      <c r="H75304" s="1">
        <v>1.08</v>
      </c>
      <c r="I75304" s="1">
        <v>1.54</v>
      </c>
      <c r="J75304" s="1">
        <v>1.42</v>
      </c>
      <c r="K75304" s="19">
        <v>0.22599999999999998</v>
      </c>
      <c r="L75304" s="8">
        <v>0.92</v>
      </c>
      <c r="M75304" s="1"/>
    </row>
    <row r="75305" spans="2:13" x14ac:dyDescent="0.25">
      <c r="B75305">
        <v>-149</v>
      </c>
      <c r="C75305">
        <v>33</v>
      </c>
      <c r="D75305">
        <v>0</v>
      </c>
      <c r="E75305">
        <v>3</v>
      </c>
      <c r="F75305" s="1">
        <v>69.81</v>
      </c>
      <c r="G75305" s="1">
        <v>67.900000000000006</v>
      </c>
      <c r="H75305" s="1">
        <v>1.1499999999999999</v>
      </c>
      <c r="I75305" s="1">
        <v>1.91</v>
      </c>
      <c r="J75305" s="1">
        <v>1.66</v>
      </c>
      <c r="K75305" s="19">
        <v>0.23099999999999998</v>
      </c>
      <c r="L75305" s="8">
        <v>0.96799999999999997</v>
      </c>
      <c r="M75305" s="1"/>
    </row>
    <row r="75306" spans="2:13" x14ac:dyDescent="0.25">
      <c r="B75306">
        <v>-148</v>
      </c>
      <c r="C75306">
        <v>33</v>
      </c>
      <c r="D75306">
        <v>0</v>
      </c>
      <c r="E75306">
        <v>2</v>
      </c>
      <c r="F75306" s="1">
        <v>67.06</v>
      </c>
      <c r="G75306" s="1">
        <v>65.569999999999993</v>
      </c>
      <c r="H75306" s="1">
        <v>1.06</v>
      </c>
      <c r="I75306" s="1">
        <v>1.49</v>
      </c>
      <c r="J75306" s="1">
        <v>1.4</v>
      </c>
      <c r="K75306" s="19">
        <v>0.218</v>
      </c>
      <c r="L75306" s="8">
        <v>0.92</v>
      </c>
      <c r="M75306" s="1"/>
    </row>
    <row r="75307" spans="2:13" x14ac:dyDescent="0.25">
      <c r="B75307">
        <v>-148</v>
      </c>
      <c r="C75307">
        <v>33</v>
      </c>
      <c r="D75307">
        <v>0</v>
      </c>
      <c r="E75307">
        <v>3</v>
      </c>
      <c r="F75307" s="1">
        <v>69.599999999999994</v>
      </c>
      <c r="G75307" s="1">
        <v>67.84</v>
      </c>
      <c r="H75307" s="1">
        <v>1.1399999999999999</v>
      </c>
      <c r="I75307" s="1">
        <v>1.76</v>
      </c>
      <c r="J75307" s="1">
        <v>1.54</v>
      </c>
      <c r="K75307" s="19">
        <v>0.20899999999999999</v>
      </c>
      <c r="L75307" s="8">
        <v>0.95199999999999996</v>
      </c>
      <c r="M75307" s="1"/>
    </row>
    <row r="75308" spans="2:13" x14ac:dyDescent="0.25">
      <c r="B75308">
        <v>-147</v>
      </c>
      <c r="C75308">
        <v>33</v>
      </c>
      <c r="D75308">
        <v>0</v>
      </c>
      <c r="E75308">
        <v>2</v>
      </c>
      <c r="F75308" s="1">
        <v>66.91</v>
      </c>
      <c r="G75308" s="1">
        <v>65.489999999999995</v>
      </c>
      <c r="H75308" s="1">
        <v>1.04</v>
      </c>
      <c r="I75308" s="1">
        <v>1.42</v>
      </c>
      <c r="J75308" s="1">
        <v>1.37</v>
      </c>
      <c r="K75308" s="19">
        <v>0.21000000000000002</v>
      </c>
      <c r="L75308" s="8">
        <v>0.90400000000000003</v>
      </c>
      <c r="M75308" s="1"/>
    </row>
    <row r="75309" spans="2:13" x14ac:dyDescent="0.25">
      <c r="B75309">
        <v>-147</v>
      </c>
      <c r="C75309">
        <v>33</v>
      </c>
      <c r="D75309">
        <v>0</v>
      </c>
      <c r="E75309">
        <v>3</v>
      </c>
      <c r="F75309" s="1">
        <v>69.42</v>
      </c>
      <c r="G75309" s="1">
        <v>67.78</v>
      </c>
      <c r="H75309" s="1">
        <v>1.1000000000000001</v>
      </c>
      <c r="I75309" s="1">
        <v>1.64</v>
      </c>
      <c r="J75309" s="1">
        <v>1.49</v>
      </c>
      <c r="K75309" s="19">
        <v>0.19</v>
      </c>
      <c r="L75309" s="8">
        <v>0.95199999999999996</v>
      </c>
      <c r="M75309" s="1"/>
    </row>
    <row r="75310" spans="2:13" x14ac:dyDescent="0.25">
      <c r="B75310">
        <v>-146</v>
      </c>
      <c r="C75310">
        <v>33</v>
      </c>
      <c r="D75310">
        <v>0</v>
      </c>
      <c r="E75310">
        <v>2</v>
      </c>
      <c r="F75310" s="1">
        <v>66.88</v>
      </c>
      <c r="G75310" s="1">
        <v>65.400000000000006</v>
      </c>
      <c r="H75310" s="1">
        <v>1.01</v>
      </c>
      <c r="I75310" s="1">
        <v>1.48</v>
      </c>
      <c r="J75310" s="1">
        <v>1.46</v>
      </c>
      <c r="K75310" s="19">
        <v>0.20899999999999999</v>
      </c>
      <c r="L75310" s="8">
        <v>0.93600000000000005</v>
      </c>
      <c r="M75310" s="1"/>
    </row>
    <row r="75311" spans="2:13" x14ac:dyDescent="0.25">
      <c r="B75311">
        <v>-146</v>
      </c>
      <c r="C75311">
        <v>33</v>
      </c>
      <c r="D75311">
        <v>0</v>
      </c>
      <c r="E75311">
        <v>3</v>
      </c>
      <c r="F75311" s="1">
        <v>69.59</v>
      </c>
      <c r="G75311" s="1">
        <v>67.75</v>
      </c>
      <c r="H75311" s="1">
        <v>1.07</v>
      </c>
      <c r="I75311" s="1">
        <v>1.84</v>
      </c>
      <c r="J75311" s="1">
        <v>1.73</v>
      </c>
      <c r="K75311" s="19">
        <v>0.187</v>
      </c>
      <c r="L75311" s="8">
        <v>0.98399999999999999</v>
      </c>
      <c r="M75311" s="1"/>
    </row>
    <row r="75312" spans="2:13" x14ac:dyDescent="0.25">
      <c r="B75312">
        <v>-145</v>
      </c>
      <c r="C75312">
        <v>33</v>
      </c>
      <c r="D75312">
        <v>0</v>
      </c>
      <c r="E75312">
        <v>2</v>
      </c>
      <c r="F75312" s="1">
        <v>66.77</v>
      </c>
      <c r="G75312" s="1">
        <v>65.27</v>
      </c>
      <c r="H75312" s="1">
        <v>0.99</v>
      </c>
      <c r="I75312" s="1">
        <v>1.5</v>
      </c>
      <c r="J75312" s="1">
        <v>1.52</v>
      </c>
      <c r="K75312" s="19">
        <v>0.21299999999999999</v>
      </c>
      <c r="L75312" s="8">
        <v>0.92</v>
      </c>
      <c r="M75312" s="1"/>
    </row>
    <row r="75313" spans="2:13" x14ac:dyDescent="0.25">
      <c r="B75313">
        <v>-145</v>
      </c>
      <c r="C75313">
        <v>33</v>
      </c>
      <c r="D75313">
        <v>0</v>
      </c>
      <c r="E75313">
        <v>3</v>
      </c>
      <c r="F75313" s="1">
        <v>69.5</v>
      </c>
      <c r="G75313" s="1">
        <v>67.59</v>
      </c>
      <c r="H75313" s="1">
        <v>1.03</v>
      </c>
      <c r="I75313" s="1">
        <v>1.91</v>
      </c>
      <c r="J75313" s="1">
        <v>1.84</v>
      </c>
      <c r="K75313" s="19">
        <v>0.19800000000000001</v>
      </c>
      <c r="L75313" s="8">
        <v>0.98399999999999999</v>
      </c>
      <c r="M75313" s="1"/>
    </row>
    <row r="75314" spans="2:13" x14ac:dyDescent="0.25">
      <c r="B75314">
        <v>-144</v>
      </c>
      <c r="C75314">
        <v>33</v>
      </c>
      <c r="D75314">
        <v>0</v>
      </c>
      <c r="E75314">
        <v>2</v>
      </c>
      <c r="F75314" s="1">
        <v>66.540000000000006</v>
      </c>
      <c r="G75314" s="1">
        <v>65.13</v>
      </c>
      <c r="H75314" s="1">
        <v>0.96</v>
      </c>
      <c r="I75314" s="1">
        <v>1.41</v>
      </c>
      <c r="J75314" s="1">
        <v>1.46</v>
      </c>
      <c r="K75314" s="19">
        <v>0.21600000000000003</v>
      </c>
      <c r="L75314" s="8">
        <v>0.90400000000000003</v>
      </c>
      <c r="M75314" s="1"/>
    </row>
    <row r="75315" spans="2:13" x14ac:dyDescent="0.25">
      <c r="B75315">
        <v>-144</v>
      </c>
      <c r="C75315">
        <v>33</v>
      </c>
      <c r="D75315">
        <v>0</v>
      </c>
      <c r="E75315">
        <v>3</v>
      </c>
      <c r="F75315" s="1">
        <v>69.150000000000006</v>
      </c>
      <c r="G75315" s="1">
        <v>67.47</v>
      </c>
      <c r="H75315" s="1">
        <v>1.01</v>
      </c>
      <c r="I75315" s="1">
        <v>1.68</v>
      </c>
      <c r="J75315" s="1">
        <v>1.66</v>
      </c>
      <c r="K75315" s="19">
        <v>0.20199999999999999</v>
      </c>
      <c r="L75315" s="8">
        <v>0.98399999999999999</v>
      </c>
      <c r="M75315" s="1"/>
    </row>
    <row r="75316" spans="2:13" x14ac:dyDescent="0.25">
      <c r="B75316">
        <v>-143</v>
      </c>
      <c r="C75316">
        <v>33</v>
      </c>
      <c r="D75316">
        <v>0</v>
      </c>
      <c r="E75316">
        <v>2</v>
      </c>
      <c r="F75316" s="1">
        <v>66.36</v>
      </c>
      <c r="G75316" s="1">
        <v>64.98</v>
      </c>
      <c r="H75316" s="1">
        <v>0.94</v>
      </c>
      <c r="I75316" s="1">
        <v>1.38</v>
      </c>
      <c r="J75316" s="1">
        <v>1.46</v>
      </c>
      <c r="K75316" s="19">
        <v>0.222</v>
      </c>
      <c r="L75316" s="8">
        <v>0.92</v>
      </c>
      <c r="M75316" s="1"/>
    </row>
    <row r="75317" spans="2:13" x14ac:dyDescent="0.25">
      <c r="B75317">
        <v>-143</v>
      </c>
      <c r="C75317">
        <v>33</v>
      </c>
      <c r="D75317">
        <v>0</v>
      </c>
      <c r="E75317">
        <v>3</v>
      </c>
      <c r="F75317" s="1">
        <v>68.97</v>
      </c>
      <c r="G75317" s="1">
        <v>67.33</v>
      </c>
      <c r="H75317" s="1">
        <v>1.01</v>
      </c>
      <c r="I75317" s="1">
        <v>1.64</v>
      </c>
      <c r="J75317" s="1">
        <v>1.63</v>
      </c>
      <c r="K75317" s="19">
        <v>0.22499999999999998</v>
      </c>
      <c r="L75317" s="8">
        <v>0.96799999999999997</v>
      </c>
      <c r="M75317" s="1"/>
    </row>
    <row r="75318" spans="2:13" x14ac:dyDescent="0.25">
      <c r="B75318">
        <v>-142</v>
      </c>
      <c r="C75318">
        <v>33</v>
      </c>
      <c r="D75318">
        <v>0</v>
      </c>
      <c r="E75318">
        <v>2</v>
      </c>
      <c r="F75318" s="1">
        <v>66.27</v>
      </c>
      <c r="G75318" s="1">
        <v>64.83</v>
      </c>
      <c r="H75318" s="1">
        <v>0.91</v>
      </c>
      <c r="I75318" s="1">
        <v>1.44</v>
      </c>
      <c r="J75318" s="1">
        <v>1.58</v>
      </c>
      <c r="K75318" s="19">
        <v>0.218</v>
      </c>
      <c r="L75318" s="8">
        <v>0.92</v>
      </c>
      <c r="M75318" s="1"/>
    </row>
    <row r="75319" spans="2:13" x14ac:dyDescent="0.25">
      <c r="B75319">
        <v>-142</v>
      </c>
      <c r="C75319">
        <v>33</v>
      </c>
      <c r="D75319">
        <v>0</v>
      </c>
      <c r="E75319">
        <v>3</v>
      </c>
      <c r="F75319" s="1">
        <v>69.180000000000007</v>
      </c>
      <c r="G75319" s="1">
        <v>67.17</v>
      </c>
      <c r="H75319" s="1">
        <v>0.96</v>
      </c>
      <c r="I75319" s="1">
        <v>2.0099999999999998</v>
      </c>
      <c r="J75319" s="1">
        <v>2.09</v>
      </c>
      <c r="K75319" s="19">
        <v>0.22100000000000003</v>
      </c>
      <c r="L75319" s="8">
        <v>1</v>
      </c>
      <c r="M75319" s="1"/>
    </row>
    <row r="75320" spans="2:13" x14ac:dyDescent="0.25">
      <c r="B75320">
        <v>-141</v>
      </c>
      <c r="C75320">
        <v>33</v>
      </c>
      <c r="D75320">
        <v>0</v>
      </c>
      <c r="E75320">
        <v>2</v>
      </c>
      <c r="F75320" s="1">
        <v>65.98</v>
      </c>
      <c r="G75320" s="1">
        <v>64.650000000000006</v>
      </c>
      <c r="H75320" s="1">
        <v>0.88</v>
      </c>
      <c r="I75320" s="1">
        <v>1.33</v>
      </c>
      <c r="J75320" s="1">
        <v>1.51</v>
      </c>
      <c r="K75320" s="19">
        <v>0.21000000000000002</v>
      </c>
      <c r="L75320" s="8">
        <v>0.92</v>
      </c>
      <c r="M75320" s="1"/>
    </row>
    <row r="75321" spans="2:13" x14ac:dyDescent="0.25">
      <c r="B75321">
        <v>-141</v>
      </c>
      <c r="C75321">
        <v>33</v>
      </c>
      <c r="D75321">
        <v>0</v>
      </c>
      <c r="E75321">
        <v>3</v>
      </c>
      <c r="F75321" s="1">
        <v>68.680000000000007</v>
      </c>
      <c r="G75321" s="1">
        <v>67.02</v>
      </c>
      <c r="H75321" s="1">
        <v>0.92</v>
      </c>
      <c r="I75321" s="1">
        <v>1.66</v>
      </c>
      <c r="J75321" s="1">
        <v>1.81</v>
      </c>
      <c r="K75321" s="19">
        <v>0.19800000000000001</v>
      </c>
      <c r="L75321" s="8">
        <v>0.96799999999999997</v>
      </c>
      <c r="M75321" s="1"/>
    </row>
    <row r="75322" spans="2:13" x14ac:dyDescent="0.25">
      <c r="B75322">
        <v>-140</v>
      </c>
      <c r="C75322">
        <v>33</v>
      </c>
      <c r="D75322">
        <v>0</v>
      </c>
      <c r="E75322">
        <v>2</v>
      </c>
      <c r="F75322" s="1">
        <v>65.680000000000007</v>
      </c>
      <c r="G75322" s="1">
        <v>64.430000000000007</v>
      </c>
      <c r="H75322" s="1">
        <v>0.85</v>
      </c>
      <c r="I75322" s="1">
        <v>1.25</v>
      </c>
      <c r="J75322" s="1">
        <v>1.46</v>
      </c>
      <c r="K75322" s="19">
        <v>0.21199999999999999</v>
      </c>
      <c r="L75322" s="8">
        <v>0.873</v>
      </c>
      <c r="M75322" s="1"/>
    </row>
    <row r="75323" spans="2:13" x14ac:dyDescent="0.25">
      <c r="B75323">
        <v>-140</v>
      </c>
      <c r="C75323">
        <v>33</v>
      </c>
      <c r="D75323">
        <v>0</v>
      </c>
      <c r="E75323">
        <v>3</v>
      </c>
      <c r="F75323" s="1">
        <v>68.27</v>
      </c>
      <c r="G75323" s="1">
        <v>66.81</v>
      </c>
      <c r="H75323" s="1">
        <v>0.89</v>
      </c>
      <c r="I75323" s="1">
        <v>1.46</v>
      </c>
      <c r="J75323" s="1">
        <v>1.65</v>
      </c>
      <c r="K75323" s="19">
        <v>0.218</v>
      </c>
      <c r="L75323" s="8">
        <v>0.95199999999999996</v>
      </c>
      <c r="M75323" s="1"/>
    </row>
    <row r="75324" spans="2:13" x14ac:dyDescent="0.25">
      <c r="B75324">
        <v>-139</v>
      </c>
      <c r="C75324">
        <v>33</v>
      </c>
      <c r="D75324">
        <v>0</v>
      </c>
      <c r="E75324">
        <v>2</v>
      </c>
      <c r="F75324" s="1">
        <v>65.459999999999994</v>
      </c>
      <c r="G75324" s="1">
        <v>64.239999999999995</v>
      </c>
      <c r="H75324" s="1">
        <v>0.84</v>
      </c>
      <c r="I75324" s="1">
        <v>1.22</v>
      </c>
      <c r="J75324" s="1">
        <v>1.45</v>
      </c>
      <c r="K75324" s="19">
        <v>0.21000000000000002</v>
      </c>
      <c r="L75324" s="8">
        <v>0.873</v>
      </c>
      <c r="M75324" s="1"/>
    </row>
    <row r="75325" spans="2:13" x14ac:dyDescent="0.25">
      <c r="B75325">
        <v>-139</v>
      </c>
      <c r="C75325">
        <v>33</v>
      </c>
      <c r="D75325">
        <v>0</v>
      </c>
      <c r="E75325">
        <v>3</v>
      </c>
      <c r="F75325" s="1">
        <v>68.06</v>
      </c>
      <c r="G75325" s="1">
        <v>66.650000000000006</v>
      </c>
      <c r="H75325" s="1">
        <v>0.89</v>
      </c>
      <c r="I75325" s="1">
        <v>1.41</v>
      </c>
      <c r="J75325" s="1">
        <v>1.59</v>
      </c>
      <c r="K75325" s="19">
        <v>0.21600000000000003</v>
      </c>
      <c r="L75325" s="8">
        <v>0.93600000000000005</v>
      </c>
      <c r="M75325" s="1"/>
    </row>
    <row r="75326" spans="2:13" x14ac:dyDescent="0.25">
      <c r="B75326">
        <v>-138</v>
      </c>
      <c r="C75326">
        <v>33</v>
      </c>
      <c r="D75326">
        <v>0</v>
      </c>
      <c r="E75326">
        <v>2</v>
      </c>
      <c r="F75326" s="1">
        <v>65.28</v>
      </c>
      <c r="G75326" s="1">
        <v>64.02</v>
      </c>
      <c r="H75326" s="1">
        <v>0.83</v>
      </c>
      <c r="I75326" s="1">
        <v>1.26</v>
      </c>
      <c r="J75326" s="1">
        <v>1.53</v>
      </c>
      <c r="K75326" s="19">
        <v>0.20500000000000002</v>
      </c>
      <c r="L75326" s="8">
        <v>0.873</v>
      </c>
      <c r="M75326" s="1"/>
    </row>
    <row r="75327" spans="2:13" x14ac:dyDescent="0.25">
      <c r="B75327">
        <v>-138</v>
      </c>
      <c r="C75327">
        <v>33</v>
      </c>
      <c r="D75327">
        <v>0</v>
      </c>
      <c r="E75327">
        <v>3</v>
      </c>
      <c r="F75327" s="1">
        <v>67.94</v>
      </c>
      <c r="G75327" s="1">
        <v>66.459999999999994</v>
      </c>
      <c r="H75327" s="1">
        <v>0.86</v>
      </c>
      <c r="I75327" s="1">
        <v>1.48</v>
      </c>
      <c r="J75327" s="1">
        <v>1.72</v>
      </c>
      <c r="K75327" s="19">
        <v>0.20500000000000002</v>
      </c>
      <c r="L75327" s="8">
        <v>0.95199999999999996</v>
      </c>
      <c r="M75327" s="1"/>
    </row>
    <row r="75328" spans="2:13" x14ac:dyDescent="0.25">
      <c r="B75328">
        <v>-137</v>
      </c>
      <c r="C75328">
        <v>33</v>
      </c>
      <c r="D75328">
        <v>0</v>
      </c>
      <c r="E75328">
        <v>2</v>
      </c>
      <c r="F75328" s="1">
        <v>65.08</v>
      </c>
      <c r="G75328" s="1">
        <v>63.79</v>
      </c>
      <c r="H75328" s="1">
        <v>0.8</v>
      </c>
      <c r="I75328" s="1">
        <v>1.29</v>
      </c>
      <c r="J75328" s="1">
        <v>1.62</v>
      </c>
      <c r="K75328" s="19">
        <v>0.19199999999999998</v>
      </c>
      <c r="L75328" s="8">
        <v>0.90400000000000003</v>
      </c>
      <c r="M75328" s="1"/>
    </row>
    <row r="75329" spans="2:13" x14ac:dyDescent="0.25">
      <c r="B75329">
        <v>-137</v>
      </c>
      <c r="C75329">
        <v>33</v>
      </c>
      <c r="D75329">
        <v>0</v>
      </c>
      <c r="E75329">
        <v>3</v>
      </c>
      <c r="F75329" s="1">
        <v>67.89</v>
      </c>
      <c r="G75329" s="1">
        <v>66.25</v>
      </c>
      <c r="H75329" s="1">
        <v>0.82</v>
      </c>
      <c r="I75329" s="1">
        <v>1.64</v>
      </c>
      <c r="J75329" s="1">
        <v>1.99</v>
      </c>
      <c r="K75329" s="19">
        <v>0.18</v>
      </c>
      <c r="L75329" s="8">
        <v>0.95199999999999996</v>
      </c>
      <c r="M75329" s="1"/>
    </row>
    <row r="75330" spans="2:13" x14ac:dyDescent="0.25">
      <c r="B75330">
        <v>-136</v>
      </c>
      <c r="C75330">
        <v>33</v>
      </c>
      <c r="D75330">
        <v>0</v>
      </c>
      <c r="E75330">
        <v>2</v>
      </c>
      <c r="F75330" s="1">
        <v>64.790000000000006</v>
      </c>
      <c r="G75330" s="1">
        <v>63.53</v>
      </c>
      <c r="H75330" s="1">
        <v>0.8</v>
      </c>
      <c r="I75330" s="1">
        <v>1.26</v>
      </c>
      <c r="J75330" s="1">
        <v>1.57</v>
      </c>
      <c r="K75330" s="19">
        <v>0.184</v>
      </c>
      <c r="L75330" s="8">
        <v>0.90400000000000003</v>
      </c>
      <c r="M75330" s="1"/>
    </row>
    <row r="75331" spans="2:13" x14ac:dyDescent="0.25">
      <c r="B75331">
        <v>-136</v>
      </c>
      <c r="C75331">
        <v>33</v>
      </c>
      <c r="D75331">
        <v>0</v>
      </c>
      <c r="E75331">
        <v>3</v>
      </c>
      <c r="F75331" s="1">
        <v>67.569999999999993</v>
      </c>
      <c r="G75331" s="1">
        <v>66.02</v>
      </c>
      <c r="H75331" s="1">
        <v>0.84</v>
      </c>
      <c r="I75331" s="1">
        <v>1.55</v>
      </c>
      <c r="J75331" s="1">
        <v>1.85</v>
      </c>
      <c r="K75331" s="19">
        <v>0.161</v>
      </c>
      <c r="L75331" s="8">
        <v>0.93600000000000005</v>
      </c>
      <c r="M75331" s="1"/>
    </row>
    <row r="75332" spans="2:13" x14ac:dyDescent="0.25">
      <c r="B75332">
        <v>-135</v>
      </c>
      <c r="C75332">
        <v>33</v>
      </c>
      <c r="D75332">
        <v>0</v>
      </c>
      <c r="E75332">
        <v>2</v>
      </c>
      <c r="F75332" s="1">
        <v>64.47</v>
      </c>
      <c r="G75332" s="1">
        <v>63.24</v>
      </c>
      <c r="H75332" s="1">
        <v>0.81</v>
      </c>
      <c r="I75332" s="1">
        <v>1.23</v>
      </c>
      <c r="J75332" s="1">
        <v>1.51</v>
      </c>
      <c r="K75332" s="19">
        <v>0.187</v>
      </c>
      <c r="L75332" s="8">
        <v>0.90400000000000003</v>
      </c>
      <c r="M75332" s="1"/>
    </row>
    <row r="75333" spans="2:13" x14ac:dyDescent="0.25">
      <c r="B75333">
        <v>-135</v>
      </c>
      <c r="C75333">
        <v>33</v>
      </c>
      <c r="D75333">
        <v>0</v>
      </c>
      <c r="E75333">
        <v>3</v>
      </c>
      <c r="F75333" s="1">
        <v>67.25</v>
      </c>
      <c r="G75333" s="1">
        <v>65.72</v>
      </c>
      <c r="H75333" s="1">
        <v>0.84</v>
      </c>
      <c r="I75333" s="1">
        <v>1.53</v>
      </c>
      <c r="J75333" s="1">
        <v>1.82</v>
      </c>
      <c r="K75333" s="19">
        <v>0.182</v>
      </c>
      <c r="L75333" s="8">
        <v>0.93600000000000005</v>
      </c>
      <c r="M75333" s="1"/>
    </row>
    <row r="75334" spans="2:13" x14ac:dyDescent="0.25">
      <c r="B75334">
        <v>-134</v>
      </c>
      <c r="C75334">
        <v>33</v>
      </c>
      <c r="D75334">
        <v>0</v>
      </c>
      <c r="E75334">
        <v>2</v>
      </c>
      <c r="F75334" s="1">
        <v>64.09</v>
      </c>
      <c r="G75334" s="1">
        <v>62.91</v>
      </c>
      <c r="H75334" s="1">
        <v>0.83</v>
      </c>
      <c r="I75334" s="1">
        <v>1.18</v>
      </c>
      <c r="J75334" s="1">
        <v>1.42</v>
      </c>
      <c r="K75334" s="19">
        <v>0.185</v>
      </c>
      <c r="L75334" s="8">
        <v>0.90400000000000003</v>
      </c>
      <c r="M75334" s="1"/>
    </row>
    <row r="75335" spans="2:13" x14ac:dyDescent="0.25">
      <c r="B75335">
        <v>-134</v>
      </c>
      <c r="C75335">
        <v>33</v>
      </c>
      <c r="D75335">
        <v>0</v>
      </c>
      <c r="E75335">
        <v>3</v>
      </c>
      <c r="F75335" s="1">
        <v>66.77</v>
      </c>
      <c r="G75335" s="1">
        <v>65.3</v>
      </c>
      <c r="H75335" s="1">
        <v>0.89</v>
      </c>
      <c r="I75335" s="1">
        <v>1.47</v>
      </c>
      <c r="J75335" s="1">
        <v>1.64</v>
      </c>
      <c r="K75335" s="19">
        <v>0.191</v>
      </c>
      <c r="L75335" s="8">
        <v>0.92</v>
      </c>
      <c r="M75335" s="1"/>
    </row>
    <row r="75336" spans="2:13" x14ac:dyDescent="0.25">
      <c r="B75336">
        <v>-133</v>
      </c>
      <c r="C75336">
        <v>33</v>
      </c>
      <c r="D75336">
        <v>0</v>
      </c>
      <c r="E75336">
        <v>2</v>
      </c>
      <c r="F75336" s="1">
        <v>63.7</v>
      </c>
      <c r="G75336" s="1">
        <v>62.61</v>
      </c>
      <c r="H75336" s="1">
        <v>0.85</v>
      </c>
      <c r="I75336" s="1">
        <v>1.0900000000000001</v>
      </c>
      <c r="J75336" s="1">
        <v>1.28</v>
      </c>
      <c r="K75336" s="19">
        <v>0.188</v>
      </c>
      <c r="L75336" s="8">
        <v>0.88800000000000001</v>
      </c>
      <c r="M75336" s="1"/>
    </row>
    <row r="75337" spans="2:13" x14ac:dyDescent="0.25">
      <c r="B75337">
        <v>-133</v>
      </c>
      <c r="C75337">
        <v>33</v>
      </c>
      <c r="D75337">
        <v>0</v>
      </c>
      <c r="E75337">
        <v>3</v>
      </c>
      <c r="F75337" s="1">
        <v>66.44</v>
      </c>
      <c r="G75337" s="1">
        <v>64.959999999999994</v>
      </c>
      <c r="H75337" s="1">
        <v>0.92</v>
      </c>
      <c r="I75337" s="1">
        <v>1.48</v>
      </c>
      <c r="J75337" s="1">
        <v>1.62</v>
      </c>
      <c r="K75337" s="19">
        <v>0.19600000000000001</v>
      </c>
      <c r="L75337" s="8">
        <v>0.92</v>
      </c>
      <c r="M75337" s="1"/>
    </row>
    <row r="75338" spans="2:13" x14ac:dyDescent="0.25">
      <c r="B75338">
        <v>-132</v>
      </c>
      <c r="C75338">
        <v>33</v>
      </c>
      <c r="D75338">
        <v>0</v>
      </c>
      <c r="E75338">
        <v>2</v>
      </c>
      <c r="F75338" s="1">
        <v>63.25</v>
      </c>
      <c r="G75338" s="1">
        <v>62.3</v>
      </c>
      <c r="H75338" s="1">
        <v>0.84</v>
      </c>
      <c r="I75338" s="1">
        <v>0.95</v>
      </c>
      <c r="J75338" s="1">
        <v>1.1299999999999999</v>
      </c>
      <c r="K75338" s="19">
        <v>0.185</v>
      </c>
      <c r="L75338" s="8">
        <v>0.88800000000000001</v>
      </c>
      <c r="M75338" s="1"/>
    </row>
    <row r="75339" spans="2:13" x14ac:dyDescent="0.25">
      <c r="B75339">
        <v>-132</v>
      </c>
      <c r="C75339">
        <v>33</v>
      </c>
      <c r="D75339">
        <v>0</v>
      </c>
      <c r="E75339">
        <v>3</v>
      </c>
      <c r="F75339" s="1">
        <v>65.86</v>
      </c>
      <c r="G75339" s="1">
        <v>64.650000000000006</v>
      </c>
      <c r="H75339" s="1">
        <v>0.86</v>
      </c>
      <c r="I75339" s="1">
        <v>1.21</v>
      </c>
      <c r="J75339" s="1">
        <v>1.41</v>
      </c>
      <c r="K75339" s="19">
        <v>0.18</v>
      </c>
      <c r="L75339" s="8">
        <v>0.92</v>
      </c>
      <c r="M75339" s="1"/>
    </row>
    <row r="75340" spans="2:13" x14ac:dyDescent="0.25">
      <c r="B75340">
        <v>-131</v>
      </c>
      <c r="C75340">
        <v>33</v>
      </c>
      <c r="D75340">
        <v>0</v>
      </c>
      <c r="E75340">
        <v>2</v>
      </c>
      <c r="F75340" s="1">
        <v>62.81</v>
      </c>
      <c r="G75340" s="1">
        <v>61.97</v>
      </c>
      <c r="H75340" s="1">
        <v>0.84</v>
      </c>
      <c r="I75340" s="1">
        <v>0.84</v>
      </c>
      <c r="J75340" s="1">
        <v>1</v>
      </c>
      <c r="K75340" s="19">
        <v>0.18</v>
      </c>
      <c r="L75340" s="8">
        <v>0.873</v>
      </c>
      <c r="M75340" s="1"/>
    </row>
    <row r="75341" spans="2:13" x14ac:dyDescent="0.25">
      <c r="B75341">
        <v>-131</v>
      </c>
      <c r="C75341">
        <v>33</v>
      </c>
      <c r="D75341">
        <v>0</v>
      </c>
      <c r="E75341">
        <v>3</v>
      </c>
      <c r="F75341" s="1">
        <v>65.36</v>
      </c>
      <c r="G75341" s="1">
        <v>64.290000000000006</v>
      </c>
      <c r="H75341" s="1">
        <v>0.85</v>
      </c>
      <c r="I75341" s="1">
        <v>1.07</v>
      </c>
      <c r="J75341" s="1">
        <v>1.25</v>
      </c>
      <c r="K75341" s="19">
        <v>0.16500000000000001</v>
      </c>
      <c r="L75341" s="8">
        <v>0.90400000000000003</v>
      </c>
      <c r="M75341" s="1"/>
    </row>
    <row r="75342" spans="2:13" x14ac:dyDescent="0.25">
      <c r="B75342">
        <v>-130</v>
      </c>
      <c r="C75342">
        <v>33</v>
      </c>
      <c r="D75342">
        <v>0</v>
      </c>
      <c r="E75342">
        <v>2</v>
      </c>
      <c r="F75342" s="1">
        <v>62.41</v>
      </c>
      <c r="G75342" s="1">
        <v>61.63</v>
      </c>
      <c r="H75342" s="1">
        <v>0.86</v>
      </c>
      <c r="I75342" s="1">
        <v>0.78</v>
      </c>
      <c r="J75342" s="1">
        <v>0.91</v>
      </c>
      <c r="K75342" s="19">
        <v>0.17799999999999999</v>
      </c>
      <c r="L75342" s="8">
        <v>0.82499999999999996</v>
      </c>
      <c r="M75342" s="1"/>
    </row>
    <row r="75343" spans="2:13" x14ac:dyDescent="0.25">
      <c r="B75343">
        <v>-130</v>
      </c>
      <c r="C75343">
        <v>33</v>
      </c>
      <c r="D75343">
        <v>0</v>
      </c>
      <c r="E75343">
        <v>3</v>
      </c>
      <c r="F75343" s="1">
        <v>65.010000000000005</v>
      </c>
      <c r="G75343" s="1">
        <v>63.96</v>
      </c>
      <c r="H75343" s="1">
        <v>0.88</v>
      </c>
      <c r="I75343" s="1">
        <v>1.05</v>
      </c>
      <c r="J75343" s="1">
        <v>1.19</v>
      </c>
      <c r="K75343" s="19">
        <v>0.16500000000000001</v>
      </c>
      <c r="L75343" s="8">
        <v>0.90400000000000003</v>
      </c>
      <c r="M75343" s="1"/>
    </row>
    <row r="75344" spans="2:13" x14ac:dyDescent="0.25">
      <c r="B75344">
        <v>-129</v>
      </c>
      <c r="C75344">
        <v>33</v>
      </c>
      <c r="D75344">
        <v>0</v>
      </c>
      <c r="E75344">
        <v>2</v>
      </c>
      <c r="F75344" s="1">
        <v>61.86</v>
      </c>
      <c r="G75344" s="1">
        <v>61.27</v>
      </c>
      <c r="H75344" s="1">
        <v>0.88</v>
      </c>
      <c r="I75344" s="1">
        <v>0.59</v>
      </c>
      <c r="J75344" s="1">
        <v>0.68</v>
      </c>
      <c r="K75344" s="19">
        <v>0.17100000000000001</v>
      </c>
      <c r="L75344" s="8">
        <v>0.76100000000000001</v>
      </c>
      <c r="M75344" s="1"/>
    </row>
    <row r="75345" spans="2:13" x14ac:dyDescent="0.25">
      <c r="B75345">
        <v>-129</v>
      </c>
      <c r="C75345">
        <v>33</v>
      </c>
      <c r="D75345">
        <v>0</v>
      </c>
      <c r="E75345">
        <v>3</v>
      </c>
      <c r="F75345" s="1">
        <v>64.239999999999995</v>
      </c>
      <c r="G75345" s="1">
        <v>63.52</v>
      </c>
      <c r="H75345" s="1">
        <v>0.89</v>
      </c>
      <c r="I75345" s="1">
        <v>0.72</v>
      </c>
      <c r="J75345" s="1">
        <v>0.81</v>
      </c>
      <c r="K75345" s="19">
        <v>0.153</v>
      </c>
      <c r="L75345" s="8">
        <v>0.80900000000000005</v>
      </c>
      <c r="M75345" s="1"/>
    </row>
    <row r="75346" spans="2:13" x14ac:dyDescent="0.25">
      <c r="B75346">
        <v>-128</v>
      </c>
      <c r="C75346">
        <v>33</v>
      </c>
      <c r="D75346">
        <v>0</v>
      </c>
      <c r="E75346">
        <v>2</v>
      </c>
      <c r="F75346" s="1">
        <v>61.33</v>
      </c>
      <c r="G75346" s="1">
        <v>60.87</v>
      </c>
      <c r="H75346" s="1">
        <v>0.91</v>
      </c>
      <c r="I75346" s="1">
        <v>0.46</v>
      </c>
      <c r="J75346" s="1">
        <v>0.51</v>
      </c>
      <c r="K75346" s="19">
        <v>0.16799999999999998</v>
      </c>
      <c r="L75346" s="8">
        <v>0.69799999999999995</v>
      </c>
      <c r="M75346" s="1"/>
    </row>
    <row r="75347" spans="2:13" x14ac:dyDescent="0.25">
      <c r="B75347">
        <v>-128</v>
      </c>
      <c r="C75347">
        <v>33</v>
      </c>
      <c r="D75347">
        <v>0</v>
      </c>
      <c r="E75347">
        <v>3</v>
      </c>
      <c r="F75347" s="1">
        <v>63.62</v>
      </c>
      <c r="G75347" s="1">
        <v>63.03</v>
      </c>
      <c r="H75347" s="1">
        <v>0.94</v>
      </c>
      <c r="I75347" s="1">
        <v>0.59</v>
      </c>
      <c r="J75347" s="1">
        <v>0.63</v>
      </c>
      <c r="K75347" s="19">
        <v>0.17199999999999999</v>
      </c>
      <c r="L75347" s="8">
        <v>0.77700000000000002</v>
      </c>
      <c r="M75347" s="1"/>
    </row>
    <row r="75348" spans="2:13" x14ac:dyDescent="0.25">
      <c r="B75348">
        <v>-127</v>
      </c>
      <c r="C75348">
        <v>33</v>
      </c>
      <c r="D75348">
        <v>0</v>
      </c>
      <c r="E75348">
        <v>2</v>
      </c>
      <c r="F75348" s="1">
        <v>60.86</v>
      </c>
      <c r="G75348" s="1">
        <v>60.48</v>
      </c>
      <c r="H75348" s="1">
        <v>0.91</v>
      </c>
      <c r="I75348" s="1">
        <v>0.38</v>
      </c>
      <c r="J75348" s="1">
        <v>0.41</v>
      </c>
      <c r="K75348" s="19">
        <v>0.16299999999999998</v>
      </c>
      <c r="L75348" s="8">
        <v>0.71399999999999997</v>
      </c>
      <c r="M75348" s="1"/>
    </row>
    <row r="75349" spans="2:13" x14ac:dyDescent="0.25">
      <c r="B75349">
        <v>-127</v>
      </c>
      <c r="C75349">
        <v>33</v>
      </c>
      <c r="D75349">
        <v>0</v>
      </c>
      <c r="E75349">
        <v>3</v>
      </c>
      <c r="F75349" s="1">
        <v>62.93</v>
      </c>
      <c r="G75349" s="1">
        <v>62.54</v>
      </c>
      <c r="H75349" s="1">
        <v>0.92</v>
      </c>
      <c r="I75349" s="1">
        <v>0.39</v>
      </c>
      <c r="J75349" s="1">
        <v>0.43</v>
      </c>
      <c r="K75349" s="19">
        <v>0.16899999999999998</v>
      </c>
      <c r="L75349" s="8">
        <v>0.73</v>
      </c>
      <c r="M75349" s="1"/>
    </row>
    <row r="75350" spans="2:13" x14ac:dyDescent="0.25">
      <c r="B75350">
        <v>-126</v>
      </c>
      <c r="C75350">
        <v>33</v>
      </c>
      <c r="D75350">
        <v>0</v>
      </c>
      <c r="E75350">
        <v>2</v>
      </c>
      <c r="F75350" s="1">
        <v>60.36</v>
      </c>
      <c r="G75350" s="1">
        <v>60.15</v>
      </c>
      <c r="H75350" s="1">
        <v>0.9</v>
      </c>
      <c r="I75350" s="1">
        <v>0.21</v>
      </c>
      <c r="J75350" s="1">
        <v>0.24</v>
      </c>
      <c r="K75350" s="19">
        <v>0.16199999999999998</v>
      </c>
      <c r="L75350" s="8">
        <v>0.61899999999999999</v>
      </c>
      <c r="M75350" s="1"/>
    </row>
    <row r="75351" spans="2:13" x14ac:dyDescent="0.25">
      <c r="B75351">
        <v>-126</v>
      </c>
      <c r="C75351">
        <v>33</v>
      </c>
      <c r="D75351">
        <v>0</v>
      </c>
      <c r="E75351">
        <v>3</v>
      </c>
      <c r="F75351" s="1">
        <v>62.25</v>
      </c>
      <c r="G75351" s="1">
        <v>62.17</v>
      </c>
      <c r="H75351" s="1">
        <v>0.88</v>
      </c>
      <c r="I75351" s="1">
        <v>0.08</v>
      </c>
      <c r="J75351" s="1">
        <v>0.09</v>
      </c>
      <c r="K75351" s="19">
        <v>0.18100000000000002</v>
      </c>
      <c r="L75351" s="8">
        <v>0.55500000000000005</v>
      </c>
      <c r="M75351" s="1"/>
    </row>
    <row r="75352" spans="2:13" x14ac:dyDescent="0.25">
      <c r="B75352">
        <v>-125</v>
      </c>
      <c r="C75352">
        <v>33</v>
      </c>
      <c r="D75352">
        <v>0</v>
      </c>
      <c r="E75352">
        <v>2</v>
      </c>
      <c r="F75352" s="1">
        <v>59.76</v>
      </c>
      <c r="G75352" s="1">
        <v>59.73</v>
      </c>
      <c r="H75352" s="1">
        <v>0.92</v>
      </c>
      <c r="I75352" s="1">
        <v>0.03</v>
      </c>
      <c r="J75352" s="1">
        <v>0.03</v>
      </c>
      <c r="K75352" s="19">
        <v>0.16699999999999998</v>
      </c>
      <c r="L75352" s="8">
        <v>0.53900000000000003</v>
      </c>
      <c r="M75352" s="1"/>
    </row>
    <row r="75353" spans="2:13" x14ac:dyDescent="0.25">
      <c r="B75353">
        <v>-125</v>
      </c>
      <c r="C75353">
        <v>33</v>
      </c>
      <c r="D75353">
        <v>0</v>
      </c>
      <c r="E75353">
        <v>3</v>
      </c>
      <c r="F75353" s="1">
        <v>61.33</v>
      </c>
      <c r="G75353" s="1">
        <v>61.55</v>
      </c>
      <c r="H75353" s="1">
        <v>0.95</v>
      </c>
      <c r="I75353" s="1">
        <v>-0.22</v>
      </c>
      <c r="J75353" s="1">
        <v>-0.23</v>
      </c>
      <c r="K75353" s="19">
        <v>0.19600000000000001</v>
      </c>
      <c r="L75353" s="8">
        <v>0.41199999999999998</v>
      </c>
      <c r="M75353" s="1"/>
    </row>
    <row r="75354" spans="2:13" x14ac:dyDescent="0.25">
      <c r="B75354">
        <v>-124</v>
      </c>
      <c r="C75354">
        <v>33</v>
      </c>
      <c r="D75354">
        <v>0</v>
      </c>
      <c r="E75354">
        <v>2</v>
      </c>
      <c r="F75354" s="1">
        <v>59.36</v>
      </c>
      <c r="G75354" s="1">
        <v>59.35</v>
      </c>
      <c r="H75354" s="1">
        <v>0.93</v>
      </c>
      <c r="I75354" s="1">
        <v>0.01</v>
      </c>
      <c r="J75354" s="1">
        <v>0.01</v>
      </c>
      <c r="K75354" s="19">
        <v>0.14500000000000002</v>
      </c>
      <c r="L75354" s="8">
        <v>0.50700000000000001</v>
      </c>
      <c r="M75354" s="1"/>
    </row>
    <row r="75355" spans="2:13" x14ac:dyDescent="0.25">
      <c r="B75355">
        <v>-124</v>
      </c>
      <c r="C75355">
        <v>33</v>
      </c>
      <c r="D75355">
        <v>0</v>
      </c>
      <c r="E75355">
        <v>3</v>
      </c>
      <c r="F75355" s="1">
        <v>60.94</v>
      </c>
      <c r="G75355" s="1">
        <v>61.05</v>
      </c>
      <c r="H75355" s="1">
        <v>0.99</v>
      </c>
      <c r="I75355" s="1">
        <v>-0.11</v>
      </c>
      <c r="J75355" s="1">
        <v>-0.11</v>
      </c>
      <c r="K75355" s="19">
        <v>0.13400000000000001</v>
      </c>
      <c r="L75355" s="8">
        <v>0.47599999999999998</v>
      </c>
      <c r="M75355" s="1"/>
    </row>
    <row r="75356" spans="2:13" x14ac:dyDescent="0.25">
      <c r="B75356">
        <v>-123</v>
      </c>
      <c r="C75356">
        <v>33</v>
      </c>
      <c r="D75356">
        <v>0</v>
      </c>
      <c r="E75356">
        <v>2</v>
      </c>
      <c r="F75356" s="1">
        <v>59.29</v>
      </c>
      <c r="G75356" s="1">
        <v>59.05</v>
      </c>
      <c r="H75356" s="1">
        <v>0.94</v>
      </c>
      <c r="I75356" s="1">
        <v>0.24</v>
      </c>
      <c r="J75356" s="1">
        <v>0.25</v>
      </c>
      <c r="K75356" s="19">
        <v>0.14099999999999999</v>
      </c>
      <c r="L75356" s="8">
        <v>0.65</v>
      </c>
      <c r="M75356" s="1"/>
    </row>
    <row r="75357" spans="2:13" x14ac:dyDescent="0.25">
      <c r="B75357">
        <v>-123</v>
      </c>
      <c r="C75357">
        <v>33</v>
      </c>
      <c r="D75357">
        <v>0</v>
      </c>
      <c r="E75357">
        <v>3</v>
      </c>
      <c r="F75357" s="1">
        <v>61.07</v>
      </c>
      <c r="G75357" s="1">
        <v>60.6</v>
      </c>
      <c r="H75357" s="1">
        <v>1.02</v>
      </c>
      <c r="I75357" s="1">
        <v>0.47</v>
      </c>
      <c r="J75357" s="1">
        <v>0.46</v>
      </c>
      <c r="K75357" s="19">
        <v>0.156</v>
      </c>
      <c r="L75357" s="8">
        <v>0.69799999999999995</v>
      </c>
      <c r="M75357" s="1"/>
    </row>
    <row r="75358" spans="2:13" x14ac:dyDescent="0.25">
      <c r="B75358">
        <v>-122</v>
      </c>
      <c r="C75358">
        <v>33</v>
      </c>
      <c r="D75358">
        <v>0</v>
      </c>
      <c r="E75358">
        <v>2</v>
      </c>
      <c r="F75358" s="1">
        <v>59.11</v>
      </c>
      <c r="G75358" s="1">
        <v>58.75</v>
      </c>
      <c r="H75358" s="1">
        <v>0.96</v>
      </c>
      <c r="I75358" s="1">
        <v>0.36</v>
      </c>
      <c r="J75358" s="1">
        <v>0.37</v>
      </c>
      <c r="K75358" s="19">
        <v>0.152</v>
      </c>
      <c r="L75358" s="8">
        <v>0.69799999999999995</v>
      </c>
      <c r="M75358" s="1"/>
    </row>
    <row r="75359" spans="2:13" x14ac:dyDescent="0.25">
      <c r="B75359">
        <v>-122</v>
      </c>
      <c r="C75359">
        <v>33</v>
      </c>
      <c r="D75359">
        <v>0</v>
      </c>
      <c r="E75359">
        <v>3</v>
      </c>
      <c r="F75359" s="1">
        <v>60.69</v>
      </c>
      <c r="G75359" s="1">
        <v>60.07</v>
      </c>
      <c r="H75359" s="1">
        <v>1.06</v>
      </c>
      <c r="I75359" s="1">
        <v>0.62</v>
      </c>
      <c r="J75359" s="1">
        <v>0.59</v>
      </c>
      <c r="K75359" s="19">
        <v>0.17100000000000001</v>
      </c>
      <c r="L75359" s="8">
        <v>0.746</v>
      </c>
      <c r="M75359" s="1"/>
    </row>
    <row r="75360" spans="2:13" x14ac:dyDescent="0.25">
      <c r="B75360">
        <v>-121</v>
      </c>
      <c r="C75360">
        <v>33</v>
      </c>
      <c r="D75360">
        <v>0</v>
      </c>
      <c r="E75360">
        <v>2</v>
      </c>
      <c r="F75360" s="1">
        <v>59.12</v>
      </c>
      <c r="G75360" s="1">
        <v>58.66</v>
      </c>
      <c r="H75360" s="1">
        <v>0.98</v>
      </c>
      <c r="I75360" s="1">
        <v>0.46</v>
      </c>
      <c r="J75360" s="1">
        <v>0.48</v>
      </c>
      <c r="K75360" s="19">
        <v>0.14500000000000002</v>
      </c>
      <c r="L75360" s="8">
        <v>0.77700000000000002</v>
      </c>
      <c r="M75360" s="1"/>
    </row>
    <row r="75361" spans="2:13" x14ac:dyDescent="0.25">
      <c r="B75361">
        <v>-121</v>
      </c>
      <c r="C75361">
        <v>33</v>
      </c>
      <c r="D75361">
        <v>0</v>
      </c>
      <c r="E75361">
        <v>3</v>
      </c>
      <c r="F75361" s="1">
        <v>60.66</v>
      </c>
      <c r="G75361" s="1">
        <v>59.73</v>
      </c>
      <c r="H75361" s="1">
        <v>1.08</v>
      </c>
      <c r="I75361" s="1">
        <v>0.93</v>
      </c>
      <c r="J75361" s="1">
        <v>0.86</v>
      </c>
      <c r="K75361" s="19">
        <v>0.126</v>
      </c>
      <c r="L75361" s="8">
        <v>0.82499999999999996</v>
      </c>
      <c r="M75361" s="1"/>
    </row>
    <row r="75362" spans="2:13" x14ac:dyDescent="0.25">
      <c r="B75362">
        <v>-120</v>
      </c>
      <c r="C75362">
        <v>33</v>
      </c>
      <c r="D75362">
        <v>0</v>
      </c>
      <c r="E75362">
        <v>2</v>
      </c>
      <c r="F75362" s="1">
        <v>59.12</v>
      </c>
      <c r="G75362" s="1">
        <v>58.88</v>
      </c>
      <c r="H75362" s="1">
        <v>1.01</v>
      </c>
      <c r="I75362" s="1">
        <v>0.24</v>
      </c>
      <c r="J75362" s="1">
        <v>0.24</v>
      </c>
      <c r="K75362" s="19">
        <v>0.14099999999999999</v>
      </c>
      <c r="L75362" s="8">
        <v>0.71399999999999997</v>
      </c>
      <c r="M75362" s="1"/>
    </row>
    <row r="75363" spans="2:13" x14ac:dyDescent="0.25">
      <c r="B75363">
        <v>-120</v>
      </c>
      <c r="C75363">
        <v>33</v>
      </c>
      <c r="D75363">
        <v>0</v>
      </c>
      <c r="E75363">
        <v>3</v>
      </c>
      <c r="F75363" s="1">
        <v>60.26</v>
      </c>
      <c r="G75363" s="1">
        <v>59.97</v>
      </c>
      <c r="H75363" s="1">
        <v>1.1000000000000001</v>
      </c>
      <c r="I75363" s="1">
        <v>0.28999999999999998</v>
      </c>
      <c r="J75363" s="1">
        <v>0.26</v>
      </c>
      <c r="K75363" s="19">
        <v>0.126</v>
      </c>
      <c r="L75363" s="8">
        <v>0.63400000000000001</v>
      </c>
      <c r="M75363" s="1"/>
    </row>
    <row r="75364" spans="2:13" x14ac:dyDescent="0.25">
      <c r="B75364">
        <v>-119</v>
      </c>
      <c r="C75364">
        <v>33</v>
      </c>
      <c r="D75364">
        <v>0</v>
      </c>
      <c r="E75364">
        <v>2</v>
      </c>
      <c r="F75364" s="1">
        <v>60.07</v>
      </c>
      <c r="G75364" s="1">
        <v>60.19</v>
      </c>
      <c r="H75364" s="1">
        <v>1.06</v>
      </c>
      <c r="I75364" s="1">
        <v>-0.12</v>
      </c>
      <c r="J75364" s="1">
        <v>-0.12</v>
      </c>
      <c r="K75364" s="19">
        <v>0.184</v>
      </c>
      <c r="L75364" s="8">
        <v>0.47599999999999998</v>
      </c>
      <c r="M75364" s="1"/>
    </row>
    <row r="75365" spans="2:13" x14ac:dyDescent="0.25">
      <c r="B75365">
        <v>-119</v>
      </c>
      <c r="C75365">
        <v>33</v>
      </c>
      <c r="D75365">
        <v>0</v>
      </c>
      <c r="E75365">
        <v>3</v>
      </c>
      <c r="F75365" s="1">
        <v>61.7</v>
      </c>
      <c r="G75365" s="1">
        <v>61.82</v>
      </c>
      <c r="H75365" s="1">
        <v>1.19</v>
      </c>
      <c r="I75365" s="1">
        <v>-0.12</v>
      </c>
      <c r="J75365" s="1">
        <v>-0.1</v>
      </c>
      <c r="K75365" s="19">
        <v>0.23400000000000001</v>
      </c>
      <c r="L75365" s="8">
        <v>0.46</v>
      </c>
      <c r="M75365" s="1"/>
    </row>
    <row r="75366" spans="2:13" x14ac:dyDescent="0.25">
      <c r="B75366">
        <v>-118</v>
      </c>
      <c r="C75366">
        <v>33</v>
      </c>
      <c r="D75366">
        <v>0</v>
      </c>
      <c r="E75366">
        <v>2</v>
      </c>
      <c r="F75366" s="1">
        <v>61.23</v>
      </c>
      <c r="G75366" s="1">
        <v>61.23</v>
      </c>
      <c r="H75366" s="1">
        <v>1.1399999999999999</v>
      </c>
      <c r="I75366" s="1">
        <v>0</v>
      </c>
      <c r="J75366" s="1">
        <v>0</v>
      </c>
      <c r="K75366" s="19">
        <v>0.26300000000000001</v>
      </c>
      <c r="L75366" s="8">
        <v>0.57099999999999995</v>
      </c>
      <c r="M75366" s="1"/>
    </row>
    <row r="75367" spans="2:13" x14ac:dyDescent="0.25">
      <c r="B75367">
        <v>-118</v>
      </c>
      <c r="C75367">
        <v>33</v>
      </c>
      <c r="D75367">
        <v>0</v>
      </c>
      <c r="E75367">
        <v>3</v>
      </c>
      <c r="F75367" s="1">
        <v>63.21</v>
      </c>
      <c r="G75367" s="1">
        <v>63.1</v>
      </c>
      <c r="H75367" s="1">
        <v>1.31</v>
      </c>
      <c r="I75367" s="1">
        <v>0.11</v>
      </c>
      <c r="J75367" s="1">
        <v>0.09</v>
      </c>
      <c r="K75367" s="19">
        <v>0.34299999999999997</v>
      </c>
      <c r="L75367" s="8">
        <v>0.58699999999999997</v>
      </c>
      <c r="M75367" s="1"/>
    </row>
    <row r="75368" spans="2:13" x14ac:dyDescent="0.25">
      <c r="B75368">
        <v>-117</v>
      </c>
      <c r="C75368">
        <v>33</v>
      </c>
      <c r="D75368">
        <v>1</v>
      </c>
      <c r="E75368">
        <v>1</v>
      </c>
      <c r="F75368" s="1">
        <v>61.35</v>
      </c>
      <c r="G75368" s="1">
        <v>61.72</v>
      </c>
      <c r="H75368" s="1">
        <v>1.26</v>
      </c>
      <c r="I75368" s="1">
        <v>-0.37</v>
      </c>
      <c r="J75368" s="1">
        <v>-0.28999999999999998</v>
      </c>
      <c r="K75368" s="19">
        <v>0.39200000000000002</v>
      </c>
      <c r="L75368" s="8">
        <v>0.44400000000000001</v>
      </c>
      <c r="M75368" s="1"/>
    </row>
    <row r="75369" spans="2:13" x14ac:dyDescent="0.25">
      <c r="B75369">
        <v>-116</v>
      </c>
      <c r="C75369">
        <v>33</v>
      </c>
      <c r="D75369">
        <v>1</v>
      </c>
      <c r="E75369">
        <v>1</v>
      </c>
      <c r="F75369" s="1">
        <v>72.14</v>
      </c>
      <c r="G75369" s="1">
        <v>72.650000000000006</v>
      </c>
      <c r="H75369" s="1">
        <v>1.19</v>
      </c>
      <c r="I75369" s="1">
        <v>-0.51</v>
      </c>
      <c r="J75369" s="1">
        <v>-0.43</v>
      </c>
      <c r="K75369" s="19">
        <v>0.44200000000000006</v>
      </c>
      <c r="L75369" s="8">
        <v>0.36499999999999999</v>
      </c>
      <c r="M75369" s="1"/>
    </row>
    <row r="75370" spans="2:13" x14ac:dyDescent="0.25">
      <c r="B75370">
        <v>-115</v>
      </c>
      <c r="C75370">
        <v>33</v>
      </c>
      <c r="D75370">
        <v>1</v>
      </c>
      <c r="E75370">
        <v>1</v>
      </c>
      <c r="F75370" s="1">
        <v>74.67</v>
      </c>
      <c r="G75370" s="1">
        <v>74.92</v>
      </c>
      <c r="H75370" s="1">
        <v>1.19</v>
      </c>
      <c r="I75370" s="1">
        <v>-0.25</v>
      </c>
      <c r="J75370" s="1">
        <v>-0.21</v>
      </c>
      <c r="K75370" s="19">
        <v>0.46499999999999997</v>
      </c>
      <c r="L75370" s="8">
        <v>0.42799999999999999</v>
      </c>
      <c r="M75370" s="1"/>
    </row>
    <row r="75371" spans="2:13" x14ac:dyDescent="0.25">
      <c r="B75371">
        <v>-114</v>
      </c>
      <c r="C75371">
        <v>33</v>
      </c>
      <c r="D75371">
        <v>1</v>
      </c>
      <c r="E75371">
        <v>1</v>
      </c>
      <c r="F75371" s="1">
        <v>75.09</v>
      </c>
      <c r="G75371" s="1">
        <v>74.739999999999995</v>
      </c>
      <c r="H75371" s="1">
        <v>1.24</v>
      </c>
      <c r="I75371" s="1">
        <v>0.35</v>
      </c>
      <c r="J75371" s="1">
        <v>0.28999999999999998</v>
      </c>
      <c r="K75371" s="19">
        <v>0.50900000000000001</v>
      </c>
      <c r="L75371" s="8">
        <v>0.58699999999999997</v>
      </c>
      <c r="M75371" s="1"/>
    </row>
    <row r="75372" spans="2:13" x14ac:dyDescent="0.25">
      <c r="B75372">
        <v>-113</v>
      </c>
      <c r="C75372">
        <v>33</v>
      </c>
      <c r="D75372">
        <v>1</v>
      </c>
      <c r="E75372">
        <v>1</v>
      </c>
      <c r="F75372" s="1">
        <v>76.150000000000006</v>
      </c>
      <c r="G75372" s="1">
        <v>75.23</v>
      </c>
      <c r="H75372" s="1">
        <v>1.36</v>
      </c>
      <c r="I75372" s="1">
        <v>0.92</v>
      </c>
      <c r="J75372" s="1">
        <v>0.68</v>
      </c>
      <c r="K75372" s="19">
        <v>0.59299999999999997</v>
      </c>
      <c r="L75372" s="8">
        <v>0.68200000000000005</v>
      </c>
      <c r="M75372" s="1"/>
    </row>
    <row r="75373" spans="2:13" x14ac:dyDescent="0.25">
      <c r="B75373">
        <v>-112</v>
      </c>
      <c r="C75373">
        <v>33</v>
      </c>
      <c r="D75373">
        <v>1</v>
      </c>
      <c r="E75373">
        <v>1</v>
      </c>
      <c r="F75373" s="1">
        <v>74.17</v>
      </c>
      <c r="G75373" s="1">
        <v>72.58</v>
      </c>
      <c r="H75373" s="1">
        <v>1.47</v>
      </c>
      <c r="I75373" s="1">
        <v>1.59</v>
      </c>
      <c r="J75373" s="1">
        <v>1.08</v>
      </c>
      <c r="K75373" s="19">
        <v>0.66799999999999993</v>
      </c>
      <c r="L75373" s="8">
        <v>0.82499999999999996</v>
      </c>
      <c r="M75373" s="1"/>
    </row>
    <row r="75374" spans="2:13" x14ac:dyDescent="0.25">
      <c r="B75374">
        <v>-111</v>
      </c>
      <c r="C75374">
        <v>33</v>
      </c>
      <c r="D75374">
        <v>1</v>
      </c>
      <c r="E75374">
        <v>1</v>
      </c>
      <c r="F75374" s="1">
        <v>70.67</v>
      </c>
      <c r="G75374" s="1">
        <v>68.48</v>
      </c>
      <c r="H75374" s="1">
        <v>1.69</v>
      </c>
      <c r="I75374" s="1">
        <v>2.19</v>
      </c>
      <c r="J75374" s="1">
        <v>1.3</v>
      </c>
      <c r="K75374" s="19">
        <v>0.78700000000000003</v>
      </c>
      <c r="L75374" s="8">
        <v>0.90400000000000003</v>
      </c>
      <c r="M75374" s="1"/>
    </row>
    <row r="75375" spans="2:13" x14ac:dyDescent="0.25">
      <c r="B75375">
        <v>-110</v>
      </c>
      <c r="C75375">
        <v>33</v>
      </c>
      <c r="D75375">
        <v>1</v>
      </c>
      <c r="E75375">
        <v>1</v>
      </c>
      <c r="F75375" s="1">
        <v>66.319999999999993</v>
      </c>
      <c r="G75375" s="1">
        <v>63.06</v>
      </c>
      <c r="H75375" s="1">
        <v>2.06</v>
      </c>
      <c r="I75375" s="1">
        <v>3.26</v>
      </c>
      <c r="J75375" s="1">
        <v>1.58</v>
      </c>
      <c r="K75375" s="19">
        <v>0.99099999999999988</v>
      </c>
      <c r="L75375" s="8">
        <v>0.93600000000000005</v>
      </c>
      <c r="M75375" s="1"/>
    </row>
    <row r="75376" spans="2:13" x14ac:dyDescent="0.25">
      <c r="B75376">
        <v>-109</v>
      </c>
      <c r="C75376">
        <v>33</v>
      </c>
      <c r="D75376">
        <v>1</v>
      </c>
      <c r="E75376">
        <v>1</v>
      </c>
      <c r="F75376" s="1">
        <v>61.7</v>
      </c>
      <c r="G75376" s="1">
        <v>57.93</v>
      </c>
      <c r="H75376" s="1">
        <v>2.12</v>
      </c>
      <c r="I75376" s="1">
        <v>3.77</v>
      </c>
      <c r="J75376" s="1">
        <v>1.78</v>
      </c>
      <c r="K75376" s="19">
        <v>1.022</v>
      </c>
      <c r="L75376" s="8">
        <v>0.93600000000000005</v>
      </c>
      <c r="M75376" s="1"/>
    </row>
    <row r="75377" spans="2:13" x14ac:dyDescent="0.25">
      <c r="B75377">
        <v>-108</v>
      </c>
      <c r="C75377">
        <v>33</v>
      </c>
      <c r="D75377">
        <v>1</v>
      </c>
      <c r="E75377">
        <v>1</v>
      </c>
      <c r="F75377" s="1">
        <v>53.65</v>
      </c>
      <c r="G75377" s="1">
        <v>50.67</v>
      </c>
      <c r="H75377" s="1">
        <v>1.81</v>
      </c>
      <c r="I75377" s="1">
        <v>2.98</v>
      </c>
      <c r="J75377" s="1">
        <v>1.65</v>
      </c>
      <c r="K75377" s="19">
        <v>0.83699999999999997</v>
      </c>
      <c r="L75377" s="8">
        <v>0.93600000000000005</v>
      </c>
      <c r="M75377" s="1"/>
    </row>
    <row r="75378" spans="2:13" x14ac:dyDescent="0.25">
      <c r="B75378">
        <v>-107</v>
      </c>
      <c r="C75378">
        <v>33</v>
      </c>
      <c r="D75378">
        <v>1</v>
      </c>
      <c r="E75378">
        <v>1</v>
      </c>
      <c r="F75378" s="1">
        <v>64.89</v>
      </c>
      <c r="G75378" s="1">
        <v>61.54</v>
      </c>
      <c r="H75378" s="1">
        <v>1.62</v>
      </c>
      <c r="I75378" s="1">
        <v>3.35</v>
      </c>
      <c r="J75378" s="1">
        <v>2.06</v>
      </c>
      <c r="K75378" s="19">
        <v>0.7340000000000001</v>
      </c>
      <c r="L75378" s="8">
        <v>0.96799999999999997</v>
      </c>
      <c r="M75378" s="1"/>
    </row>
    <row r="75379" spans="2:13" x14ac:dyDescent="0.25">
      <c r="B75379">
        <v>-106</v>
      </c>
      <c r="C75379">
        <v>33</v>
      </c>
      <c r="D75379">
        <v>1</v>
      </c>
      <c r="E75379">
        <v>1</v>
      </c>
      <c r="F75379" s="1">
        <v>61</v>
      </c>
      <c r="G75379" s="1">
        <v>57.5</v>
      </c>
      <c r="H75379" s="1">
        <v>1.54</v>
      </c>
      <c r="I75379" s="1">
        <v>3.5</v>
      </c>
      <c r="J75379" s="1">
        <v>2.27</v>
      </c>
      <c r="K75379" s="19">
        <v>0.66799999999999993</v>
      </c>
      <c r="L75379" s="8">
        <v>1</v>
      </c>
      <c r="M75379" s="1"/>
    </row>
    <row r="75380" spans="2:13" x14ac:dyDescent="0.25">
      <c r="B75380">
        <v>-105</v>
      </c>
      <c r="C75380">
        <v>33</v>
      </c>
      <c r="D75380">
        <v>1</v>
      </c>
      <c r="E75380">
        <v>1</v>
      </c>
      <c r="F75380" s="1">
        <v>63.26</v>
      </c>
      <c r="G75380" s="1">
        <v>59.7</v>
      </c>
      <c r="H75380" s="1">
        <v>1.67</v>
      </c>
      <c r="I75380" s="1">
        <v>3.56</v>
      </c>
      <c r="J75380" s="1">
        <v>2.14</v>
      </c>
      <c r="K75380" s="19">
        <v>0.66699999999999993</v>
      </c>
      <c r="L75380" s="8">
        <v>0.98399999999999999</v>
      </c>
      <c r="M75380" s="1"/>
    </row>
    <row r="75381" spans="2:13" x14ac:dyDescent="0.25">
      <c r="B75381">
        <v>-104</v>
      </c>
      <c r="C75381">
        <v>33</v>
      </c>
      <c r="D75381">
        <v>1</v>
      </c>
      <c r="E75381">
        <v>1</v>
      </c>
      <c r="F75381" s="1">
        <v>65.239999999999995</v>
      </c>
      <c r="G75381" s="1">
        <v>61.52</v>
      </c>
      <c r="H75381" s="1">
        <v>1.57</v>
      </c>
      <c r="I75381" s="1">
        <v>3.72</v>
      </c>
      <c r="J75381" s="1">
        <v>2.36</v>
      </c>
      <c r="K75381" s="19">
        <v>0.66500000000000004</v>
      </c>
      <c r="L75381" s="8">
        <v>1</v>
      </c>
      <c r="M75381" s="1"/>
    </row>
    <row r="75382" spans="2:13" x14ac:dyDescent="0.25">
      <c r="B75382">
        <v>-103</v>
      </c>
      <c r="C75382">
        <v>33</v>
      </c>
      <c r="D75382">
        <v>1</v>
      </c>
      <c r="E75382">
        <v>1</v>
      </c>
      <c r="F75382" s="1">
        <v>64.09</v>
      </c>
      <c r="G75382" s="1">
        <v>60.82</v>
      </c>
      <c r="H75382" s="1">
        <v>1.45</v>
      </c>
      <c r="I75382" s="1">
        <v>3.27</v>
      </c>
      <c r="J75382" s="1">
        <v>2.2599999999999998</v>
      </c>
      <c r="K75382" s="19">
        <v>0.59699999999999998</v>
      </c>
      <c r="L75382" s="8">
        <v>0.98399999999999999</v>
      </c>
      <c r="M75382" s="1"/>
    </row>
    <row r="75383" spans="2:13" x14ac:dyDescent="0.25">
      <c r="B75383">
        <v>-102</v>
      </c>
      <c r="C75383">
        <v>33</v>
      </c>
      <c r="D75383">
        <v>1</v>
      </c>
      <c r="E75383">
        <v>1</v>
      </c>
      <c r="F75383" s="1">
        <v>64.44</v>
      </c>
      <c r="G75383" s="1">
        <v>61.24</v>
      </c>
      <c r="H75383" s="1">
        <v>1.43</v>
      </c>
      <c r="I75383" s="1">
        <v>3.2</v>
      </c>
      <c r="J75383" s="1">
        <v>2.2400000000000002</v>
      </c>
      <c r="K75383" s="19">
        <v>0.55000000000000004</v>
      </c>
      <c r="L75383" s="8">
        <v>0.96799999999999997</v>
      </c>
      <c r="M75383" s="1"/>
    </row>
    <row r="75384" spans="2:13" x14ac:dyDescent="0.25">
      <c r="B75384">
        <v>-101</v>
      </c>
      <c r="C75384">
        <v>33</v>
      </c>
      <c r="D75384">
        <v>1</v>
      </c>
      <c r="E75384">
        <v>1</v>
      </c>
      <c r="F75384" s="1">
        <v>66.62</v>
      </c>
      <c r="G75384" s="1">
        <v>63.29</v>
      </c>
      <c r="H75384" s="1">
        <v>1.39</v>
      </c>
      <c r="I75384" s="1">
        <v>3.33</v>
      </c>
      <c r="J75384" s="1">
        <v>2.4</v>
      </c>
      <c r="K75384" s="19">
        <v>0.495</v>
      </c>
      <c r="L75384" s="8">
        <v>0.96799999999999997</v>
      </c>
      <c r="M75384" s="1"/>
    </row>
    <row r="75385" spans="2:13" x14ac:dyDescent="0.25">
      <c r="B75385">
        <v>-100</v>
      </c>
      <c r="C75385">
        <v>33</v>
      </c>
      <c r="D75385">
        <v>1</v>
      </c>
      <c r="E75385">
        <v>1</v>
      </c>
      <c r="F75385" s="1">
        <v>68.150000000000006</v>
      </c>
      <c r="G75385" s="1">
        <v>64.78</v>
      </c>
      <c r="H75385" s="1">
        <v>1.38</v>
      </c>
      <c r="I75385" s="1">
        <v>3.37</v>
      </c>
      <c r="J75385" s="1">
        <v>2.4500000000000002</v>
      </c>
      <c r="K75385" s="19">
        <v>0.48499999999999999</v>
      </c>
      <c r="L75385" s="8">
        <v>0.98399999999999999</v>
      </c>
      <c r="M75385" s="1"/>
    </row>
    <row r="75386" spans="2:13" x14ac:dyDescent="0.25">
      <c r="B75386">
        <v>-99</v>
      </c>
      <c r="C75386">
        <v>33</v>
      </c>
      <c r="D75386">
        <v>1</v>
      </c>
      <c r="E75386">
        <v>1</v>
      </c>
      <c r="F75386" s="1">
        <v>68.89</v>
      </c>
      <c r="G75386" s="1">
        <v>65.400000000000006</v>
      </c>
      <c r="H75386" s="1">
        <v>1.37</v>
      </c>
      <c r="I75386" s="1">
        <v>3.49</v>
      </c>
      <c r="J75386" s="1">
        <v>2.5499999999999998</v>
      </c>
      <c r="K75386" s="19">
        <v>0.48199999999999998</v>
      </c>
      <c r="L75386" s="8">
        <v>1</v>
      </c>
      <c r="M75386" s="1"/>
    </row>
    <row r="75387" spans="2:13" x14ac:dyDescent="0.25">
      <c r="B75387">
        <v>-98</v>
      </c>
      <c r="C75387">
        <v>33</v>
      </c>
      <c r="D75387">
        <v>1</v>
      </c>
      <c r="E75387">
        <v>1</v>
      </c>
      <c r="F75387" s="1">
        <v>68.540000000000006</v>
      </c>
      <c r="G75387" s="1">
        <v>64.78</v>
      </c>
      <c r="H75387" s="1">
        <v>1.34</v>
      </c>
      <c r="I75387" s="1">
        <v>3.76</v>
      </c>
      <c r="J75387" s="1">
        <v>2.82</v>
      </c>
      <c r="K75387" s="19">
        <v>0.48499999999999999</v>
      </c>
      <c r="L75387" s="8">
        <v>1</v>
      </c>
      <c r="M75387" s="1"/>
    </row>
    <row r="75388" spans="2:13" x14ac:dyDescent="0.25">
      <c r="B75388">
        <v>-97</v>
      </c>
      <c r="C75388">
        <v>33</v>
      </c>
      <c r="D75388">
        <v>1</v>
      </c>
      <c r="E75388">
        <v>1</v>
      </c>
      <c r="F75388" s="1">
        <v>68.709999999999994</v>
      </c>
      <c r="G75388" s="1">
        <v>65.400000000000006</v>
      </c>
      <c r="H75388" s="1">
        <v>1.34</v>
      </c>
      <c r="I75388" s="1">
        <v>3.31</v>
      </c>
      <c r="J75388" s="1">
        <v>2.46</v>
      </c>
      <c r="K75388" s="19">
        <v>0.50600000000000001</v>
      </c>
      <c r="L75388" s="8">
        <v>1</v>
      </c>
      <c r="M75388" s="1"/>
    </row>
    <row r="75389" spans="2:13" x14ac:dyDescent="0.25">
      <c r="B75389">
        <v>-96</v>
      </c>
      <c r="C75389">
        <v>33</v>
      </c>
      <c r="D75389">
        <v>1</v>
      </c>
      <c r="E75389">
        <v>1</v>
      </c>
      <c r="F75389" s="1">
        <v>67.88</v>
      </c>
      <c r="G75389" s="1">
        <v>64.760000000000005</v>
      </c>
      <c r="H75389" s="1">
        <v>1.42</v>
      </c>
      <c r="I75389" s="1">
        <v>3.12</v>
      </c>
      <c r="J75389" s="1">
        <v>2.2000000000000002</v>
      </c>
      <c r="K75389" s="19">
        <v>0.55200000000000005</v>
      </c>
      <c r="L75389" s="8">
        <v>0.96799999999999997</v>
      </c>
      <c r="M75389" s="1"/>
    </row>
    <row r="75390" spans="2:13" x14ac:dyDescent="0.25">
      <c r="B75390">
        <v>-95</v>
      </c>
      <c r="C75390">
        <v>33</v>
      </c>
      <c r="D75390">
        <v>1</v>
      </c>
      <c r="E75390">
        <v>1</v>
      </c>
      <c r="F75390" s="1">
        <v>67.819999999999993</v>
      </c>
      <c r="G75390" s="1">
        <v>64.58</v>
      </c>
      <c r="H75390" s="1">
        <v>1.48</v>
      </c>
      <c r="I75390" s="1">
        <v>3.24</v>
      </c>
      <c r="J75390" s="1">
        <v>2.19</v>
      </c>
      <c r="K75390" s="19">
        <v>0.58399999999999996</v>
      </c>
      <c r="L75390" s="8">
        <v>0.98399999999999999</v>
      </c>
      <c r="M75390" s="1"/>
    </row>
    <row r="75391" spans="2:13" x14ac:dyDescent="0.25">
      <c r="B75391">
        <v>-94</v>
      </c>
      <c r="C75391">
        <v>33</v>
      </c>
      <c r="D75391">
        <v>1</v>
      </c>
      <c r="E75391">
        <v>1</v>
      </c>
      <c r="F75391" s="1">
        <v>68.12</v>
      </c>
      <c r="G75391" s="1">
        <v>64.599999999999994</v>
      </c>
      <c r="H75391" s="1">
        <v>1.38</v>
      </c>
      <c r="I75391" s="1">
        <v>3.52</v>
      </c>
      <c r="J75391" s="1">
        <v>2.5499999999999998</v>
      </c>
      <c r="K75391" s="19">
        <v>0.53699999999999992</v>
      </c>
      <c r="L75391" s="8">
        <v>1</v>
      </c>
      <c r="M75391" s="1"/>
    </row>
    <row r="75392" spans="2:13" x14ac:dyDescent="0.25">
      <c r="B75392">
        <v>-93</v>
      </c>
      <c r="C75392">
        <v>33</v>
      </c>
      <c r="D75392">
        <v>1</v>
      </c>
      <c r="E75392">
        <v>1</v>
      </c>
      <c r="F75392" s="1">
        <v>68.180000000000007</v>
      </c>
      <c r="G75392" s="1">
        <v>64.650000000000006</v>
      </c>
      <c r="H75392" s="1">
        <v>1.32</v>
      </c>
      <c r="I75392" s="1">
        <v>3.53</v>
      </c>
      <c r="J75392" s="1">
        <v>2.68</v>
      </c>
      <c r="K75392" s="19">
        <v>0.48199999999999998</v>
      </c>
      <c r="L75392" s="8">
        <v>1</v>
      </c>
      <c r="M75392" s="1"/>
    </row>
    <row r="75393" spans="2:13" x14ac:dyDescent="0.25">
      <c r="B75393">
        <v>-92</v>
      </c>
      <c r="C75393">
        <v>33</v>
      </c>
      <c r="D75393">
        <v>1</v>
      </c>
      <c r="E75393">
        <v>1</v>
      </c>
      <c r="F75393" s="1">
        <v>68.510000000000005</v>
      </c>
      <c r="G75393" s="1">
        <v>64.849999999999994</v>
      </c>
      <c r="H75393" s="1">
        <v>1.26</v>
      </c>
      <c r="I75393" s="1">
        <v>3.66</v>
      </c>
      <c r="J75393" s="1">
        <v>2.9</v>
      </c>
      <c r="K75393" s="19">
        <v>0.44699999999999995</v>
      </c>
      <c r="L75393" s="8">
        <v>1</v>
      </c>
      <c r="M75393" s="1"/>
    </row>
    <row r="75394" spans="2:13" x14ac:dyDescent="0.25">
      <c r="B75394">
        <v>-91</v>
      </c>
      <c r="C75394">
        <v>33</v>
      </c>
      <c r="D75394">
        <v>1</v>
      </c>
      <c r="E75394">
        <v>1</v>
      </c>
      <c r="F75394" s="1">
        <v>68.31</v>
      </c>
      <c r="G75394" s="1">
        <v>64.900000000000006</v>
      </c>
      <c r="H75394" s="1">
        <v>1.22</v>
      </c>
      <c r="I75394" s="1">
        <v>3.41</v>
      </c>
      <c r="J75394" s="1">
        <v>2.79</v>
      </c>
      <c r="K75394" s="19">
        <v>0.42799999999999999</v>
      </c>
      <c r="L75394" s="8">
        <v>1</v>
      </c>
      <c r="M75394" s="1"/>
    </row>
    <row r="75395" spans="2:13" x14ac:dyDescent="0.25">
      <c r="B75395">
        <v>-90</v>
      </c>
      <c r="C75395">
        <v>33</v>
      </c>
      <c r="D75395">
        <v>1</v>
      </c>
      <c r="E75395">
        <v>1</v>
      </c>
      <c r="F75395" s="1">
        <v>66.64</v>
      </c>
      <c r="G75395" s="1">
        <v>63.6</v>
      </c>
      <c r="H75395" s="1">
        <v>1.25</v>
      </c>
      <c r="I75395" s="1">
        <v>3.04</v>
      </c>
      <c r="J75395" s="1">
        <v>2.44</v>
      </c>
      <c r="K75395" s="19">
        <v>0.43999999999999995</v>
      </c>
      <c r="L75395" s="8">
        <v>1</v>
      </c>
      <c r="M75395" s="1"/>
    </row>
    <row r="75396" spans="2:13" x14ac:dyDescent="0.25">
      <c r="B75396">
        <v>-89</v>
      </c>
      <c r="C75396">
        <v>33</v>
      </c>
      <c r="D75396">
        <v>1</v>
      </c>
      <c r="E75396">
        <v>1</v>
      </c>
      <c r="F75396" s="1">
        <v>66.459999999999994</v>
      </c>
      <c r="G75396" s="1">
        <v>63.39</v>
      </c>
      <c r="H75396" s="1">
        <v>1.2</v>
      </c>
      <c r="I75396" s="1">
        <v>3.07</v>
      </c>
      <c r="J75396" s="1">
        <v>2.56</v>
      </c>
      <c r="K75396" s="19">
        <v>0.43200000000000005</v>
      </c>
      <c r="L75396" s="8">
        <v>1</v>
      </c>
      <c r="M75396" s="1"/>
    </row>
    <row r="75397" spans="2:13" x14ac:dyDescent="0.25">
      <c r="B75397">
        <v>-88</v>
      </c>
      <c r="C75397">
        <v>33</v>
      </c>
      <c r="D75397">
        <v>1</v>
      </c>
      <c r="E75397">
        <v>1</v>
      </c>
      <c r="F75397" s="1">
        <v>67.47</v>
      </c>
      <c r="G75397" s="1">
        <v>64.400000000000006</v>
      </c>
      <c r="H75397" s="1">
        <v>1.24</v>
      </c>
      <c r="I75397" s="1">
        <v>3.07</v>
      </c>
      <c r="J75397" s="1">
        <v>2.48</v>
      </c>
      <c r="K75397" s="19">
        <v>0.45300000000000001</v>
      </c>
      <c r="L75397" s="8">
        <v>1</v>
      </c>
      <c r="M75397" s="1"/>
    </row>
    <row r="75398" spans="2:13" x14ac:dyDescent="0.25">
      <c r="B75398">
        <v>-87</v>
      </c>
      <c r="C75398">
        <v>33</v>
      </c>
      <c r="D75398">
        <v>1</v>
      </c>
      <c r="E75398">
        <v>1</v>
      </c>
      <c r="F75398" s="1">
        <v>66.569999999999993</v>
      </c>
      <c r="G75398" s="1">
        <v>63.66</v>
      </c>
      <c r="H75398" s="1">
        <v>1.25</v>
      </c>
      <c r="I75398" s="1">
        <v>2.91</v>
      </c>
      <c r="J75398" s="1">
        <v>2.3199999999999998</v>
      </c>
      <c r="K75398" s="19">
        <v>0.46499999999999997</v>
      </c>
      <c r="L75398" s="8">
        <v>1</v>
      </c>
      <c r="M75398" s="1"/>
    </row>
    <row r="75399" spans="2:13" x14ac:dyDescent="0.25">
      <c r="B75399">
        <v>-86</v>
      </c>
      <c r="C75399">
        <v>33</v>
      </c>
      <c r="D75399">
        <v>1</v>
      </c>
      <c r="E75399">
        <v>1</v>
      </c>
      <c r="F75399" s="1">
        <v>65.98</v>
      </c>
      <c r="G75399" s="1">
        <v>62.94</v>
      </c>
      <c r="H75399" s="1">
        <v>1.24</v>
      </c>
      <c r="I75399" s="1">
        <v>3.04</v>
      </c>
      <c r="J75399" s="1">
        <v>2.4500000000000002</v>
      </c>
      <c r="K75399" s="19">
        <v>0.47699999999999998</v>
      </c>
      <c r="L75399" s="8">
        <v>0.98399999999999999</v>
      </c>
      <c r="M75399" s="1"/>
    </row>
    <row r="75400" spans="2:13" x14ac:dyDescent="0.25">
      <c r="B75400">
        <v>-85</v>
      </c>
      <c r="C75400">
        <v>33</v>
      </c>
      <c r="D75400">
        <v>1</v>
      </c>
      <c r="E75400">
        <v>1</v>
      </c>
      <c r="F75400" s="1">
        <v>65.290000000000006</v>
      </c>
      <c r="G75400" s="1">
        <v>62.63</v>
      </c>
      <c r="H75400" s="1">
        <v>1.27</v>
      </c>
      <c r="I75400" s="1">
        <v>2.66</v>
      </c>
      <c r="J75400" s="1">
        <v>2.1</v>
      </c>
      <c r="K75400" s="19">
        <v>0.498</v>
      </c>
      <c r="L75400" s="8">
        <v>0.96799999999999997</v>
      </c>
      <c r="M75400" s="1"/>
    </row>
    <row r="75401" spans="2:13" x14ac:dyDescent="0.25">
      <c r="B75401">
        <v>-84</v>
      </c>
      <c r="C75401">
        <v>33</v>
      </c>
      <c r="D75401">
        <v>1</v>
      </c>
      <c r="E75401">
        <v>1</v>
      </c>
      <c r="F75401" s="1">
        <v>65.7</v>
      </c>
      <c r="G75401" s="1">
        <v>63.33</v>
      </c>
      <c r="H75401" s="1">
        <v>1.27</v>
      </c>
      <c r="I75401" s="1">
        <v>2.37</v>
      </c>
      <c r="J75401" s="1">
        <v>1.86</v>
      </c>
      <c r="K75401" s="19">
        <v>0.5</v>
      </c>
      <c r="L75401" s="8">
        <v>0.93600000000000005</v>
      </c>
      <c r="M75401" s="1"/>
    </row>
    <row r="75402" spans="2:13" x14ac:dyDescent="0.25">
      <c r="B75402">
        <v>-83</v>
      </c>
      <c r="C75402">
        <v>33</v>
      </c>
      <c r="D75402">
        <v>1</v>
      </c>
      <c r="E75402">
        <v>1</v>
      </c>
      <c r="F75402" s="1">
        <v>66.290000000000006</v>
      </c>
      <c r="G75402" s="1">
        <v>64.040000000000006</v>
      </c>
      <c r="H75402" s="1">
        <v>1.4</v>
      </c>
      <c r="I75402" s="1">
        <v>2.25</v>
      </c>
      <c r="J75402" s="1">
        <v>1.61</v>
      </c>
      <c r="K75402" s="19">
        <v>0.55599999999999994</v>
      </c>
      <c r="L75402" s="8">
        <v>0.90400000000000003</v>
      </c>
      <c r="M75402" s="1"/>
    </row>
    <row r="75403" spans="2:13" x14ac:dyDescent="0.25">
      <c r="B75403">
        <v>-82</v>
      </c>
      <c r="C75403">
        <v>33</v>
      </c>
      <c r="D75403">
        <v>1</v>
      </c>
      <c r="E75403">
        <v>1</v>
      </c>
      <c r="F75403" s="1">
        <v>66.78</v>
      </c>
      <c r="G75403" s="1">
        <v>64.81</v>
      </c>
      <c r="H75403" s="1">
        <v>1.32</v>
      </c>
      <c r="I75403" s="1">
        <v>1.97</v>
      </c>
      <c r="J75403" s="1">
        <v>1.49</v>
      </c>
      <c r="K75403" s="19">
        <v>0.504</v>
      </c>
      <c r="L75403" s="8">
        <v>0.90400000000000003</v>
      </c>
      <c r="M75403" s="1"/>
    </row>
    <row r="75404" spans="2:13" x14ac:dyDescent="0.25">
      <c r="B75404">
        <v>-81</v>
      </c>
      <c r="C75404">
        <v>33</v>
      </c>
      <c r="D75404">
        <v>1</v>
      </c>
      <c r="E75404">
        <v>1</v>
      </c>
      <c r="F75404" s="1">
        <v>66.88</v>
      </c>
      <c r="G75404" s="1">
        <v>64.86</v>
      </c>
      <c r="H75404" s="1">
        <v>1.23</v>
      </c>
      <c r="I75404" s="1">
        <v>2.02</v>
      </c>
      <c r="J75404" s="1">
        <v>1.65</v>
      </c>
      <c r="K75404" s="19">
        <v>0.434</v>
      </c>
      <c r="L75404" s="8">
        <v>0.92</v>
      </c>
      <c r="M75404" s="1"/>
    </row>
    <row r="75405" spans="2:13" x14ac:dyDescent="0.25">
      <c r="B75405">
        <v>-80</v>
      </c>
      <c r="C75405">
        <v>33</v>
      </c>
      <c r="D75405">
        <v>1</v>
      </c>
      <c r="E75405">
        <v>1</v>
      </c>
      <c r="F75405" s="1">
        <v>67.06</v>
      </c>
      <c r="G75405" s="1">
        <v>64.900000000000006</v>
      </c>
      <c r="H75405" s="1">
        <v>1.23</v>
      </c>
      <c r="I75405" s="1">
        <v>2.16</v>
      </c>
      <c r="J75405" s="1">
        <v>1.76</v>
      </c>
      <c r="K75405" s="19">
        <v>0.44400000000000001</v>
      </c>
      <c r="L75405" s="8">
        <v>0.92</v>
      </c>
      <c r="M75405" s="1"/>
    </row>
    <row r="75406" spans="2:13" x14ac:dyDescent="0.25">
      <c r="B75406">
        <v>-79</v>
      </c>
      <c r="C75406">
        <v>33</v>
      </c>
      <c r="D75406">
        <v>0</v>
      </c>
      <c r="E75406">
        <v>2</v>
      </c>
      <c r="F75406" s="1">
        <v>69.290000000000006</v>
      </c>
      <c r="G75406" s="1">
        <v>68.14</v>
      </c>
      <c r="H75406" s="1">
        <v>0.78</v>
      </c>
      <c r="I75406" s="1">
        <v>1.1499999999999999</v>
      </c>
      <c r="J75406" s="1">
        <v>1.48</v>
      </c>
      <c r="K75406" s="19">
        <v>0.23099999999999998</v>
      </c>
      <c r="L75406" s="8">
        <v>0.92</v>
      </c>
      <c r="M75406" s="1"/>
    </row>
    <row r="75407" spans="2:13" x14ac:dyDescent="0.25">
      <c r="B75407">
        <v>-79</v>
      </c>
      <c r="C75407">
        <v>33</v>
      </c>
      <c r="D75407">
        <v>0</v>
      </c>
      <c r="E75407">
        <v>3</v>
      </c>
      <c r="F75407" s="1">
        <v>71.81</v>
      </c>
      <c r="G75407" s="1">
        <v>72</v>
      </c>
      <c r="H75407" s="1">
        <v>0.65</v>
      </c>
      <c r="I75407" s="1">
        <v>-0.19</v>
      </c>
      <c r="J75407" s="1">
        <v>-0.28999999999999998</v>
      </c>
      <c r="K75407" s="19">
        <v>-1.7999999999999999E-2</v>
      </c>
      <c r="L75407" s="8">
        <v>0.41199999999999998</v>
      </c>
      <c r="M75407" s="1"/>
    </row>
    <row r="75408" spans="2:13" x14ac:dyDescent="0.25">
      <c r="B75408">
        <v>-78</v>
      </c>
      <c r="C75408">
        <v>33</v>
      </c>
      <c r="D75408">
        <v>0</v>
      </c>
      <c r="E75408">
        <v>2</v>
      </c>
      <c r="F75408" s="1">
        <v>71.84</v>
      </c>
      <c r="G75408" s="1">
        <v>69.63</v>
      </c>
      <c r="H75408" s="1">
        <v>0.95</v>
      </c>
      <c r="I75408" s="1">
        <v>2.21</v>
      </c>
      <c r="J75408" s="1">
        <v>2.33</v>
      </c>
      <c r="K75408" s="19">
        <v>0.33899999999999997</v>
      </c>
      <c r="L75408" s="8">
        <v>0.98399999999999999</v>
      </c>
      <c r="M75408" s="1"/>
    </row>
    <row r="75409" spans="2:13" x14ac:dyDescent="0.25">
      <c r="B75409">
        <v>-78</v>
      </c>
      <c r="C75409">
        <v>33</v>
      </c>
      <c r="D75409">
        <v>0</v>
      </c>
      <c r="E75409">
        <v>3</v>
      </c>
      <c r="F75409" s="1">
        <v>77.81</v>
      </c>
      <c r="G75409" s="1">
        <v>74.98</v>
      </c>
      <c r="H75409" s="1">
        <v>1.05</v>
      </c>
      <c r="I75409" s="1">
        <v>2.83</v>
      </c>
      <c r="J75409" s="1">
        <v>2.7</v>
      </c>
      <c r="K75409" s="19">
        <v>0.29600000000000004</v>
      </c>
      <c r="L75409" s="8">
        <v>1</v>
      </c>
      <c r="M75409" s="1"/>
    </row>
    <row r="75410" spans="2:13" x14ac:dyDescent="0.25">
      <c r="B75410">
        <v>-77</v>
      </c>
      <c r="C75410">
        <v>33</v>
      </c>
      <c r="D75410">
        <v>0</v>
      </c>
      <c r="E75410">
        <v>2</v>
      </c>
      <c r="F75410" s="1">
        <v>72.77</v>
      </c>
      <c r="G75410" s="1">
        <v>70.819999999999993</v>
      </c>
      <c r="H75410" s="1">
        <v>0.86</v>
      </c>
      <c r="I75410" s="1">
        <v>1.95</v>
      </c>
      <c r="J75410" s="1">
        <v>2.27</v>
      </c>
      <c r="K75410" s="19">
        <v>0.318</v>
      </c>
      <c r="L75410" s="8">
        <v>0.98399999999999999</v>
      </c>
      <c r="M75410" s="1"/>
    </row>
    <row r="75411" spans="2:13" x14ac:dyDescent="0.25">
      <c r="B75411">
        <v>-77</v>
      </c>
      <c r="C75411">
        <v>33</v>
      </c>
      <c r="D75411">
        <v>0</v>
      </c>
      <c r="E75411">
        <v>3</v>
      </c>
      <c r="F75411" s="1">
        <v>79.930000000000007</v>
      </c>
      <c r="G75411" s="1">
        <v>78.11</v>
      </c>
      <c r="H75411" s="1">
        <v>0.62</v>
      </c>
      <c r="I75411" s="1">
        <v>1.82</v>
      </c>
      <c r="J75411" s="1">
        <v>2.94</v>
      </c>
      <c r="K75411" s="19">
        <v>0.20600000000000002</v>
      </c>
      <c r="L75411" s="8">
        <v>1</v>
      </c>
      <c r="M75411" s="1"/>
    </row>
    <row r="75412" spans="2:13" x14ac:dyDescent="0.25">
      <c r="B75412">
        <v>-76</v>
      </c>
      <c r="C75412">
        <v>33</v>
      </c>
      <c r="D75412">
        <v>0</v>
      </c>
      <c r="E75412">
        <v>2</v>
      </c>
      <c r="F75412" s="1">
        <v>72.75</v>
      </c>
      <c r="G75412" s="1">
        <v>71.069999999999993</v>
      </c>
      <c r="H75412" s="1">
        <v>0.8</v>
      </c>
      <c r="I75412" s="1">
        <v>1.68</v>
      </c>
      <c r="J75412" s="1">
        <v>2.09</v>
      </c>
      <c r="K75412" s="19">
        <v>0.27600000000000002</v>
      </c>
      <c r="L75412" s="8">
        <v>0.96799999999999997</v>
      </c>
      <c r="M75412" s="1"/>
    </row>
    <row r="75413" spans="2:13" x14ac:dyDescent="0.25">
      <c r="B75413">
        <v>-76</v>
      </c>
      <c r="C75413">
        <v>33</v>
      </c>
      <c r="D75413">
        <v>0</v>
      </c>
      <c r="E75413">
        <v>3</v>
      </c>
      <c r="F75413" s="1">
        <v>79.459999999999994</v>
      </c>
      <c r="G75413" s="1">
        <v>78.19</v>
      </c>
      <c r="H75413" s="1">
        <v>0.55000000000000004</v>
      </c>
      <c r="I75413" s="1">
        <v>1.27</v>
      </c>
      <c r="J75413" s="1">
        <v>2.29</v>
      </c>
      <c r="K75413" s="19">
        <v>8.5999999999999993E-2</v>
      </c>
      <c r="L75413" s="8">
        <v>0.98399999999999999</v>
      </c>
      <c r="M75413" s="1"/>
    </row>
    <row r="75414" spans="2:13" x14ac:dyDescent="0.25">
      <c r="B75414">
        <v>-75</v>
      </c>
      <c r="C75414">
        <v>33</v>
      </c>
      <c r="D75414">
        <v>0</v>
      </c>
      <c r="E75414">
        <v>2</v>
      </c>
      <c r="F75414" s="1">
        <v>71.930000000000007</v>
      </c>
      <c r="G75414" s="1">
        <v>70.599999999999994</v>
      </c>
      <c r="H75414" s="1">
        <v>0.78</v>
      </c>
      <c r="I75414" s="1">
        <v>1.33</v>
      </c>
      <c r="J75414" s="1">
        <v>1.7</v>
      </c>
      <c r="K75414" s="19">
        <v>0.26</v>
      </c>
      <c r="L75414" s="8">
        <v>0.95199999999999996</v>
      </c>
      <c r="M75414" s="1"/>
    </row>
    <row r="75415" spans="2:13" x14ac:dyDescent="0.25">
      <c r="B75415">
        <v>-75</v>
      </c>
      <c r="C75415">
        <v>33</v>
      </c>
      <c r="D75415">
        <v>0</v>
      </c>
      <c r="E75415">
        <v>3</v>
      </c>
      <c r="F75415" s="1">
        <v>76.28</v>
      </c>
      <c r="G75415" s="1">
        <v>75.89</v>
      </c>
      <c r="H75415" s="1">
        <v>0.62</v>
      </c>
      <c r="I75415" s="1">
        <v>0.39</v>
      </c>
      <c r="J75415" s="1">
        <v>0.63</v>
      </c>
      <c r="K75415" s="19">
        <v>9.5999999999999988E-2</v>
      </c>
      <c r="L75415" s="8">
        <v>0.746</v>
      </c>
      <c r="M75415" s="1"/>
    </row>
    <row r="75416" spans="2:13" x14ac:dyDescent="0.25">
      <c r="B75416">
        <v>-74</v>
      </c>
      <c r="C75416">
        <v>33</v>
      </c>
      <c r="D75416">
        <v>0</v>
      </c>
      <c r="E75416">
        <v>2</v>
      </c>
      <c r="F75416" s="1">
        <v>71.489999999999995</v>
      </c>
      <c r="G75416" s="1">
        <v>70.33</v>
      </c>
      <c r="H75416" s="1">
        <v>0.77</v>
      </c>
      <c r="I75416" s="1">
        <v>1.1599999999999999</v>
      </c>
      <c r="J75416" s="1">
        <v>1.51</v>
      </c>
      <c r="K75416" s="19">
        <v>0.26800000000000002</v>
      </c>
      <c r="L75416" s="8">
        <v>0.90400000000000003</v>
      </c>
      <c r="M75416" s="1"/>
    </row>
    <row r="75417" spans="2:13" x14ac:dyDescent="0.25">
      <c r="B75417">
        <v>-74</v>
      </c>
      <c r="C75417">
        <v>33</v>
      </c>
      <c r="D75417">
        <v>0</v>
      </c>
      <c r="E75417">
        <v>3</v>
      </c>
      <c r="F75417" s="1">
        <v>75.239999999999995</v>
      </c>
      <c r="G75417" s="1">
        <v>74.900000000000006</v>
      </c>
      <c r="H75417" s="1">
        <v>0.59</v>
      </c>
      <c r="I75417" s="1">
        <v>0.34</v>
      </c>
      <c r="J75417" s="1">
        <v>0.57999999999999996</v>
      </c>
      <c r="K75417" s="19">
        <v>0.127</v>
      </c>
      <c r="L75417" s="8">
        <v>0.77700000000000002</v>
      </c>
      <c r="M75417" s="1"/>
    </row>
    <row r="75418" spans="2:13" x14ac:dyDescent="0.25">
      <c r="B75418">
        <v>-73</v>
      </c>
      <c r="C75418">
        <v>33</v>
      </c>
      <c r="D75418">
        <v>0</v>
      </c>
      <c r="E75418">
        <v>2</v>
      </c>
      <c r="F75418" s="1">
        <v>71.2</v>
      </c>
      <c r="G75418" s="1">
        <v>70.150000000000006</v>
      </c>
      <c r="H75418" s="1">
        <v>0.78</v>
      </c>
      <c r="I75418" s="1">
        <v>1.05</v>
      </c>
      <c r="J75418" s="1">
        <v>1.35</v>
      </c>
      <c r="K75418" s="19">
        <v>0.28699999999999998</v>
      </c>
      <c r="L75418" s="8">
        <v>0.90400000000000003</v>
      </c>
      <c r="M75418" s="1"/>
    </row>
    <row r="75419" spans="2:13" x14ac:dyDescent="0.25">
      <c r="B75419">
        <v>-73</v>
      </c>
      <c r="C75419">
        <v>33</v>
      </c>
      <c r="D75419">
        <v>0</v>
      </c>
      <c r="E75419">
        <v>3</v>
      </c>
      <c r="F75419" s="1">
        <v>74.569999999999993</v>
      </c>
      <c r="G75419" s="1">
        <v>74.34</v>
      </c>
      <c r="H75419" s="1">
        <v>0.65</v>
      </c>
      <c r="I75419" s="1">
        <v>0.23</v>
      </c>
      <c r="J75419" s="1">
        <v>0.35</v>
      </c>
      <c r="K75419" s="19">
        <v>0.19</v>
      </c>
      <c r="L75419" s="8">
        <v>0.71399999999999997</v>
      </c>
      <c r="M75419" s="1"/>
    </row>
    <row r="75420" spans="2:13" x14ac:dyDescent="0.25">
      <c r="B75420">
        <v>-72</v>
      </c>
      <c r="C75420">
        <v>33</v>
      </c>
      <c r="D75420">
        <v>0</v>
      </c>
      <c r="E75420">
        <v>2</v>
      </c>
      <c r="F75420" s="1">
        <v>71.22</v>
      </c>
      <c r="G75420" s="1">
        <v>70.09</v>
      </c>
      <c r="H75420" s="1">
        <v>0.76</v>
      </c>
      <c r="I75420" s="1">
        <v>1.1299999999999999</v>
      </c>
      <c r="J75420" s="1">
        <v>1.48</v>
      </c>
      <c r="K75420" s="19">
        <v>0.28400000000000003</v>
      </c>
      <c r="L75420" s="8">
        <v>0.90400000000000003</v>
      </c>
      <c r="M75420" s="1"/>
    </row>
    <row r="75421" spans="2:13" x14ac:dyDescent="0.25">
      <c r="B75421">
        <v>-72</v>
      </c>
      <c r="C75421">
        <v>33</v>
      </c>
      <c r="D75421">
        <v>0</v>
      </c>
      <c r="E75421">
        <v>3</v>
      </c>
      <c r="F75421" s="1">
        <v>74.58</v>
      </c>
      <c r="G75421" s="1">
        <v>74.040000000000006</v>
      </c>
      <c r="H75421" s="1">
        <v>0.62</v>
      </c>
      <c r="I75421" s="1">
        <v>0.54</v>
      </c>
      <c r="J75421" s="1">
        <v>0.87</v>
      </c>
      <c r="K75421" s="19">
        <v>0.16699999999999998</v>
      </c>
      <c r="L75421" s="8">
        <v>0.82499999999999996</v>
      </c>
      <c r="M75421" s="1"/>
    </row>
    <row r="75422" spans="2:13" x14ac:dyDescent="0.25">
      <c r="B75422">
        <v>-71</v>
      </c>
      <c r="C75422">
        <v>33</v>
      </c>
      <c r="D75422">
        <v>0</v>
      </c>
      <c r="E75422">
        <v>2</v>
      </c>
      <c r="F75422" s="1">
        <v>71.180000000000007</v>
      </c>
      <c r="G75422" s="1">
        <v>70.03</v>
      </c>
      <c r="H75422" s="1">
        <v>0.75</v>
      </c>
      <c r="I75422" s="1">
        <v>1.1499999999999999</v>
      </c>
      <c r="J75422" s="1">
        <v>1.53</v>
      </c>
      <c r="K75422" s="19">
        <v>0.28500000000000003</v>
      </c>
      <c r="L75422" s="8">
        <v>0.90400000000000003</v>
      </c>
      <c r="M75422" s="1"/>
    </row>
    <row r="75423" spans="2:13" x14ac:dyDescent="0.25">
      <c r="B75423">
        <v>-71</v>
      </c>
      <c r="C75423">
        <v>33</v>
      </c>
      <c r="D75423">
        <v>0</v>
      </c>
      <c r="E75423">
        <v>3</v>
      </c>
      <c r="F75423" s="1">
        <v>74.39</v>
      </c>
      <c r="G75423" s="1">
        <v>73.73</v>
      </c>
      <c r="H75423" s="1">
        <v>0.64</v>
      </c>
      <c r="I75423" s="1">
        <v>0.66</v>
      </c>
      <c r="J75423" s="1">
        <v>1.03</v>
      </c>
      <c r="K75423" s="19">
        <v>0.16899999999999998</v>
      </c>
      <c r="L75423" s="8">
        <v>0.85699999999999998</v>
      </c>
      <c r="M75423" s="1"/>
    </row>
    <row r="75424" spans="2:13" x14ac:dyDescent="0.25">
      <c r="B75424">
        <v>-70</v>
      </c>
      <c r="C75424">
        <v>33</v>
      </c>
      <c r="D75424">
        <v>0</v>
      </c>
      <c r="E75424">
        <v>2</v>
      </c>
      <c r="F75424" s="1">
        <v>71.09</v>
      </c>
      <c r="G75424" s="1">
        <v>70.03</v>
      </c>
      <c r="H75424" s="1">
        <v>0.75</v>
      </c>
      <c r="I75424" s="1">
        <v>1.06</v>
      </c>
      <c r="J75424" s="1">
        <v>1.41</v>
      </c>
      <c r="K75424" s="19">
        <v>0.29199999999999998</v>
      </c>
      <c r="L75424" s="8">
        <v>0.873</v>
      </c>
      <c r="M75424" s="1"/>
    </row>
    <row r="75425" spans="2:13" x14ac:dyDescent="0.25">
      <c r="B75425">
        <v>-70</v>
      </c>
      <c r="C75425">
        <v>33</v>
      </c>
      <c r="D75425">
        <v>0</v>
      </c>
      <c r="E75425">
        <v>3</v>
      </c>
      <c r="F75425" s="1">
        <v>73.930000000000007</v>
      </c>
      <c r="G75425" s="1">
        <v>73.52</v>
      </c>
      <c r="H75425" s="1">
        <v>0.66</v>
      </c>
      <c r="I75425" s="1">
        <v>0.41</v>
      </c>
      <c r="J75425" s="1">
        <v>0.62</v>
      </c>
      <c r="K75425" s="19">
        <v>0.20100000000000001</v>
      </c>
      <c r="L75425" s="8">
        <v>0.746</v>
      </c>
      <c r="M75425" s="1"/>
    </row>
    <row r="75426" spans="2:13" x14ac:dyDescent="0.25">
      <c r="B75426">
        <v>-69</v>
      </c>
      <c r="C75426">
        <v>33</v>
      </c>
      <c r="D75426">
        <v>0</v>
      </c>
      <c r="E75426">
        <v>2</v>
      </c>
      <c r="F75426" s="1">
        <v>71.069999999999993</v>
      </c>
      <c r="G75426" s="1">
        <v>70.09</v>
      </c>
      <c r="H75426" s="1">
        <v>0.74</v>
      </c>
      <c r="I75426" s="1">
        <v>0.98</v>
      </c>
      <c r="J75426" s="1">
        <v>1.32</v>
      </c>
      <c r="K75426" s="19">
        <v>0.28600000000000003</v>
      </c>
      <c r="L75426" s="8">
        <v>0.85699999999999998</v>
      </c>
      <c r="M75426" s="1"/>
    </row>
    <row r="75427" spans="2:13" x14ac:dyDescent="0.25">
      <c r="B75427">
        <v>-69</v>
      </c>
      <c r="C75427">
        <v>33</v>
      </c>
      <c r="D75427">
        <v>0</v>
      </c>
      <c r="E75427">
        <v>3</v>
      </c>
      <c r="F75427" s="1">
        <v>73.78</v>
      </c>
      <c r="G75427" s="1">
        <v>73.53</v>
      </c>
      <c r="H75427" s="1">
        <v>0.63</v>
      </c>
      <c r="I75427" s="1">
        <v>0.25</v>
      </c>
      <c r="J75427" s="1">
        <v>0.4</v>
      </c>
      <c r="K75427" s="19">
        <v>0.17899999999999999</v>
      </c>
      <c r="L75427" s="8">
        <v>0.65</v>
      </c>
      <c r="M75427" s="1"/>
    </row>
    <row r="75428" spans="2:13" x14ac:dyDescent="0.25">
      <c r="B75428">
        <v>-68</v>
      </c>
      <c r="C75428">
        <v>33</v>
      </c>
      <c r="D75428">
        <v>0</v>
      </c>
      <c r="E75428">
        <v>2</v>
      </c>
      <c r="F75428" s="1">
        <v>71.069999999999993</v>
      </c>
      <c r="G75428" s="1">
        <v>70.150000000000006</v>
      </c>
      <c r="H75428" s="1">
        <v>0.73</v>
      </c>
      <c r="I75428" s="1">
        <v>0.92</v>
      </c>
      <c r="J75428" s="1">
        <v>1.25</v>
      </c>
      <c r="K75428" s="19">
        <v>0.28400000000000003</v>
      </c>
      <c r="L75428" s="8">
        <v>0.84099999999999997</v>
      </c>
      <c r="M75428" s="1"/>
    </row>
    <row r="75429" spans="2:13" x14ac:dyDescent="0.25">
      <c r="B75429">
        <v>-68</v>
      </c>
      <c r="C75429">
        <v>33</v>
      </c>
      <c r="D75429">
        <v>0</v>
      </c>
      <c r="E75429">
        <v>3</v>
      </c>
      <c r="F75429" s="1">
        <v>73.72</v>
      </c>
      <c r="G75429" s="1">
        <v>73.48</v>
      </c>
      <c r="H75429" s="1">
        <v>0.63</v>
      </c>
      <c r="I75429" s="1">
        <v>0.24</v>
      </c>
      <c r="J75429" s="1">
        <v>0.38</v>
      </c>
      <c r="K75429" s="19">
        <v>0.17500000000000002</v>
      </c>
      <c r="L75429" s="8">
        <v>0.63400000000000001</v>
      </c>
      <c r="M75429" s="1"/>
    </row>
    <row r="75430" spans="2:13" x14ac:dyDescent="0.25">
      <c r="B75430">
        <v>-67</v>
      </c>
      <c r="C75430">
        <v>33</v>
      </c>
      <c r="D75430">
        <v>0</v>
      </c>
      <c r="E75430">
        <v>2</v>
      </c>
      <c r="F75430" s="1">
        <v>71.11</v>
      </c>
      <c r="G75430" s="1">
        <v>70.2</v>
      </c>
      <c r="H75430" s="1">
        <v>0.73</v>
      </c>
      <c r="I75430" s="1">
        <v>0.91</v>
      </c>
      <c r="J75430" s="1">
        <v>1.23</v>
      </c>
      <c r="K75430" s="19">
        <v>0.28699999999999998</v>
      </c>
      <c r="L75430" s="8">
        <v>0.84099999999999997</v>
      </c>
      <c r="M75430" s="1"/>
    </row>
    <row r="75431" spans="2:13" x14ac:dyDescent="0.25">
      <c r="B75431">
        <v>-67</v>
      </c>
      <c r="C75431">
        <v>33</v>
      </c>
      <c r="D75431">
        <v>0</v>
      </c>
      <c r="E75431">
        <v>3</v>
      </c>
      <c r="F75431" s="1">
        <v>73.69</v>
      </c>
      <c r="G75431" s="1">
        <v>73.44</v>
      </c>
      <c r="H75431" s="1">
        <v>0.65</v>
      </c>
      <c r="I75431" s="1">
        <v>0.25</v>
      </c>
      <c r="J75431" s="1">
        <v>0.39</v>
      </c>
      <c r="K75431" s="19">
        <v>0.19800000000000001</v>
      </c>
      <c r="L75431" s="8">
        <v>0.68200000000000005</v>
      </c>
      <c r="M75431" s="1"/>
    </row>
    <row r="75432" spans="2:13" x14ac:dyDescent="0.25">
      <c r="B75432">
        <v>-66</v>
      </c>
      <c r="C75432">
        <v>33</v>
      </c>
      <c r="D75432">
        <v>0</v>
      </c>
      <c r="E75432">
        <v>2</v>
      </c>
      <c r="F75432" s="1">
        <v>71.209999999999994</v>
      </c>
      <c r="G75432" s="1">
        <v>70.290000000000006</v>
      </c>
      <c r="H75432" s="1">
        <v>0.72</v>
      </c>
      <c r="I75432" s="1">
        <v>0.92</v>
      </c>
      <c r="J75432" s="1">
        <v>1.28</v>
      </c>
      <c r="K75432" s="19">
        <v>0.27799999999999997</v>
      </c>
      <c r="L75432" s="8">
        <v>0.84099999999999997</v>
      </c>
      <c r="M75432" s="1"/>
    </row>
    <row r="75433" spans="2:13" x14ac:dyDescent="0.25">
      <c r="B75433">
        <v>-66</v>
      </c>
      <c r="C75433">
        <v>33</v>
      </c>
      <c r="D75433">
        <v>0</v>
      </c>
      <c r="E75433">
        <v>3</v>
      </c>
      <c r="F75433" s="1">
        <v>73.87</v>
      </c>
      <c r="G75433" s="1">
        <v>73.510000000000005</v>
      </c>
      <c r="H75433" s="1">
        <v>0.62</v>
      </c>
      <c r="I75433" s="1">
        <v>0.36</v>
      </c>
      <c r="J75433" s="1">
        <v>0.57999999999999996</v>
      </c>
      <c r="K75433" s="19">
        <v>0.17199999999999999</v>
      </c>
      <c r="L75433" s="8">
        <v>0.71399999999999997</v>
      </c>
      <c r="M75433" s="1"/>
    </row>
    <row r="75434" spans="2:13" x14ac:dyDescent="0.25">
      <c r="B75434">
        <v>-65</v>
      </c>
      <c r="C75434">
        <v>33</v>
      </c>
      <c r="D75434">
        <v>0</v>
      </c>
      <c r="E75434">
        <v>2</v>
      </c>
      <c r="F75434" s="1">
        <v>71.2</v>
      </c>
      <c r="G75434" s="1">
        <v>70.319999999999993</v>
      </c>
      <c r="H75434" s="1">
        <v>0.71</v>
      </c>
      <c r="I75434" s="1">
        <v>0.88</v>
      </c>
      <c r="J75434" s="1">
        <v>1.23</v>
      </c>
      <c r="K75434" s="19">
        <v>0.27500000000000002</v>
      </c>
      <c r="L75434" s="8">
        <v>0.84099999999999997</v>
      </c>
      <c r="M75434" s="1"/>
    </row>
    <row r="75435" spans="2:13" x14ac:dyDescent="0.25">
      <c r="B75435">
        <v>-65</v>
      </c>
      <c r="C75435">
        <v>33</v>
      </c>
      <c r="D75435">
        <v>0</v>
      </c>
      <c r="E75435">
        <v>3</v>
      </c>
      <c r="F75435" s="1">
        <v>73.739999999999995</v>
      </c>
      <c r="G75435" s="1">
        <v>73.430000000000007</v>
      </c>
      <c r="H75435" s="1">
        <v>0.62</v>
      </c>
      <c r="I75435" s="1">
        <v>0.31</v>
      </c>
      <c r="J75435" s="1">
        <v>0.51</v>
      </c>
      <c r="K75435" s="19">
        <v>0.17500000000000002</v>
      </c>
      <c r="L75435" s="8">
        <v>0.69799999999999995</v>
      </c>
      <c r="M75435" s="1"/>
    </row>
    <row r="75436" spans="2:13" x14ac:dyDescent="0.25">
      <c r="B75436">
        <v>-64</v>
      </c>
      <c r="C75436">
        <v>33</v>
      </c>
      <c r="D75436">
        <v>0</v>
      </c>
      <c r="E75436">
        <v>2</v>
      </c>
      <c r="F75436" s="1">
        <v>71.180000000000007</v>
      </c>
      <c r="G75436" s="1">
        <v>70.38</v>
      </c>
      <c r="H75436" s="1">
        <v>0.71</v>
      </c>
      <c r="I75436" s="1">
        <v>0.8</v>
      </c>
      <c r="J75436" s="1">
        <v>1.1200000000000001</v>
      </c>
      <c r="K75436" s="19">
        <v>0.27799999999999997</v>
      </c>
      <c r="L75436" s="8">
        <v>0.84099999999999997</v>
      </c>
      <c r="M75436" s="1"/>
    </row>
    <row r="75437" spans="2:13" x14ac:dyDescent="0.25">
      <c r="B75437">
        <v>-64</v>
      </c>
      <c r="C75437">
        <v>33</v>
      </c>
      <c r="D75437">
        <v>0</v>
      </c>
      <c r="E75437">
        <v>3</v>
      </c>
      <c r="F75437" s="1">
        <v>73.62</v>
      </c>
      <c r="G75437" s="1">
        <v>73.41</v>
      </c>
      <c r="H75437" s="1">
        <v>0.62</v>
      </c>
      <c r="I75437" s="1">
        <v>0.21</v>
      </c>
      <c r="J75437" s="1">
        <v>0.35</v>
      </c>
      <c r="K75437" s="19">
        <v>0.19400000000000001</v>
      </c>
      <c r="L75437" s="8">
        <v>0.69799999999999995</v>
      </c>
      <c r="M75437" s="1"/>
    </row>
    <row r="75438" spans="2:13" x14ac:dyDescent="0.25">
      <c r="B75438">
        <v>-63</v>
      </c>
      <c r="C75438">
        <v>33</v>
      </c>
      <c r="D75438">
        <v>0</v>
      </c>
      <c r="E75438">
        <v>2</v>
      </c>
      <c r="F75438" s="1">
        <v>71.180000000000007</v>
      </c>
      <c r="G75438" s="1">
        <v>70.42</v>
      </c>
      <c r="H75438" s="1">
        <v>0.71</v>
      </c>
      <c r="I75438" s="1">
        <v>0.76</v>
      </c>
      <c r="J75438" s="1">
        <v>1.07</v>
      </c>
      <c r="K75438" s="19">
        <v>0.28000000000000003</v>
      </c>
      <c r="L75438" s="8">
        <v>0.82499999999999996</v>
      </c>
      <c r="M75438" s="1"/>
    </row>
    <row r="75439" spans="2:13" x14ac:dyDescent="0.25">
      <c r="B75439">
        <v>-63</v>
      </c>
      <c r="C75439">
        <v>33</v>
      </c>
      <c r="D75439">
        <v>0</v>
      </c>
      <c r="E75439">
        <v>3</v>
      </c>
      <c r="F75439" s="1">
        <v>73.489999999999995</v>
      </c>
      <c r="G75439" s="1">
        <v>73.38</v>
      </c>
      <c r="H75439" s="1">
        <v>0.61</v>
      </c>
      <c r="I75439" s="1">
        <v>0.11</v>
      </c>
      <c r="J75439" s="1">
        <v>0.18</v>
      </c>
      <c r="K75439" s="19">
        <v>0.19699999999999998</v>
      </c>
      <c r="L75439" s="8">
        <v>0.66600000000000004</v>
      </c>
      <c r="M75439" s="1"/>
    </row>
    <row r="75440" spans="2:13" x14ac:dyDescent="0.25">
      <c r="B75440">
        <v>-62</v>
      </c>
      <c r="C75440">
        <v>33</v>
      </c>
      <c r="D75440">
        <v>0</v>
      </c>
      <c r="E75440">
        <v>2</v>
      </c>
      <c r="F75440" s="1">
        <v>71.31</v>
      </c>
      <c r="G75440" s="1">
        <v>70.42</v>
      </c>
      <c r="H75440" s="1">
        <v>0.72</v>
      </c>
      <c r="I75440" s="1">
        <v>0.89</v>
      </c>
      <c r="J75440" s="1">
        <v>1.24</v>
      </c>
      <c r="K75440" s="19">
        <v>0.29000000000000004</v>
      </c>
      <c r="L75440" s="8">
        <v>0.84099999999999997</v>
      </c>
      <c r="M75440" s="1"/>
    </row>
    <row r="75441" spans="2:13" x14ac:dyDescent="0.25">
      <c r="B75441">
        <v>-62</v>
      </c>
      <c r="C75441">
        <v>33</v>
      </c>
      <c r="D75441">
        <v>0</v>
      </c>
      <c r="E75441">
        <v>3</v>
      </c>
      <c r="F75441" s="1">
        <v>73.73</v>
      </c>
      <c r="G75441" s="1">
        <v>73.28</v>
      </c>
      <c r="H75441" s="1">
        <v>0.64</v>
      </c>
      <c r="I75441" s="1">
        <v>0.45</v>
      </c>
      <c r="J75441" s="1">
        <v>0.69</v>
      </c>
      <c r="K75441" s="19">
        <v>0.224</v>
      </c>
      <c r="L75441" s="8">
        <v>0.77700000000000002</v>
      </c>
      <c r="M75441" s="1"/>
    </row>
    <row r="75442" spans="2:13" x14ac:dyDescent="0.25">
      <c r="B75442">
        <v>-61</v>
      </c>
      <c r="C75442">
        <v>33</v>
      </c>
      <c r="D75442">
        <v>0</v>
      </c>
      <c r="E75442">
        <v>2</v>
      </c>
      <c r="F75442" s="1">
        <v>71.33</v>
      </c>
      <c r="G75442" s="1">
        <v>70.42</v>
      </c>
      <c r="H75442" s="1">
        <v>0.73</v>
      </c>
      <c r="I75442" s="1">
        <v>0.91</v>
      </c>
      <c r="J75442" s="1">
        <v>1.25</v>
      </c>
      <c r="K75442" s="19">
        <v>0.29299999999999998</v>
      </c>
      <c r="L75442" s="8">
        <v>0.84099999999999997</v>
      </c>
      <c r="M75442" s="1"/>
    </row>
    <row r="75443" spans="2:13" x14ac:dyDescent="0.25">
      <c r="B75443">
        <v>-61</v>
      </c>
      <c r="C75443">
        <v>33</v>
      </c>
      <c r="D75443">
        <v>0</v>
      </c>
      <c r="E75443">
        <v>3</v>
      </c>
      <c r="F75443" s="1">
        <v>73.72</v>
      </c>
      <c r="G75443" s="1">
        <v>73.209999999999994</v>
      </c>
      <c r="H75443" s="1">
        <v>0.65</v>
      </c>
      <c r="I75443" s="1">
        <v>0.51</v>
      </c>
      <c r="J75443" s="1">
        <v>0.78</v>
      </c>
      <c r="K75443" s="19">
        <v>0.22499999999999998</v>
      </c>
      <c r="L75443" s="8">
        <v>0.79300000000000004</v>
      </c>
      <c r="M75443" s="1"/>
    </row>
    <row r="75444" spans="2:13" x14ac:dyDescent="0.25">
      <c r="B75444">
        <v>-60</v>
      </c>
      <c r="C75444">
        <v>33</v>
      </c>
      <c r="D75444">
        <v>0</v>
      </c>
      <c r="E75444">
        <v>2</v>
      </c>
      <c r="F75444" s="1">
        <v>71.37</v>
      </c>
      <c r="G75444" s="1">
        <v>70.45</v>
      </c>
      <c r="H75444" s="1">
        <v>0.74</v>
      </c>
      <c r="I75444" s="1">
        <v>0.92</v>
      </c>
      <c r="J75444" s="1">
        <v>1.26</v>
      </c>
      <c r="K75444" s="19">
        <v>0.29699999999999999</v>
      </c>
      <c r="L75444" s="8">
        <v>0.84099999999999997</v>
      </c>
      <c r="M75444" s="1"/>
    </row>
    <row r="75445" spans="2:13" x14ac:dyDescent="0.25">
      <c r="B75445">
        <v>-60</v>
      </c>
      <c r="C75445">
        <v>33</v>
      </c>
      <c r="D75445">
        <v>0</v>
      </c>
      <c r="E75445">
        <v>3</v>
      </c>
      <c r="F75445" s="1">
        <v>73.83</v>
      </c>
      <c r="G75445" s="1">
        <v>73.22</v>
      </c>
      <c r="H75445" s="1">
        <v>0.66</v>
      </c>
      <c r="I75445" s="1">
        <v>0.61</v>
      </c>
      <c r="J75445" s="1">
        <v>0.92</v>
      </c>
      <c r="K75445" s="19">
        <v>0.22700000000000001</v>
      </c>
      <c r="L75445" s="8">
        <v>0.84099999999999997</v>
      </c>
      <c r="M75445" s="1"/>
    </row>
    <row r="75446" spans="2:13" x14ac:dyDescent="0.25">
      <c r="B75446">
        <v>-59</v>
      </c>
      <c r="C75446">
        <v>33</v>
      </c>
      <c r="D75446">
        <v>0</v>
      </c>
      <c r="E75446">
        <v>2</v>
      </c>
      <c r="F75446" s="1">
        <v>71.400000000000006</v>
      </c>
      <c r="G75446" s="1">
        <v>70.459999999999994</v>
      </c>
      <c r="H75446" s="1">
        <v>0.74</v>
      </c>
      <c r="I75446" s="1">
        <v>0.94</v>
      </c>
      <c r="J75446" s="1">
        <v>1.27</v>
      </c>
      <c r="K75446" s="19">
        <v>0.3</v>
      </c>
      <c r="L75446" s="8">
        <v>0.84099999999999997</v>
      </c>
      <c r="M75446" s="1"/>
    </row>
    <row r="75447" spans="2:13" x14ac:dyDescent="0.25">
      <c r="B75447">
        <v>-59</v>
      </c>
      <c r="C75447">
        <v>33</v>
      </c>
      <c r="D75447">
        <v>0</v>
      </c>
      <c r="E75447">
        <v>3</v>
      </c>
      <c r="F75447" s="1">
        <v>73.88</v>
      </c>
      <c r="G75447" s="1">
        <v>73.19</v>
      </c>
      <c r="H75447" s="1">
        <v>0.65</v>
      </c>
      <c r="I75447" s="1">
        <v>0.69</v>
      </c>
      <c r="J75447" s="1">
        <v>1.08</v>
      </c>
      <c r="K75447" s="19">
        <v>0.23099999999999998</v>
      </c>
      <c r="L75447" s="8">
        <v>0.84099999999999997</v>
      </c>
      <c r="M75447" s="1"/>
    </row>
    <row r="75448" spans="2:13" x14ac:dyDescent="0.25">
      <c r="B75448">
        <v>-58</v>
      </c>
      <c r="C75448">
        <v>33</v>
      </c>
      <c r="D75448">
        <v>0</v>
      </c>
      <c r="E75448">
        <v>2</v>
      </c>
      <c r="F75448" s="1">
        <v>71.400000000000006</v>
      </c>
      <c r="G75448" s="1">
        <v>70.459999999999994</v>
      </c>
      <c r="H75448" s="1">
        <v>0.75</v>
      </c>
      <c r="I75448" s="1">
        <v>0.94</v>
      </c>
      <c r="J75448" s="1">
        <v>1.25</v>
      </c>
      <c r="K75448" s="19">
        <v>0.30499999999999999</v>
      </c>
      <c r="L75448" s="8">
        <v>0.84099999999999997</v>
      </c>
      <c r="M75448" s="1"/>
    </row>
    <row r="75449" spans="2:13" x14ac:dyDescent="0.25">
      <c r="B75449">
        <v>-58</v>
      </c>
      <c r="C75449">
        <v>33</v>
      </c>
      <c r="D75449">
        <v>0</v>
      </c>
      <c r="E75449">
        <v>3</v>
      </c>
      <c r="F75449" s="1">
        <v>73.88</v>
      </c>
      <c r="G75449" s="1">
        <v>73.14</v>
      </c>
      <c r="H75449" s="1">
        <v>0.67</v>
      </c>
      <c r="I75449" s="1">
        <v>0.74</v>
      </c>
      <c r="J75449" s="1">
        <v>1.1100000000000001</v>
      </c>
      <c r="K75449" s="19">
        <v>0.24299999999999999</v>
      </c>
      <c r="L75449" s="8">
        <v>0.85699999999999998</v>
      </c>
      <c r="M75449" s="1"/>
    </row>
    <row r="75450" spans="2:13" x14ac:dyDescent="0.25">
      <c r="B75450">
        <v>-57</v>
      </c>
      <c r="C75450">
        <v>33</v>
      </c>
      <c r="D75450">
        <v>0</v>
      </c>
      <c r="E75450">
        <v>2</v>
      </c>
      <c r="F75450" s="1">
        <v>71.31</v>
      </c>
      <c r="G75450" s="1">
        <v>70.45</v>
      </c>
      <c r="H75450" s="1">
        <v>0.77</v>
      </c>
      <c r="I75450" s="1">
        <v>0.86</v>
      </c>
      <c r="J75450" s="1">
        <v>1.1100000000000001</v>
      </c>
      <c r="K75450" s="19">
        <v>0.307</v>
      </c>
      <c r="L75450" s="8">
        <v>0.84099999999999997</v>
      </c>
      <c r="M75450" s="1"/>
    </row>
    <row r="75451" spans="2:13" x14ac:dyDescent="0.25">
      <c r="B75451">
        <v>-57</v>
      </c>
      <c r="C75451">
        <v>33</v>
      </c>
      <c r="D75451">
        <v>0</v>
      </c>
      <c r="E75451">
        <v>3</v>
      </c>
      <c r="F75451" s="1">
        <v>73.739999999999995</v>
      </c>
      <c r="G75451" s="1">
        <v>73.069999999999993</v>
      </c>
      <c r="H75451" s="1">
        <v>0.72</v>
      </c>
      <c r="I75451" s="1">
        <v>0.67</v>
      </c>
      <c r="J75451" s="1">
        <v>0.93</v>
      </c>
      <c r="K75451" s="19">
        <v>0.253</v>
      </c>
      <c r="L75451" s="8">
        <v>0.80900000000000005</v>
      </c>
      <c r="M75451" s="1"/>
    </row>
    <row r="75452" spans="2:13" x14ac:dyDescent="0.25">
      <c r="B75452">
        <v>-56</v>
      </c>
      <c r="C75452">
        <v>33</v>
      </c>
      <c r="D75452">
        <v>0</v>
      </c>
      <c r="E75452">
        <v>2</v>
      </c>
      <c r="F75452" s="1">
        <v>71.31</v>
      </c>
      <c r="G75452" s="1">
        <v>70.45</v>
      </c>
      <c r="H75452" s="1">
        <v>0.77</v>
      </c>
      <c r="I75452" s="1">
        <v>0.86</v>
      </c>
      <c r="J75452" s="1">
        <v>1.1100000000000001</v>
      </c>
      <c r="K75452" s="19">
        <v>0.307</v>
      </c>
      <c r="L75452" s="8">
        <v>0.82499999999999996</v>
      </c>
      <c r="M75452" s="1"/>
    </row>
    <row r="75453" spans="2:13" x14ac:dyDescent="0.25">
      <c r="B75453">
        <v>-56</v>
      </c>
      <c r="C75453">
        <v>33</v>
      </c>
      <c r="D75453">
        <v>0</v>
      </c>
      <c r="E75453">
        <v>3</v>
      </c>
      <c r="F75453" s="1">
        <v>73.77</v>
      </c>
      <c r="G75453" s="1">
        <v>73.069999999999993</v>
      </c>
      <c r="H75453" s="1">
        <v>0.73</v>
      </c>
      <c r="I75453" s="1">
        <v>0.7</v>
      </c>
      <c r="J75453" s="1">
        <v>0.96</v>
      </c>
      <c r="K75453" s="19">
        <v>0.26600000000000001</v>
      </c>
      <c r="L75453" s="8">
        <v>0.80900000000000005</v>
      </c>
      <c r="M75453" s="1"/>
    </row>
    <row r="75454" spans="2:13" x14ac:dyDescent="0.25">
      <c r="B75454">
        <v>-55</v>
      </c>
      <c r="C75454">
        <v>33</v>
      </c>
      <c r="D75454">
        <v>0</v>
      </c>
      <c r="E75454">
        <v>2</v>
      </c>
      <c r="F75454" s="1">
        <v>71.3</v>
      </c>
      <c r="G75454" s="1">
        <v>70.45</v>
      </c>
      <c r="H75454" s="1">
        <v>0.78</v>
      </c>
      <c r="I75454" s="1">
        <v>0.85</v>
      </c>
      <c r="J75454" s="1">
        <v>1.0900000000000001</v>
      </c>
      <c r="K75454" s="19">
        <v>0.311</v>
      </c>
      <c r="L75454" s="8">
        <v>0.82499999999999996</v>
      </c>
      <c r="M75454" s="1"/>
    </row>
    <row r="75455" spans="2:13" x14ac:dyDescent="0.25">
      <c r="B75455">
        <v>-55</v>
      </c>
      <c r="C75455">
        <v>33</v>
      </c>
      <c r="D75455">
        <v>0</v>
      </c>
      <c r="E75455">
        <v>3</v>
      </c>
      <c r="F75455" s="1">
        <v>73.73</v>
      </c>
      <c r="G75455" s="1">
        <v>73.05</v>
      </c>
      <c r="H75455" s="1">
        <v>0.75</v>
      </c>
      <c r="I75455" s="1">
        <v>0.68</v>
      </c>
      <c r="J75455" s="1">
        <v>0.9</v>
      </c>
      <c r="K75455" s="19">
        <v>0.27699999999999997</v>
      </c>
      <c r="L75455" s="8">
        <v>0.76100000000000001</v>
      </c>
      <c r="M75455" s="1"/>
    </row>
    <row r="75456" spans="2:13" x14ac:dyDescent="0.25">
      <c r="B75456">
        <v>-54</v>
      </c>
      <c r="C75456">
        <v>33</v>
      </c>
      <c r="D75456">
        <v>0</v>
      </c>
      <c r="E75456">
        <v>2</v>
      </c>
      <c r="F75456" s="1">
        <v>71.260000000000005</v>
      </c>
      <c r="G75456" s="1">
        <v>70.44</v>
      </c>
      <c r="H75456" s="1">
        <v>0.77</v>
      </c>
      <c r="I75456" s="1">
        <v>0.82</v>
      </c>
      <c r="J75456" s="1">
        <v>1.07</v>
      </c>
      <c r="K75456" s="19">
        <v>0.308</v>
      </c>
      <c r="L75456" s="8">
        <v>0.82499999999999996</v>
      </c>
      <c r="M75456" s="1"/>
    </row>
    <row r="75457" spans="2:13" x14ac:dyDescent="0.25">
      <c r="B75457">
        <v>-54</v>
      </c>
      <c r="C75457">
        <v>33</v>
      </c>
      <c r="D75457">
        <v>0</v>
      </c>
      <c r="E75457">
        <v>3</v>
      </c>
      <c r="F75457" s="1">
        <v>73.650000000000006</v>
      </c>
      <c r="G75457" s="1">
        <v>72.98</v>
      </c>
      <c r="H75457" s="1">
        <v>0.72</v>
      </c>
      <c r="I75457" s="1">
        <v>0.67</v>
      </c>
      <c r="J75457" s="1">
        <v>0.93</v>
      </c>
      <c r="K75457" s="19">
        <v>0.27100000000000002</v>
      </c>
      <c r="L75457" s="8">
        <v>0.77700000000000002</v>
      </c>
      <c r="M75457" s="1"/>
    </row>
    <row r="75458" spans="2:13" x14ac:dyDescent="0.25">
      <c r="B75458">
        <v>-53</v>
      </c>
      <c r="C75458">
        <v>33</v>
      </c>
      <c r="D75458">
        <v>0</v>
      </c>
      <c r="E75458">
        <v>2</v>
      </c>
      <c r="F75458" s="1">
        <v>71.23</v>
      </c>
      <c r="G75458" s="1">
        <v>70.430000000000007</v>
      </c>
      <c r="H75458" s="1">
        <v>0.76</v>
      </c>
      <c r="I75458" s="1">
        <v>0.8</v>
      </c>
      <c r="J75458" s="1">
        <v>1.05</v>
      </c>
      <c r="K75458" s="19">
        <v>0.30299999999999999</v>
      </c>
      <c r="L75458" s="8">
        <v>0.80900000000000005</v>
      </c>
      <c r="M75458" s="1"/>
    </row>
    <row r="75459" spans="2:13" x14ac:dyDescent="0.25">
      <c r="B75459">
        <v>-53</v>
      </c>
      <c r="C75459">
        <v>33</v>
      </c>
      <c r="D75459">
        <v>0</v>
      </c>
      <c r="E75459">
        <v>3</v>
      </c>
      <c r="F75459" s="1">
        <v>73.58</v>
      </c>
      <c r="G75459" s="1">
        <v>72.97</v>
      </c>
      <c r="H75459" s="1">
        <v>0.72</v>
      </c>
      <c r="I75459" s="1">
        <v>0.61</v>
      </c>
      <c r="J75459" s="1">
        <v>0.85</v>
      </c>
      <c r="K75459" s="19">
        <v>0.26</v>
      </c>
      <c r="L75459" s="8">
        <v>0.76100000000000001</v>
      </c>
      <c r="M75459" s="1"/>
    </row>
    <row r="75460" spans="2:13" x14ac:dyDescent="0.25">
      <c r="B75460">
        <v>-52</v>
      </c>
      <c r="C75460">
        <v>33</v>
      </c>
      <c r="D75460">
        <v>0</v>
      </c>
      <c r="E75460">
        <v>2</v>
      </c>
      <c r="F75460" s="1">
        <v>71.180000000000007</v>
      </c>
      <c r="G75460" s="1">
        <v>70.400000000000006</v>
      </c>
      <c r="H75460" s="1">
        <v>0.75</v>
      </c>
      <c r="I75460" s="1">
        <v>0.78</v>
      </c>
      <c r="J75460" s="1">
        <v>1.04</v>
      </c>
      <c r="K75460" s="19">
        <v>0.29499999999999998</v>
      </c>
      <c r="L75460" s="8">
        <v>0.80900000000000005</v>
      </c>
      <c r="M75460" s="1"/>
    </row>
    <row r="75461" spans="2:13" x14ac:dyDescent="0.25">
      <c r="B75461">
        <v>-52</v>
      </c>
      <c r="C75461">
        <v>33</v>
      </c>
      <c r="D75461">
        <v>0</v>
      </c>
      <c r="E75461">
        <v>3</v>
      </c>
      <c r="F75461" s="1">
        <v>73.45</v>
      </c>
      <c r="G75461" s="1">
        <v>72.92</v>
      </c>
      <c r="H75461" s="1">
        <v>0.71</v>
      </c>
      <c r="I75461" s="1">
        <v>0.53</v>
      </c>
      <c r="J75461" s="1">
        <v>0.74</v>
      </c>
      <c r="K75461" s="19">
        <v>0.247</v>
      </c>
      <c r="L75461" s="8">
        <v>0.746</v>
      </c>
      <c r="M75461" s="1"/>
    </row>
    <row r="75462" spans="2:13" x14ac:dyDescent="0.25">
      <c r="B75462">
        <v>-51</v>
      </c>
      <c r="C75462">
        <v>33</v>
      </c>
      <c r="D75462">
        <v>0</v>
      </c>
      <c r="E75462">
        <v>2</v>
      </c>
      <c r="F75462" s="1">
        <v>71.180000000000007</v>
      </c>
      <c r="G75462" s="1">
        <v>70.37</v>
      </c>
      <c r="H75462" s="1">
        <v>0.74</v>
      </c>
      <c r="I75462" s="1">
        <v>0.81</v>
      </c>
      <c r="J75462" s="1">
        <v>1.1000000000000001</v>
      </c>
      <c r="K75462" s="19">
        <v>0.29000000000000004</v>
      </c>
      <c r="L75462" s="8">
        <v>0.80900000000000005</v>
      </c>
      <c r="M75462" s="1"/>
    </row>
    <row r="75463" spans="2:13" x14ac:dyDescent="0.25">
      <c r="B75463">
        <v>-51</v>
      </c>
      <c r="C75463">
        <v>33</v>
      </c>
      <c r="D75463">
        <v>0</v>
      </c>
      <c r="E75463">
        <v>3</v>
      </c>
      <c r="F75463" s="1">
        <v>73.599999999999994</v>
      </c>
      <c r="G75463" s="1">
        <v>72.88</v>
      </c>
      <c r="H75463" s="1">
        <v>0.71</v>
      </c>
      <c r="I75463" s="1">
        <v>0.72</v>
      </c>
      <c r="J75463" s="1">
        <v>1.02</v>
      </c>
      <c r="K75463" s="19">
        <v>0.24400000000000002</v>
      </c>
      <c r="L75463" s="8">
        <v>0.80900000000000005</v>
      </c>
      <c r="M75463" s="1"/>
    </row>
    <row r="75464" spans="2:13" x14ac:dyDescent="0.25">
      <c r="B75464">
        <v>-50</v>
      </c>
      <c r="C75464">
        <v>33</v>
      </c>
      <c r="D75464">
        <v>0</v>
      </c>
      <c r="E75464">
        <v>2</v>
      </c>
      <c r="F75464" s="1">
        <v>71.17</v>
      </c>
      <c r="G75464" s="1">
        <v>70.36</v>
      </c>
      <c r="H75464" s="1">
        <v>0.72</v>
      </c>
      <c r="I75464" s="1">
        <v>0.81</v>
      </c>
      <c r="J75464" s="1">
        <v>1.1299999999999999</v>
      </c>
      <c r="K75464" s="19">
        <v>0.28100000000000003</v>
      </c>
      <c r="L75464" s="8">
        <v>0.82499999999999996</v>
      </c>
      <c r="M75464" s="1"/>
    </row>
    <row r="75465" spans="2:13" x14ac:dyDescent="0.25">
      <c r="B75465">
        <v>-50</v>
      </c>
      <c r="C75465">
        <v>33</v>
      </c>
      <c r="D75465">
        <v>0</v>
      </c>
      <c r="E75465">
        <v>3</v>
      </c>
      <c r="F75465" s="1">
        <v>73.650000000000006</v>
      </c>
      <c r="G75465" s="1">
        <v>72.89</v>
      </c>
      <c r="H75465" s="1">
        <v>0.68</v>
      </c>
      <c r="I75465" s="1">
        <v>0.76</v>
      </c>
      <c r="J75465" s="1">
        <v>1.1100000000000001</v>
      </c>
      <c r="K75465" s="19">
        <v>0.22700000000000001</v>
      </c>
      <c r="L75465" s="8">
        <v>0.82499999999999996</v>
      </c>
      <c r="M75465" s="1"/>
    </row>
    <row r="75466" spans="2:13" x14ac:dyDescent="0.25">
      <c r="B75466">
        <v>-49</v>
      </c>
      <c r="C75466">
        <v>33</v>
      </c>
      <c r="D75466">
        <v>0</v>
      </c>
      <c r="E75466">
        <v>2</v>
      </c>
      <c r="F75466" s="1">
        <v>71.08</v>
      </c>
      <c r="G75466" s="1">
        <v>70.31</v>
      </c>
      <c r="H75466" s="1">
        <v>0.72</v>
      </c>
      <c r="I75466" s="1">
        <v>0.77</v>
      </c>
      <c r="J75466" s="1">
        <v>1.07</v>
      </c>
      <c r="K75466" s="19">
        <v>0.27799999999999997</v>
      </c>
      <c r="L75466" s="8">
        <v>0.82499999999999996</v>
      </c>
      <c r="M75466" s="1"/>
    </row>
    <row r="75467" spans="2:13" x14ac:dyDescent="0.25">
      <c r="B75467">
        <v>-49</v>
      </c>
      <c r="C75467">
        <v>33</v>
      </c>
      <c r="D75467">
        <v>0</v>
      </c>
      <c r="E75467">
        <v>3</v>
      </c>
      <c r="F75467" s="1">
        <v>73.430000000000007</v>
      </c>
      <c r="G75467" s="1">
        <v>72.81</v>
      </c>
      <c r="H75467" s="1">
        <v>0.71</v>
      </c>
      <c r="I75467" s="1">
        <v>0.62</v>
      </c>
      <c r="J75467" s="1">
        <v>0.87</v>
      </c>
      <c r="K75467" s="19">
        <v>0.24</v>
      </c>
      <c r="L75467" s="8">
        <v>0.80900000000000005</v>
      </c>
      <c r="M75467" s="1"/>
    </row>
    <row r="75468" spans="2:13" x14ac:dyDescent="0.25">
      <c r="B75468">
        <v>-48</v>
      </c>
      <c r="C75468">
        <v>33</v>
      </c>
      <c r="D75468">
        <v>0</v>
      </c>
      <c r="E75468">
        <v>2</v>
      </c>
      <c r="F75468" s="1">
        <v>71.05</v>
      </c>
      <c r="G75468" s="1">
        <v>70.28</v>
      </c>
      <c r="H75468" s="1">
        <v>0.7</v>
      </c>
      <c r="I75468" s="1">
        <v>0.77</v>
      </c>
      <c r="J75468" s="1">
        <v>1.1000000000000001</v>
      </c>
      <c r="K75468" s="19">
        <v>0.27199999999999996</v>
      </c>
      <c r="L75468" s="8">
        <v>0.82499999999999996</v>
      </c>
      <c r="M75468" s="1"/>
    </row>
    <row r="75469" spans="2:13" x14ac:dyDescent="0.25">
      <c r="B75469">
        <v>-48</v>
      </c>
      <c r="C75469">
        <v>33</v>
      </c>
      <c r="D75469">
        <v>0</v>
      </c>
      <c r="E75469">
        <v>3</v>
      </c>
      <c r="F75469" s="1">
        <v>73.47</v>
      </c>
      <c r="G75469" s="1">
        <v>72.8</v>
      </c>
      <c r="H75469" s="1">
        <v>0.7</v>
      </c>
      <c r="I75469" s="1">
        <v>0.67</v>
      </c>
      <c r="J75469" s="1">
        <v>0.97</v>
      </c>
      <c r="K75469" s="19">
        <v>0.23400000000000001</v>
      </c>
      <c r="L75469" s="8">
        <v>0.79300000000000004</v>
      </c>
      <c r="M75469" s="1"/>
    </row>
    <row r="75470" spans="2:13" x14ac:dyDescent="0.25">
      <c r="B75470">
        <v>-47</v>
      </c>
      <c r="C75470">
        <v>33</v>
      </c>
      <c r="D75470">
        <v>0</v>
      </c>
      <c r="E75470">
        <v>2</v>
      </c>
      <c r="F75470" s="1">
        <v>71.010000000000005</v>
      </c>
      <c r="G75470" s="1">
        <v>70.23</v>
      </c>
      <c r="H75470" s="1">
        <v>0.67</v>
      </c>
      <c r="I75470" s="1">
        <v>0.78</v>
      </c>
      <c r="J75470" s="1">
        <v>1.17</v>
      </c>
      <c r="K75470" s="19">
        <v>0.26</v>
      </c>
      <c r="L75470" s="8">
        <v>0.82499999999999996</v>
      </c>
      <c r="M75470" s="1"/>
    </row>
    <row r="75471" spans="2:13" x14ac:dyDescent="0.25">
      <c r="B75471">
        <v>-47</v>
      </c>
      <c r="C75471">
        <v>33</v>
      </c>
      <c r="D75471">
        <v>0</v>
      </c>
      <c r="E75471">
        <v>3</v>
      </c>
      <c r="F75471" s="1">
        <v>73.48</v>
      </c>
      <c r="G75471" s="1">
        <v>72.739999999999995</v>
      </c>
      <c r="H75471" s="1">
        <v>0.62</v>
      </c>
      <c r="I75471" s="1">
        <v>0.74</v>
      </c>
      <c r="J75471" s="1">
        <v>1.19</v>
      </c>
      <c r="K75471" s="19">
        <v>0.20500000000000002</v>
      </c>
      <c r="L75471" s="8">
        <v>0.84099999999999997</v>
      </c>
      <c r="M75471" s="1"/>
    </row>
    <row r="75472" spans="2:13" x14ac:dyDescent="0.25">
      <c r="B75472">
        <v>-46</v>
      </c>
      <c r="C75472">
        <v>33</v>
      </c>
      <c r="D75472">
        <v>0</v>
      </c>
      <c r="E75472">
        <v>2</v>
      </c>
      <c r="F75472" s="1">
        <v>70.95</v>
      </c>
      <c r="G75472" s="1">
        <v>70.150000000000006</v>
      </c>
      <c r="H75472" s="1">
        <v>0.66</v>
      </c>
      <c r="I75472" s="1">
        <v>0.8</v>
      </c>
      <c r="J75472" s="1">
        <v>1.21</v>
      </c>
      <c r="K75472" s="19">
        <v>0.25800000000000001</v>
      </c>
      <c r="L75472" s="8">
        <v>0.82499999999999996</v>
      </c>
      <c r="M75472" s="1"/>
    </row>
    <row r="75473" spans="2:13" x14ac:dyDescent="0.25">
      <c r="B75473">
        <v>-46</v>
      </c>
      <c r="C75473">
        <v>33</v>
      </c>
      <c r="D75473">
        <v>0</v>
      </c>
      <c r="E75473">
        <v>3</v>
      </c>
      <c r="F75473" s="1">
        <v>73.3</v>
      </c>
      <c r="G75473" s="1">
        <v>72.650000000000006</v>
      </c>
      <c r="H75473" s="1">
        <v>0.61</v>
      </c>
      <c r="I75473" s="1">
        <v>0.65</v>
      </c>
      <c r="J75473" s="1">
        <v>1.07</v>
      </c>
      <c r="K75473" s="19">
        <v>0.20699999999999999</v>
      </c>
      <c r="L75473" s="8">
        <v>0.80900000000000005</v>
      </c>
      <c r="M75473" s="1"/>
    </row>
    <row r="75474" spans="2:13" x14ac:dyDescent="0.25">
      <c r="B75474">
        <v>-45</v>
      </c>
      <c r="C75474">
        <v>33</v>
      </c>
      <c r="D75474">
        <v>0</v>
      </c>
      <c r="E75474">
        <v>2</v>
      </c>
      <c r="F75474" s="1">
        <v>70.89</v>
      </c>
      <c r="G75474" s="1">
        <v>70.09</v>
      </c>
      <c r="H75474" s="1">
        <v>0.66</v>
      </c>
      <c r="I75474" s="1">
        <v>0.8</v>
      </c>
      <c r="J75474" s="1">
        <v>1.21</v>
      </c>
      <c r="K75474" s="19">
        <v>0.26100000000000001</v>
      </c>
      <c r="L75474" s="8">
        <v>0.82499999999999996</v>
      </c>
      <c r="M75474" s="1"/>
    </row>
    <row r="75475" spans="2:13" x14ac:dyDescent="0.25">
      <c r="B75475">
        <v>-45</v>
      </c>
      <c r="C75475">
        <v>33</v>
      </c>
      <c r="D75475">
        <v>0</v>
      </c>
      <c r="E75475">
        <v>3</v>
      </c>
      <c r="F75475" s="1">
        <v>73.13</v>
      </c>
      <c r="G75475" s="1">
        <v>72.58</v>
      </c>
      <c r="H75475" s="1">
        <v>0.63</v>
      </c>
      <c r="I75475" s="1">
        <v>0.55000000000000004</v>
      </c>
      <c r="J75475" s="1">
        <v>0.87</v>
      </c>
      <c r="K75475" s="19">
        <v>0.218</v>
      </c>
      <c r="L75475" s="8">
        <v>0.79300000000000004</v>
      </c>
      <c r="M75475" s="1"/>
    </row>
    <row r="75476" spans="2:13" x14ac:dyDescent="0.25">
      <c r="B75476">
        <v>-44</v>
      </c>
      <c r="C75476">
        <v>33</v>
      </c>
      <c r="D75476">
        <v>0</v>
      </c>
      <c r="E75476">
        <v>2</v>
      </c>
      <c r="F75476" s="1">
        <v>70.88</v>
      </c>
      <c r="G75476" s="1">
        <v>70.02</v>
      </c>
      <c r="H75476" s="1">
        <v>0.65</v>
      </c>
      <c r="I75476" s="1">
        <v>0.86</v>
      </c>
      <c r="J75476" s="1">
        <v>1.32</v>
      </c>
      <c r="K75476" s="19">
        <v>0.25900000000000001</v>
      </c>
      <c r="L75476" s="8">
        <v>0.84099999999999997</v>
      </c>
      <c r="M75476" s="1"/>
    </row>
    <row r="75477" spans="2:13" x14ac:dyDescent="0.25">
      <c r="B75477">
        <v>-44</v>
      </c>
      <c r="C75477">
        <v>33</v>
      </c>
      <c r="D75477">
        <v>0</v>
      </c>
      <c r="E75477">
        <v>3</v>
      </c>
      <c r="F75477" s="1">
        <v>73.23</v>
      </c>
      <c r="G75477" s="1">
        <v>72.5</v>
      </c>
      <c r="H75477" s="1">
        <v>0.62</v>
      </c>
      <c r="I75477" s="1">
        <v>0.73</v>
      </c>
      <c r="J75477" s="1">
        <v>1.17</v>
      </c>
      <c r="K75477" s="19">
        <v>0.21499999999999997</v>
      </c>
      <c r="L75477" s="8">
        <v>0.84099999999999997</v>
      </c>
      <c r="M75477" s="1"/>
    </row>
    <row r="75478" spans="2:13" x14ac:dyDescent="0.25">
      <c r="B75478">
        <v>-43</v>
      </c>
      <c r="C75478">
        <v>33</v>
      </c>
      <c r="D75478">
        <v>0</v>
      </c>
      <c r="E75478">
        <v>2</v>
      </c>
      <c r="F75478" s="1">
        <v>70.81</v>
      </c>
      <c r="G75478" s="1">
        <v>69.900000000000006</v>
      </c>
      <c r="H75478" s="1">
        <v>0.66</v>
      </c>
      <c r="I75478" s="1">
        <v>0.91</v>
      </c>
      <c r="J75478" s="1">
        <v>1.38</v>
      </c>
      <c r="K75478" s="19">
        <v>0.25900000000000001</v>
      </c>
      <c r="L75478" s="8">
        <v>0.88800000000000001</v>
      </c>
      <c r="M75478" s="1"/>
    </row>
    <row r="75479" spans="2:13" x14ac:dyDescent="0.25">
      <c r="B75479">
        <v>-43</v>
      </c>
      <c r="C75479">
        <v>33</v>
      </c>
      <c r="D75479">
        <v>0</v>
      </c>
      <c r="E75479">
        <v>3</v>
      </c>
      <c r="F75479" s="1">
        <v>73.02</v>
      </c>
      <c r="G75479" s="1">
        <v>72.33</v>
      </c>
      <c r="H75479" s="1">
        <v>0.65</v>
      </c>
      <c r="I75479" s="1">
        <v>0.69</v>
      </c>
      <c r="J75479" s="1">
        <v>1.06</v>
      </c>
      <c r="K75479" s="19">
        <v>0.217</v>
      </c>
      <c r="L75479" s="8">
        <v>0.85699999999999998</v>
      </c>
      <c r="M75479" s="1"/>
    </row>
    <row r="75480" spans="2:13" x14ac:dyDescent="0.25">
      <c r="B75480">
        <v>-42</v>
      </c>
      <c r="C75480">
        <v>33</v>
      </c>
      <c r="D75480">
        <v>0</v>
      </c>
      <c r="E75480">
        <v>2</v>
      </c>
      <c r="F75480" s="1">
        <v>70.78</v>
      </c>
      <c r="G75480" s="1">
        <v>69.8</v>
      </c>
      <c r="H75480" s="1">
        <v>0.66</v>
      </c>
      <c r="I75480" s="1">
        <v>0.98</v>
      </c>
      <c r="J75480" s="1">
        <v>1.5</v>
      </c>
      <c r="K75480" s="19">
        <v>0.26100000000000001</v>
      </c>
      <c r="L75480" s="8">
        <v>0.92</v>
      </c>
      <c r="M75480" s="1"/>
    </row>
    <row r="75481" spans="2:13" x14ac:dyDescent="0.25">
      <c r="B75481">
        <v>-42</v>
      </c>
      <c r="C75481">
        <v>33</v>
      </c>
      <c r="D75481">
        <v>0</v>
      </c>
      <c r="E75481">
        <v>3</v>
      </c>
      <c r="F75481" s="1">
        <v>72.95</v>
      </c>
      <c r="G75481" s="1">
        <v>72.180000000000007</v>
      </c>
      <c r="H75481" s="1">
        <v>0.65</v>
      </c>
      <c r="I75481" s="1">
        <v>0.77</v>
      </c>
      <c r="J75481" s="1">
        <v>1.18</v>
      </c>
      <c r="K75481" s="19">
        <v>0.22999999999999998</v>
      </c>
      <c r="L75481" s="8">
        <v>0.873</v>
      </c>
      <c r="M75481" s="1"/>
    </row>
    <row r="75482" spans="2:13" x14ac:dyDescent="0.25">
      <c r="B75482">
        <v>-41</v>
      </c>
      <c r="C75482">
        <v>33</v>
      </c>
      <c r="D75482">
        <v>0</v>
      </c>
      <c r="E75482">
        <v>2</v>
      </c>
      <c r="F75482" s="1">
        <v>70.760000000000005</v>
      </c>
      <c r="G75482" s="1">
        <v>69.72</v>
      </c>
      <c r="H75482" s="1">
        <v>0.65</v>
      </c>
      <c r="I75482" s="1">
        <v>1.04</v>
      </c>
      <c r="J75482" s="1">
        <v>1.6</v>
      </c>
      <c r="K75482" s="19">
        <v>0.26</v>
      </c>
      <c r="L75482" s="8">
        <v>0.93600000000000005</v>
      </c>
      <c r="M75482" s="1"/>
    </row>
    <row r="75483" spans="2:13" x14ac:dyDescent="0.25">
      <c r="B75483">
        <v>-41</v>
      </c>
      <c r="C75483">
        <v>33</v>
      </c>
      <c r="D75483">
        <v>0</v>
      </c>
      <c r="E75483">
        <v>3</v>
      </c>
      <c r="F75483" s="1">
        <v>72.959999999999994</v>
      </c>
      <c r="G75483" s="1">
        <v>72.14</v>
      </c>
      <c r="H75483" s="1">
        <v>0.64</v>
      </c>
      <c r="I75483" s="1">
        <v>0.82</v>
      </c>
      <c r="J75483" s="1">
        <v>1.28</v>
      </c>
      <c r="K75483" s="19">
        <v>0.22800000000000001</v>
      </c>
      <c r="L75483" s="8">
        <v>0.88800000000000001</v>
      </c>
      <c r="M75483" s="1"/>
    </row>
    <row r="75484" spans="2:13" x14ac:dyDescent="0.25">
      <c r="B75484">
        <v>-40</v>
      </c>
      <c r="C75484">
        <v>33</v>
      </c>
      <c r="D75484">
        <v>0</v>
      </c>
      <c r="E75484">
        <v>2</v>
      </c>
      <c r="F75484" s="1">
        <v>70.73</v>
      </c>
      <c r="G75484" s="1">
        <v>69.599999999999994</v>
      </c>
      <c r="H75484" s="1">
        <v>0.66</v>
      </c>
      <c r="I75484" s="1">
        <v>1.1299999999999999</v>
      </c>
      <c r="J75484" s="1">
        <v>1.7</v>
      </c>
      <c r="K75484" s="19">
        <v>0.26200000000000001</v>
      </c>
      <c r="L75484" s="8">
        <v>0.95199999999999996</v>
      </c>
      <c r="M75484" s="1"/>
    </row>
    <row r="75485" spans="2:13" x14ac:dyDescent="0.25">
      <c r="B75485">
        <v>-40</v>
      </c>
      <c r="C75485">
        <v>33</v>
      </c>
      <c r="D75485">
        <v>0</v>
      </c>
      <c r="E75485">
        <v>3</v>
      </c>
      <c r="F75485" s="1">
        <v>73.040000000000006</v>
      </c>
      <c r="G75485" s="1">
        <v>71.989999999999995</v>
      </c>
      <c r="H75485" s="1">
        <v>0.66</v>
      </c>
      <c r="I75485" s="1">
        <v>1.05</v>
      </c>
      <c r="J75485" s="1">
        <v>1.6</v>
      </c>
      <c r="K75485" s="19">
        <v>0.23199999999999998</v>
      </c>
      <c r="L75485" s="8">
        <v>0.92</v>
      </c>
      <c r="M75485" s="1"/>
    </row>
    <row r="75486" spans="2:13" x14ac:dyDescent="0.25">
      <c r="B75486">
        <v>-39</v>
      </c>
      <c r="C75486">
        <v>33</v>
      </c>
      <c r="D75486">
        <v>0</v>
      </c>
      <c r="E75486">
        <v>2</v>
      </c>
      <c r="F75486" s="1">
        <v>70.599999999999994</v>
      </c>
      <c r="G75486" s="1">
        <v>69.5</v>
      </c>
      <c r="H75486" s="1">
        <v>0.67</v>
      </c>
      <c r="I75486" s="1">
        <v>1.1000000000000001</v>
      </c>
      <c r="J75486" s="1">
        <v>1.64</v>
      </c>
      <c r="K75486" s="19">
        <v>0.26500000000000001</v>
      </c>
      <c r="L75486" s="8">
        <v>0.95199999999999996</v>
      </c>
      <c r="M75486" s="1"/>
    </row>
    <row r="75487" spans="2:13" x14ac:dyDescent="0.25">
      <c r="B75487">
        <v>-39</v>
      </c>
      <c r="C75487">
        <v>33</v>
      </c>
      <c r="D75487">
        <v>0</v>
      </c>
      <c r="E75487">
        <v>3</v>
      </c>
      <c r="F75487" s="1">
        <v>72.67</v>
      </c>
      <c r="G75487" s="1">
        <v>71.84</v>
      </c>
      <c r="H75487" s="1">
        <v>0.7</v>
      </c>
      <c r="I75487" s="1">
        <v>0.83</v>
      </c>
      <c r="J75487" s="1">
        <v>1.19</v>
      </c>
      <c r="K75487" s="19">
        <v>0.24099999999999999</v>
      </c>
      <c r="L75487" s="8">
        <v>0.85699999999999998</v>
      </c>
      <c r="M75487" s="1"/>
    </row>
    <row r="75488" spans="2:13" x14ac:dyDescent="0.25">
      <c r="B75488">
        <v>-38</v>
      </c>
      <c r="C75488">
        <v>33</v>
      </c>
      <c r="D75488">
        <v>0</v>
      </c>
      <c r="E75488">
        <v>2</v>
      </c>
      <c r="F75488" s="1">
        <v>70.59</v>
      </c>
      <c r="G75488" s="1">
        <v>69.400000000000006</v>
      </c>
      <c r="H75488" s="1">
        <v>0.68</v>
      </c>
      <c r="I75488" s="1">
        <v>1.19</v>
      </c>
      <c r="J75488" s="1">
        <v>1.76</v>
      </c>
      <c r="K75488" s="19">
        <v>0.26500000000000001</v>
      </c>
      <c r="L75488" s="8">
        <v>0.95199999999999996</v>
      </c>
      <c r="M75488" s="1"/>
    </row>
    <row r="75489" spans="2:13" x14ac:dyDescent="0.25">
      <c r="B75489">
        <v>-38</v>
      </c>
      <c r="C75489">
        <v>33</v>
      </c>
      <c r="D75489">
        <v>0</v>
      </c>
      <c r="E75489">
        <v>3</v>
      </c>
      <c r="F75489" s="1">
        <v>72.52</v>
      </c>
      <c r="G75489" s="1">
        <v>71.77</v>
      </c>
      <c r="H75489" s="1">
        <v>0.71</v>
      </c>
      <c r="I75489" s="1">
        <v>0.75</v>
      </c>
      <c r="J75489" s="1">
        <v>1.06</v>
      </c>
      <c r="K75489" s="19">
        <v>0.24</v>
      </c>
      <c r="L75489" s="8">
        <v>0.82499999999999996</v>
      </c>
      <c r="M75489" s="1"/>
    </row>
    <row r="75490" spans="2:13" x14ac:dyDescent="0.25">
      <c r="B75490">
        <v>-37</v>
      </c>
      <c r="C75490">
        <v>33</v>
      </c>
      <c r="D75490">
        <v>0</v>
      </c>
      <c r="E75490">
        <v>2</v>
      </c>
      <c r="F75490" s="1">
        <v>70.63</v>
      </c>
      <c r="G75490" s="1">
        <v>69.28</v>
      </c>
      <c r="H75490" s="1">
        <v>0.68</v>
      </c>
      <c r="I75490" s="1">
        <v>1.35</v>
      </c>
      <c r="J75490" s="1">
        <v>1.98</v>
      </c>
      <c r="K75490" s="19">
        <v>0.26500000000000001</v>
      </c>
      <c r="L75490" s="8">
        <v>1</v>
      </c>
      <c r="M75490" s="1"/>
    </row>
    <row r="75491" spans="2:13" x14ac:dyDescent="0.25">
      <c r="B75491">
        <v>-37</v>
      </c>
      <c r="C75491">
        <v>33</v>
      </c>
      <c r="D75491">
        <v>0</v>
      </c>
      <c r="E75491">
        <v>3</v>
      </c>
      <c r="F75491" s="1">
        <v>72.73</v>
      </c>
      <c r="G75491" s="1">
        <v>71.650000000000006</v>
      </c>
      <c r="H75491" s="1">
        <v>0.7</v>
      </c>
      <c r="I75491" s="1">
        <v>1.08</v>
      </c>
      <c r="J75491" s="1">
        <v>1.55</v>
      </c>
      <c r="K75491" s="19">
        <v>0.24099999999999999</v>
      </c>
      <c r="L75491" s="8">
        <v>0.92</v>
      </c>
      <c r="M75491" s="1"/>
    </row>
    <row r="75492" spans="2:13" x14ac:dyDescent="0.25">
      <c r="B75492">
        <v>-36</v>
      </c>
      <c r="C75492">
        <v>33</v>
      </c>
      <c r="D75492">
        <v>0</v>
      </c>
      <c r="E75492">
        <v>2</v>
      </c>
      <c r="F75492" s="1">
        <v>70.7</v>
      </c>
      <c r="G75492" s="1">
        <v>69.17</v>
      </c>
      <c r="H75492" s="1">
        <v>0.68</v>
      </c>
      <c r="I75492" s="1">
        <v>1.53</v>
      </c>
      <c r="J75492" s="1">
        <v>2.2400000000000002</v>
      </c>
      <c r="K75492" s="19">
        <v>0.26900000000000002</v>
      </c>
      <c r="L75492" s="8">
        <v>1</v>
      </c>
      <c r="M75492" s="1"/>
    </row>
    <row r="75493" spans="2:13" x14ac:dyDescent="0.25">
      <c r="B75493">
        <v>-36</v>
      </c>
      <c r="C75493">
        <v>33</v>
      </c>
      <c r="D75493">
        <v>0</v>
      </c>
      <c r="E75493">
        <v>3</v>
      </c>
      <c r="F75493" s="1">
        <v>73.05</v>
      </c>
      <c r="G75493" s="1">
        <v>71.55</v>
      </c>
      <c r="H75493" s="1">
        <v>0.69</v>
      </c>
      <c r="I75493" s="1">
        <v>1.5</v>
      </c>
      <c r="J75493" s="1">
        <v>2.16</v>
      </c>
      <c r="K75493" s="19">
        <v>0.25900000000000001</v>
      </c>
      <c r="L75493" s="8">
        <v>1</v>
      </c>
      <c r="M75493" s="1"/>
    </row>
    <row r="75494" spans="2:13" x14ac:dyDescent="0.25">
      <c r="B75494">
        <v>-35</v>
      </c>
      <c r="C75494">
        <v>33</v>
      </c>
      <c r="D75494">
        <v>0</v>
      </c>
      <c r="E75494">
        <v>2</v>
      </c>
      <c r="F75494" s="1">
        <v>70.63</v>
      </c>
      <c r="G75494" s="1">
        <v>69.06</v>
      </c>
      <c r="H75494" s="1">
        <v>0.68</v>
      </c>
      <c r="I75494" s="1">
        <v>1.57</v>
      </c>
      <c r="J75494" s="1">
        <v>2.2999999999999998</v>
      </c>
      <c r="K75494" s="19">
        <v>0.27</v>
      </c>
      <c r="L75494" s="8">
        <v>1</v>
      </c>
      <c r="M75494" s="1"/>
    </row>
    <row r="75495" spans="2:13" x14ac:dyDescent="0.25">
      <c r="B75495">
        <v>-35</v>
      </c>
      <c r="C75495">
        <v>33</v>
      </c>
      <c r="D75495">
        <v>0</v>
      </c>
      <c r="E75495">
        <v>3</v>
      </c>
      <c r="F75495" s="1">
        <v>72.900000000000006</v>
      </c>
      <c r="G75495" s="1">
        <v>71.53</v>
      </c>
      <c r="H75495" s="1">
        <v>0.68</v>
      </c>
      <c r="I75495" s="1">
        <v>1.37</v>
      </c>
      <c r="J75495" s="1">
        <v>2.0099999999999998</v>
      </c>
      <c r="K75495" s="19">
        <v>0.26300000000000001</v>
      </c>
      <c r="L75495" s="8">
        <v>1</v>
      </c>
      <c r="M75495" s="1"/>
    </row>
    <row r="75496" spans="2:13" x14ac:dyDescent="0.25">
      <c r="B75496">
        <v>-34</v>
      </c>
      <c r="C75496">
        <v>33</v>
      </c>
      <c r="D75496">
        <v>0</v>
      </c>
      <c r="E75496">
        <v>2</v>
      </c>
      <c r="F75496" s="1">
        <v>70.5</v>
      </c>
      <c r="G75496" s="1">
        <v>68.94</v>
      </c>
      <c r="H75496" s="1">
        <v>0.67</v>
      </c>
      <c r="I75496" s="1">
        <v>1.56</v>
      </c>
      <c r="J75496" s="1">
        <v>2.31</v>
      </c>
      <c r="K75496" s="19">
        <v>0.26400000000000001</v>
      </c>
      <c r="L75496" s="8">
        <v>1</v>
      </c>
      <c r="M75496" s="1"/>
    </row>
    <row r="75497" spans="2:13" x14ac:dyDescent="0.25">
      <c r="B75497">
        <v>-34</v>
      </c>
      <c r="C75497">
        <v>33</v>
      </c>
      <c r="D75497">
        <v>0</v>
      </c>
      <c r="E75497">
        <v>3</v>
      </c>
      <c r="F75497" s="1">
        <v>72.66</v>
      </c>
      <c r="G75497" s="1">
        <v>71.430000000000007</v>
      </c>
      <c r="H75497" s="1">
        <v>0.66</v>
      </c>
      <c r="I75497" s="1">
        <v>1.23</v>
      </c>
      <c r="J75497" s="1">
        <v>1.85</v>
      </c>
      <c r="K75497" s="19">
        <v>0.251</v>
      </c>
      <c r="L75497" s="8">
        <v>0.95199999999999996</v>
      </c>
      <c r="M75497" s="1"/>
    </row>
    <row r="75498" spans="2:13" x14ac:dyDescent="0.25">
      <c r="B75498">
        <v>-33</v>
      </c>
      <c r="C75498">
        <v>33</v>
      </c>
      <c r="D75498">
        <v>0</v>
      </c>
      <c r="E75498">
        <v>2</v>
      </c>
      <c r="F75498" s="1">
        <v>70.41</v>
      </c>
      <c r="G75498" s="1">
        <v>68.790000000000006</v>
      </c>
      <c r="H75498" s="1">
        <v>0.67</v>
      </c>
      <c r="I75498" s="1">
        <v>1.62</v>
      </c>
      <c r="J75498" s="1">
        <v>2.4</v>
      </c>
      <c r="K75498" s="19">
        <v>0.26</v>
      </c>
      <c r="L75498" s="8">
        <v>1</v>
      </c>
      <c r="M75498" s="1"/>
    </row>
    <row r="75499" spans="2:13" x14ac:dyDescent="0.25">
      <c r="B75499">
        <v>-33</v>
      </c>
      <c r="C75499">
        <v>33</v>
      </c>
      <c r="D75499">
        <v>0</v>
      </c>
      <c r="E75499">
        <v>3</v>
      </c>
      <c r="F75499" s="1">
        <v>72.52</v>
      </c>
      <c r="G75499" s="1">
        <v>71.27</v>
      </c>
      <c r="H75499" s="1">
        <v>0.66</v>
      </c>
      <c r="I75499" s="1">
        <v>1.25</v>
      </c>
      <c r="J75499" s="1">
        <v>1.88</v>
      </c>
      <c r="K75499" s="19">
        <v>0.23699999999999999</v>
      </c>
      <c r="L75499" s="8">
        <v>1</v>
      </c>
      <c r="M75499" s="1"/>
    </row>
    <row r="75500" spans="2:13" x14ac:dyDescent="0.25">
      <c r="B75500">
        <v>-32</v>
      </c>
      <c r="C75500">
        <v>33</v>
      </c>
      <c r="D75500">
        <v>0</v>
      </c>
      <c r="E75500">
        <v>2</v>
      </c>
      <c r="F75500" s="1">
        <v>70.400000000000006</v>
      </c>
      <c r="G75500" s="1">
        <v>68.650000000000006</v>
      </c>
      <c r="H75500" s="1">
        <v>0.68</v>
      </c>
      <c r="I75500" s="1">
        <v>1.75</v>
      </c>
      <c r="J75500" s="1">
        <v>2.58</v>
      </c>
      <c r="K75500" s="19">
        <v>0.26100000000000001</v>
      </c>
      <c r="L75500" s="8">
        <v>1</v>
      </c>
      <c r="M75500" s="1"/>
    </row>
    <row r="75501" spans="2:13" x14ac:dyDescent="0.25">
      <c r="B75501">
        <v>-32</v>
      </c>
      <c r="C75501">
        <v>33</v>
      </c>
      <c r="D75501">
        <v>0</v>
      </c>
      <c r="E75501">
        <v>3</v>
      </c>
      <c r="F75501" s="1">
        <v>72.739999999999995</v>
      </c>
      <c r="G75501" s="1">
        <v>71.16</v>
      </c>
      <c r="H75501" s="1">
        <v>0.66</v>
      </c>
      <c r="I75501" s="1">
        <v>1.58</v>
      </c>
      <c r="J75501" s="1">
        <v>2.38</v>
      </c>
      <c r="K75501" s="19">
        <v>0.23400000000000001</v>
      </c>
      <c r="L75501" s="8">
        <v>1</v>
      </c>
      <c r="M75501" s="1"/>
    </row>
    <row r="75502" spans="2:13" x14ac:dyDescent="0.25">
      <c r="B75502">
        <v>-31</v>
      </c>
      <c r="C75502">
        <v>33</v>
      </c>
      <c r="D75502">
        <v>0</v>
      </c>
      <c r="E75502">
        <v>2</v>
      </c>
      <c r="F75502" s="1">
        <v>70.28</v>
      </c>
      <c r="G75502" s="1">
        <v>68.459999999999994</v>
      </c>
      <c r="H75502" s="1">
        <v>0.68</v>
      </c>
      <c r="I75502" s="1">
        <v>1.82</v>
      </c>
      <c r="J75502" s="1">
        <v>2.66</v>
      </c>
      <c r="K75502" s="19">
        <v>0.25700000000000001</v>
      </c>
      <c r="L75502" s="8">
        <v>1</v>
      </c>
      <c r="M75502" s="1"/>
    </row>
    <row r="75503" spans="2:13" x14ac:dyDescent="0.25">
      <c r="B75503">
        <v>-31</v>
      </c>
      <c r="C75503">
        <v>33</v>
      </c>
      <c r="D75503">
        <v>0</v>
      </c>
      <c r="E75503">
        <v>3</v>
      </c>
      <c r="F75503" s="1">
        <v>72.61</v>
      </c>
      <c r="G75503" s="1">
        <v>70.959999999999994</v>
      </c>
      <c r="H75503" s="1">
        <v>0.66</v>
      </c>
      <c r="I75503" s="1">
        <v>1.65</v>
      </c>
      <c r="J75503" s="1">
        <v>2.4900000000000002</v>
      </c>
      <c r="K75503" s="19">
        <v>0.23199999999999998</v>
      </c>
      <c r="L75503" s="8">
        <v>1</v>
      </c>
      <c r="M75503" s="1"/>
    </row>
    <row r="75504" spans="2:13" x14ac:dyDescent="0.25">
      <c r="B75504">
        <v>-30</v>
      </c>
      <c r="C75504">
        <v>33</v>
      </c>
      <c r="D75504">
        <v>0</v>
      </c>
      <c r="E75504">
        <v>2</v>
      </c>
      <c r="F75504" s="1">
        <v>70.09</v>
      </c>
      <c r="G75504" s="1">
        <v>68.260000000000005</v>
      </c>
      <c r="H75504" s="1">
        <v>0.69</v>
      </c>
      <c r="I75504" s="1">
        <v>1.83</v>
      </c>
      <c r="J75504" s="1">
        <v>2.65</v>
      </c>
      <c r="K75504" s="19">
        <v>0.254</v>
      </c>
      <c r="L75504" s="8">
        <v>1</v>
      </c>
      <c r="M75504" s="1"/>
    </row>
    <row r="75505" spans="2:13" x14ac:dyDescent="0.25">
      <c r="B75505">
        <v>-30</v>
      </c>
      <c r="C75505">
        <v>33</v>
      </c>
      <c r="D75505">
        <v>0</v>
      </c>
      <c r="E75505">
        <v>3</v>
      </c>
      <c r="F75505" s="1">
        <v>72.239999999999995</v>
      </c>
      <c r="G75505" s="1">
        <v>70.7</v>
      </c>
      <c r="H75505" s="1">
        <v>0.68</v>
      </c>
      <c r="I75505" s="1">
        <v>1.54</v>
      </c>
      <c r="J75505" s="1">
        <v>2.2599999999999998</v>
      </c>
      <c r="K75505" s="19">
        <v>0.22999999999999998</v>
      </c>
      <c r="L75505" s="8">
        <v>1</v>
      </c>
      <c r="M75505" s="1"/>
    </row>
    <row r="75506" spans="2:13" x14ac:dyDescent="0.25">
      <c r="B75506">
        <v>-29</v>
      </c>
      <c r="C75506">
        <v>33</v>
      </c>
      <c r="D75506">
        <v>0</v>
      </c>
      <c r="E75506">
        <v>2</v>
      </c>
      <c r="F75506" s="1">
        <v>70.03</v>
      </c>
      <c r="G75506" s="1">
        <v>68.09</v>
      </c>
      <c r="H75506" s="1">
        <v>0.69</v>
      </c>
      <c r="I75506" s="1">
        <v>1.94</v>
      </c>
      <c r="J75506" s="1">
        <v>2.79</v>
      </c>
      <c r="K75506" s="19">
        <v>0.25600000000000001</v>
      </c>
      <c r="L75506" s="8">
        <v>1</v>
      </c>
      <c r="M75506" s="1"/>
    </row>
    <row r="75507" spans="2:13" x14ac:dyDescent="0.25">
      <c r="B75507">
        <v>-29</v>
      </c>
      <c r="C75507">
        <v>33</v>
      </c>
      <c r="D75507">
        <v>0</v>
      </c>
      <c r="E75507">
        <v>3</v>
      </c>
      <c r="F75507" s="1">
        <v>72.22</v>
      </c>
      <c r="G75507" s="1">
        <v>70.5</v>
      </c>
      <c r="H75507" s="1">
        <v>0.67</v>
      </c>
      <c r="I75507" s="1">
        <v>1.72</v>
      </c>
      <c r="J75507" s="1">
        <v>2.5499999999999998</v>
      </c>
      <c r="K75507" s="19">
        <v>0.23400000000000001</v>
      </c>
      <c r="L75507" s="8">
        <v>1</v>
      </c>
      <c r="M75507" s="1"/>
    </row>
    <row r="75508" spans="2:13" x14ac:dyDescent="0.25">
      <c r="B75508">
        <v>-28</v>
      </c>
      <c r="C75508">
        <v>33</v>
      </c>
      <c r="D75508">
        <v>0</v>
      </c>
      <c r="E75508">
        <v>2</v>
      </c>
      <c r="F75508" s="1">
        <v>70.069999999999993</v>
      </c>
      <c r="G75508" s="1">
        <v>67.95</v>
      </c>
      <c r="H75508" s="1">
        <v>0.69</v>
      </c>
      <c r="I75508" s="1">
        <v>2.12</v>
      </c>
      <c r="J75508" s="1">
        <v>3.06</v>
      </c>
      <c r="K75508" s="19">
        <v>0.25700000000000001</v>
      </c>
      <c r="L75508" s="8">
        <v>1</v>
      </c>
      <c r="M75508" s="1"/>
    </row>
    <row r="75509" spans="2:13" x14ac:dyDescent="0.25">
      <c r="B75509">
        <v>-28</v>
      </c>
      <c r="C75509">
        <v>33</v>
      </c>
      <c r="D75509">
        <v>0</v>
      </c>
      <c r="E75509">
        <v>3</v>
      </c>
      <c r="F75509" s="1">
        <v>72.52</v>
      </c>
      <c r="G75509" s="1">
        <v>70.39</v>
      </c>
      <c r="H75509" s="1">
        <v>0.66</v>
      </c>
      <c r="I75509" s="1">
        <v>2.13</v>
      </c>
      <c r="J75509" s="1">
        <v>3.22</v>
      </c>
      <c r="K75509" s="19">
        <v>0.23300000000000001</v>
      </c>
      <c r="L75509" s="8">
        <v>1</v>
      </c>
      <c r="M75509" s="1"/>
    </row>
    <row r="75510" spans="2:13" x14ac:dyDescent="0.25">
      <c r="B75510">
        <v>-27</v>
      </c>
      <c r="C75510">
        <v>33</v>
      </c>
      <c r="D75510">
        <v>0</v>
      </c>
      <c r="E75510">
        <v>2</v>
      </c>
      <c r="F75510" s="1">
        <v>70.03</v>
      </c>
      <c r="G75510" s="1">
        <v>67.790000000000006</v>
      </c>
      <c r="H75510" s="1">
        <v>0.71</v>
      </c>
      <c r="I75510" s="1">
        <v>2.2400000000000002</v>
      </c>
      <c r="J75510" s="1">
        <v>3.17</v>
      </c>
      <c r="K75510" s="19">
        <v>0.26300000000000001</v>
      </c>
      <c r="L75510" s="8">
        <v>1</v>
      </c>
      <c r="M75510" s="1"/>
    </row>
    <row r="75511" spans="2:13" x14ac:dyDescent="0.25">
      <c r="B75511">
        <v>-27</v>
      </c>
      <c r="C75511">
        <v>33</v>
      </c>
      <c r="D75511">
        <v>0</v>
      </c>
      <c r="E75511">
        <v>3</v>
      </c>
      <c r="F75511" s="1">
        <v>72.52</v>
      </c>
      <c r="G75511" s="1">
        <v>70.239999999999995</v>
      </c>
      <c r="H75511" s="1">
        <v>0.71</v>
      </c>
      <c r="I75511" s="1">
        <v>2.2799999999999998</v>
      </c>
      <c r="J75511" s="1">
        <v>3.23</v>
      </c>
      <c r="K75511" s="19">
        <v>0.253</v>
      </c>
      <c r="L75511" s="8">
        <v>1</v>
      </c>
      <c r="M75511" s="1"/>
    </row>
    <row r="75512" spans="2:13" x14ac:dyDescent="0.25">
      <c r="B75512">
        <v>-26</v>
      </c>
      <c r="C75512">
        <v>33</v>
      </c>
      <c r="D75512">
        <v>0</v>
      </c>
      <c r="E75512">
        <v>2</v>
      </c>
      <c r="F75512" s="1">
        <v>69.95</v>
      </c>
      <c r="G75512" s="1">
        <v>67.61</v>
      </c>
      <c r="H75512" s="1">
        <v>0.71</v>
      </c>
      <c r="I75512" s="1">
        <v>2.34</v>
      </c>
      <c r="J75512" s="1">
        <v>3.28</v>
      </c>
      <c r="K75512" s="19">
        <v>0.26200000000000001</v>
      </c>
      <c r="L75512" s="8">
        <v>1</v>
      </c>
      <c r="M75512" s="1"/>
    </row>
    <row r="75513" spans="2:13" x14ac:dyDescent="0.25">
      <c r="B75513">
        <v>-26</v>
      </c>
      <c r="C75513">
        <v>33</v>
      </c>
      <c r="D75513">
        <v>0</v>
      </c>
      <c r="E75513">
        <v>3</v>
      </c>
      <c r="F75513" s="1">
        <v>72.38</v>
      </c>
      <c r="G75513" s="1">
        <v>70.040000000000006</v>
      </c>
      <c r="H75513" s="1">
        <v>0.72</v>
      </c>
      <c r="I75513" s="1">
        <v>2.34</v>
      </c>
      <c r="J75513" s="1">
        <v>3.25</v>
      </c>
      <c r="K75513" s="19">
        <v>0.25700000000000001</v>
      </c>
      <c r="L75513" s="8">
        <v>1</v>
      </c>
      <c r="M75513" s="1"/>
    </row>
    <row r="75514" spans="2:13" x14ac:dyDescent="0.25">
      <c r="B75514">
        <v>-25</v>
      </c>
      <c r="C75514">
        <v>33</v>
      </c>
      <c r="D75514">
        <v>0</v>
      </c>
      <c r="E75514">
        <v>2</v>
      </c>
      <c r="F75514" s="1">
        <v>69.86</v>
      </c>
      <c r="G75514" s="1">
        <v>67.44</v>
      </c>
      <c r="H75514" s="1">
        <v>0.71</v>
      </c>
      <c r="I75514" s="1">
        <v>2.42</v>
      </c>
      <c r="J75514" s="1">
        <v>3.43</v>
      </c>
      <c r="K75514" s="19">
        <v>0.25900000000000001</v>
      </c>
      <c r="L75514" s="8">
        <v>1</v>
      </c>
      <c r="M75514" s="1"/>
    </row>
    <row r="75515" spans="2:13" x14ac:dyDescent="0.25">
      <c r="B75515">
        <v>-25</v>
      </c>
      <c r="C75515">
        <v>33</v>
      </c>
      <c r="D75515">
        <v>0</v>
      </c>
      <c r="E75515">
        <v>3</v>
      </c>
      <c r="F75515" s="1">
        <v>72.36</v>
      </c>
      <c r="G75515" s="1">
        <v>69.88</v>
      </c>
      <c r="H75515" s="1">
        <v>0.69</v>
      </c>
      <c r="I75515" s="1">
        <v>2.48</v>
      </c>
      <c r="J75515" s="1">
        <v>3.58</v>
      </c>
      <c r="K75515" s="19">
        <v>0.24199999999999999</v>
      </c>
      <c r="L75515" s="8">
        <v>1</v>
      </c>
      <c r="M75515" s="1"/>
    </row>
    <row r="75516" spans="2:13" x14ac:dyDescent="0.25">
      <c r="B75516">
        <v>-24</v>
      </c>
      <c r="C75516">
        <v>33</v>
      </c>
      <c r="D75516">
        <v>0</v>
      </c>
      <c r="E75516">
        <v>2</v>
      </c>
      <c r="F75516" s="1">
        <v>69.78</v>
      </c>
      <c r="G75516" s="1">
        <v>67.260000000000005</v>
      </c>
      <c r="H75516" s="1">
        <v>0.71</v>
      </c>
      <c r="I75516" s="1">
        <v>2.52</v>
      </c>
      <c r="J75516" s="1">
        <v>3.56</v>
      </c>
      <c r="K75516" s="19">
        <v>0.26100000000000001</v>
      </c>
      <c r="L75516" s="8">
        <v>1</v>
      </c>
      <c r="M75516" s="1"/>
    </row>
    <row r="75517" spans="2:13" x14ac:dyDescent="0.25">
      <c r="B75517">
        <v>-24</v>
      </c>
      <c r="C75517">
        <v>33</v>
      </c>
      <c r="D75517">
        <v>0</v>
      </c>
      <c r="E75517">
        <v>3</v>
      </c>
      <c r="F75517" s="1">
        <v>72.39</v>
      </c>
      <c r="G75517" s="1">
        <v>69.7</v>
      </c>
      <c r="H75517" s="1">
        <v>0.7</v>
      </c>
      <c r="I75517" s="1">
        <v>2.69</v>
      </c>
      <c r="J75517" s="1">
        <v>3.83</v>
      </c>
      <c r="K75517" s="19">
        <v>0.252</v>
      </c>
      <c r="L75517" s="8">
        <v>1</v>
      </c>
      <c r="M75517" s="1"/>
    </row>
    <row r="75518" spans="2:13" x14ac:dyDescent="0.25">
      <c r="B75518">
        <v>-23</v>
      </c>
      <c r="C75518">
        <v>33</v>
      </c>
      <c r="D75518">
        <v>0</v>
      </c>
      <c r="E75518">
        <v>2</v>
      </c>
      <c r="F75518" s="1">
        <v>69.64</v>
      </c>
      <c r="G75518" s="1">
        <v>67.08</v>
      </c>
      <c r="H75518" s="1">
        <v>0.7</v>
      </c>
      <c r="I75518" s="1">
        <v>2.56</v>
      </c>
      <c r="J75518" s="1">
        <v>3.63</v>
      </c>
      <c r="K75518" s="19">
        <v>0.25800000000000001</v>
      </c>
      <c r="L75518" s="8">
        <v>1</v>
      </c>
      <c r="M75518" s="1"/>
    </row>
    <row r="75519" spans="2:13" x14ac:dyDescent="0.25">
      <c r="B75519">
        <v>-23</v>
      </c>
      <c r="C75519">
        <v>33</v>
      </c>
      <c r="D75519">
        <v>0</v>
      </c>
      <c r="E75519">
        <v>3</v>
      </c>
      <c r="F75519" s="1">
        <v>71.98</v>
      </c>
      <c r="G75519" s="1">
        <v>69.540000000000006</v>
      </c>
      <c r="H75519" s="1">
        <v>0.68</v>
      </c>
      <c r="I75519" s="1">
        <v>2.44</v>
      </c>
      <c r="J75519" s="1">
        <v>3.57</v>
      </c>
      <c r="K75519" s="19">
        <v>0.23499999999999999</v>
      </c>
      <c r="L75519" s="8">
        <v>1</v>
      </c>
      <c r="M75519" s="1"/>
    </row>
    <row r="75520" spans="2:13" x14ac:dyDescent="0.25">
      <c r="B75520">
        <v>-22</v>
      </c>
      <c r="C75520">
        <v>33</v>
      </c>
      <c r="D75520">
        <v>0</v>
      </c>
      <c r="E75520">
        <v>2</v>
      </c>
      <c r="F75520" s="1">
        <v>69.53</v>
      </c>
      <c r="G75520" s="1">
        <v>66.91</v>
      </c>
      <c r="H75520" s="1">
        <v>0.7</v>
      </c>
      <c r="I75520" s="1">
        <v>2.62</v>
      </c>
      <c r="J75520" s="1">
        <v>3.76</v>
      </c>
      <c r="K75520" s="19">
        <v>0.254</v>
      </c>
      <c r="L75520" s="8">
        <v>1</v>
      </c>
      <c r="M75520" s="1"/>
    </row>
    <row r="75521" spans="2:13" x14ac:dyDescent="0.25">
      <c r="B75521">
        <v>-22</v>
      </c>
      <c r="C75521">
        <v>33</v>
      </c>
      <c r="D75521">
        <v>0</v>
      </c>
      <c r="E75521">
        <v>3</v>
      </c>
      <c r="F75521" s="1">
        <v>71.77</v>
      </c>
      <c r="G75521" s="1">
        <v>69.33</v>
      </c>
      <c r="H75521" s="1">
        <v>0.66</v>
      </c>
      <c r="I75521" s="1">
        <v>2.44</v>
      </c>
      <c r="J75521" s="1">
        <v>3.67</v>
      </c>
      <c r="K75521" s="19">
        <v>0.223</v>
      </c>
      <c r="L75521" s="8">
        <v>1</v>
      </c>
      <c r="M75521" s="1"/>
    </row>
    <row r="75522" spans="2:13" x14ac:dyDescent="0.25">
      <c r="B75522">
        <v>-21</v>
      </c>
      <c r="C75522">
        <v>33</v>
      </c>
      <c r="D75522">
        <v>0</v>
      </c>
      <c r="E75522">
        <v>2</v>
      </c>
      <c r="F75522" s="1">
        <v>69.400000000000006</v>
      </c>
      <c r="G75522" s="1">
        <v>66.680000000000007</v>
      </c>
      <c r="H75522" s="1">
        <v>0.69</v>
      </c>
      <c r="I75522" s="1">
        <v>2.72</v>
      </c>
      <c r="J75522" s="1">
        <v>3.91</v>
      </c>
      <c r="K75522" s="19">
        <v>0.253</v>
      </c>
      <c r="L75522" s="8">
        <v>1</v>
      </c>
      <c r="M75522" s="1"/>
    </row>
    <row r="75523" spans="2:13" x14ac:dyDescent="0.25">
      <c r="B75523">
        <v>-21</v>
      </c>
      <c r="C75523">
        <v>33</v>
      </c>
      <c r="D75523">
        <v>0</v>
      </c>
      <c r="E75523">
        <v>3</v>
      </c>
      <c r="F75523" s="1">
        <v>71.83</v>
      </c>
      <c r="G75523" s="1">
        <v>69.06</v>
      </c>
      <c r="H75523" s="1">
        <v>0.69</v>
      </c>
      <c r="I75523" s="1">
        <v>2.77</v>
      </c>
      <c r="J75523" s="1">
        <v>4</v>
      </c>
      <c r="K75523" s="19">
        <v>0.22900000000000001</v>
      </c>
      <c r="L75523" s="8">
        <v>1</v>
      </c>
      <c r="M75523" s="1"/>
    </row>
    <row r="75524" spans="2:13" x14ac:dyDescent="0.25">
      <c r="B75524">
        <v>-20</v>
      </c>
      <c r="C75524">
        <v>33</v>
      </c>
      <c r="D75524">
        <v>0</v>
      </c>
      <c r="E75524">
        <v>2</v>
      </c>
      <c r="F75524" s="1">
        <v>69.25</v>
      </c>
      <c r="G75524" s="1">
        <v>66.52</v>
      </c>
      <c r="H75524" s="1">
        <v>0.68</v>
      </c>
      <c r="I75524" s="1">
        <v>2.73</v>
      </c>
      <c r="J75524" s="1">
        <v>4</v>
      </c>
      <c r="K75524" s="19">
        <v>0.252</v>
      </c>
      <c r="L75524" s="8">
        <v>1</v>
      </c>
      <c r="M75524" s="1"/>
    </row>
    <row r="75525" spans="2:13" x14ac:dyDescent="0.25">
      <c r="B75525">
        <v>-20</v>
      </c>
      <c r="C75525">
        <v>33</v>
      </c>
      <c r="D75525">
        <v>0</v>
      </c>
      <c r="E75525">
        <v>3</v>
      </c>
      <c r="F75525" s="1">
        <v>71.66</v>
      </c>
      <c r="G75525" s="1">
        <v>68.900000000000006</v>
      </c>
      <c r="H75525" s="1">
        <v>0.66</v>
      </c>
      <c r="I75525" s="1">
        <v>2.76</v>
      </c>
      <c r="J75525" s="1">
        <v>4.18</v>
      </c>
      <c r="K75525" s="19">
        <v>0.222</v>
      </c>
      <c r="L75525" s="8">
        <v>1</v>
      </c>
      <c r="M75525" s="1"/>
    </row>
    <row r="75526" spans="2:13" x14ac:dyDescent="0.25">
      <c r="B75526">
        <v>-19</v>
      </c>
      <c r="C75526">
        <v>33</v>
      </c>
      <c r="D75526">
        <v>0</v>
      </c>
      <c r="E75526">
        <v>2</v>
      </c>
      <c r="F75526" s="1">
        <v>69.099999999999994</v>
      </c>
      <c r="G75526" s="1">
        <v>66.33</v>
      </c>
      <c r="H75526" s="1">
        <v>0.68</v>
      </c>
      <c r="I75526" s="1">
        <v>2.77</v>
      </c>
      <c r="J75526" s="1">
        <v>4.0599999999999996</v>
      </c>
      <c r="K75526" s="19">
        <v>0.26</v>
      </c>
      <c r="L75526" s="8">
        <v>1</v>
      </c>
      <c r="M75526" s="1"/>
    </row>
    <row r="75527" spans="2:13" x14ac:dyDescent="0.25">
      <c r="B75527">
        <v>-19</v>
      </c>
      <c r="C75527">
        <v>33</v>
      </c>
      <c r="D75527">
        <v>0</v>
      </c>
      <c r="E75527">
        <v>3</v>
      </c>
      <c r="F75527" s="1">
        <v>71.510000000000005</v>
      </c>
      <c r="G75527" s="1">
        <v>68.680000000000007</v>
      </c>
      <c r="H75527" s="1">
        <v>0.64</v>
      </c>
      <c r="I75527" s="1">
        <v>2.83</v>
      </c>
      <c r="J75527" s="1">
        <v>4.4000000000000004</v>
      </c>
      <c r="K75527" s="19">
        <v>0.24099999999999999</v>
      </c>
      <c r="L75527" s="8">
        <v>1</v>
      </c>
      <c r="M75527" s="1"/>
    </row>
    <row r="75528" spans="2:13" x14ac:dyDescent="0.25">
      <c r="B75528">
        <v>-18</v>
      </c>
      <c r="C75528">
        <v>33</v>
      </c>
      <c r="D75528">
        <v>0</v>
      </c>
      <c r="E75528">
        <v>2</v>
      </c>
      <c r="F75528" s="1">
        <v>68.849999999999994</v>
      </c>
      <c r="G75528" s="1">
        <v>66.06</v>
      </c>
      <c r="H75528" s="1">
        <v>0.69</v>
      </c>
      <c r="I75528" s="1">
        <v>2.79</v>
      </c>
      <c r="J75528" s="1">
        <v>4.03</v>
      </c>
      <c r="K75528" s="19">
        <v>0.27300000000000002</v>
      </c>
      <c r="L75528" s="8">
        <v>1</v>
      </c>
      <c r="M75528" s="1"/>
    </row>
    <row r="75529" spans="2:13" x14ac:dyDescent="0.25">
      <c r="B75529">
        <v>-18</v>
      </c>
      <c r="C75529">
        <v>33</v>
      </c>
      <c r="D75529">
        <v>0</v>
      </c>
      <c r="E75529">
        <v>3</v>
      </c>
      <c r="F75529" s="1">
        <v>71.25</v>
      </c>
      <c r="G75529" s="1">
        <v>68.34</v>
      </c>
      <c r="H75529" s="1">
        <v>0.68</v>
      </c>
      <c r="I75529" s="1">
        <v>2.91</v>
      </c>
      <c r="J75529" s="1">
        <v>4.28</v>
      </c>
      <c r="K75529" s="19">
        <v>0.27699999999999997</v>
      </c>
      <c r="L75529" s="8">
        <v>1</v>
      </c>
      <c r="M75529" s="1"/>
    </row>
    <row r="75530" spans="2:13" x14ac:dyDescent="0.25">
      <c r="B75530">
        <v>-17</v>
      </c>
      <c r="C75530">
        <v>33</v>
      </c>
      <c r="D75530">
        <v>0</v>
      </c>
      <c r="E75530">
        <v>2</v>
      </c>
      <c r="F75530" s="1">
        <v>67.209999999999994</v>
      </c>
      <c r="G75530" s="1">
        <v>64.37</v>
      </c>
      <c r="H75530" s="1">
        <v>0.72</v>
      </c>
      <c r="I75530" s="1">
        <v>2.84</v>
      </c>
      <c r="J75530" s="1">
        <v>3.96</v>
      </c>
      <c r="K75530" s="19">
        <v>0.27600000000000002</v>
      </c>
      <c r="L75530" s="8">
        <v>1</v>
      </c>
      <c r="M75530" s="1"/>
    </row>
    <row r="75531" spans="2:13" x14ac:dyDescent="0.25">
      <c r="B75531">
        <v>-17</v>
      </c>
      <c r="C75531">
        <v>33</v>
      </c>
      <c r="D75531">
        <v>0</v>
      </c>
      <c r="E75531">
        <v>3</v>
      </c>
      <c r="F75531" s="1">
        <v>70.3</v>
      </c>
      <c r="G75531" s="1">
        <v>67.48</v>
      </c>
      <c r="H75531" s="1">
        <v>0.68</v>
      </c>
      <c r="I75531" s="1">
        <v>2.82</v>
      </c>
      <c r="J75531" s="1">
        <v>4.1500000000000004</v>
      </c>
      <c r="K75531" s="19">
        <v>0.27300000000000002</v>
      </c>
      <c r="L75531" s="8">
        <v>1</v>
      </c>
      <c r="M75531" s="1"/>
    </row>
    <row r="75532" spans="2:13" x14ac:dyDescent="0.25">
      <c r="B75532">
        <v>-16</v>
      </c>
      <c r="C75532">
        <v>33</v>
      </c>
      <c r="D75532">
        <v>0</v>
      </c>
      <c r="E75532">
        <v>2</v>
      </c>
      <c r="F75532" s="1">
        <v>68.239999999999995</v>
      </c>
      <c r="G75532" s="1">
        <v>65.62</v>
      </c>
      <c r="H75532" s="1">
        <v>0.7</v>
      </c>
      <c r="I75532" s="1">
        <v>2.62</v>
      </c>
      <c r="J75532" s="1">
        <v>3.73</v>
      </c>
      <c r="K75532" s="19">
        <v>0.28000000000000003</v>
      </c>
      <c r="L75532" s="8">
        <v>1</v>
      </c>
      <c r="M75532" s="1"/>
    </row>
    <row r="75533" spans="2:13" x14ac:dyDescent="0.25">
      <c r="B75533">
        <v>-16</v>
      </c>
      <c r="C75533">
        <v>33</v>
      </c>
      <c r="D75533">
        <v>0</v>
      </c>
      <c r="E75533">
        <v>3</v>
      </c>
      <c r="F75533" s="1">
        <v>70.67</v>
      </c>
      <c r="G75533" s="1">
        <v>67.92</v>
      </c>
      <c r="H75533" s="1">
        <v>0.69</v>
      </c>
      <c r="I75533" s="1">
        <v>2.75</v>
      </c>
      <c r="J75533" s="1">
        <v>3.98</v>
      </c>
      <c r="K75533" s="19">
        <v>0.28100000000000003</v>
      </c>
      <c r="L75533" s="8">
        <v>1</v>
      </c>
      <c r="M75533" s="1"/>
    </row>
    <row r="75534" spans="2:13" x14ac:dyDescent="0.25">
      <c r="B75534">
        <v>-15</v>
      </c>
      <c r="C75534">
        <v>33</v>
      </c>
      <c r="D75534">
        <v>0</v>
      </c>
      <c r="E75534">
        <v>2</v>
      </c>
      <c r="F75534" s="1">
        <v>68.23</v>
      </c>
      <c r="G75534" s="1">
        <v>65.680000000000007</v>
      </c>
      <c r="H75534" s="1">
        <v>0.7</v>
      </c>
      <c r="I75534" s="1">
        <v>2.5499999999999998</v>
      </c>
      <c r="J75534" s="1">
        <v>3.63</v>
      </c>
      <c r="K75534" s="19">
        <v>0.28500000000000003</v>
      </c>
      <c r="L75534" s="8">
        <v>1</v>
      </c>
      <c r="M75534" s="1"/>
    </row>
    <row r="75535" spans="2:13" x14ac:dyDescent="0.25">
      <c r="B75535">
        <v>-15</v>
      </c>
      <c r="C75535">
        <v>33</v>
      </c>
      <c r="D75535">
        <v>0</v>
      </c>
      <c r="E75535">
        <v>3</v>
      </c>
      <c r="F75535" s="1">
        <v>70.56</v>
      </c>
      <c r="G75535" s="1">
        <v>67.92</v>
      </c>
      <c r="H75535" s="1">
        <v>0.69</v>
      </c>
      <c r="I75535" s="1">
        <v>2.64</v>
      </c>
      <c r="J75535" s="1">
        <v>3.81</v>
      </c>
      <c r="K75535" s="19">
        <v>0.29399999999999998</v>
      </c>
      <c r="L75535" s="8">
        <v>1</v>
      </c>
      <c r="M75535" s="1"/>
    </row>
    <row r="75536" spans="2:13" x14ac:dyDescent="0.25">
      <c r="B75536">
        <v>-14</v>
      </c>
      <c r="C75536">
        <v>33</v>
      </c>
      <c r="D75536">
        <v>0</v>
      </c>
      <c r="E75536">
        <v>2</v>
      </c>
      <c r="F75536" s="1">
        <v>68.13</v>
      </c>
      <c r="G75536" s="1">
        <v>65.58</v>
      </c>
      <c r="H75536" s="1">
        <v>0.72</v>
      </c>
      <c r="I75536" s="1">
        <v>2.5499999999999998</v>
      </c>
      <c r="J75536" s="1">
        <v>3.55</v>
      </c>
      <c r="K75536" s="19">
        <v>0.29399999999999998</v>
      </c>
      <c r="L75536" s="8">
        <v>1</v>
      </c>
      <c r="M75536" s="1"/>
    </row>
    <row r="75537" spans="2:13" x14ac:dyDescent="0.25">
      <c r="B75537">
        <v>-14</v>
      </c>
      <c r="C75537">
        <v>33</v>
      </c>
      <c r="D75537">
        <v>0</v>
      </c>
      <c r="E75537">
        <v>3</v>
      </c>
      <c r="F75537" s="1">
        <v>70.44</v>
      </c>
      <c r="G75537" s="1">
        <v>67.67</v>
      </c>
      <c r="H75537" s="1">
        <v>0.73</v>
      </c>
      <c r="I75537" s="1">
        <v>2.77</v>
      </c>
      <c r="J75537" s="1">
        <v>3.82</v>
      </c>
      <c r="K75537" s="19">
        <v>0.31399999999999995</v>
      </c>
      <c r="L75537" s="8">
        <v>1</v>
      </c>
      <c r="M75537" s="1"/>
    </row>
    <row r="75538" spans="2:13" x14ac:dyDescent="0.25">
      <c r="B75538">
        <v>-13</v>
      </c>
      <c r="C75538">
        <v>33</v>
      </c>
      <c r="D75538">
        <v>0</v>
      </c>
      <c r="E75538">
        <v>2</v>
      </c>
      <c r="F75538" s="1">
        <v>68.010000000000005</v>
      </c>
      <c r="G75538" s="1">
        <v>65.55</v>
      </c>
      <c r="H75538" s="1">
        <v>0.71</v>
      </c>
      <c r="I75538" s="1">
        <v>2.46</v>
      </c>
      <c r="J75538" s="1">
        <v>3.49</v>
      </c>
      <c r="K75538" s="19">
        <v>0.28600000000000003</v>
      </c>
      <c r="L75538" s="8">
        <v>1</v>
      </c>
      <c r="M75538" s="1"/>
    </row>
    <row r="75539" spans="2:13" x14ac:dyDescent="0.25">
      <c r="B75539">
        <v>-13</v>
      </c>
      <c r="C75539">
        <v>33</v>
      </c>
      <c r="D75539">
        <v>0</v>
      </c>
      <c r="E75539">
        <v>3</v>
      </c>
      <c r="F75539" s="1">
        <v>70.27</v>
      </c>
      <c r="G75539" s="1">
        <v>67.62</v>
      </c>
      <c r="H75539" s="1">
        <v>0.7</v>
      </c>
      <c r="I75539" s="1">
        <v>2.65</v>
      </c>
      <c r="J75539" s="1">
        <v>3.8</v>
      </c>
      <c r="K75539" s="19">
        <v>0.30199999999999999</v>
      </c>
      <c r="L75539" s="8">
        <v>1</v>
      </c>
      <c r="M75539" s="1"/>
    </row>
    <row r="75540" spans="2:13" x14ac:dyDescent="0.25">
      <c r="B75540">
        <v>-12</v>
      </c>
      <c r="C75540">
        <v>33</v>
      </c>
      <c r="D75540">
        <v>0</v>
      </c>
      <c r="E75540">
        <v>2</v>
      </c>
      <c r="F75540" s="1">
        <v>68.010000000000005</v>
      </c>
      <c r="G75540" s="1">
        <v>65.569999999999993</v>
      </c>
      <c r="H75540" s="1">
        <v>0.69</v>
      </c>
      <c r="I75540" s="1">
        <v>2.44</v>
      </c>
      <c r="J75540" s="1">
        <v>3.55</v>
      </c>
      <c r="K75540" s="19">
        <v>0.27300000000000002</v>
      </c>
      <c r="L75540" s="8">
        <v>1</v>
      </c>
      <c r="M75540" s="1"/>
    </row>
    <row r="75541" spans="2:13" x14ac:dyDescent="0.25">
      <c r="B75541">
        <v>-12</v>
      </c>
      <c r="C75541">
        <v>33</v>
      </c>
      <c r="D75541">
        <v>0</v>
      </c>
      <c r="E75541">
        <v>3</v>
      </c>
      <c r="F75541" s="1">
        <v>70.11</v>
      </c>
      <c r="G75541" s="1">
        <v>67.61</v>
      </c>
      <c r="H75541" s="1">
        <v>0.66</v>
      </c>
      <c r="I75541" s="1">
        <v>2.5</v>
      </c>
      <c r="J75541" s="1">
        <v>3.78</v>
      </c>
      <c r="K75541" s="19">
        <v>0.27500000000000002</v>
      </c>
      <c r="L75541" s="8">
        <v>1</v>
      </c>
      <c r="M75541" s="1"/>
    </row>
    <row r="75542" spans="2:13" x14ac:dyDescent="0.25">
      <c r="B75542">
        <v>-11</v>
      </c>
      <c r="C75542">
        <v>33</v>
      </c>
      <c r="D75542">
        <v>0</v>
      </c>
      <c r="E75542">
        <v>2</v>
      </c>
      <c r="F75542" s="1">
        <v>68.069999999999993</v>
      </c>
      <c r="G75542" s="1">
        <v>65.66</v>
      </c>
      <c r="H75542" s="1">
        <v>0.68</v>
      </c>
      <c r="I75542" s="1">
        <v>2.41</v>
      </c>
      <c r="J75542" s="1">
        <v>3.54</v>
      </c>
      <c r="K75542" s="19">
        <v>0.26300000000000001</v>
      </c>
      <c r="L75542" s="8">
        <v>1</v>
      </c>
      <c r="M75542" s="1"/>
    </row>
    <row r="75543" spans="2:13" x14ac:dyDescent="0.25">
      <c r="B75543">
        <v>-11</v>
      </c>
      <c r="C75543">
        <v>33</v>
      </c>
      <c r="D75543">
        <v>0</v>
      </c>
      <c r="E75543">
        <v>3</v>
      </c>
      <c r="F75543" s="1">
        <v>70.19</v>
      </c>
      <c r="G75543" s="1">
        <v>67.7</v>
      </c>
      <c r="H75543" s="1">
        <v>0.64</v>
      </c>
      <c r="I75543" s="1">
        <v>2.4900000000000002</v>
      </c>
      <c r="J75543" s="1">
        <v>3.9</v>
      </c>
      <c r="K75543" s="19">
        <v>0.25</v>
      </c>
      <c r="L75543" s="8">
        <v>1</v>
      </c>
      <c r="M75543" s="1"/>
    </row>
    <row r="75544" spans="2:13" x14ac:dyDescent="0.25">
      <c r="B75544">
        <v>-10</v>
      </c>
      <c r="C75544">
        <v>33</v>
      </c>
      <c r="D75544">
        <v>0</v>
      </c>
      <c r="E75544">
        <v>2</v>
      </c>
      <c r="F75544" s="1">
        <v>68.02</v>
      </c>
      <c r="G75544" s="1">
        <v>65.760000000000005</v>
      </c>
      <c r="H75544" s="1">
        <v>0.7</v>
      </c>
      <c r="I75544" s="1">
        <v>2.2599999999999998</v>
      </c>
      <c r="J75544" s="1">
        <v>3.2</v>
      </c>
      <c r="K75544" s="19">
        <v>0.26200000000000001</v>
      </c>
      <c r="L75544" s="8">
        <v>1</v>
      </c>
      <c r="M75544" s="1"/>
    </row>
    <row r="75545" spans="2:13" x14ac:dyDescent="0.25">
      <c r="B75545">
        <v>-10</v>
      </c>
      <c r="C75545">
        <v>33</v>
      </c>
      <c r="D75545">
        <v>0</v>
      </c>
      <c r="E75545">
        <v>3</v>
      </c>
      <c r="F75545" s="1">
        <v>69.959999999999994</v>
      </c>
      <c r="G75545" s="1">
        <v>67.77</v>
      </c>
      <c r="H75545" s="1">
        <v>0.7</v>
      </c>
      <c r="I75545" s="1">
        <v>2.19</v>
      </c>
      <c r="J75545" s="1">
        <v>3.12</v>
      </c>
      <c r="K75545" s="19">
        <v>0.249</v>
      </c>
      <c r="L75545" s="8">
        <v>1</v>
      </c>
      <c r="M75545" s="1"/>
    </row>
    <row r="75546" spans="2:13" x14ac:dyDescent="0.25">
      <c r="B75546">
        <v>-9</v>
      </c>
      <c r="C75546">
        <v>33</v>
      </c>
      <c r="D75546">
        <v>0</v>
      </c>
      <c r="E75546">
        <v>2</v>
      </c>
      <c r="F75546" s="1">
        <v>66.459999999999994</v>
      </c>
      <c r="G75546" s="1">
        <v>64.87</v>
      </c>
      <c r="H75546" s="1">
        <v>0.65</v>
      </c>
      <c r="I75546" s="1">
        <v>1.59</v>
      </c>
      <c r="J75546" s="1">
        <v>2.4500000000000002</v>
      </c>
      <c r="K75546" s="19">
        <v>0.19</v>
      </c>
      <c r="L75546" s="8">
        <v>1</v>
      </c>
      <c r="M75546" s="1"/>
    </row>
    <row r="75547" spans="2:13" x14ac:dyDescent="0.25">
      <c r="B75547">
        <v>-9</v>
      </c>
      <c r="C75547">
        <v>33</v>
      </c>
      <c r="D75547">
        <v>0</v>
      </c>
      <c r="E75547">
        <v>3</v>
      </c>
      <c r="F75547" s="1">
        <v>66.84</v>
      </c>
      <c r="G75547" s="1">
        <v>66.44</v>
      </c>
      <c r="H75547" s="1">
        <v>0.61</v>
      </c>
      <c r="I75547" s="1">
        <v>0.4</v>
      </c>
      <c r="J75547" s="1">
        <v>0.65</v>
      </c>
      <c r="K75547" s="19">
        <v>1.6999999999999998E-2</v>
      </c>
      <c r="L75547" s="8">
        <v>0.77700000000000002</v>
      </c>
      <c r="M75547" s="1"/>
    </row>
    <row r="75548" spans="2:13" x14ac:dyDescent="0.25">
      <c r="B75548">
        <v>-8</v>
      </c>
      <c r="C75548">
        <v>33</v>
      </c>
      <c r="D75548">
        <v>1</v>
      </c>
      <c r="E75548">
        <v>1</v>
      </c>
      <c r="F75548" s="1">
        <v>66.680000000000007</v>
      </c>
      <c r="G75548" s="1">
        <v>64.290000000000006</v>
      </c>
      <c r="H75548" s="1">
        <v>1.18</v>
      </c>
      <c r="I75548" s="1">
        <v>2.39</v>
      </c>
      <c r="J75548" s="1">
        <v>2.02</v>
      </c>
      <c r="K75548" s="19">
        <v>0.45999999999999996</v>
      </c>
      <c r="L75548" s="8">
        <v>0.98399999999999999</v>
      </c>
      <c r="M75548" s="1"/>
    </row>
    <row r="75549" spans="2:13" x14ac:dyDescent="0.25">
      <c r="B75549">
        <v>-7</v>
      </c>
      <c r="C75549">
        <v>33</v>
      </c>
      <c r="D75549">
        <v>1</v>
      </c>
      <c r="E75549">
        <v>1</v>
      </c>
      <c r="F75549" s="1">
        <v>66.25</v>
      </c>
      <c r="G75549" s="1">
        <v>63.08</v>
      </c>
      <c r="H75549" s="1">
        <v>1.49</v>
      </c>
      <c r="I75549" s="1">
        <v>3.17</v>
      </c>
      <c r="J75549" s="1">
        <v>2.13</v>
      </c>
      <c r="K75549" s="19">
        <v>0.60499999999999998</v>
      </c>
      <c r="L75549" s="8">
        <v>0.96799999999999997</v>
      </c>
      <c r="M75549" s="1"/>
    </row>
    <row r="75550" spans="2:13" x14ac:dyDescent="0.25">
      <c r="B75550">
        <v>-6</v>
      </c>
      <c r="C75550">
        <v>33</v>
      </c>
      <c r="D75550">
        <v>1</v>
      </c>
      <c r="E75550">
        <v>1</v>
      </c>
      <c r="F75550" s="1">
        <v>66.78</v>
      </c>
      <c r="G75550" s="1">
        <v>62.45</v>
      </c>
      <c r="H75550" s="1">
        <v>1.84</v>
      </c>
      <c r="I75550" s="1">
        <v>4.33</v>
      </c>
      <c r="J75550" s="1">
        <v>2.35</v>
      </c>
      <c r="K75550" s="19">
        <v>0.83799999999999997</v>
      </c>
      <c r="L75550" s="8">
        <v>0.96799999999999997</v>
      </c>
      <c r="M75550" s="1"/>
    </row>
    <row r="75551" spans="2:13" x14ac:dyDescent="0.25">
      <c r="B75551">
        <v>-5</v>
      </c>
      <c r="C75551">
        <v>33</v>
      </c>
      <c r="D75551">
        <v>1</v>
      </c>
      <c r="E75551">
        <v>1</v>
      </c>
      <c r="F75551" s="1">
        <v>56.92</v>
      </c>
      <c r="G75551" s="1">
        <v>53.48</v>
      </c>
      <c r="H75551" s="1">
        <v>1.7</v>
      </c>
      <c r="I75551" s="1">
        <v>3.44</v>
      </c>
      <c r="J75551" s="1">
        <v>2.02</v>
      </c>
      <c r="K75551" s="19">
        <v>0.746</v>
      </c>
      <c r="L75551" s="8">
        <v>0.98399999999999999</v>
      </c>
      <c r="M75551" s="1"/>
    </row>
    <row r="75552" spans="2:13" x14ac:dyDescent="0.25">
      <c r="B75552">
        <v>-4</v>
      </c>
      <c r="C75552">
        <v>33</v>
      </c>
      <c r="D75552">
        <v>1</v>
      </c>
      <c r="E75552">
        <v>1</v>
      </c>
      <c r="F75552" s="1">
        <v>67.12</v>
      </c>
      <c r="G75552" s="1">
        <v>64.48</v>
      </c>
      <c r="H75552" s="1">
        <v>1.55</v>
      </c>
      <c r="I75552" s="1">
        <v>2.64</v>
      </c>
      <c r="J75552" s="1">
        <v>1.7</v>
      </c>
      <c r="K75552" s="19">
        <v>0.66900000000000004</v>
      </c>
      <c r="L75552" s="8">
        <v>0.95199999999999996</v>
      </c>
      <c r="M75552" s="1"/>
    </row>
    <row r="75553" spans="2:13" x14ac:dyDescent="0.25">
      <c r="B75553">
        <v>-3</v>
      </c>
      <c r="C75553">
        <v>33</v>
      </c>
      <c r="D75553">
        <v>1</v>
      </c>
      <c r="E75553">
        <v>1</v>
      </c>
      <c r="F75553" s="1">
        <v>63.02</v>
      </c>
      <c r="G75553" s="1">
        <v>59.35</v>
      </c>
      <c r="H75553" s="1">
        <v>1.74</v>
      </c>
      <c r="I75553" s="1">
        <v>3.67</v>
      </c>
      <c r="J75553" s="1">
        <v>2.11</v>
      </c>
      <c r="K75553" s="19">
        <v>0.754</v>
      </c>
      <c r="L75553" s="8">
        <v>0.98399999999999999</v>
      </c>
      <c r="M75553" s="1"/>
    </row>
    <row r="75554" spans="2:13" x14ac:dyDescent="0.25">
      <c r="B75554">
        <v>-2</v>
      </c>
      <c r="C75554">
        <v>33</v>
      </c>
      <c r="D75554">
        <v>1</v>
      </c>
      <c r="E75554">
        <v>1</v>
      </c>
      <c r="F75554" s="1">
        <v>64.45</v>
      </c>
      <c r="G75554" s="1">
        <v>60.58</v>
      </c>
      <c r="H75554" s="1">
        <v>1.76</v>
      </c>
      <c r="I75554" s="1">
        <v>3.87</v>
      </c>
      <c r="J75554" s="1">
        <v>2.2000000000000002</v>
      </c>
      <c r="K75554" s="19">
        <v>0.75700000000000001</v>
      </c>
      <c r="L75554" s="8">
        <v>0.98399999999999999</v>
      </c>
      <c r="M75554" s="1"/>
    </row>
    <row r="75555" spans="2:13" x14ac:dyDescent="0.25">
      <c r="B75555">
        <v>-1</v>
      </c>
      <c r="C75555">
        <v>33</v>
      </c>
      <c r="D75555">
        <v>1</v>
      </c>
      <c r="E75555">
        <v>1</v>
      </c>
      <c r="F75555" s="1">
        <v>64.319999999999993</v>
      </c>
      <c r="G75555" s="1">
        <v>60.66</v>
      </c>
      <c r="H75555" s="1">
        <v>1.72</v>
      </c>
      <c r="I75555" s="1">
        <v>3.66</v>
      </c>
      <c r="J75555" s="1">
        <v>2.13</v>
      </c>
      <c r="K75555" s="19">
        <v>0.74</v>
      </c>
      <c r="L75555" s="8">
        <v>0.98399999999999999</v>
      </c>
      <c r="M75555" s="1"/>
    </row>
    <row r="75556" spans="2:13" x14ac:dyDescent="0.25">
      <c r="B75556">
        <v>0</v>
      </c>
      <c r="C75556">
        <v>33</v>
      </c>
      <c r="D75556">
        <v>1</v>
      </c>
      <c r="E75556">
        <v>1</v>
      </c>
      <c r="F75556" s="1">
        <v>66.31</v>
      </c>
      <c r="G75556" s="1">
        <v>62.55</v>
      </c>
      <c r="H75556" s="1">
        <v>1.72</v>
      </c>
      <c r="I75556" s="1">
        <v>3.76</v>
      </c>
      <c r="J75556" s="1">
        <v>2.19</v>
      </c>
      <c r="K75556" s="19">
        <v>0.7589999999999999</v>
      </c>
      <c r="L75556" s="8">
        <v>0.98399999999999999</v>
      </c>
      <c r="M75556" s="1"/>
    </row>
    <row r="75557" spans="2:13" x14ac:dyDescent="0.25">
      <c r="B75557">
        <v>1</v>
      </c>
      <c r="C75557">
        <v>33</v>
      </c>
      <c r="D75557">
        <v>1</v>
      </c>
      <c r="E75557">
        <v>1</v>
      </c>
      <c r="F75557" s="1">
        <v>68.45</v>
      </c>
      <c r="G75557" s="1">
        <v>64.900000000000006</v>
      </c>
      <c r="H75557" s="1">
        <v>1.67</v>
      </c>
      <c r="I75557" s="1">
        <v>3.55</v>
      </c>
      <c r="J75557" s="1">
        <v>2.12</v>
      </c>
      <c r="K75557" s="19">
        <v>0.76</v>
      </c>
      <c r="L75557" s="8">
        <v>0.98399999999999999</v>
      </c>
      <c r="M75557" s="1"/>
    </row>
    <row r="75558" spans="2:13" x14ac:dyDescent="0.25">
      <c r="B75558">
        <v>2</v>
      </c>
      <c r="C75558">
        <v>33</v>
      </c>
      <c r="D75558">
        <v>1</v>
      </c>
      <c r="E75558">
        <v>1</v>
      </c>
      <c r="F75558" s="1">
        <v>69.23</v>
      </c>
      <c r="G75558" s="1">
        <v>65.94</v>
      </c>
      <c r="H75558" s="1">
        <v>1.65</v>
      </c>
      <c r="I75558" s="1">
        <v>3.29</v>
      </c>
      <c r="J75558" s="1">
        <v>1.99</v>
      </c>
      <c r="K75558" s="19">
        <v>0.755</v>
      </c>
      <c r="L75558" s="8">
        <v>0.98399999999999999</v>
      </c>
      <c r="M75558" s="1"/>
    </row>
    <row r="75559" spans="2:13" x14ac:dyDescent="0.25">
      <c r="B75559">
        <v>3</v>
      </c>
      <c r="C75559">
        <v>33</v>
      </c>
      <c r="D75559">
        <v>1</v>
      </c>
      <c r="E75559">
        <v>1</v>
      </c>
      <c r="F75559" s="1">
        <v>69.739999999999995</v>
      </c>
      <c r="G75559" s="1">
        <v>66.66</v>
      </c>
      <c r="H75559" s="1">
        <v>1.66</v>
      </c>
      <c r="I75559" s="1">
        <v>3.08</v>
      </c>
      <c r="J75559" s="1">
        <v>1.85</v>
      </c>
      <c r="K75559" s="19">
        <v>0.76300000000000012</v>
      </c>
      <c r="L75559" s="8">
        <v>0.98399999999999999</v>
      </c>
      <c r="M75559" s="1"/>
    </row>
    <row r="75560" spans="2:13" x14ac:dyDescent="0.25">
      <c r="B75560">
        <v>4</v>
      </c>
      <c r="C75560">
        <v>33</v>
      </c>
      <c r="D75560">
        <v>1</v>
      </c>
      <c r="E75560">
        <v>1</v>
      </c>
      <c r="F75560" s="1">
        <v>72.28</v>
      </c>
      <c r="G75560" s="1">
        <v>69.25</v>
      </c>
      <c r="H75560" s="1">
        <v>1.65</v>
      </c>
      <c r="I75560" s="1">
        <v>3.03</v>
      </c>
      <c r="J75560" s="1">
        <v>1.84</v>
      </c>
      <c r="K75560" s="19">
        <v>0.76100000000000001</v>
      </c>
      <c r="L75560" s="8">
        <v>0.96799999999999997</v>
      </c>
      <c r="M75560" s="1"/>
    </row>
    <row r="75561" spans="2:13" x14ac:dyDescent="0.25">
      <c r="B75561">
        <v>5</v>
      </c>
      <c r="C75561">
        <v>33</v>
      </c>
      <c r="D75561">
        <v>1</v>
      </c>
      <c r="E75561">
        <v>1</v>
      </c>
      <c r="F75561" s="1">
        <v>74.38</v>
      </c>
      <c r="G75561" s="1">
        <v>71.510000000000005</v>
      </c>
      <c r="H75561" s="1">
        <v>1.64</v>
      </c>
      <c r="I75561" s="1">
        <v>2.87</v>
      </c>
      <c r="J75561" s="1">
        <v>1.75</v>
      </c>
      <c r="K75561" s="19">
        <v>0.77799999999999991</v>
      </c>
      <c r="L75561" s="8">
        <v>0.96799999999999997</v>
      </c>
      <c r="M75561" s="1"/>
    </row>
    <row r="75562" spans="2:13" x14ac:dyDescent="0.25">
      <c r="B75562">
        <v>6</v>
      </c>
      <c r="C75562">
        <v>33</v>
      </c>
      <c r="D75562">
        <v>1</v>
      </c>
      <c r="E75562">
        <v>1</v>
      </c>
      <c r="F75562" s="1">
        <v>74.290000000000006</v>
      </c>
      <c r="G75562" s="1">
        <v>71.72</v>
      </c>
      <c r="H75562" s="1">
        <v>1.64</v>
      </c>
      <c r="I75562" s="1">
        <v>2.57</v>
      </c>
      <c r="J75562" s="1">
        <v>1.56</v>
      </c>
      <c r="K75562" s="19">
        <v>0.78799999999999992</v>
      </c>
      <c r="L75562" s="8">
        <v>0.95199999999999996</v>
      </c>
      <c r="M75562" s="1"/>
    </row>
    <row r="75563" spans="2:13" x14ac:dyDescent="0.25">
      <c r="B75563">
        <v>7</v>
      </c>
      <c r="C75563">
        <v>33</v>
      </c>
      <c r="D75563">
        <v>1</v>
      </c>
      <c r="E75563">
        <v>1</v>
      </c>
      <c r="F75563" s="1">
        <v>73.44</v>
      </c>
      <c r="G75563" s="1">
        <v>70.91</v>
      </c>
      <c r="H75563" s="1">
        <v>1.68</v>
      </c>
      <c r="I75563" s="1">
        <v>2.5299999999999998</v>
      </c>
      <c r="J75563" s="1">
        <v>1.51</v>
      </c>
      <c r="K75563" s="19">
        <v>0.80199999999999994</v>
      </c>
      <c r="L75563" s="8">
        <v>0.92</v>
      </c>
      <c r="M75563" s="1"/>
    </row>
    <row r="75564" spans="2:13" x14ac:dyDescent="0.25">
      <c r="B75564">
        <v>8</v>
      </c>
      <c r="C75564">
        <v>33</v>
      </c>
      <c r="D75564">
        <v>1</v>
      </c>
      <c r="E75564">
        <v>1</v>
      </c>
      <c r="F75564" s="1">
        <v>73.17</v>
      </c>
      <c r="G75564" s="1">
        <v>70.63</v>
      </c>
      <c r="H75564" s="1">
        <v>1.7</v>
      </c>
      <c r="I75564" s="1">
        <v>2.54</v>
      </c>
      <c r="J75564" s="1">
        <v>1.49</v>
      </c>
      <c r="K75564" s="19">
        <v>0.81699999999999995</v>
      </c>
      <c r="L75564" s="8">
        <v>0.93600000000000005</v>
      </c>
      <c r="M75564" s="1"/>
    </row>
    <row r="75565" spans="2:13" x14ac:dyDescent="0.25">
      <c r="B75565">
        <v>9</v>
      </c>
      <c r="C75565">
        <v>33</v>
      </c>
      <c r="D75565">
        <v>1</v>
      </c>
      <c r="E75565">
        <v>1</v>
      </c>
      <c r="F75565" s="1">
        <v>72.55</v>
      </c>
      <c r="G75565" s="1">
        <v>70.17</v>
      </c>
      <c r="H75565" s="1">
        <v>1.71</v>
      </c>
      <c r="I75565" s="1">
        <v>2.38</v>
      </c>
      <c r="J75565" s="1">
        <v>1.39</v>
      </c>
      <c r="K75565" s="19">
        <v>0.81600000000000006</v>
      </c>
      <c r="L75565" s="8">
        <v>0.873</v>
      </c>
      <c r="M75565" s="1"/>
    </row>
    <row r="75566" spans="2:13" x14ac:dyDescent="0.25">
      <c r="B75566">
        <v>10</v>
      </c>
      <c r="C75566">
        <v>33</v>
      </c>
      <c r="D75566">
        <v>1</v>
      </c>
      <c r="E75566">
        <v>1</v>
      </c>
      <c r="F75566" s="1">
        <v>70.459999999999994</v>
      </c>
      <c r="G75566" s="1">
        <v>67.91</v>
      </c>
      <c r="H75566" s="1">
        <v>1.71</v>
      </c>
      <c r="I75566" s="1">
        <v>2.5499999999999998</v>
      </c>
      <c r="J75566" s="1">
        <v>1.5</v>
      </c>
      <c r="K75566" s="19">
        <v>0.81799999999999995</v>
      </c>
      <c r="L75566" s="8">
        <v>0.96799999999999997</v>
      </c>
      <c r="M75566" s="1"/>
    </row>
    <row r="75567" spans="2:13" x14ac:dyDescent="0.25">
      <c r="B75567">
        <v>11</v>
      </c>
      <c r="C75567">
        <v>33</v>
      </c>
      <c r="D75567">
        <v>1</v>
      </c>
      <c r="E75567">
        <v>1</v>
      </c>
      <c r="F75567" s="1">
        <v>71.599999999999994</v>
      </c>
      <c r="G75567" s="1">
        <v>69.22</v>
      </c>
      <c r="H75567" s="1">
        <v>1.57</v>
      </c>
      <c r="I75567" s="1">
        <v>2.38</v>
      </c>
      <c r="J75567" s="1">
        <v>1.51</v>
      </c>
      <c r="K75567" s="19">
        <v>0.75600000000000001</v>
      </c>
      <c r="L75567" s="8">
        <v>0.93600000000000005</v>
      </c>
      <c r="M75567" s="1"/>
    </row>
    <row r="75568" spans="2:13" x14ac:dyDescent="0.25">
      <c r="B75568">
        <v>12</v>
      </c>
      <c r="C75568">
        <v>33</v>
      </c>
      <c r="D75568">
        <v>1</v>
      </c>
      <c r="E75568">
        <v>1</v>
      </c>
      <c r="F75568" s="1">
        <v>71.09</v>
      </c>
      <c r="G75568" s="1">
        <v>68.87</v>
      </c>
      <c r="H75568" s="1">
        <v>1.2</v>
      </c>
      <c r="I75568" s="1">
        <v>2.2200000000000002</v>
      </c>
      <c r="J75568" s="1">
        <v>1.84</v>
      </c>
      <c r="K75568" s="19">
        <v>0.57699999999999996</v>
      </c>
      <c r="L75568" s="8">
        <v>0.95199999999999996</v>
      </c>
      <c r="M75568" s="1"/>
    </row>
    <row r="75569" spans="2:13" x14ac:dyDescent="0.25">
      <c r="B75569">
        <v>13</v>
      </c>
      <c r="C75569">
        <v>33</v>
      </c>
      <c r="D75569">
        <v>0</v>
      </c>
      <c r="E75569">
        <v>2</v>
      </c>
      <c r="F75569" s="1">
        <v>69.91</v>
      </c>
      <c r="G75569" s="1">
        <v>68</v>
      </c>
      <c r="H75569" s="1">
        <v>0.91</v>
      </c>
      <c r="I75569" s="1">
        <v>1.91</v>
      </c>
      <c r="J75569" s="1">
        <v>2.1</v>
      </c>
      <c r="K75569" s="19">
        <v>0.42000000000000004</v>
      </c>
      <c r="L75569" s="8">
        <v>0.95199999999999996</v>
      </c>
      <c r="M75569" s="1"/>
    </row>
    <row r="75570" spans="2:13" x14ac:dyDescent="0.25">
      <c r="B75570">
        <v>13</v>
      </c>
      <c r="C75570">
        <v>33</v>
      </c>
      <c r="D75570">
        <v>0</v>
      </c>
      <c r="E75570">
        <v>3</v>
      </c>
      <c r="F75570" s="1">
        <v>71.709999999999994</v>
      </c>
      <c r="G75570" s="1">
        <v>69.540000000000006</v>
      </c>
      <c r="H75570" s="1">
        <v>0.74</v>
      </c>
      <c r="I75570" s="1">
        <v>2.17</v>
      </c>
      <c r="J75570" s="1">
        <v>2.92</v>
      </c>
      <c r="K75570" s="19">
        <v>0.34799999999999998</v>
      </c>
      <c r="L75570" s="8">
        <v>1</v>
      </c>
      <c r="M75570" s="1"/>
    </row>
    <row r="75571" spans="2:13" x14ac:dyDescent="0.25">
      <c r="B75571">
        <v>14</v>
      </c>
      <c r="C75571">
        <v>33</v>
      </c>
      <c r="D75571">
        <v>0</v>
      </c>
      <c r="E75571">
        <v>2</v>
      </c>
      <c r="F75571" s="1">
        <v>70.17</v>
      </c>
      <c r="G75571" s="1">
        <v>68.239999999999995</v>
      </c>
      <c r="H75571" s="1">
        <v>0.88</v>
      </c>
      <c r="I75571" s="1">
        <v>1.93</v>
      </c>
      <c r="J75571" s="1">
        <v>2.19</v>
      </c>
      <c r="K75571" s="19">
        <v>0.39100000000000001</v>
      </c>
      <c r="L75571" s="8">
        <v>0.98399999999999999</v>
      </c>
      <c r="M75571" s="1"/>
    </row>
    <row r="75572" spans="2:13" x14ac:dyDescent="0.25">
      <c r="B75572">
        <v>14</v>
      </c>
      <c r="C75572">
        <v>33</v>
      </c>
      <c r="D75572">
        <v>0</v>
      </c>
      <c r="E75572">
        <v>3</v>
      </c>
      <c r="F75572" s="1">
        <v>72.09</v>
      </c>
      <c r="G75572" s="1">
        <v>70.040000000000006</v>
      </c>
      <c r="H75572" s="1">
        <v>0.85</v>
      </c>
      <c r="I75572" s="1">
        <v>2.0499999999999998</v>
      </c>
      <c r="J75572" s="1">
        <v>2.41</v>
      </c>
      <c r="K75572" s="19">
        <v>0.376</v>
      </c>
      <c r="L75572" s="8">
        <v>1</v>
      </c>
      <c r="M75572" s="1"/>
    </row>
    <row r="75573" spans="2:13" x14ac:dyDescent="0.25">
      <c r="B75573">
        <v>15</v>
      </c>
      <c r="C75573">
        <v>33</v>
      </c>
      <c r="D75573">
        <v>0</v>
      </c>
      <c r="E75573">
        <v>2</v>
      </c>
      <c r="F75573" s="1">
        <v>70.13</v>
      </c>
      <c r="G75573" s="1">
        <v>68.349999999999994</v>
      </c>
      <c r="H75573" s="1">
        <v>0.87</v>
      </c>
      <c r="I75573" s="1">
        <v>1.78</v>
      </c>
      <c r="J75573" s="1">
        <v>2.04</v>
      </c>
      <c r="K75573" s="19">
        <v>0.36700000000000005</v>
      </c>
      <c r="L75573" s="8">
        <v>0.98399999999999999</v>
      </c>
      <c r="M75573" s="1"/>
    </row>
    <row r="75574" spans="2:13" x14ac:dyDescent="0.25">
      <c r="B75574">
        <v>15</v>
      </c>
      <c r="C75574">
        <v>33</v>
      </c>
      <c r="D75574">
        <v>0</v>
      </c>
      <c r="E75574">
        <v>3</v>
      </c>
      <c r="F75574" s="1">
        <v>72.2</v>
      </c>
      <c r="G75574" s="1">
        <v>70.38</v>
      </c>
      <c r="H75574" s="1">
        <v>0.92</v>
      </c>
      <c r="I75574" s="1">
        <v>1.82</v>
      </c>
      <c r="J75574" s="1">
        <v>1.97</v>
      </c>
      <c r="K75574" s="19">
        <v>0.36</v>
      </c>
      <c r="L75574" s="8">
        <v>1</v>
      </c>
      <c r="M75574" s="1"/>
    </row>
    <row r="75575" spans="2:13" x14ac:dyDescent="0.25">
      <c r="B75575">
        <v>16</v>
      </c>
      <c r="C75575">
        <v>33</v>
      </c>
      <c r="D75575">
        <v>0</v>
      </c>
      <c r="E75575">
        <v>2</v>
      </c>
      <c r="F75575" s="1">
        <v>70.02</v>
      </c>
      <c r="G75575" s="1">
        <v>68.39</v>
      </c>
      <c r="H75575" s="1">
        <v>0.82</v>
      </c>
      <c r="I75575" s="1">
        <v>1.63</v>
      </c>
      <c r="J75575" s="1">
        <v>1.99</v>
      </c>
      <c r="K75575" s="19">
        <v>0.34599999999999997</v>
      </c>
      <c r="L75575" s="8">
        <v>0.98399999999999999</v>
      </c>
      <c r="M75575" s="1"/>
    </row>
    <row r="75576" spans="2:13" x14ac:dyDescent="0.25">
      <c r="B75576">
        <v>16</v>
      </c>
      <c r="C75576">
        <v>33</v>
      </c>
      <c r="D75576">
        <v>0</v>
      </c>
      <c r="E75576">
        <v>3</v>
      </c>
      <c r="F75576" s="1">
        <v>72.040000000000006</v>
      </c>
      <c r="G75576" s="1">
        <v>70.39</v>
      </c>
      <c r="H75576" s="1">
        <v>0.86</v>
      </c>
      <c r="I75576" s="1">
        <v>1.65</v>
      </c>
      <c r="J75576" s="1">
        <v>1.92</v>
      </c>
      <c r="K75576" s="19">
        <v>0.34899999999999998</v>
      </c>
      <c r="L75576" s="8">
        <v>0.98399999999999999</v>
      </c>
      <c r="M75576" s="1"/>
    </row>
    <row r="75577" spans="2:13" x14ac:dyDescent="0.25">
      <c r="B75577">
        <v>17</v>
      </c>
      <c r="C75577">
        <v>33</v>
      </c>
      <c r="D75577">
        <v>0</v>
      </c>
      <c r="E75577">
        <v>2</v>
      </c>
      <c r="F75577" s="1">
        <v>69.91</v>
      </c>
      <c r="G75577" s="1">
        <v>68.349999999999994</v>
      </c>
      <c r="H75577" s="1">
        <v>0.8</v>
      </c>
      <c r="I75577" s="1">
        <v>1.56</v>
      </c>
      <c r="J75577" s="1">
        <v>1.93</v>
      </c>
      <c r="K75577" s="19">
        <v>0.32700000000000001</v>
      </c>
      <c r="L75577" s="8">
        <v>0.96799999999999997</v>
      </c>
      <c r="M75577" s="1"/>
    </row>
    <row r="75578" spans="2:13" x14ac:dyDescent="0.25">
      <c r="B75578">
        <v>17</v>
      </c>
      <c r="C75578">
        <v>33</v>
      </c>
      <c r="D75578">
        <v>0</v>
      </c>
      <c r="E75578">
        <v>3</v>
      </c>
      <c r="F75578" s="1">
        <v>71.819999999999993</v>
      </c>
      <c r="G75578" s="1">
        <v>70.319999999999993</v>
      </c>
      <c r="H75578" s="1">
        <v>0.85</v>
      </c>
      <c r="I75578" s="1">
        <v>1.5</v>
      </c>
      <c r="J75578" s="1">
        <v>1.76</v>
      </c>
      <c r="K75578" s="19">
        <v>0.317</v>
      </c>
      <c r="L75578" s="8">
        <v>0.95199999999999996</v>
      </c>
      <c r="M75578" s="1"/>
    </row>
    <row r="75579" spans="2:13" x14ac:dyDescent="0.25">
      <c r="B75579">
        <v>18</v>
      </c>
      <c r="C75579">
        <v>33</v>
      </c>
      <c r="D75579">
        <v>0</v>
      </c>
      <c r="E75579">
        <v>2</v>
      </c>
      <c r="F75579" s="1">
        <v>69.69</v>
      </c>
      <c r="G75579" s="1">
        <v>68.27</v>
      </c>
      <c r="H75579" s="1">
        <v>0.79</v>
      </c>
      <c r="I75579" s="1">
        <v>1.42</v>
      </c>
      <c r="J75579" s="1">
        <v>1.8</v>
      </c>
      <c r="K75579" s="19">
        <v>0.31899999999999995</v>
      </c>
      <c r="L75579" s="8">
        <v>0.95199999999999996</v>
      </c>
      <c r="M75579" s="1"/>
    </row>
    <row r="75580" spans="2:13" x14ac:dyDescent="0.25">
      <c r="B75580">
        <v>18</v>
      </c>
      <c r="C75580">
        <v>33</v>
      </c>
      <c r="D75580">
        <v>0</v>
      </c>
      <c r="E75580">
        <v>3</v>
      </c>
      <c r="F75580" s="1">
        <v>71.41</v>
      </c>
      <c r="G75580" s="1">
        <v>70.2</v>
      </c>
      <c r="H75580" s="1">
        <v>0.84</v>
      </c>
      <c r="I75580" s="1">
        <v>1.21</v>
      </c>
      <c r="J75580" s="1">
        <v>1.44</v>
      </c>
      <c r="K75580" s="19">
        <v>0.309</v>
      </c>
      <c r="L75580" s="8">
        <v>0.90400000000000003</v>
      </c>
      <c r="M75580" s="1"/>
    </row>
    <row r="75581" spans="2:13" x14ac:dyDescent="0.25">
      <c r="B75581">
        <v>19</v>
      </c>
      <c r="C75581">
        <v>33</v>
      </c>
      <c r="D75581">
        <v>0</v>
      </c>
      <c r="E75581">
        <v>2</v>
      </c>
      <c r="F75581" s="1">
        <v>69.67</v>
      </c>
      <c r="G75581" s="1">
        <v>68.2</v>
      </c>
      <c r="H75581" s="1">
        <v>0.79</v>
      </c>
      <c r="I75581" s="1">
        <v>1.47</v>
      </c>
      <c r="J75581" s="1">
        <v>1.85</v>
      </c>
      <c r="K75581" s="19">
        <v>0.32399999999999995</v>
      </c>
      <c r="L75581" s="8">
        <v>0.95199999999999996</v>
      </c>
      <c r="M75581" s="1"/>
    </row>
    <row r="75582" spans="2:13" x14ac:dyDescent="0.25">
      <c r="B75582">
        <v>19</v>
      </c>
      <c r="C75582">
        <v>33</v>
      </c>
      <c r="D75582">
        <v>0</v>
      </c>
      <c r="E75582">
        <v>3</v>
      </c>
      <c r="F75582" s="1">
        <v>71.680000000000007</v>
      </c>
      <c r="G75582" s="1">
        <v>70.17</v>
      </c>
      <c r="H75582" s="1">
        <v>0.85</v>
      </c>
      <c r="I75582" s="1">
        <v>1.51</v>
      </c>
      <c r="J75582" s="1">
        <v>1.78</v>
      </c>
      <c r="K75582" s="19">
        <v>0.33300000000000002</v>
      </c>
      <c r="L75582" s="8">
        <v>0.96799999999999997</v>
      </c>
      <c r="M75582" s="1"/>
    </row>
    <row r="75583" spans="2:13" x14ac:dyDescent="0.25">
      <c r="B75583">
        <v>20</v>
      </c>
      <c r="C75583">
        <v>33</v>
      </c>
      <c r="D75583">
        <v>0</v>
      </c>
      <c r="E75583">
        <v>2</v>
      </c>
      <c r="F75583" s="1">
        <v>69.64</v>
      </c>
      <c r="G75583" s="1">
        <v>68.099999999999994</v>
      </c>
      <c r="H75583" s="1">
        <v>0.81</v>
      </c>
      <c r="I75583" s="1">
        <v>1.54</v>
      </c>
      <c r="J75583" s="1">
        <v>1.91</v>
      </c>
      <c r="K75583" s="19">
        <v>0.33200000000000002</v>
      </c>
      <c r="L75583" s="8">
        <v>0.95199999999999996</v>
      </c>
      <c r="M75583" s="1"/>
    </row>
    <row r="75584" spans="2:13" x14ac:dyDescent="0.25">
      <c r="B75584">
        <v>20</v>
      </c>
      <c r="C75584">
        <v>33</v>
      </c>
      <c r="D75584">
        <v>0</v>
      </c>
      <c r="E75584">
        <v>3</v>
      </c>
      <c r="F75584" s="1">
        <v>72.05</v>
      </c>
      <c r="G75584" s="1">
        <v>70.260000000000005</v>
      </c>
      <c r="H75584" s="1">
        <v>0.88</v>
      </c>
      <c r="I75584" s="1">
        <v>1.79</v>
      </c>
      <c r="J75584" s="1">
        <v>2.0299999999999998</v>
      </c>
      <c r="K75584" s="19">
        <v>0.34299999999999997</v>
      </c>
      <c r="L75584" s="8">
        <v>1</v>
      </c>
      <c r="M75584" s="1"/>
    </row>
    <row r="75585" spans="2:13" x14ac:dyDescent="0.25">
      <c r="B75585">
        <v>21</v>
      </c>
      <c r="C75585">
        <v>33</v>
      </c>
      <c r="D75585">
        <v>0</v>
      </c>
      <c r="E75585">
        <v>2</v>
      </c>
      <c r="F75585" s="1">
        <v>69.64</v>
      </c>
      <c r="G75585" s="1">
        <v>68</v>
      </c>
      <c r="H75585" s="1">
        <v>0.8</v>
      </c>
      <c r="I75585" s="1">
        <v>1.64</v>
      </c>
      <c r="J75585" s="1">
        <v>2.0499999999999998</v>
      </c>
      <c r="K75585" s="19">
        <v>0.33500000000000002</v>
      </c>
      <c r="L75585" s="8">
        <v>0.96799999999999997</v>
      </c>
      <c r="M75585" s="1"/>
    </row>
    <row r="75586" spans="2:13" x14ac:dyDescent="0.25">
      <c r="B75586">
        <v>21</v>
      </c>
      <c r="C75586">
        <v>33</v>
      </c>
      <c r="D75586">
        <v>0</v>
      </c>
      <c r="E75586">
        <v>3</v>
      </c>
      <c r="F75586" s="1">
        <v>71.91</v>
      </c>
      <c r="G75586" s="1">
        <v>70.260000000000005</v>
      </c>
      <c r="H75586" s="1">
        <v>0.79</v>
      </c>
      <c r="I75586" s="1">
        <v>1.65</v>
      </c>
      <c r="J75586" s="1">
        <v>2.09</v>
      </c>
      <c r="K75586" s="19">
        <v>0.33</v>
      </c>
      <c r="L75586" s="8">
        <v>1</v>
      </c>
      <c r="M75586" s="1"/>
    </row>
    <row r="75587" spans="2:13" x14ac:dyDescent="0.25">
      <c r="B75587">
        <v>22</v>
      </c>
      <c r="C75587">
        <v>33</v>
      </c>
      <c r="D75587">
        <v>0</v>
      </c>
      <c r="E75587">
        <v>2</v>
      </c>
      <c r="F75587" s="1">
        <v>68.17</v>
      </c>
      <c r="G75587" s="1">
        <v>66.55</v>
      </c>
      <c r="H75587" s="1">
        <v>0.78</v>
      </c>
      <c r="I75587" s="1">
        <v>1.62</v>
      </c>
      <c r="J75587" s="1">
        <v>2.06</v>
      </c>
      <c r="K75587" s="19">
        <v>0.30199999999999999</v>
      </c>
      <c r="L75587" s="8">
        <v>0.93600000000000005</v>
      </c>
      <c r="M75587" s="1"/>
    </row>
    <row r="75588" spans="2:13" x14ac:dyDescent="0.25">
      <c r="B75588">
        <v>22</v>
      </c>
      <c r="C75588">
        <v>33</v>
      </c>
      <c r="D75588">
        <v>0</v>
      </c>
      <c r="E75588">
        <v>3</v>
      </c>
      <c r="F75588" s="1">
        <v>71.13</v>
      </c>
      <c r="G75588" s="1">
        <v>69.239999999999995</v>
      </c>
      <c r="H75588" s="1">
        <v>0.74</v>
      </c>
      <c r="I75588" s="1">
        <v>1.89</v>
      </c>
      <c r="J75588" s="1">
        <v>2.57</v>
      </c>
      <c r="K75588" s="19">
        <v>0.30299999999999999</v>
      </c>
      <c r="L75588" s="8">
        <v>1</v>
      </c>
      <c r="M75588" s="1"/>
    </row>
    <row r="75589" spans="2:13" x14ac:dyDescent="0.25">
      <c r="B75589">
        <v>23</v>
      </c>
      <c r="C75589">
        <v>33</v>
      </c>
      <c r="D75589">
        <v>0</v>
      </c>
      <c r="E75589">
        <v>2</v>
      </c>
      <c r="F75589" s="1">
        <v>69.180000000000007</v>
      </c>
      <c r="G75589" s="1">
        <v>67.56</v>
      </c>
      <c r="H75589" s="1">
        <v>0.76</v>
      </c>
      <c r="I75589" s="1">
        <v>1.62</v>
      </c>
      <c r="J75589" s="1">
        <v>2.14</v>
      </c>
      <c r="K75589" s="19">
        <v>0.30099999999999999</v>
      </c>
      <c r="L75589" s="8">
        <v>0.98399999999999999</v>
      </c>
      <c r="M75589" s="1"/>
    </row>
    <row r="75590" spans="2:13" x14ac:dyDescent="0.25">
      <c r="B75590">
        <v>23</v>
      </c>
      <c r="C75590">
        <v>33</v>
      </c>
      <c r="D75590">
        <v>0</v>
      </c>
      <c r="E75590">
        <v>3</v>
      </c>
      <c r="F75590" s="1">
        <v>71.2</v>
      </c>
      <c r="G75590" s="1">
        <v>69.66</v>
      </c>
      <c r="H75590" s="1">
        <v>0.69</v>
      </c>
      <c r="I75590" s="1">
        <v>1.54</v>
      </c>
      <c r="J75590" s="1">
        <v>2.23</v>
      </c>
      <c r="K75590" s="19">
        <v>0.26800000000000002</v>
      </c>
      <c r="L75590" s="8">
        <v>1</v>
      </c>
      <c r="M75590" s="1"/>
    </row>
    <row r="75591" spans="2:13" x14ac:dyDescent="0.25">
      <c r="B75591">
        <v>24</v>
      </c>
      <c r="C75591">
        <v>33</v>
      </c>
      <c r="D75591">
        <v>0</v>
      </c>
      <c r="E75591">
        <v>2</v>
      </c>
      <c r="F75591" s="1">
        <v>69.16</v>
      </c>
      <c r="G75591" s="1">
        <v>67.569999999999993</v>
      </c>
      <c r="H75591" s="1">
        <v>0.8</v>
      </c>
      <c r="I75591" s="1">
        <v>1.59</v>
      </c>
      <c r="J75591" s="1">
        <v>1.99</v>
      </c>
      <c r="K75591" s="19">
        <v>0.3</v>
      </c>
      <c r="L75591" s="8">
        <v>0.98399999999999999</v>
      </c>
      <c r="M75591" s="1"/>
    </row>
    <row r="75592" spans="2:13" x14ac:dyDescent="0.25">
      <c r="B75592">
        <v>24</v>
      </c>
      <c r="C75592">
        <v>33</v>
      </c>
      <c r="D75592">
        <v>0</v>
      </c>
      <c r="E75592">
        <v>3</v>
      </c>
      <c r="F75592" s="1">
        <v>70.989999999999995</v>
      </c>
      <c r="G75592" s="1">
        <v>69.64</v>
      </c>
      <c r="H75592" s="1">
        <v>0.84</v>
      </c>
      <c r="I75592" s="1">
        <v>1.35</v>
      </c>
      <c r="J75592" s="1">
        <v>1.61</v>
      </c>
      <c r="K75592" s="19">
        <v>0.28299999999999997</v>
      </c>
      <c r="L75592" s="8">
        <v>0.98399999999999999</v>
      </c>
      <c r="M75592" s="1"/>
    </row>
    <row r="75593" spans="2:13" x14ac:dyDescent="0.25">
      <c r="B75593">
        <v>25</v>
      </c>
      <c r="C75593">
        <v>33</v>
      </c>
      <c r="D75593">
        <v>0</v>
      </c>
      <c r="E75593">
        <v>2</v>
      </c>
      <c r="F75593" s="1">
        <v>69.48</v>
      </c>
      <c r="G75593" s="1">
        <v>67.739999999999995</v>
      </c>
      <c r="H75593" s="1">
        <v>0.82</v>
      </c>
      <c r="I75593" s="1">
        <v>1.74</v>
      </c>
      <c r="J75593" s="1">
        <v>2.12</v>
      </c>
      <c r="K75593" s="19">
        <v>0.308</v>
      </c>
      <c r="L75593" s="8">
        <v>0.98399999999999999</v>
      </c>
      <c r="M75593" s="1"/>
    </row>
    <row r="75594" spans="2:13" x14ac:dyDescent="0.25">
      <c r="B75594">
        <v>25</v>
      </c>
      <c r="C75594">
        <v>33</v>
      </c>
      <c r="D75594">
        <v>0</v>
      </c>
      <c r="E75594">
        <v>3</v>
      </c>
      <c r="F75594" s="1">
        <v>71.41</v>
      </c>
      <c r="G75594" s="1">
        <v>69.89</v>
      </c>
      <c r="H75594" s="1">
        <v>0.85</v>
      </c>
      <c r="I75594" s="1">
        <v>1.52</v>
      </c>
      <c r="J75594" s="1">
        <v>1.77</v>
      </c>
      <c r="K75594" s="19">
        <v>0.3</v>
      </c>
      <c r="L75594" s="8">
        <v>0.98399999999999999</v>
      </c>
      <c r="M75594" s="1"/>
    </row>
    <row r="75595" spans="2:13" x14ac:dyDescent="0.25">
      <c r="B75595">
        <v>26</v>
      </c>
      <c r="C75595">
        <v>33</v>
      </c>
      <c r="D75595">
        <v>0</v>
      </c>
      <c r="E75595">
        <v>2</v>
      </c>
      <c r="F75595" s="1">
        <v>69.790000000000006</v>
      </c>
      <c r="G75595" s="1">
        <v>67.83</v>
      </c>
      <c r="H75595" s="1">
        <v>0.86</v>
      </c>
      <c r="I75595" s="1">
        <v>1.96</v>
      </c>
      <c r="J75595" s="1">
        <v>2.2799999999999998</v>
      </c>
      <c r="K75595" s="19">
        <v>0.313</v>
      </c>
      <c r="L75595" s="8">
        <v>1</v>
      </c>
      <c r="M75595" s="1"/>
    </row>
    <row r="75596" spans="2:13" x14ac:dyDescent="0.25">
      <c r="B75596">
        <v>26</v>
      </c>
      <c r="C75596">
        <v>33</v>
      </c>
      <c r="D75596">
        <v>0</v>
      </c>
      <c r="E75596">
        <v>3</v>
      </c>
      <c r="F75596" s="1">
        <v>72.069999999999993</v>
      </c>
      <c r="G75596" s="1">
        <v>70.11</v>
      </c>
      <c r="H75596" s="1">
        <v>0.93</v>
      </c>
      <c r="I75596" s="1">
        <v>1.96</v>
      </c>
      <c r="J75596" s="1">
        <v>2.11</v>
      </c>
      <c r="K75596" s="19">
        <v>0.32599999999999996</v>
      </c>
      <c r="L75596" s="8">
        <v>1</v>
      </c>
      <c r="M75596" s="1"/>
    </row>
    <row r="75597" spans="2:13" x14ac:dyDescent="0.25">
      <c r="B75597">
        <v>27</v>
      </c>
      <c r="C75597">
        <v>33</v>
      </c>
      <c r="D75597">
        <v>0</v>
      </c>
      <c r="E75597">
        <v>2</v>
      </c>
      <c r="F75597" s="1">
        <v>69.8</v>
      </c>
      <c r="G75597" s="1">
        <v>67.86</v>
      </c>
      <c r="H75597" s="1">
        <v>0.85</v>
      </c>
      <c r="I75597" s="1">
        <v>1.94</v>
      </c>
      <c r="J75597" s="1">
        <v>2.27</v>
      </c>
      <c r="K75597" s="19">
        <v>0.309</v>
      </c>
      <c r="L75597" s="8">
        <v>1</v>
      </c>
      <c r="M75597" s="1"/>
    </row>
    <row r="75598" spans="2:13" x14ac:dyDescent="0.25">
      <c r="B75598">
        <v>27</v>
      </c>
      <c r="C75598">
        <v>33</v>
      </c>
      <c r="D75598">
        <v>0</v>
      </c>
      <c r="E75598">
        <v>3</v>
      </c>
      <c r="F75598" s="1">
        <v>72.03</v>
      </c>
      <c r="G75598" s="1">
        <v>70.180000000000007</v>
      </c>
      <c r="H75598" s="1">
        <v>0.92</v>
      </c>
      <c r="I75598" s="1">
        <v>1.85</v>
      </c>
      <c r="J75598" s="1">
        <v>2.0099999999999998</v>
      </c>
      <c r="K75598" s="19">
        <v>0.33799999999999997</v>
      </c>
      <c r="L75598" s="8">
        <v>0.98399999999999999</v>
      </c>
      <c r="M75598" s="1"/>
    </row>
    <row r="75599" spans="2:13" x14ac:dyDescent="0.25">
      <c r="B75599">
        <v>28</v>
      </c>
      <c r="C75599">
        <v>33</v>
      </c>
      <c r="D75599">
        <v>0</v>
      </c>
      <c r="E75599">
        <v>2</v>
      </c>
      <c r="F75599" s="1">
        <v>69.8</v>
      </c>
      <c r="G75599" s="1">
        <v>67.84</v>
      </c>
      <c r="H75599" s="1">
        <v>0.84</v>
      </c>
      <c r="I75599" s="1">
        <v>1.96</v>
      </c>
      <c r="J75599" s="1">
        <v>2.35</v>
      </c>
      <c r="K75599" s="19">
        <v>0.28699999999999998</v>
      </c>
      <c r="L75599" s="8">
        <v>1</v>
      </c>
      <c r="M75599" s="1"/>
    </row>
    <row r="75600" spans="2:13" x14ac:dyDescent="0.25">
      <c r="B75600">
        <v>28</v>
      </c>
      <c r="C75600">
        <v>33</v>
      </c>
      <c r="D75600">
        <v>0</v>
      </c>
      <c r="E75600">
        <v>3</v>
      </c>
      <c r="F75600" s="1">
        <v>72.16</v>
      </c>
      <c r="G75600" s="1">
        <v>70.23</v>
      </c>
      <c r="H75600" s="1">
        <v>0.86</v>
      </c>
      <c r="I75600" s="1">
        <v>1.93</v>
      </c>
      <c r="J75600" s="1">
        <v>2.25</v>
      </c>
      <c r="K75600" s="19">
        <v>0.29899999999999999</v>
      </c>
      <c r="L75600" s="8">
        <v>0.98399999999999999</v>
      </c>
      <c r="M75600" s="1"/>
    </row>
    <row r="75601" spans="2:13" x14ac:dyDescent="0.25">
      <c r="B75601">
        <v>29</v>
      </c>
      <c r="C75601">
        <v>33</v>
      </c>
      <c r="D75601">
        <v>0</v>
      </c>
      <c r="E75601">
        <v>2</v>
      </c>
      <c r="F75601" s="1">
        <v>69.86</v>
      </c>
      <c r="G75601" s="1">
        <v>67.84</v>
      </c>
      <c r="H75601" s="1">
        <v>0.83</v>
      </c>
      <c r="I75601" s="1">
        <v>2.02</v>
      </c>
      <c r="J75601" s="1">
        <v>2.41</v>
      </c>
      <c r="K75601" s="19">
        <v>0.27100000000000002</v>
      </c>
      <c r="L75601" s="8">
        <v>1</v>
      </c>
      <c r="M75601" s="1"/>
    </row>
    <row r="75602" spans="2:13" x14ac:dyDescent="0.25">
      <c r="B75602">
        <v>29</v>
      </c>
      <c r="C75602">
        <v>33</v>
      </c>
      <c r="D75602">
        <v>0</v>
      </c>
      <c r="E75602">
        <v>3</v>
      </c>
      <c r="F75602" s="1">
        <v>72.150000000000006</v>
      </c>
      <c r="G75602" s="1">
        <v>70.14</v>
      </c>
      <c r="H75602" s="1">
        <v>0.85</v>
      </c>
      <c r="I75602" s="1">
        <v>2.0099999999999998</v>
      </c>
      <c r="J75602" s="1">
        <v>2.36</v>
      </c>
      <c r="K75602" s="19">
        <v>0.27600000000000002</v>
      </c>
      <c r="L75602" s="8">
        <v>1</v>
      </c>
      <c r="M75602" s="1"/>
    </row>
    <row r="75603" spans="2:13" x14ac:dyDescent="0.25">
      <c r="B75603">
        <v>30</v>
      </c>
      <c r="C75603">
        <v>33</v>
      </c>
      <c r="D75603">
        <v>0</v>
      </c>
      <c r="E75603">
        <v>2</v>
      </c>
      <c r="F75603" s="1">
        <v>70</v>
      </c>
      <c r="G75603" s="1">
        <v>68</v>
      </c>
      <c r="H75603" s="1">
        <v>0.84</v>
      </c>
      <c r="I75603" s="1">
        <v>2</v>
      </c>
      <c r="J75603" s="1">
        <v>2.38</v>
      </c>
      <c r="K75603" s="19">
        <v>0.25900000000000001</v>
      </c>
      <c r="L75603" s="8">
        <v>1</v>
      </c>
      <c r="M75603" s="1"/>
    </row>
    <row r="75604" spans="2:13" x14ac:dyDescent="0.25">
      <c r="B75604">
        <v>30</v>
      </c>
      <c r="C75604">
        <v>33</v>
      </c>
      <c r="D75604">
        <v>0</v>
      </c>
      <c r="E75604">
        <v>3</v>
      </c>
      <c r="F75604" s="1">
        <v>72.34</v>
      </c>
      <c r="G75604" s="1">
        <v>70.34</v>
      </c>
      <c r="H75604" s="1">
        <v>0.87</v>
      </c>
      <c r="I75604" s="1">
        <v>2</v>
      </c>
      <c r="J75604" s="1">
        <v>2.2999999999999998</v>
      </c>
      <c r="K75604" s="19">
        <v>0.26500000000000001</v>
      </c>
      <c r="L75604" s="8">
        <v>1</v>
      </c>
      <c r="M75604" s="1"/>
    </row>
    <row r="75605" spans="2:13" x14ac:dyDescent="0.25">
      <c r="B75605">
        <v>31</v>
      </c>
      <c r="C75605">
        <v>33</v>
      </c>
      <c r="D75605">
        <v>0</v>
      </c>
      <c r="E75605">
        <v>2</v>
      </c>
      <c r="F75605" s="1">
        <v>70.209999999999994</v>
      </c>
      <c r="G75605" s="1">
        <v>68.27</v>
      </c>
      <c r="H75605" s="1">
        <v>0.85</v>
      </c>
      <c r="I75605" s="1">
        <v>1.94</v>
      </c>
      <c r="J75605" s="1">
        <v>2.27</v>
      </c>
      <c r="K75605" s="19">
        <v>0.25900000000000001</v>
      </c>
      <c r="L75605" s="8">
        <v>0.98399999999999999</v>
      </c>
      <c r="M75605" s="1"/>
    </row>
    <row r="75606" spans="2:13" x14ac:dyDescent="0.25">
      <c r="B75606">
        <v>31</v>
      </c>
      <c r="C75606">
        <v>33</v>
      </c>
      <c r="D75606">
        <v>0</v>
      </c>
      <c r="E75606">
        <v>3</v>
      </c>
      <c r="F75606" s="1">
        <v>72.760000000000005</v>
      </c>
      <c r="G75606" s="1">
        <v>70.83</v>
      </c>
      <c r="H75606" s="1">
        <v>0.91</v>
      </c>
      <c r="I75606" s="1">
        <v>1.93</v>
      </c>
      <c r="J75606" s="1">
        <v>2.12</v>
      </c>
      <c r="K75606" s="19">
        <v>0.27500000000000002</v>
      </c>
      <c r="L75606" s="8">
        <v>0.98399999999999999</v>
      </c>
      <c r="M75606" s="1"/>
    </row>
    <row r="75607" spans="2:13" x14ac:dyDescent="0.25">
      <c r="B75607">
        <v>32</v>
      </c>
      <c r="C75607">
        <v>33</v>
      </c>
      <c r="D75607">
        <v>0</v>
      </c>
      <c r="E75607">
        <v>2</v>
      </c>
      <c r="F75607" s="1">
        <v>70.67</v>
      </c>
      <c r="G75607" s="1">
        <v>68.73</v>
      </c>
      <c r="H75607" s="1">
        <v>0.86</v>
      </c>
      <c r="I75607" s="1">
        <v>1.94</v>
      </c>
      <c r="J75607" s="1">
        <v>2.25</v>
      </c>
      <c r="K75607" s="19">
        <v>0.26900000000000002</v>
      </c>
      <c r="L75607" s="8">
        <v>0.98399999999999999</v>
      </c>
      <c r="M75607" s="1"/>
    </row>
    <row r="75608" spans="2:13" x14ac:dyDescent="0.25">
      <c r="B75608">
        <v>32</v>
      </c>
      <c r="C75608">
        <v>33</v>
      </c>
      <c r="D75608">
        <v>0</v>
      </c>
      <c r="E75608">
        <v>3</v>
      </c>
      <c r="F75608" s="1">
        <v>73.38</v>
      </c>
      <c r="G75608" s="1">
        <v>71.48</v>
      </c>
      <c r="H75608" s="1">
        <v>0.9</v>
      </c>
      <c r="I75608" s="1">
        <v>1.9</v>
      </c>
      <c r="J75608" s="1">
        <v>2.12</v>
      </c>
      <c r="K75608" s="19">
        <v>0.28000000000000003</v>
      </c>
      <c r="L75608" s="8">
        <v>1</v>
      </c>
      <c r="M75608" s="1"/>
    </row>
    <row r="75609" spans="2:13" x14ac:dyDescent="0.25">
      <c r="B75609">
        <v>33</v>
      </c>
      <c r="C75609">
        <v>33</v>
      </c>
      <c r="D75609">
        <v>0</v>
      </c>
      <c r="E75609">
        <v>2</v>
      </c>
      <c r="F75609" s="1">
        <v>70.900000000000006</v>
      </c>
      <c r="G75609" s="1">
        <v>69.040000000000006</v>
      </c>
      <c r="H75609" s="1">
        <v>0.89</v>
      </c>
      <c r="I75609" s="1">
        <v>1.86</v>
      </c>
      <c r="J75609" s="1">
        <v>2.08</v>
      </c>
      <c r="K75609" s="19">
        <v>0.29100000000000004</v>
      </c>
      <c r="L75609" s="8">
        <v>0.96799999999999997</v>
      </c>
      <c r="M75609" s="1"/>
    </row>
    <row r="75610" spans="2:13" x14ac:dyDescent="0.25">
      <c r="B75610">
        <v>33</v>
      </c>
      <c r="C75610">
        <v>33</v>
      </c>
      <c r="D75610">
        <v>0</v>
      </c>
      <c r="E75610">
        <v>3</v>
      </c>
      <c r="F75610" s="1">
        <v>73.33</v>
      </c>
      <c r="G75610" s="1">
        <v>71.650000000000006</v>
      </c>
      <c r="H75610" s="1">
        <v>0.97</v>
      </c>
      <c r="I75610" s="1">
        <v>1.68</v>
      </c>
      <c r="J75610" s="1">
        <v>1.73</v>
      </c>
      <c r="K75610" s="19">
        <v>0.32700000000000001</v>
      </c>
      <c r="L75610" s="8">
        <v>0.93600000000000005</v>
      </c>
      <c r="M75610" s="1"/>
    </row>
    <row r="75611" spans="2:13" x14ac:dyDescent="0.25">
      <c r="B75611">
        <v>34</v>
      </c>
      <c r="C75611">
        <v>33</v>
      </c>
      <c r="D75611">
        <v>0</v>
      </c>
      <c r="E75611">
        <v>2</v>
      </c>
      <c r="F75611" s="1">
        <v>71.150000000000006</v>
      </c>
      <c r="G75611" s="1">
        <v>69.22</v>
      </c>
      <c r="H75611" s="1">
        <v>0.93</v>
      </c>
      <c r="I75611" s="1">
        <v>1.93</v>
      </c>
      <c r="J75611" s="1">
        <v>2.0699999999999998</v>
      </c>
      <c r="K75611" s="19">
        <v>0.32</v>
      </c>
      <c r="L75611" s="8">
        <v>0.95199999999999996</v>
      </c>
      <c r="M75611" s="1"/>
    </row>
    <row r="75612" spans="2:13" x14ac:dyDescent="0.25">
      <c r="B75612">
        <v>34</v>
      </c>
      <c r="C75612">
        <v>33</v>
      </c>
      <c r="D75612">
        <v>0</v>
      </c>
      <c r="E75612">
        <v>3</v>
      </c>
      <c r="F75612" s="1">
        <v>73.81</v>
      </c>
      <c r="G75612" s="1">
        <v>71.930000000000007</v>
      </c>
      <c r="H75612" s="1">
        <v>1</v>
      </c>
      <c r="I75612" s="1">
        <v>1.88</v>
      </c>
      <c r="J75612" s="1">
        <v>1.89</v>
      </c>
      <c r="K75612" s="19">
        <v>0.36799999999999999</v>
      </c>
      <c r="L75612" s="8">
        <v>0.96799999999999997</v>
      </c>
      <c r="M75612" s="1"/>
    </row>
    <row r="75613" spans="2:13" x14ac:dyDescent="0.25">
      <c r="B75613">
        <v>35</v>
      </c>
      <c r="C75613">
        <v>33</v>
      </c>
      <c r="D75613">
        <v>0</v>
      </c>
      <c r="E75613">
        <v>2</v>
      </c>
      <c r="F75613" s="1">
        <v>69.81</v>
      </c>
      <c r="G75613" s="1">
        <v>67.52</v>
      </c>
      <c r="H75613" s="1">
        <v>1.05</v>
      </c>
      <c r="I75613" s="1">
        <v>2.29</v>
      </c>
      <c r="J75613" s="1">
        <v>2.17</v>
      </c>
      <c r="K75613" s="19">
        <v>0.39</v>
      </c>
      <c r="L75613" s="8">
        <v>0.96799999999999997</v>
      </c>
      <c r="M75613" s="1"/>
    </row>
    <row r="75614" spans="2:13" x14ac:dyDescent="0.25">
      <c r="B75614">
        <v>35</v>
      </c>
      <c r="C75614">
        <v>33</v>
      </c>
      <c r="D75614">
        <v>0</v>
      </c>
      <c r="E75614">
        <v>3</v>
      </c>
      <c r="F75614" s="1">
        <v>73.84</v>
      </c>
      <c r="G75614" s="1">
        <v>71.739999999999995</v>
      </c>
      <c r="H75614" s="1">
        <v>0.79</v>
      </c>
      <c r="I75614" s="1">
        <v>2.1</v>
      </c>
      <c r="J75614" s="1">
        <v>2.66</v>
      </c>
      <c r="K75614" s="19">
        <v>0.313</v>
      </c>
      <c r="L75614" s="8">
        <v>1</v>
      </c>
      <c r="M75614" s="1"/>
    </row>
    <row r="75615" spans="2:13" x14ac:dyDescent="0.25">
      <c r="B75615">
        <v>36</v>
      </c>
      <c r="C75615">
        <v>33</v>
      </c>
      <c r="D75615">
        <v>1</v>
      </c>
      <c r="E75615">
        <v>1</v>
      </c>
      <c r="F75615" s="1">
        <v>65.989999999999995</v>
      </c>
      <c r="G75615" s="1">
        <v>62.28</v>
      </c>
      <c r="H75615" s="1">
        <v>1.65</v>
      </c>
      <c r="I75615" s="1">
        <v>3.71</v>
      </c>
      <c r="J75615" s="1">
        <v>2.25</v>
      </c>
      <c r="K75615" s="19">
        <v>0.60799999999999998</v>
      </c>
      <c r="L75615" s="8">
        <v>0.98399999999999999</v>
      </c>
      <c r="M75615" s="1"/>
    </row>
    <row r="75616" spans="2:13" x14ac:dyDescent="0.25">
      <c r="B75616">
        <v>37</v>
      </c>
      <c r="C75616">
        <v>33</v>
      </c>
      <c r="D75616">
        <v>1</v>
      </c>
      <c r="E75616">
        <v>1</v>
      </c>
      <c r="F75616" s="1">
        <v>68.62</v>
      </c>
      <c r="G75616" s="1">
        <v>65.459999999999994</v>
      </c>
      <c r="H75616" s="1">
        <v>1.55</v>
      </c>
      <c r="I75616" s="1">
        <v>3.16</v>
      </c>
      <c r="J75616" s="1">
        <v>2.04</v>
      </c>
      <c r="K75616" s="19">
        <v>0.57699999999999996</v>
      </c>
      <c r="L75616" s="8">
        <v>0.96799999999999997</v>
      </c>
      <c r="M75616" s="1"/>
    </row>
    <row r="75617" spans="2:13" x14ac:dyDescent="0.25">
      <c r="B75617">
        <v>38</v>
      </c>
      <c r="C75617">
        <v>33</v>
      </c>
      <c r="D75617">
        <v>1</v>
      </c>
      <c r="E75617">
        <v>1</v>
      </c>
      <c r="F75617" s="1">
        <v>68.95</v>
      </c>
      <c r="G75617" s="1">
        <v>65.67</v>
      </c>
      <c r="H75617" s="1">
        <v>1.62</v>
      </c>
      <c r="I75617" s="1">
        <v>3.28</v>
      </c>
      <c r="J75617" s="1">
        <v>2.0299999999999998</v>
      </c>
      <c r="K75617" s="19">
        <v>0.61599999999999999</v>
      </c>
      <c r="L75617" s="8">
        <v>0.96799999999999997</v>
      </c>
      <c r="M75617" s="1"/>
    </row>
    <row r="75618" spans="2:13" x14ac:dyDescent="0.25">
      <c r="B75618">
        <v>39</v>
      </c>
      <c r="C75618">
        <v>33</v>
      </c>
      <c r="D75618">
        <v>1</v>
      </c>
      <c r="E75618">
        <v>1</v>
      </c>
      <c r="F75618" s="1">
        <v>68.650000000000006</v>
      </c>
      <c r="G75618" s="1">
        <v>65.44</v>
      </c>
      <c r="H75618" s="1">
        <v>1.63</v>
      </c>
      <c r="I75618" s="1">
        <v>3.21</v>
      </c>
      <c r="J75618" s="1">
        <v>1.97</v>
      </c>
      <c r="K75618" s="19">
        <v>0.60899999999999999</v>
      </c>
      <c r="L75618" s="8">
        <v>0.96799999999999997</v>
      </c>
      <c r="M75618" s="1"/>
    </row>
    <row r="75619" spans="2:13" x14ac:dyDescent="0.25">
      <c r="B75619">
        <v>40</v>
      </c>
      <c r="C75619">
        <v>33</v>
      </c>
      <c r="D75619">
        <v>1</v>
      </c>
      <c r="E75619">
        <v>1</v>
      </c>
      <c r="F75619" s="1">
        <v>69.91</v>
      </c>
      <c r="G75619" s="1">
        <v>66.44</v>
      </c>
      <c r="H75619" s="1">
        <v>1.72</v>
      </c>
      <c r="I75619" s="1">
        <v>3.47</v>
      </c>
      <c r="J75619" s="1">
        <v>2.02</v>
      </c>
      <c r="K75619" s="19">
        <v>0.67599999999999993</v>
      </c>
      <c r="L75619" s="8">
        <v>0.96799999999999997</v>
      </c>
      <c r="M75619" s="1"/>
    </row>
    <row r="75620" spans="2:13" x14ac:dyDescent="0.25">
      <c r="B75620">
        <v>41</v>
      </c>
      <c r="C75620">
        <v>33</v>
      </c>
      <c r="D75620">
        <v>1</v>
      </c>
      <c r="E75620">
        <v>1</v>
      </c>
      <c r="F75620" s="1">
        <v>72.040000000000006</v>
      </c>
      <c r="G75620" s="1">
        <v>68.52</v>
      </c>
      <c r="H75620" s="1">
        <v>1.8</v>
      </c>
      <c r="I75620" s="1">
        <v>3.52</v>
      </c>
      <c r="J75620" s="1">
        <v>1.96</v>
      </c>
      <c r="K75620" s="19">
        <v>0.754</v>
      </c>
      <c r="L75620" s="8">
        <v>0.96799999999999997</v>
      </c>
      <c r="M75620" s="1"/>
    </row>
    <row r="75621" spans="2:13" x14ac:dyDescent="0.25">
      <c r="B75621">
        <v>42</v>
      </c>
      <c r="C75621">
        <v>33</v>
      </c>
      <c r="D75621">
        <v>1</v>
      </c>
      <c r="E75621">
        <v>1</v>
      </c>
      <c r="F75621" s="1">
        <v>73.95</v>
      </c>
      <c r="G75621" s="1">
        <v>70.7</v>
      </c>
      <c r="H75621" s="1">
        <v>1.82</v>
      </c>
      <c r="I75621" s="1">
        <v>3.25</v>
      </c>
      <c r="J75621" s="1">
        <v>1.78</v>
      </c>
      <c r="K75621" s="19">
        <v>0.78600000000000003</v>
      </c>
      <c r="L75621" s="8">
        <v>0.96799999999999997</v>
      </c>
      <c r="M75621" s="1"/>
    </row>
    <row r="75622" spans="2:13" x14ac:dyDescent="0.25">
      <c r="B75622">
        <v>43</v>
      </c>
      <c r="C75622">
        <v>33</v>
      </c>
      <c r="D75622">
        <v>1</v>
      </c>
      <c r="E75622">
        <v>1</v>
      </c>
      <c r="F75622" s="1">
        <v>76.33</v>
      </c>
      <c r="G75622" s="1">
        <v>73.400000000000006</v>
      </c>
      <c r="H75622" s="1">
        <v>1.84</v>
      </c>
      <c r="I75622" s="1">
        <v>2.93</v>
      </c>
      <c r="J75622" s="1">
        <v>1.59</v>
      </c>
      <c r="K75622" s="19">
        <v>0.80100000000000005</v>
      </c>
      <c r="L75622" s="8">
        <v>0.96799999999999997</v>
      </c>
      <c r="M75622" s="1"/>
    </row>
    <row r="75623" spans="2:13" x14ac:dyDescent="0.25">
      <c r="B75623">
        <v>44</v>
      </c>
      <c r="C75623">
        <v>33</v>
      </c>
      <c r="D75623">
        <v>1</v>
      </c>
      <c r="E75623">
        <v>1</v>
      </c>
      <c r="F75623" s="1">
        <v>78.34</v>
      </c>
      <c r="G75623" s="1">
        <v>75.77</v>
      </c>
      <c r="H75623" s="1">
        <v>1.84</v>
      </c>
      <c r="I75623" s="1">
        <v>2.57</v>
      </c>
      <c r="J75623" s="1">
        <v>1.4</v>
      </c>
      <c r="K75623" s="19">
        <v>0.77700000000000002</v>
      </c>
      <c r="L75623" s="8">
        <v>0.95199999999999996</v>
      </c>
      <c r="M75623" s="1"/>
    </row>
    <row r="75624" spans="2:13" x14ac:dyDescent="0.25">
      <c r="B75624">
        <v>45</v>
      </c>
      <c r="C75624">
        <v>33</v>
      </c>
      <c r="D75624">
        <v>1</v>
      </c>
      <c r="E75624">
        <v>1</v>
      </c>
      <c r="F75624" s="1">
        <v>79.61</v>
      </c>
      <c r="G75624" s="1">
        <v>77.38</v>
      </c>
      <c r="H75624" s="1">
        <v>1.89</v>
      </c>
      <c r="I75624" s="1">
        <v>2.23</v>
      </c>
      <c r="J75624" s="1">
        <v>1.18</v>
      </c>
      <c r="K75624" s="19">
        <v>0.78700000000000003</v>
      </c>
      <c r="L75624" s="8">
        <v>0.90400000000000003</v>
      </c>
      <c r="M75624" s="1"/>
    </row>
    <row r="75625" spans="2:13" x14ac:dyDescent="0.25">
      <c r="B75625">
        <v>46</v>
      </c>
      <c r="C75625">
        <v>33</v>
      </c>
      <c r="D75625">
        <v>1</v>
      </c>
      <c r="E75625">
        <v>1</v>
      </c>
      <c r="F75625" s="1">
        <v>79.11</v>
      </c>
      <c r="G75625" s="1">
        <v>76.900000000000006</v>
      </c>
      <c r="H75625" s="1">
        <v>1.96</v>
      </c>
      <c r="I75625" s="1">
        <v>2.21</v>
      </c>
      <c r="J75625" s="1">
        <v>1.1299999999999999</v>
      </c>
      <c r="K75625" s="19">
        <v>0.84099999999999997</v>
      </c>
      <c r="L75625" s="8">
        <v>0.90400000000000003</v>
      </c>
      <c r="M75625" s="1"/>
    </row>
    <row r="75626" spans="2:13" x14ac:dyDescent="0.25">
      <c r="B75626">
        <v>47</v>
      </c>
      <c r="C75626">
        <v>33</v>
      </c>
      <c r="D75626">
        <v>1</v>
      </c>
      <c r="E75626">
        <v>1</v>
      </c>
      <c r="F75626" s="1">
        <v>69.3</v>
      </c>
      <c r="G75626" s="1">
        <v>67.16</v>
      </c>
      <c r="H75626" s="1">
        <v>1.85</v>
      </c>
      <c r="I75626" s="1">
        <v>2.14</v>
      </c>
      <c r="J75626" s="1">
        <v>1.1599999999999999</v>
      </c>
      <c r="K75626" s="19">
        <v>0.78600000000000003</v>
      </c>
      <c r="L75626" s="8">
        <v>0.88800000000000001</v>
      </c>
      <c r="M75626" s="1"/>
    </row>
    <row r="75627" spans="2:13" x14ac:dyDescent="0.25">
      <c r="B75627">
        <v>48</v>
      </c>
      <c r="C75627">
        <v>33</v>
      </c>
      <c r="D75627">
        <v>1</v>
      </c>
      <c r="E75627">
        <v>1</v>
      </c>
      <c r="F75627" s="1">
        <v>68.08</v>
      </c>
      <c r="G75627" s="1">
        <v>65.69</v>
      </c>
      <c r="H75627" s="1">
        <v>1.73</v>
      </c>
      <c r="I75627" s="1">
        <v>2.39</v>
      </c>
      <c r="J75627" s="1">
        <v>1.38</v>
      </c>
      <c r="K75627" s="19">
        <v>0.76100000000000001</v>
      </c>
      <c r="L75627" s="8">
        <v>0.93600000000000005</v>
      </c>
      <c r="M75627" s="1"/>
    </row>
    <row r="75628" spans="2:13" x14ac:dyDescent="0.25">
      <c r="B75628">
        <v>49</v>
      </c>
      <c r="C75628">
        <v>33</v>
      </c>
      <c r="D75628">
        <v>1</v>
      </c>
      <c r="E75628">
        <v>1</v>
      </c>
      <c r="F75628" s="1">
        <v>60.66</v>
      </c>
      <c r="G75628" s="1">
        <v>57.39</v>
      </c>
      <c r="H75628" s="1">
        <v>1.82</v>
      </c>
      <c r="I75628" s="1">
        <v>3.27</v>
      </c>
      <c r="J75628" s="1">
        <v>1.8</v>
      </c>
      <c r="K75628" s="19">
        <v>0.754</v>
      </c>
      <c r="L75628" s="8">
        <v>0.96799999999999997</v>
      </c>
      <c r="M75628" s="1"/>
    </row>
    <row r="75629" spans="2:13" x14ac:dyDescent="0.25">
      <c r="B75629">
        <v>50</v>
      </c>
      <c r="C75629">
        <v>33</v>
      </c>
      <c r="D75629">
        <v>1</v>
      </c>
      <c r="E75629">
        <v>1</v>
      </c>
      <c r="F75629" s="1">
        <v>47.91</v>
      </c>
      <c r="G75629" s="1">
        <v>44.06</v>
      </c>
      <c r="H75629" s="1">
        <v>1.66</v>
      </c>
      <c r="I75629" s="1">
        <v>3.85</v>
      </c>
      <c r="J75629" s="1">
        <v>2.3199999999999998</v>
      </c>
      <c r="K75629" s="19">
        <v>0.61399999999999999</v>
      </c>
      <c r="L75629" s="8">
        <v>1</v>
      </c>
      <c r="M75629" s="1"/>
    </row>
    <row r="75630" spans="2:13" x14ac:dyDescent="0.25">
      <c r="B75630">
        <v>51</v>
      </c>
      <c r="C75630">
        <v>33</v>
      </c>
      <c r="D75630">
        <v>1</v>
      </c>
      <c r="E75630">
        <v>1</v>
      </c>
      <c r="F75630" s="1">
        <v>58.06</v>
      </c>
      <c r="G75630" s="1">
        <v>54.95</v>
      </c>
      <c r="H75630" s="1">
        <v>2.08</v>
      </c>
      <c r="I75630" s="1">
        <v>3.11</v>
      </c>
      <c r="J75630" s="1">
        <v>1.5</v>
      </c>
      <c r="K75630" s="19">
        <v>0.78700000000000003</v>
      </c>
      <c r="L75630" s="8">
        <v>0.92</v>
      </c>
      <c r="M75630" s="1"/>
    </row>
    <row r="75631" spans="2:13" x14ac:dyDescent="0.25">
      <c r="B75631">
        <v>52</v>
      </c>
      <c r="C75631">
        <v>33</v>
      </c>
      <c r="D75631">
        <v>1</v>
      </c>
      <c r="E75631">
        <v>1</v>
      </c>
      <c r="F75631" s="1">
        <v>61.67</v>
      </c>
      <c r="G75631" s="1">
        <v>58.59</v>
      </c>
      <c r="H75631" s="1">
        <v>1.72</v>
      </c>
      <c r="I75631" s="1">
        <v>3.08</v>
      </c>
      <c r="J75631" s="1">
        <v>1.79</v>
      </c>
      <c r="K75631" s="19">
        <v>0.66699999999999993</v>
      </c>
      <c r="L75631" s="8">
        <v>0.95199999999999996</v>
      </c>
      <c r="M75631" s="1"/>
    </row>
    <row r="75632" spans="2:13" x14ac:dyDescent="0.25">
      <c r="B75632">
        <v>53</v>
      </c>
      <c r="C75632">
        <v>33</v>
      </c>
      <c r="D75632">
        <v>1</v>
      </c>
      <c r="E75632">
        <v>1</v>
      </c>
      <c r="F75632" s="1">
        <v>64.77</v>
      </c>
      <c r="G75632" s="1">
        <v>61.37</v>
      </c>
      <c r="H75632" s="1">
        <v>1.85</v>
      </c>
      <c r="I75632" s="1">
        <v>3.4</v>
      </c>
      <c r="J75632" s="1">
        <v>1.84</v>
      </c>
      <c r="K75632" s="19">
        <v>0.71499999999999997</v>
      </c>
      <c r="L75632" s="8">
        <v>0.96799999999999997</v>
      </c>
      <c r="M75632" s="1"/>
    </row>
    <row r="75633" spans="2:13" x14ac:dyDescent="0.25">
      <c r="B75633">
        <v>54</v>
      </c>
      <c r="C75633">
        <v>33</v>
      </c>
      <c r="D75633">
        <v>1</v>
      </c>
      <c r="E75633">
        <v>1</v>
      </c>
      <c r="F75633" s="1">
        <v>71.92</v>
      </c>
      <c r="G75633" s="1">
        <v>68.41</v>
      </c>
      <c r="H75633" s="1">
        <v>1.88</v>
      </c>
      <c r="I75633" s="1">
        <v>3.51</v>
      </c>
      <c r="J75633" s="1">
        <v>1.87</v>
      </c>
      <c r="K75633" s="19">
        <v>0.77600000000000002</v>
      </c>
      <c r="L75633" s="8">
        <v>0.96799999999999997</v>
      </c>
      <c r="M75633" s="1"/>
    </row>
    <row r="75634" spans="2:13" x14ac:dyDescent="0.25">
      <c r="B75634">
        <v>55</v>
      </c>
      <c r="C75634">
        <v>33</v>
      </c>
      <c r="D75634">
        <v>1</v>
      </c>
      <c r="E75634">
        <v>1</v>
      </c>
      <c r="F75634" s="1">
        <v>72.34</v>
      </c>
      <c r="G75634" s="1">
        <v>68.510000000000005</v>
      </c>
      <c r="H75634" s="1">
        <v>1.87</v>
      </c>
      <c r="I75634" s="1">
        <v>3.83</v>
      </c>
      <c r="J75634" s="1">
        <v>2.0499999999999998</v>
      </c>
      <c r="K75634" s="19">
        <v>0.79100000000000004</v>
      </c>
      <c r="L75634" s="8">
        <v>1</v>
      </c>
      <c r="M75634" s="1"/>
    </row>
    <row r="75635" spans="2:13" x14ac:dyDescent="0.25">
      <c r="B75635">
        <v>56</v>
      </c>
      <c r="C75635">
        <v>33</v>
      </c>
      <c r="D75635">
        <v>1</v>
      </c>
      <c r="E75635">
        <v>1</v>
      </c>
      <c r="F75635" s="1">
        <v>73.8</v>
      </c>
      <c r="G75635" s="1">
        <v>69.56</v>
      </c>
      <c r="H75635" s="1">
        <v>1.98</v>
      </c>
      <c r="I75635" s="1">
        <v>4.24</v>
      </c>
      <c r="J75635" s="1">
        <v>2.14</v>
      </c>
      <c r="K75635" s="19">
        <v>0.85500000000000009</v>
      </c>
      <c r="L75635" s="8">
        <v>1</v>
      </c>
      <c r="M75635" s="1"/>
    </row>
    <row r="75636" spans="2:13" x14ac:dyDescent="0.25">
      <c r="B75636">
        <v>57</v>
      </c>
      <c r="C75636">
        <v>33</v>
      </c>
      <c r="D75636">
        <v>1</v>
      </c>
      <c r="E75636">
        <v>1</v>
      </c>
      <c r="F75636" s="1">
        <v>75.95</v>
      </c>
      <c r="G75636" s="1">
        <v>71.55</v>
      </c>
      <c r="H75636" s="1">
        <v>1.9</v>
      </c>
      <c r="I75636" s="1">
        <v>4.4000000000000004</v>
      </c>
      <c r="J75636" s="1">
        <v>2.3199999999999998</v>
      </c>
      <c r="K75636" s="19">
        <v>0.83099999999999996</v>
      </c>
      <c r="L75636" s="8">
        <v>1</v>
      </c>
      <c r="M75636" s="1"/>
    </row>
    <row r="75637" spans="2:13" x14ac:dyDescent="0.25">
      <c r="B75637">
        <v>58</v>
      </c>
      <c r="C75637">
        <v>33</v>
      </c>
      <c r="D75637">
        <v>1</v>
      </c>
      <c r="E75637">
        <v>1</v>
      </c>
      <c r="F75637" s="1">
        <v>72.680000000000007</v>
      </c>
      <c r="G75637" s="1">
        <v>68.27</v>
      </c>
      <c r="H75637" s="1">
        <v>1.81</v>
      </c>
      <c r="I75637" s="1">
        <v>4.41</v>
      </c>
      <c r="J75637" s="1">
        <v>2.44</v>
      </c>
      <c r="K75637" s="19">
        <v>0.76200000000000001</v>
      </c>
      <c r="L75637" s="8">
        <v>1</v>
      </c>
      <c r="M75637" s="1"/>
    </row>
    <row r="75638" spans="2:13" x14ac:dyDescent="0.25">
      <c r="B75638">
        <v>59</v>
      </c>
      <c r="C75638">
        <v>33</v>
      </c>
      <c r="D75638">
        <v>1</v>
      </c>
      <c r="E75638">
        <v>1</v>
      </c>
      <c r="F75638" s="1">
        <v>63.9</v>
      </c>
      <c r="G75638" s="1">
        <v>59.41</v>
      </c>
      <c r="H75638" s="1">
        <v>1.89</v>
      </c>
      <c r="I75638" s="1">
        <v>4.49</v>
      </c>
      <c r="J75638" s="1">
        <v>2.37</v>
      </c>
      <c r="K75638" s="19">
        <v>0.72199999999999998</v>
      </c>
      <c r="L75638" s="8">
        <v>1</v>
      </c>
      <c r="M75638" s="1"/>
    </row>
    <row r="75639" spans="2:13" x14ac:dyDescent="0.25">
      <c r="B75639">
        <v>60</v>
      </c>
      <c r="C75639">
        <v>33</v>
      </c>
      <c r="D75639">
        <v>1</v>
      </c>
      <c r="E75639">
        <v>1</v>
      </c>
      <c r="F75639" s="1">
        <v>60.19</v>
      </c>
      <c r="G75639" s="1">
        <v>56.28</v>
      </c>
      <c r="H75639" s="1">
        <v>1.77</v>
      </c>
      <c r="I75639" s="1">
        <v>3.91</v>
      </c>
      <c r="J75639" s="1">
        <v>2.2000000000000002</v>
      </c>
      <c r="K75639" s="19">
        <v>0.64500000000000002</v>
      </c>
      <c r="L75639" s="8">
        <v>1</v>
      </c>
      <c r="M75639" s="1"/>
    </row>
    <row r="75640" spans="2:13" x14ac:dyDescent="0.25">
      <c r="B75640">
        <v>61</v>
      </c>
      <c r="C75640">
        <v>33</v>
      </c>
      <c r="D75640">
        <v>1</v>
      </c>
      <c r="E75640">
        <v>1</v>
      </c>
      <c r="F75640" s="1">
        <v>71.12</v>
      </c>
      <c r="G75640" s="1">
        <v>66.78</v>
      </c>
      <c r="H75640" s="1">
        <v>1.66</v>
      </c>
      <c r="I75640" s="1">
        <v>4.34</v>
      </c>
      <c r="J75640" s="1">
        <v>2.61</v>
      </c>
      <c r="K75640" s="19">
        <v>0.629</v>
      </c>
      <c r="L75640" s="8">
        <v>1</v>
      </c>
      <c r="M75640" s="1"/>
    </row>
    <row r="75641" spans="2:13" x14ac:dyDescent="0.25">
      <c r="B75641">
        <v>62</v>
      </c>
      <c r="C75641">
        <v>33</v>
      </c>
      <c r="D75641">
        <v>1</v>
      </c>
      <c r="E75641">
        <v>1</v>
      </c>
      <c r="F75641" s="1">
        <v>68.97</v>
      </c>
      <c r="G75641" s="1">
        <v>65.260000000000005</v>
      </c>
      <c r="H75641" s="1">
        <v>1.6</v>
      </c>
      <c r="I75641" s="1">
        <v>3.71</v>
      </c>
      <c r="J75641" s="1">
        <v>2.31</v>
      </c>
      <c r="K75641" s="19">
        <v>0.56399999999999995</v>
      </c>
      <c r="L75641" s="8">
        <v>1</v>
      </c>
      <c r="M75641" s="1"/>
    </row>
    <row r="75642" spans="2:13" x14ac:dyDescent="0.25">
      <c r="B75642">
        <v>63</v>
      </c>
      <c r="C75642">
        <v>33</v>
      </c>
      <c r="D75642">
        <v>1</v>
      </c>
      <c r="E75642">
        <v>1</v>
      </c>
      <c r="F75642" s="1">
        <v>68.86</v>
      </c>
      <c r="G75642" s="1">
        <v>65.260000000000005</v>
      </c>
      <c r="H75642" s="1">
        <v>1.7</v>
      </c>
      <c r="I75642" s="1">
        <v>3.6</v>
      </c>
      <c r="J75642" s="1">
        <v>2.12</v>
      </c>
      <c r="K75642" s="19">
        <v>0.58699999999999997</v>
      </c>
      <c r="L75642" s="8">
        <v>1</v>
      </c>
      <c r="M75642" s="1"/>
    </row>
    <row r="75643" spans="2:13" x14ac:dyDescent="0.25">
      <c r="B75643">
        <v>64</v>
      </c>
      <c r="C75643">
        <v>33</v>
      </c>
      <c r="D75643">
        <v>1</v>
      </c>
      <c r="E75643">
        <v>1</v>
      </c>
      <c r="F75643" s="1">
        <v>52.51</v>
      </c>
      <c r="G75643" s="1">
        <v>49.05</v>
      </c>
      <c r="H75643" s="1">
        <v>1.97</v>
      </c>
      <c r="I75643" s="1">
        <v>3.46</v>
      </c>
      <c r="J75643" s="1">
        <v>1.76</v>
      </c>
      <c r="K75643" s="19">
        <v>0.63300000000000001</v>
      </c>
      <c r="L75643" s="8">
        <v>0.93600000000000005</v>
      </c>
      <c r="M75643" s="1"/>
    </row>
    <row r="75644" spans="2:13" x14ac:dyDescent="0.25">
      <c r="B75644">
        <v>65</v>
      </c>
      <c r="C75644">
        <v>33</v>
      </c>
      <c r="D75644">
        <v>1</v>
      </c>
      <c r="E75644">
        <v>1</v>
      </c>
      <c r="F75644" s="1">
        <v>59.24</v>
      </c>
      <c r="G75644" s="1">
        <v>55.48</v>
      </c>
      <c r="H75644" s="1">
        <v>2.11</v>
      </c>
      <c r="I75644" s="1">
        <v>3.76</v>
      </c>
      <c r="J75644" s="1">
        <v>1.78</v>
      </c>
      <c r="K75644" s="19">
        <v>0.67400000000000004</v>
      </c>
      <c r="L75644" s="8">
        <v>0.95199999999999996</v>
      </c>
      <c r="M75644" s="1"/>
    </row>
    <row r="75645" spans="2:13" x14ac:dyDescent="0.25">
      <c r="B75645">
        <v>66</v>
      </c>
      <c r="C75645">
        <v>33</v>
      </c>
      <c r="D75645">
        <v>1</v>
      </c>
      <c r="E75645">
        <v>1</v>
      </c>
      <c r="F75645" s="1">
        <v>59.93</v>
      </c>
      <c r="G75645" s="1">
        <v>56.73</v>
      </c>
      <c r="H75645" s="1">
        <v>2.14</v>
      </c>
      <c r="I75645" s="1">
        <v>3.2</v>
      </c>
      <c r="J75645" s="1">
        <v>1.5</v>
      </c>
      <c r="K75645" s="19">
        <v>0.69699999999999995</v>
      </c>
      <c r="L75645" s="8">
        <v>0.90400000000000003</v>
      </c>
      <c r="M75645" s="1"/>
    </row>
    <row r="75646" spans="2:13" x14ac:dyDescent="0.25">
      <c r="B75646">
        <v>67</v>
      </c>
      <c r="C75646">
        <v>33</v>
      </c>
      <c r="D75646">
        <v>1</v>
      </c>
      <c r="E75646">
        <v>1</v>
      </c>
      <c r="F75646" s="1">
        <v>44.3</v>
      </c>
      <c r="G75646" s="1">
        <v>41.97</v>
      </c>
      <c r="H75646" s="1">
        <v>2.16</v>
      </c>
      <c r="I75646" s="1">
        <v>2.33</v>
      </c>
      <c r="J75646" s="1">
        <v>1.08</v>
      </c>
      <c r="K75646" s="19">
        <v>0.75</v>
      </c>
      <c r="L75646" s="8">
        <v>0.85699999999999998</v>
      </c>
      <c r="M75646" s="1"/>
    </row>
    <row r="75647" spans="2:13" x14ac:dyDescent="0.25">
      <c r="B75647">
        <v>68</v>
      </c>
      <c r="C75647">
        <v>33</v>
      </c>
      <c r="D75647">
        <v>1</v>
      </c>
      <c r="E75647">
        <v>1</v>
      </c>
      <c r="F75647" s="1">
        <v>53.28</v>
      </c>
      <c r="G75647" s="1">
        <v>51.49</v>
      </c>
      <c r="H75647" s="1">
        <v>2.29</v>
      </c>
      <c r="I75647" s="1">
        <v>1.79</v>
      </c>
      <c r="J75647" s="1">
        <v>0.78</v>
      </c>
      <c r="K75647" s="19">
        <v>0.66799999999999993</v>
      </c>
      <c r="L75647" s="8">
        <v>0.76100000000000001</v>
      </c>
      <c r="M75647" s="1"/>
    </row>
    <row r="75648" spans="2:13" x14ac:dyDescent="0.25">
      <c r="B75648">
        <v>69</v>
      </c>
      <c r="C75648">
        <v>33</v>
      </c>
      <c r="D75648">
        <v>1</v>
      </c>
      <c r="E75648">
        <v>1</v>
      </c>
      <c r="F75648" s="1">
        <v>51.34</v>
      </c>
      <c r="G75648" s="1">
        <v>50.08</v>
      </c>
      <c r="H75648" s="1">
        <v>1.97</v>
      </c>
      <c r="I75648" s="1">
        <v>1.26</v>
      </c>
      <c r="J75648" s="1">
        <v>0.64</v>
      </c>
      <c r="K75648" s="19">
        <v>0.56099999999999994</v>
      </c>
      <c r="L75648" s="8">
        <v>0.746</v>
      </c>
      <c r="M75648" s="1"/>
    </row>
    <row r="75649" spans="2:13" x14ac:dyDescent="0.25">
      <c r="B75649">
        <v>70</v>
      </c>
      <c r="C75649">
        <v>33</v>
      </c>
      <c r="D75649">
        <v>1</v>
      </c>
      <c r="E75649">
        <v>1</v>
      </c>
      <c r="F75649" s="1">
        <v>64.7</v>
      </c>
      <c r="G75649" s="1">
        <v>63.1</v>
      </c>
      <c r="H75649" s="1">
        <v>1.51</v>
      </c>
      <c r="I75649" s="1">
        <v>1.6</v>
      </c>
      <c r="J75649" s="1">
        <v>1.06</v>
      </c>
      <c r="K75649" s="19">
        <v>0.503</v>
      </c>
      <c r="L75649" s="8">
        <v>0.84099999999999997</v>
      </c>
      <c r="M75649" s="1"/>
    </row>
    <row r="75650" spans="2:13" x14ac:dyDescent="0.25">
      <c r="B75650">
        <v>71</v>
      </c>
      <c r="C75650">
        <v>33</v>
      </c>
      <c r="D75650">
        <v>1</v>
      </c>
      <c r="E75650">
        <v>1</v>
      </c>
      <c r="F75650" s="1">
        <v>74.37</v>
      </c>
      <c r="G75650" s="1">
        <v>73.08</v>
      </c>
      <c r="H75650" s="1">
        <v>1.58</v>
      </c>
      <c r="I75650" s="1">
        <v>1.29</v>
      </c>
      <c r="J75650" s="1">
        <v>0.81</v>
      </c>
      <c r="K75650" s="19">
        <v>0.51200000000000001</v>
      </c>
      <c r="L75650" s="8">
        <v>0.79300000000000004</v>
      </c>
      <c r="M75650" s="1"/>
    </row>
    <row r="75651" spans="2:13" x14ac:dyDescent="0.25">
      <c r="B75651">
        <v>72</v>
      </c>
      <c r="C75651">
        <v>33</v>
      </c>
      <c r="D75651">
        <v>1</v>
      </c>
      <c r="E75651">
        <v>1</v>
      </c>
      <c r="F75651" s="1">
        <v>75.09</v>
      </c>
      <c r="G75651" s="1">
        <v>73.13</v>
      </c>
      <c r="H75651" s="1">
        <v>1.32</v>
      </c>
      <c r="I75651" s="1">
        <v>1.96</v>
      </c>
      <c r="J75651" s="1">
        <v>1.48</v>
      </c>
      <c r="K75651" s="19">
        <v>0.48399999999999999</v>
      </c>
      <c r="L75651" s="8">
        <v>0.88800000000000001</v>
      </c>
      <c r="M75651" s="1"/>
    </row>
    <row r="75652" spans="2:13" x14ac:dyDescent="0.25">
      <c r="B75652">
        <v>73</v>
      </c>
      <c r="C75652">
        <v>33</v>
      </c>
      <c r="D75652">
        <v>1</v>
      </c>
      <c r="E75652">
        <v>1</v>
      </c>
      <c r="F75652" s="1">
        <v>73.17</v>
      </c>
      <c r="G75652" s="1">
        <v>71.47</v>
      </c>
      <c r="H75652" s="1">
        <v>1.43</v>
      </c>
      <c r="I75652" s="1">
        <v>1.7</v>
      </c>
      <c r="J75652" s="1">
        <v>1.18</v>
      </c>
      <c r="K75652" s="19">
        <v>0.47399999999999998</v>
      </c>
      <c r="L75652" s="8">
        <v>0.85699999999999998</v>
      </c>
      <c r="M75652" s="1"/>
    </row>
    <row r="75653" spans="2:13" x14ac:dyDescent="0.25">
      <c r="B75653">
        <v>74</v>
      </c>
      <c r="C75653">
        <v>33</v>
      </c>
      <c r="D75653">
        <v>1</v>
      </c>
      <c r="E75653">
        <v>1</v>
      </c>
      <c r="F75653" s="1">
        <v>73.39</v>
      </c>
      <c r="G75653" s="1">
        <v>71.61</v>
      </c>
      <c r="H75653" s="1">
        <v>1.1100000000000001</v>
      </c>
      <c r="I75653" s="1">
        <v>1.78</v>
      </c>
      <c r="J75653" s="1">
        <v>1.61</v>
      </c>
      <c r="K75653" s="19">
        <v>0.39300000000000002</v>
      </c>
      <c r="L75653" s="8">
        <v>0.93600000000000005</v>
      </c>
      <c r="M75653" s="1"/>
    </row>
    <row r="75654" spans="2:13" x14ac:dyDescent="0.25">
      <c r="B75654">
        <v>75</v>
      </c>
      <c r="C75654">
        <v>33</v>
      </c>
      <c r="D75654">
        <v>1</v>
      </c>
      <c r="E75654">
        <v>1</v>
      </c>
      <c r="F75654" s="1">
        <v>66.2</v>
      </c>
      <c r="G75654" s="1">
        <v>65.03</v>
      </c>
      <c r="H75654" s="1">
        <v>1.02</v>
      </c>
      <c r="I75654" s="1">
        <v>1.17</v>
      </c>
      <c r="J75654" s="1">
        <v>1.1399999999999999</v>
      </c>
      <c r="K75654" s="19">
        <v>0.38100000000000001</v>
      </c>
      <c r="L75654" s="8">
        <v>0.88800000000000001</v>
      </c>
      <c r="M75654" s="1"/>
    </row>
    <row r="75655" spans="2:13" x14ac:dyDescent="0.25">
      <c r="B75655">
        <v>76</v>
      </c>
      <c r="C75655">
        <v>33</v>
      </c>
      <c r="D75655">
        <v>1</v>
      </c>
      <c r="E75655">
        <v>1</v>
      </c>
      <c r="F75655" s="1">
        <v>43.7</v>
      </c>
      <c r="G75655" s="1">
        <v>41.19</v>
      </c>
      <c r="H75655" s="1">
        <v>1.35</v>
      </c>
      <c r="I75655" s="1">
        <v>2.5099999999999998</v>
      </c>
      <c r="J75655" s="1">
        <v>1.86</v>
      </c>
      <c r="K75655" s="19">
        <v>0.495</v>
      </c>
      <c r="L75655" s="8">
        <v>0.96799999999999997</v>
      </c>
      <c r="M75655" s="1"/>
    </row>
    <row r="75656" spans="2:13" x14ac:dyDescent="0.25">
      <c r="B75656">
        <v>77</v>
      </c>
      <c r="C75656">
        <v>33</v>
      </c>
      <c r="D75656">
        <v>1</v>
      </c>
      <c r="E75656">
        <v>1</v>
      </c>
      <c r="F75656" s="1">
        <v>14.9</v>
      </c>
      <c r="G75656" s="1">
        <v>12.52</v>
      </c>
      <c r="H75656" s="1">
        <v>1.55</v>
      </c>
      <c r="I75656" s="1">
        <v>2.38</v>
      </c>
      <c r="J75656" s="1">
        <v>1.54</v>
      </c>
      <c r="K75656" s="19">
        <v>0.55899999999999994</v>
      </c>
      <c r="L75656" s="8">
        <v>0.92</v>
      </c>
      <c r="M75656" s="1"/>
    </row>
    <row r="75657" spans="2:13" x14ac:dyDescent="0.25">
      <c r="B75657">
        <v>78</v>
      </c>
      <c r="C75657">
        <v>33</v>
      </c>
      <c r="D75657">
        <v>1</v>
      </c>
      <c r="E75657">
        <v>1</v>
      </c>
      <c r="F75657" s="1">
        <v>15.22</v>
      </c>
      <c r="G75657" s="1">
        <v>13.05</v>
      </c>
      <c r="H75657" s="1">
        <v>1.72</v>
      </c>
      <c r="I75657" s="1">
        <v>2.17</v>
      </c>
      <c r="J75657" s="1">
        <v>1.26</v>
      </c>
      <c r="K75657" s="19">
        <v>0.54300000000000004</v>
      </c>
      <c r="L75657" s="8">
        <v>0.88800000000000001</v>
      </c>
      <c r="M75657" s="1"/>
    </row>
    <row r="75658" spans="2:13" x14ac:dyDescent="0.25">
      <c r="B75658">
        <v>79</v>
      </c>
      <c r="C75658">
        <v>33</v>
      </c>
      <c r="D75658">
        <v>1</v>
      </c>
      <c r="E75658">
        <v>1</v>
      </c>
      <c r="F75658" s="1">
        <v>25.3</v>
      </c>
      <c r="G75658" s="1">
        <v>21.93</v>
      </c>
      <c r="H75658" s="1">
        <v>1.98</v>
      </c>
      <c r="I75658" s="1">
        <v>3.37</v>
      </c>
      <c r="J75658" s="1">
        <v>1.7</v>
      </c>
      <c r="K75658" s="19">
        <v>0.53900000000000003</v>
      </c>
      <c r="L75658" s="8">
        <v>0.93600000000000005</v>
      </c>
      <c r="M75658" s="1"/>
    </row>
    <row r="75659" spans="2:13" x14ac:dyDescent="0.25">
      <c r="B75659">
        <v>80</v>
      </c>
      <c r="C75659">
        <v>33</v>
      </c>
      <c r="D75659">
        <v>1</v>
      </c>
      <c r="E75659">
        <v>1</v>
      </c>
      <c r="F75659" s="1">
        <v>21.52</v>
      </c>
      <c r="G75659" s="1">
        <v>18.829999999999998</v>
      </c>
      <c r="H75659" s="1">
        <v>1.66</v>
      </c>
      <c r="I75659" s="1">
        <v>2.69</v>
      </c>
      <c r="J75659" s="1">
        <v>1.62</v>
      </c>
      <c r="K75659" s="19">
        <v>0.55500000000000005</v>
      </c>
      <c r="L75659" s="8">
        <v>0.92</v>
      </c>
      <c r="M75659" s="1"/>
    </row>
    <row r="75660" spans="2:13" x14ac:dyDescent="0.25">
      <c r="B75660">
        <v>81</v>
      </c>
      <c r="C75660">
        <v>33</v>
      </c>
      <c r="D75660">
        <v>1</v>
      </c>
      <c r="E75660">
        <v>1</v>
      </c>
      <c r="F75660" s="1">
        <v>28.56</v>
      </c>
      <c r="G75660" s="1">
        <v>26.51</v>
      </c>
      <c r="H75660" s="1">
        <v>1.44</v>
      </c>
      <c r="I75660" s="1">
        <v>2.0499999999999998</v>
      </c>
      <c r="J75660" s="1">
        <v>1.42</v>
      </c>
      <c r="K75660" s="19">
        <v>0.52800000000000002</v>
      </c>
      <c r="L75660" s="8">
        <v>0.93600000000000005</v>
      </c>
      <c r="M75660" s="1"/>
    </row>
    <row r="75661" spans="2:13" x14ac:dyDescent="0.25">
      <c r="B75661">
        <v>82</v>
      </c>
      <c r="C75661">
        <v>33</v>
      </c>
      <c r="D75661">
        <v>1</v>
      </c>
      <c r="E75661">
        <v>1</v>
      </c>
      <c r="F75661" s="1">
        <v>31.86</v>
      </c>
      <c r="G75661" s="1">
        <v>30.54</v>
      </c>
      <c r="H75661" s="1">
        <v>1.39</v>
      </c>
      <c r="I75661" s="1">
        <v>1.32</v>
      </c>
      <c r="J75661" s="1">
        <v>0.95</v>
      </c>
      <c r="K75661" s="19">
        <v>0.50700000000000001</v>
      </c>
      <c r="L75661" s="8">
        <v>0.85699999999999998</v>
      </c>
      <c r="M75661" s="1"/>
    </row>
    <row r="75662" spans="2:13" x14ac:dyDescent="0.25">
      <c r="B75662">
        <v>83</v>
      </c>
      <c r="C75662">
        <v>33</v>
      </c>
      <c r="D75662">
        <v>1</v>
      </c>
      <c r="E75662">
        <v>1</v>
      </c>
      <c r="F75662" s="1">
        <v>31.36</v>
      </c>
      <c r="G75662" s="1">
        <v>30.6</v>
      </c>
      <c r="H75662" s="1">
        <v>1.37</v>
      </c>
      <c r="I75662" s="1">
        <v>0.76</v>
      </c>
      <c r="J75662" s="1">
        <v>0.56000000000000005</v>
      </c>
      <c r="K75662" s="19">
        <v>0.48699999999999999</v>
      </c>
      <c r="L75662" s="8">
        <v>0.65</v>
      </c>
      <c r="M75662" s="1"/>
    </row>
    <row r="75663" spans="2:13" x14ac:dyDescent="0.25">
      <c r="B75663">
        <v>84</v>
      </c>
      <c r="C75663">
        <v>33</v>
      </c>
      <c r="D75663">
        <v>1</v>
      </c>
      <c r="E75663">
        <v>1</v>
      </c>
      <c r="F75663" s="1">
        <v>29.69</v>
      </c>
      <c r="G75663" s="1">
        <v>29.34</v>
      </c>
      <c r="H75663" s="1">
        <v>1.39</v>
      </c>
      <c r="I75663" s="1">
        <v>0.35</v>
      </c>
      <c r="J75663" s="1">
        <v>0.25</v>
      </c>
      <c r="K75663" s="19">
        <v>0.43499999999999994</v>
      </c>
      <c r="L75663" s="8">
        <v>0.63400000000000001</v>
      </c>
      <c r="M75663" s="1"/>
    </row>
    <row r="75664" spans="2:13" x14ac:dyDescent="0.25">
      <c r="B75664">
        <v>85</v>
      </c>
      <c r="C75664">
        <v>33</v>
      </c>
      <c r="D75664">
        <v>1</v>
      </c>
      <c r="E75664">
        <v>1</v>
      </c>
      <c r="F75664" s="1">
        <v>26.29</v>
      </c>
      <c r="G75664" s="1">
        <v>25.81</v>
      </c>
      <c r="H75664" s="1">
        <v>1.5</v>
      </c>
      <c r="I75664" s="1">
        <v>0.48</v>
      </c>
      <c r="J75664" s="1">
        <v>0.32</v>
      </c>
      <c r="K75664" s="19">
        <v>0.45999999999999996</v>
      </c>
      <c r="L75664" s="8">
        <v>0.60299999999999998</v>
      </c>
      <c r="M75664" s="1"/>
    </row>
    <row r="75665" spans="2:13" x14ac:dyDescent="0.25">
      <c r="B75665">
        <v>86</v>
      </c>
      <c r="C75665">
        <v>33</v>
      </c>
      <c r="D75665">
        <v>1</v>
      </c>
      <c r="E75665">
        <v>1</v>
      </c>
      <c r="F75665" s="1">
        <v>23.22</v>
      </c>
      <c r="G75665" s="1">
        <v>23.08</v>
      </c>
      <c r="H75665" s="1">
        <v>1.54</v>
      </c>
      <c r="I75665" s="1">
        <v>0.14000000000000001</v>
      </c>
      <c r="J75665" s="1">
        <v>0.09</v>
      </c>
      <c r="K75665" s="19">
        <v>0.50700000000000001</v>
      </c>
      <c r="L75665" s="8">
        <v>0.53900000000000003</v>
      </c>
      <c r="M75665" s="1"/>
    </row>
    <row r="75666" spans="2:13" x14ac:dyDescent="0.25">
      <c r="B75666">
        <v>87</v>
      </c>
      <c r="C75666">
        <v>33</v>
      </c>
      <c r="D75666">
        <v>1</v>
      </c>
      <c r="E75666">
        <v>1</v>
      </c>
      <c r="F75666" s="1">
        <v>26.72</v>
      </c>
      <c r="G75666" s="1">
        <v>27.19</v>
      </c>
      <c r="H75666" s="1">
        <v>1.7</v>
      </c>
      <c r="I75666" s="1">
        <v>-0.47</v>
      </c>
      <c r="J75666" s="1">
        <v>-0.27</v>
      </c>
      <c r="K75666" s="19">
        <v>0.58899999999999997</v>
      </c>
      <c r="L75666" s="8">
        <v>0.317</v>
      </c>
      <c r="M75666" s="1"/>
    </row>
    <row r="75667" spans="2:13" x14ac:dyDescent="0.25">
      <c r="B75667">
        <v>88</v>
      </c>
      <c r="C75667">
        <v>33</v>
      </c>
      <c r="D75667">
        <v>1</v>
      </c>
      <c r="E75667">
        <v>1</v>
      </c>
      <c r="F75667" s="1">
        <v>24.86</v>
      </c>
      <c r="G75667" s="1">
        <v>25.2</v>
      </c>
      <c r="H75667" s="1">
        <v>2.0099999999999998</v>
      </c>
      <c r="I75667" s="1">
        <v>-0.34</v>
      </c>
      <c r="J75667" s="1">
        <v>-0.17</v>
      </c>
      <c r="K75667" s="19">
        <v>0.72400000000000009</v>
      </c>
      <c r="L75667" s="8">
        <v>0.34899999999999998</v>
      </c>
      <c r="M75667" s="1"/>
    </row>
    <row r="75668" spans="2:13" x14ac:dyDescent="0.25">
      <c r="B75668">
        <v>89</v>
      </c>
      <c r="C75668">
        <v>33</v>
      </c>
      <c r="D75668">
        <v>1</v>
      </c>
      <c r="E75668">
        <v>1</v>
      </c>
      <c r="F75668" s="1">
        <v>24.69</v>
      </c>
      <c r="G75668" s="1">
        <v>24.94</v>
      </c>
      <c r="H75668" s="1">
        <v>1.98</v>
      </c>
      <c r="I75668" s="1">
        <v>-0.25</v>
      </c>
      <c r="J75668" s="1">
        <v>-0.13</v>
      </c>
      <c r="K75668" s="19">
        <v>0.73099999999999998</v>
      </c>
      <c r="L75668" s="8">
        <v>0.39600000000000002</v>
      </c>
      <c r="M75668" s="1"/>
    </row>
    <row r="75669" spans="2:13" x14ac:dyDescent="0.25">
      <c r="B75669">
        <v>90</v>
      </c>
      <c r="C75669">
        <v>33</v>
      </c>
      <c r="D75669">
        <v>1</v>
      </c>
      <c r="E75669">
        <v>1</v>
      </c>
      <c r="F75669" s="1">
        <v>23.67</v>
      </c>
      <c r="G75669" s="1">
        <v>23.83</v>
      </c>
      <c r="H75669" s="1">
        <v>2.19</v>
      </c>
      <c r="I75669" s="1">
        <v>-0.16</v>
      </c>
      <c r="J75669" s="1">
        <v>-7.0000000000000007E-2</v>
      </c>
      <c r="K75669" s="19">
        <v>0.83099999999999996</v>
      </c>
      <c r="L75669" s="8">
        <v>0.42799999999999999</v>
      </c>
      <c r="M75669" s="1"/>
    </row>
    <row r="75670" spans="2:13" x14ac:dyDescent="0.25">
      <c r="B75670">
        <v>91</v>
      </c>
      <c r="C75670">
        <v>33</v>
      </c>
      <c r="D75670">
        <v>1</v>
      </c>
      <c r="E75670">
        <v>1</v>
      </c>
      <c r="F75670" s="1">
        <v>20.18</v>
      </c>
      <c r="G75670" s="1">
        <v>19.38</v>
      </c>
      <c r="H75670" s="1">
        <v>2.15</v>
      </c>
      <c r="I75670" s="1">
        <v>0.8</v>
      </c>
      <c r="J75670" s="1">
        <v>0.37</v>
      </c>
      <c r="K75670" s="19">
        <v>0.75600000000000001</v>
      </c>
      <c r="L75670" s="8">
        <v>0.68200000000000005</v>
      </c>
      <c r="M75670" s="1"/>
    </row>
    <row r="75671" spans="2:13" x14ac:dyDescent="0.25">
      <c r="B75671">
        <v>92</v>
      </c>
      <c r="C75671">
        <v>33</v>
      </c>
      <c r="D75671">
        <v>1</v>
      </c>
      <c r="E75671">
        <v>1</v>
      </c>
      <c r="F75671" s="1">
        <v>19.18</v>
      </c>
      <c r="G75671" s="1">
        <v>17.59</v>
      </c>
      <c r="H75671" s="1">
        <v>1.88</v>
      </c>
      <c r="I75671" s="1">
        <v>1.59</v>
      </c>
      <c r="J75671" s="1">
        <v>0.85</v>
      </c>
      <c r="K75671" s="19">
        <v>0.69099999999999995</v>
      </c>
      <c r="L75671" s="8">
        <v>0.77700000000000002</v>
      </c>
      <c r="M75671" s="1"/>
    </row>
    <row r="75672" spans="2:13" x14ac:dyDescent="0.25">
      <c r="B75672">
        <v>93</v>
      </c>
      <c r="C75672">
        <v>33</v>
      </c>
      <c r="D75672">
        <v>1</v>
      </c>
      <c r="E75672">
        <v>1</v>
      </c>
      <c r="F75672" s="1">
        <v>25.33</v>
      </c>
      <c r="G75672" s="1">
        <v>23.37</v>
      </c>
      <c r="H75672" s="1">
        <v>1.95</v>
      </c>
      <c r="I75672" s="1">
        <v>1.96</v>
      </c>
      <c r="J75672" s="1">
        <v>1.01</v>
      </c>
      <c r="K75672" s="19">
        <v>0.65300000000000002</v>
      </c>
      <c r="L75672" s="8">
        <v>0.80900000000000005</v>
      </c>
      <c r="M75672" s="1"/>
    </row>
    <row r="75673" spans="2:13" x14ac:dyDescent="0.25">
      <c r="B75673">
        <v>94</v>
      </c>
      <c r="C75673">
        <v>33</v>
      </c>
      <c r="D75673">
        <v>1</v>
      </c>
      <c r="E75673">
        <v>1</v>
      </c>
      <c r="F75673" s="1">
        <v>21.1</v>
      </c>
      <c r="G75673" s="1">
        <v>21.66</v>
      </c>
      <c r="H75673" s="1">
        <v>1.69</v>
      </c>
      <c r="I75673" s="1">
        <v>-0.56000000000000005</v>
      </c>
      <c r="J75673" s="1">
        <v>-0.33</v>
      </c>
      <c r="K75673" s="19">
        <v>0.45499999999999996</v>
      </c>
      <c r="L75673" s="8">
        <v>0.36499999999999999</v>
      </c>
      <c r="M75673" s="1"/>
    </row>
    <row r="75674" spans="2:13" x14ac:dyDescent="0.25">
      <c r="B75674">
        <v>95</v>
      </c>
      <c r="C75674">
        <v>33</v>
      </c>
      <c r="D75674">
        <v>1</v>
      </c>
      <c r="E75674">
        <v>1</v>
      </c>
      <c r="F75674" s="1">
        <v>21.52</v>
      </c>
      <c r="G75674" s="1">
        <v>22.87</v>
      </c>
      <c r="H75674" s="1">
        <v>1.68</v>
      </c>
      <c r="I75674" s="1">
        <v>-1.35</v>
      </c>
      <c r="J75674" s="1">
        <v>-0.81</v>
      </c>
      <c r="K75674" s="19">
        <v>0.39700000000000002</v>
      </c>
      <c r="L75674" s="8">
        <v>0.222</v>
      </c>
      <c r="M75674" s="1"/>
    </row>
    <row r="75675" spans="2:13" x14ac:dyDescent="0.25">
      <c r="B75675">
        <v>96</v>
      </c>
      <c r="C75675">
        <v>33</v>
      </c>
      <c r="D75675">
        <v>1</v>
      </c>
      <c r="E75675">
        <v>1</v>
      </c>
      <c r="F75675" s="1">
        <v>22.28</v>
      </c>
      <c r="G75675" s="1">
        <v>22.99</v>
      </c>
      <c r="H75675" s="1">
        <v>1.65</v>
      </c>
      <c r="I75675" s="1">
        <v>-0.71</v>
      </c>
      <c r="J75675" s="1">
        <v>-0.43</v>
      </c>
      <c r="K75675" s="19">
        <v>0.40800000000000003</v>
      </c>
      <c r="L75675" s="8">
        <v>0.34899999999999998</v>
      </c>
      <c r="M75675" s="1"/>
    </row>
    <row r="75676" spans="2:13" x14ac:dyDescent="0.25">
      <c r="B75676">
        <v>97</v>
      </c>
      <c r="C75676">
        <v>33</v>
      </c>
      <c r="D75676">
        <v>1</v>
      </c>
      <c r="E75676">
        <v>1</v>
      </c>
      <c r="F75676" s="1">
        <v>25.05</v>
      </c>
      <c r="G75676" s="1">
        <v>25.13</v>
      </c>
      <c r="H75676" s="1">
        <v>1.66</v>
      </c>
      <c r="I75676" s="1">
        <v>-0.08</v>
      </c>
      <c r="J75676" s="1">
        <v>-0.05</v>
      </c>
      <c r="K75676" s="19">
        <v>0.4</v>
      </c>
      <c r="L75676" s="8">
        <v>0.46</v>
      </c>
      <c r="M75676" s="1"/>
    </row>
    <row r="75677" spans="2:13" x14ac:dyDescent="0.25">
      <c r="B75677">
        <v>98</v>
      </c>
      <c r="C75677">
        <v>33</v>
      </c>
      <c r="D75677">
        <v>1</v>
      </c>
      <c r="E75677">
        <v>1</v>
      </c>
      <c r="F75677" s="1">
        <v>24.28</v>
      </c>
      <c r="G75677" s="1">
        <v>22.84</v>
      </c>
      <c r="H75677" s="1">
        <v>1.44</v>
      </c>
      <c r="I75677" s="1">
        <v>1.44</v>
      </c>
      <c r="J75677" s="1">
        <v>1</v>
      </c>
      <c r="K75677" s="19">
        <v>0.38300000000000001</v>
      </c>
      <c r="L75677" s="8">
        <v>0.873</v>
      </c>
      <c r="M75677" s="1"/>
    </row>
    <row r="75678" spans="2:13" x14ac:dyDescent="0.25">
      <c r="B75678">
        <v>99</v>
      </c>
      <c r="C75678">
        <v>33</v>
      </c>
      <c r="D75678">
        <v>1</v>
      </c>
      <c r="E75678">
        <v>1</v>
      </c>
      <c r="F75678" s="1">
        <v>25.92</v>
      </c>
      <c r="G75678" s="1">
        <v>23.3</v>
      </c>
      <c r="H75678" s="1">
        <v>1.37</v>
      </c>
      <c r="I75678" s="1">
        <v>2.62</v>
      </c>
      <c r="J75678" s="1">
        <v>1.92</v>
      </c>
      <c r="K75678" s="19">
        <v>0.41300000000000003</v>
      </c>
      <c r="L75678" s="8">
        <v>1</v>
      </c>
      <c r="M75678" s="1"/>
    </row>
    <row r="75679" spans="2:13" x14ac:dyDescent="0.25">
      <c r="B75679">
        <v>100</v>
      </c>
      <c r="C75679">
        <v>33</v>
      </c>
      <c r="D75679">
        <v>1</v>
      </c>
      <c r="E75679">
        <v>1</v>
      </c>
      <c r="F75679" s="1">
        <v>31.37</v>
      </c>
      <c r="G75679" s="1">
        <v>24.84</v>
      </c>
      <c r="H75679" s="1">
        <v>2.34</v>
      </c>
      <c r="I75679" s="1">
        <v>6.53</v>
      </c>
      <c r="J75679" s="1">
        <v>2.79</v>
      </c>
      <c r="K75679" s="19">
        <v>0.81299999999999994</v>
      </c>
      <c r="L75679" s="8">
        <v>1</v>
      </c>
      <c r="M75679" s="1"/>
    </row>
    <row r="75680" spans="2:13" x14ac:dyDescent="0.25">
      <c r="B75680">
        <v>101</v>
      </c>
      <c r="C75680">
        <v>33</v>
      </c>
      <c r="D75680">
        <v>1</v>
      </c>
      <c r="E75680">
        <v>1</v>
      </c>
      <c r="F75680" s="1">
        <v>32.76</v>
      </c>
      <c r="G75680" s="1">
        <v>27.73</v>
      </c>
      <c r="H75680" s="1">
        <v>1.69</v>
      </c>
      <c r="I75680" s="1">
        <v>5.03</v>
      </c>
      <c r="J75680" s="1">
        <v>2.99</v>
      </c>
      <c r="K75680" s="19">
        <v>0.55300000000000005</v>
      </c>
      <c r="L75680" s="8">
        <v>1</v>
      </c>
      <c r="M75680" s="1"/>
    </row>
    <row r="75681" spans="2:13" x14ac:dyDescent="0.25">
      <c r="B75681">
        <v>102</v>
      </c>
      <c r="C75681">
        <v>33</v>
      </c>
      <c r="D75681">
        <v>1</v>
      </c>
      <c r="E75681">
        <v>1</v>
      </c>
      <c r="F75681" s="1">
        <v>36.26</v>
      </c>
      <c r="G75681" s="1">
        <v>29.33</v>
      </c>
      <c r="H75681" s="1">
        <v>1.72</v>
      </c>
      <c r="I75681" s="1">
        <v>6.93</v>
      </c>
      <c r="J75681" s="1">
        <v>4.0199999999999996</v>
      </c>
      <c r="K75681" s="19">
        <v>0.44200000000000006</v>
      </c>
      <c r="L75681" s="8">
        <v>1</v>
      </c>
      <c r="M75681" s="1"/>
    </row>
    <row r="75682" spans="2:13" x14ac:dyDescent="0.25">
      <c r="B75682">
        <v>103</v>
      </c>
      <c r="C75682">
        <v>33</v>
      </c>
      <c r="D75682">
        <v>1</v>
      </c>
      <c r="E75682">
        <v>1</v>
      </c>
      <c r="F75682" s="1">
        <v>36.78</v>
      </c>
      <c r="G75682" s="1">
        <v>32.33</v>
      </c>
      <c r="H75682" s="1">
        <v>1.36</v>
      </c>
      <c r="I75682" s="1">
        <v>4.45</v>
      </c>
      <c r="J75682" s="1">
        <v>3.27</v>
      </c>
      <c r="K75682" s="19">
        <v>0.48699999999999999</v>
      </c>
      <c r="L75682" s="8">
        <v>1</v>
      </c>
      <c r="M75682" s="1"/>
    </row>
    <row r="75683" spans="2:13" x14ac:dyDescent="0.25">
      <c r="B75683">
        <v>104</v>
      </c>
      <c r="C75683">
        <v>33</v>
      </c>
      <c r="D75683">
        <v>1</v>
      </c>
      <c r="E75683">
        <v>1</v>
      </c>
      <c r="F75683" s="1">
        <v>36.86</v>
      </c>
      <c r="G75683" s="1">
        <v>34.18</v>
      </c>
      <c r="H75683" s="1">
        <v>0.98</v>
      </c>
      <c r="I75683" s="1">
        <v>2.68</v>
      </c>
      <c r="J75683" s="1">
        <v>2.74</v>
      </c>
      <c r="K75683" s="19">
        <v>0.29899999999999999</v>
      </c>
      <c r="L75683" s="8">
        <v>1</v>
      </c>
      <c r="M75683" s="1"/>
    </row>
    <row r="75684" spans="2:13" x14ac:dyDescent="0.25">
      <c r="B75684">
        <v>105</v>
      </c>
      <c r="C75684">
        <v>33</v>
      </c>
      <c r="D75684">
        <v>1</v>
      </c>
      <c r="E75684">
        <v>1</v>
      </c>
      <c r="F75684" s="1">
        <v>52.4</v>
      </c>
      <c r="G75684" s="1">
        <v>50.64</v>
      </c>
      <c r="H75684" s="1">
        <v>0.97</v>
      </c>
      <c r="I75684" s="1">
        <v>1.76</v>
      </c>
      <c r="J75684" s="1">
        <v>1.82</v>
      </c>
      <c r="K75684" s="19">
        <v>0.30399999999999999</v>
      </c>
      <c r="L75684" s="8">
        <v>0.95199999999999996</v>
      </c>
      <c r="M75684" s="1"/>
    </row>
    <row r="75685" spans="2:13" x14ac:dyDescent="0.25">
      <c r="B75685">
        <v>106</v>
      </c>
      <c r="C75685">
        <v>33</v>
      </c>
      <c r="D75685">
        <v>1</v>
      </c>
      <c r="E75685">
        <v>1</v>
      </c>
      <c r="F75685" s="1">
        <v>56.27</v>
      </c>
      <c r="G75685" s="1">
        <v>54.66</v>
      </c>
      <c r="H75685" s="1">
        <v>1</v>
      </c>
      <c r="I75685" s="1">
        <v>1.61</v>
      </c>
      <c r="J75685" s="1">
        <v>1.62</v>
      </c>
      <c r="K75685" s="19">
        <v>0.42099999999999999</v>
      </c>
      <c r="L75685" s="8">
        <v>0.92</v>
      </c>
      <c r="M75685" s="1"/>
    </row>
    <row r="75686" spans="2:13" x14ac:dyDescent="0.25">
      <c r="B75686">
        <v>107</v>
      </c>
      <c r="C75686">
        <v>33</v>
      </c>
      <c r="D75686">
        <v>1</v>
      </c>
      <c r="E75686">
        <v>1</v>
      </c>
      <c r="F75686" s="1">
        <v>58.75</v>
      </c>
      <c r="G75686" s="1">
        <v>57.16</v>
      </c>
      <c r="H75686" s="1">
        <v>0.95</v>
      </c>
      <c r="I75686" s="1">
        <v>1.59</v>
      </c>
      <c r="J75686" s="1">
        <v>1.67</v>
      </c>
      <c r="K75686" s="19">
        <v>0.38800000000000001</v>
      </c>
      <c r="L75686" s="8">
        <v>0.92</v>
      </c>
      <c r="M75686" s="1"/>
    </row>
    <row r="75687" spans="2:13" x14ac:dyDescent="0.25">
      <c r="B75687">
        <v>108</v>
      </c>
      <c r="C75687">
        <v>33</v>
      </c>
      <c r="D75687">
        <v>1</v>
      </c>
      <c r="E75687">
        <v>1</v>
      </c>
      <c r="F75687" s="1">
        <v>58.37</v>
      </c>
      <c r="G75687" s="1">
        <v>57.28</v>
      </c>
      <c r="H75687" s="1">
        <v>0.94</v>
      </c>
      <c r="I75687" s="1">
        <v>1.0900000000000001</v>
      </c>
      <c r="J75687" s="1">
        <v>1.1599999999999999</v>
      </c>
      <c r="K75687" s="19">
        <v>0.34</v>
      </c>
      <c r="L75687" s="8">
        <v>0.90400000000000003</v>
      </c>
      <c r="M75687" s="1"/>
    </row>
    <row r="75688" spans="2:13" x14ac:dyDescent="0.25">
      <c r="B75688">
        <v>109</v>
      </c>
      <c r="C75688">
        <v>33</v>
      </c>
      <c r="D75688">
        <v>1</v>
      </c>
      <c r="E75688">
        <v>1</v>
      </c>
      <c r="F75688" s="1">
        <v>56.69</v>
      </c>
      <c r="G75688" s="1">
        <v>55.57</v>
      </c>
      <c r="H75688" s="1">
        <v>1.0900000000000001</v>
      </c>
      <c r="I75688" s="1">
        <v>1.1200000000000001</v>
      </c>
      <c r="J75688" s="1">
        <v>1.03</v>
      </c>
      <c r="K75688" s="19">
        <v>0.374</v>
      </c>
      <c r="L75688" s="8">
        <v>0.85699999999999998</v>
      </c>
      <c r="M75688" s="1"/>
    </row>
    <row r="75689" spans="2:13" x14ac:dyDescent="0.25">
      <c r="B75689">
        <v>110</v>
      </c>
      <c r="C75689">
        <v>33</v>
      </c>
      <c r="D75689">
        <v>1</v>
      </c>
      <c r="E75689">
        <v>1</v>
      </c>
      <c r="F75689" s="1">
        <v>58.24</v>
      </c>
      <c r="G75689" s="1">
        <v>56.72</v>
      </c>
      <c r="H75689" s="1">
        <v>1.18</v>
      </c>
      <c r="I75689" s="1">
        <v>1.52</v>
      </c>
      <c r="J75689" s="1">
        <v>1.29</v>
      </c>
      <c r="K75689" s="19">
        <v>0.42599999999999999</v>
      </c>
      <c r="L75689" s="8">
        <v>0.90400000000000003</v>
      </c>
      <c r="M75689" s="1"/>
    </row>
    <row r="75690" spans="2:13" x14ac:dyDescent="0.25">
      <c r="B75690">
        <v>111</v>
      </c>
      <c r="C75690">
        <v>33</v>
      </c>
      <c r="D75690">
        <v>1</v>
      </c>
      <c r="E75690">
        <v>1</v>
      </c>
      <c r="F75690" s="1">
        <v>59.97</v>
      </c>
      <c r="G75690" s="1">
        <v>58.14</v>
      </c>
      <c r="H75690" s="1">
        <v>1.1299999999999999</v>
      </c>
      <c r="I75690" s="1">
        <v>1.83</v>
      </c>
      <c r="J75690" s="1">
        <v>1.61</v>
      </c>
      <c r="K75690" s="19">
        <v>0.436</v>
      </c>
      <c r="L75690" s="8">
        <v>0.95199999999999996</v>
      </c>
      <c r="M75690" s="1"/>
    </row>
    <row r="75691" spans="2:13" x14ac:dyDescent="0.25">
      <c r="B75691">
        <v>112</v>
      </c>
      <c r="C75691">
        <v>33</v>
      </c>
      <c r="D75691">
        <v>1</v>
      </c>
      <c r="E75691">
        <v>1</v>
      </c>
      <c r="F75691" s="1">
        <v>61.65</v>
      </c>
      <c r="G75691" s="1">
        <v>60.09</v>
      </c>
      <c r="H75691" s="1">
        <v>1.1100000000000001</v>
      </c>
      <c r="I75691" s="1">
        <v>1.56</v>
      </c>
      <c r="J75691" s="1">
        <v>1.4</v>
      </c>
      <c r="K75691" s="19">
        <v>0.39100000000000001</v>
      </c>
      <c r="L75691" s="8">
        <v>0.92</v>
      </c>
      <c r="M75691" s="1"/>
    </row>
    <row r="75692" spans="2:13" x14ac:dyDescent="0.25">
      <c r="B75692">
        <v>113</v>
      </c>
      <c r="C75692">
        <v>33</v>
      </c>
      <c r="D75692">
        <v>1</v>
      </c>
      <c r="E75692">
        <v>1</v>
      </c>
      <c r="F75692" s="1">
        <v>61.72</v>
      </c>
      <c r="G75692" s="1">
        <v>59.74</v>
      </c>
      <c r="H75692" s="1">
        <v>1.1200000000000001</v>
      </c>
      <c r="I75692" s="1">
        <v>1.98</v>
      </c>
      <c r="J75692" s="1">
        <v>1.76</v>
      </c>
      <c r="K75692" s="19">
        <v>0.40399999999999997</v>
      </c>
      <c r="L75692" s="8">
        <v>0.96799999999999997</v>
      </c>
      <c r="M75692" s="1"/>
    </row>
    <row r="75693" spans="2:13" x14ac:dyDescent="0.25">
      <c r="B75693">
        <v>114</v>
      </c>
      <c r="C75693">
        <v>33</v>
      </c>
      <c r="D75693">
        <v>1</v>
      </c>
      <c r="E75693">
        <v>1</v>
      </c>
      <c r="F75693" s="1">
        <v>62.03</v>
      </c>
      <c r="G75693" s="1">
        <v>59.91</v>
      </c>
      <c r="H75693" s="1">
        <v>1.18</v>
      </c>
      <c r="I75693" s="1">
        <v>2.12</v>
      </c>
      <c r="J75693" s="1">
        <v>1.79</v>
      </c>
      <c r="K75693" s="19">
        <v>0.434</v>
      </c>
      <c r="L75693" s="8">
        <v>0.96799999999999997</v>
      </c>
      <c r="M75693" s="1"/>
    </row>
    <row r="75694" spans="2:13" x14ac:dyDescent="0.25">
      <c r="B75694">
        <v>115</v>
      </c>
      <c r="C75694">
        <v>33</v>
      </c>
      <c r="D75694">
        <v>1</v>
      </c>
      <c r="E75694">
        <v>1</v>
      </c>
      <c r="F75694" s="1">
        <v>62.35</v>
      </c>
      <c r="G75694" s="1">
        <v>60.04</v>
      </c>
      <c r="H75694" s="1">
        <v>1.23</v>
      </c>
      <c r="I75694" s="1">
        <v>2.31</v>
      </c>
      <c r="J75694" s="1">
        <v>1.87</v>
      </c>
      <c r="K75694" s="19">
        <v>0.45600000000000002</v>
      </c>
      <c r="L75694" s="8">
        <v>1</v>
      </c>
      <c r="M75694" s="1"/>
    </row>
    <row r="75695" spans="2:13" x14ac:dyDescent="0.25">
      <c r="B75695">
        <v>116</v>
      </c>
      <c r="C75695">
        <v>33</v>
      </c>
      <c r="D75695">
        <v>1</v>
      </c>
      <c r="E75695">
        <v>1</v>
      </c>
      <c r="F75695" s="1">
        <v>62.37</v>
      </c>
      <c r="G75695" s="1">
        <v>60.01</v>
      </c>
      <c r="H75695" s="1">
        <v>1.22</v>
      </c>
      <c r="I75695" s="1">
        <v>2.36</v>
      </c>
      <c r="J75695" s="1">
        <v>1.93</v>
      </c>
      <c r="K75695" s="19">
        <v>0.45499999999999996</v>
      </c>
      <c r="L75695" s="8">
        <v>0.98399999999999999</v>
      </c>
      <c r="M75695" s="1"/>
    </row>
    <row r="75696" spans="2:13" x14ac:dyDescent="0.25">
      <c r="B75696">
        <v>117</v>
      </c>
      <c r="C75696">
        <v>33</v>
      </c>
      <c r="D75696">
        <v>1</v>
      </c>
      <c r="E75696">
        <v>1</v>
      </c>
      <c r="F75696" s="1">
        <v>62.23</v>
      </c>
      <c r="G75696" s="1">
        <v>59.94</v>
      </c>
      <c r="H75696" s="1">
        <v>1.19</v>
      </c>
      <c r="I75696" s="1">
        <v>2.29</v>
      </c>
      <c r="J75696" s="1">
        <v>1.93</v>
      </c>
      <c r="K75696" s="19">
        <v>0.45199999999999996</v>
      </c>
      <c r="L75696" s="8">
        <v>0.98399999999999999</v>
      </c>
      <c r="M75696" s="1"/>
    </row>
    <row r="75697" spans="2:13" x14ac:dyDescent="0.25">
      <c r="B75697">
        <v>118</v>
      </c>
      <c r="C75697">
        <v>33</v>
      </c>
      <c r="D75697">
        <v>1</v>
      </c>
      <c r="E75697">
        <v>1</v>
      </c>
      <c r="F75697" s="1">
        <v>61.86</v>
      </c>
      <c r="G75697" s="1">
        <v>59.75</v>
      </c>
      <c r="H75697" s="1">
        <v>1.21</v>
      </c>
      <c r="I75697" s="1">
        <v>2.11</v>
      </c>
      <c r="J75697" s="1">
        <v>1.75</v>
      </c>
      <c r="K75697" s="19">
        <v>0.47399999999999998</v>
      </c>
      <c r="L75697" s="8">
        <v>0.96799999999999997</v>
      </c>
      <c r="M75697" s="1"/>
    </row>
    <row r="75698" spans="2:13" x14ac:dyDescent="0.25">
      <c r="B75698">
        <v>119</v>
      </c>
      <c r="C75698">
        <v>33</v>
      </c>
      <c r="D75698">
        <v>1</v>
      </c>
      <c r="E75698">
        <v>1</v>
      </c>
      <c r="F75698" s="1">
        <v>61.65</v>
      </c>
      <c r="G75698" s="1">
        <v>59.67</v>
      </c>
      <c r="H75698" s="1">
        <v>1.28</v>
      </c>
      <c r="I75698" s="1">
        <v>1.98</v>
      </c>
      <c r="J75698" s="1">
        <v>1.55</v>
      </c>
      <c r="K75698" s="19">
        <v>0.51500000000000001</v>
      </c>
      <c r="L75698" s="8">
        <v>0.92</v>
      </c>
      <c r="M75698" s="1"/>
    </row>
    <row r="75699" spans="2:13" x14ac:dyDescent="0.25">
      <c r="B75699">
        <v>120</v>
      </c>
      <c r="C75699">
        <v>33</v>
      </c>
      <c r="D75699">
        <v>1</v>
      </c>
      <c r="E75699">
        <v>1</v>
      </c>
      <c r="F75699" s="1">
        <v>61.37</v>
      </c>
      <c r="G75699" s="1">
        <v>59.24</v>
      </c>
      <c r="H75699" s="1">
        <v>1.36</v>
      </c>
      <c r="I75699" s="1">
        <v>2.13</v>
      </c>
      <c r="J75699" s="1">
        <v>1.56</v>
      </c>
      <c r="K75699" s="19">
        <v>0.56599999999999995</v>
      </c>
      <c r="L75699" s="8">
        <v>0.92</v>
      </c>
      <c r="M75699" s="1"/>
    </row>
    <row r="75700" spans="2:13" x14ac:dyDescent="0.25">
      <c r="B75700">
        <v>121</v>
      </c>
      <c r="C75700">
        <v>33</v>
      </c>
      <c r="D75700">
        <v>0</v>
      </c>
      <c r="E75700">
        <v>2</v>
      </c>
      <c r="F75700" s="1">
        <v>61.22</v>
      </c>
      <c r="G75700" s="1">
        <v>59.4</v>
      </c>
      <c r="H75700" s="1">
        <v>1.03</v>
      </c>
      <c r="I75700" s="1">
        <v>1.82</v>
      </c>
      <c r="J75700" s="1">
        <v>1.77</v>
      </c>
      <c r="K75700" s="19">
        <v>0.374</v>
      </c>
      <c r="L75700" s="8">
        <v>0.96799999999999997</v>
      </c>
      <c r="M75700" s="1"/>
    </row>
    <row r="75701" spans="2:13" x14ac:dyDescent="0.25">
      <c r="B75701">
        <v>121</v>
      </c>
      <c r="C75701">
        <v>33</v>
      </c>
      <c r="D75701">
        <v>0</v>
      </c>
      <c r="E75701">
        <v>3</v>
      </c>
      <c r="F75701" s="1">
        <v>62.87</v>
      </c>
      <c r="G75701" s="1">
        <v>61.14</v>
      </c>
      <c r="H75701" s="1">
        <v>0.9</v>
      </c>
      <c r="I75701" s="1">
        <v>1.73</v>
      </c>
      <c r="J75701" s="1">
        <v>1.92</v>
      </c>
      <c r="K75701" s="19">
        <v>0.24</v>
      </c>
      <c r="L75701" s="8">
        <v>0.95199999999999996</v>
      </c>
      <c r="M75701" s="1"/>
    </row>
    <row r="75702" spans="2:13" x14ac:dyDescent="0.25">
      <c r="B75702">
        <v>122</v>
      </c>
      <c r="C75702">
        <v>33</v>
      </c>
      <c r="D75702">
        <v>0</v>
      </c>
      <c r="E75702">
        <v>2</v>
      </c>
      <c r="F75702" s="1">
        <v>61.01</v>
      </c>
      <c r="G75702" s="1">
        <v>58.96</v>
      </c>
      <c r="H75702" s="1">
        <v>1.28</v>
      </c>
      <c r="I75702" s="1">
        <v>2.0499999999999998</v>
      </c>
      <c r="J75702" s="1">
        <v>1.61</v>
      </c>
      <c r="K75702" s="19">
        <v>0.47399999999999998</v>
      </c>
      <c r="L75702" s="8">
        <v>0.93600000000000005</v>
      </c>
      <c r="M75702" s="1"/>
    </row>
    <row r="75703" spans="2:13" x14ac:dyDescent="0.25">
      <c r="B75703">
        <v>122</v>
      </c>
      <c r="C75703">
        <v>33</v>
      </c>
      <c r="D75703">
        <v>0</v>
      </c>
      <c r="E75703">
        <v>3</v>
      </c>
      <c r="F75703" s="1">
        <v>62.38</v>
      </c>
      <c r="G75703" s="1">
        <v>60.14</v>
      </c>
      <c r="H75703" s="1">
        <v>1.38</v>
      </c>
      <c r="I75703" s="1">
        <v>2.2400000000000002</v>
      </c>
      <c r="J75703" s="1">
        <v>1.62</v>
      </c>
      <c r="K75703" s="19">
        <v>0.52699999999999991</v>
      </c>
      <c r="L75703" s="8">
        <v>0.95199999999999996</v>
      </c>
      <c r="M75703" s="1"/>
    </row>
    <row r="75704" spans="2:13" x14ac:dyDescent="0.25">
      <c r="B75704">
        <v>123</v>
      </c>
      <c r="C75704">
        <v>33</v>
      </c>
      <c r="D75704">
        <v>0</v>
      </c>
      <c r="E75704">
        <v>2</v>
      </c>
      <c r="F75704" s="1">
        <v>61.69</v>
      </c>
      <c r="G75704" s="1">
        <v>59.6</v>
      </c>
      <c r="H75704" s="1">
        <v>1.2</v>
      </c>
      <c r="I75704" s="1">
        <v>2.09</v>
      </c>
      <c r="J75704" s="1">
        <v>1.74</v>
      </c>
      <c r="K75704" s="19">
        <v>0.41799999999999998</v>
      </c>
      <c r="L75704" s="8">
        <v>0.98399999999999999</v>
      </c>
      <c r="M75704" s="1"/>
    </row>
    <row r="75705" spans="2:13" x14ac:dyDescent="0.25">
      <c r="B75705">
        <v>123</v>
      </c>
      <c r="C75705">
        <v>33</v>
      </c>
      <c r="D75705">
        <v>0</v>
      </c>
      <c r="E75705">
        <v>3</v>
      </c>
      <c r="F75705" s="1">
        <v>63.76</v>
      </c>
      <c r="G75705" s="1">
        <v>61.61</v>
      </c>
      <c r="H75705" s="1">
        <v>1.41</v>
      </c>
      <c r="I75705" s="1">
        <v>2.15</v>
      </c>
      <c r="J75705" s="1">
        <v>1.53</v>
      </c>
      <c r="K75705" s="19">
        <v>0.48300000000000004</v>
      </c>
      <c r="L75705" s="8">
        <v>0.96799999999999997</v>
      </c>
      <c r="M75705" s="1"/>
    </row>
    <row r="75706" spans="2:13" x14ac:dyDescent="0.25">
      <c r="B75706">
        <v>124</v>
      </c>
      <c r="C75706">
        <v>33</v>
      </c>
      <c r="D75706">
        <v>0</v>
      </c>
      <c r="E75706">
        <v>2</v>
      </c>
      <c r="F75706" s="1">
        <v>62.3</v>
      </c>
      <c r="G75706" s="1">
        <v>60.42</v>
      </c>
      <c r="H75706" s="1">
        <v>0.87</v>
      </c>
      <c r="I75706" s="1">
        <v>1.88</v>
      </c>
      <c r="J75706" s="1">
        <v>2.16</v>
      </c>
      <c r="K75706" s="19">
        <v>0.25</v>
      </c>
      <c r="L75706" s="8">
        <v>0.98399999999999999</v>
      </c>
      <c r="M75706" s="1"/>
    </row>
    <row r="75707" spans="2:13" x14ac:dyDescent="0.25">
      <c r="B75707">
        <v>124</v>
      </c>
      <c r="C75707">
        <v>33</v>
      </c>
      <c r="D75707">
        <v>0</v>
      </c>
      <c r="E75707">
        <v>3</v>
      </c>
      <c r="F75707" s="1">
        <v>64.930000000000007</v>
      </c>
      <c r="G75707" s="1">
        <v>63.46</v>
      </c>
      <c r="H75707" s="1">
        <v>0.77</v>
      </c>
      <c r="I75707" s="1">
        <v>1.47</v>
      </c>
      <c r="J75707" s="1">
        <v>1.9</v>
      </c>
      <c r="K75707" s="19">
        <v>0.159</v>
      </c>
      <c r="L75707" s="8">
        <v>0.96799999999999997</v>
      </c>
      <c r="M75707" s="1"/>
    </row>
    <row r="75708" spans="2:13" x14ac:dyDescent="0.25">
      <c r="B75708">
        <v>125</v>
      </c>
      <c r="C75708">
        <v>33</v>
      </c>
      <c r="D75708">
        <v>0</v>
      </c>
      <c r="E75708">
        <v>2</v>
      </c>
      <c r="F75708" s="1">
        <v>63.24</v>
      </c>
      <c r="G75708" s="1">
        <v>61.1</v>
      </c>
      <c r="H75708" s="1">
        <v>0.85</v>
      </c>
      <c r="I75708" s="1">
        <v>2.14</v>
      </c>
      <c r="J75708" s="1">
        <v>2.5299999999999998</v>
      </c>
      <c r="K75708" s="19">
        <v>0.23800000000000002</v>
      </c>
      <c r="L75708" s="8">
        <v>0.98399999999999999</v>
      </c>
      <c r="M75708" s="1"/>
    </row>
    <row r="75709" spans="2:13" x14ac:dyDescent="0.25">
      <c r="B75709">
        <v>125</v>
      </c>
      <c r="C75709">
        <v>33</v>
      </c>
      <c r="D75709">
        <v>0</v>
      </c>
      <c r="E75709">
        <v>3</v>
      </c>
      <c r="F75709" s="1">
        <v>67.09</v>
      </c>
      <c r="G75709" s="1">
        <v>65.02</v>
      </c>
      <c r="H75709" s="1">
        <v>0.8</v>
      </c>
      <c r="I75709" s="1">
        <v>2.0699999999999998</v>
      </c>
      <c r="J75709" s="1">
        <v>2.59</v>
      </c>
      <c r="K75709" s="19">
        <v>0.20299999999999999</v>
      </c>
      <c r="L75709" s="8">
        <v>1</v>
      </c>
      <c r="M75709" s="1"/>
    </row>
    <row r="75710" spans="2:13" x14ac:dyDescent="0.25">
      <c r="B75710">
        <v>126</v>
      </c>
      <c r="C75710">
        <v>33</v>
      </c>
      <c r="D75710">
        <v>0</v>
      </c>
      <c r="E75710">
        <v>2</v>
      </c>
      <c r="F75710" s="1">
        <v>64.55</v>
      </c>
      <c r="G75710" s="1">
        <v>62.23</v>
      </c>
      <c r="H75710" s="1">
        <v>0.85</v>
      </c>
      <c r="I75710" s="1">
        <v>2.3199999999999998</v>
      </c>
      <c r="J75710" s="1">
        <v>2.74</v>
      </c>
      <c r="K75710" s="19">
        <v>0.24400000000000002</v>
      </c>
      <c r="L75710" s="8">
        <v>0.98399999999999999</v>
      </c>
      <c r="M75710" s="1"/>
    </row>
    <row r="75711" spans="2:13" x14ac:dyDescent="0.25">
      <c r="B75711">
        <v>126</v>
      </c>
      <c r="C75711">
        <v>33</v>
      </c>
      <c r="D75711">
        <v>0</v>
      </c>
      <c r="E75711">
        <v>3</v>
      </c>
      <c r="F75711" s="1">
        <v>69.66</v>
      </c>
      <c r="G75711" s="1">
        <v>67.319999999999993</v>
      </c>
      <c r="H75711" s="1">
        <v>0.89</v>
      </c>
      <c r="I75711" s="1">
        <v>2.34</v>
      </c>
      <c r="J75711" s="1">
        <v>2.63</v>
      </c>
      <c r="K75711" s="19">
        <v>0.217</v>
      </c>
      <c r="L75711" s="8">
        <v>1</v>
      </c>
      <c r="M75711" s="1"/>
    </row>
    <row r="75712" spans="2:13" x14ac:dyDescent="0.25">
      <c r="B75712">
        <v>127</v>
      </c>
      <c r="C75712">
        <v>33</v>
      </c>
      <c r="D75712">
        <v>0</v>
      </c>
      <c r="E75712">
        <v>2</v>
      </c>
      <c r="F75712" s="1">
        <v>65.53</v>
      </c>
      <c r="G75712" s="1">
        <v>63.15</v>
      </c>
      <c r="H75712" s="1">
        <v>0.9</v>
      </c>
      <c r="I75712" s="1">
        <v>2.38</v>
      </c>
      <c r="J75712" s="1">
        <v>2.63</v>
      </c>
      <c r="K75712" s="19">
        <v>0.29399999999999998</v>
      </c>
      <c r="L75712" s="8">
        <v>0.98399999999999999</v>
      </c>
      <c r="M75712" s="1"/>
    </row>
    <row r="75713" spans="2:13" x14ac:dyDescent="0.25">
      <c r="B75713">
        <v>127</v>
      </c>
      <c r="C75713">
        <v>33</v>
      </c>
      <c r="D75713">
        <v>0</v>
      </c>
      <c r="E75713">
        <v>3</v>
      </c>
      <c r="F75713" s="1">
        <v>71.489999999999995</v>
      </c>
      <c r="G75713" s="1">
        <v>69.23</v>
      </c>
      <c r="H75713" s="1">
        <v>0.98</v>
      </c>
      <c r="I75713" s="1">
        <v>2.2599999999999998</v>
      </c>
      <c r="J75713" s="1">
        <v>2.31</v>
      </c>
      <c r="K75713" s="19">
        <v>0.32200000000000001</v>
      </c>
      <c r="L75713" s="8">
        <v>1</v>
      </c>
      <c r="M75713" s="1"/>
    </row>
    <row r="75714" spans="2:13" x14ac:dyDescent="0.25">
      <c r="B75714">
        <v>128</v>
      </c>
      <c r="C75714">
        <v>33</v>
      </c>
      <c r="D75714">
        <v>0</v>
      </c>
      <c r="E75714">
        <v>2</v>
      </c>
      <c r="F75714" s="1">
        <v>65.92</v>
      </c>
      <c r="G75714" s="1">
        <v>63.7</v>
      </c>
      <c r="H75714" s="1">
        <v>0.87</v>
      </c>
      <c r="I75714" s="1">
        <v>2.2200000000000002</v>
      </c>
      <c r="J75714" s="1">
        <v>2.5499999999999998</v>
      </c>
      <c r="K75714" s="19">
        <v>0.27500000000000002</v>
      </c>
      <c r="L75714" s="8">
        <v>1</v>
      </c>
      <c r="M75714" s="1"/>
    </row>
    <row r="75715" spans="2:13" x14ac:dyDescent="0.25">
      <c r="B75715">
        <v>128</v>
      </c>
      <c r="C75715">
        <v>33</v>
      </c>
      <c r="D75715">
        <v>0</v>
      </c>
      <c r="E75715">
        <v>3</v>
      </c>
      <c r="F75715" s="1">
        <v>71.53</v>
      </c>
      <c r="G75715" s="1">
        <v>69.89</v>
      </c>
      <c r="H75715" s="1">
        <v>0.85</v>
      </c>
      <c r="I75715" s="1">
        <v>1.64</v>
      </c>
      <c r="J75715" s="1">
        <v>1.92</v>
      </c>
      <c r="K75715" s="19">
        <v>0.224</v>
      </c>
      <c r="L75715" s="8">
        <v>0.96799999999999997</v>
      </c>
      <c r="M75715" s="1"/>
    </row>
    <row r="75716" spans="2:13" x14ac:dyDescent="0.25">
      <c r="B75716">
        <v>129</v>
      </c>
      <c r="C75716">
        <v>33</v>
      </c>
      <c r="D75716">
        <v>0</v>
      </c>
      <c r="E75716">
        <v>2</v>
      </c>
      <c r="F75716" s="1">
        <v>65.459999999999994</v>
      </c>
      <c r="G75716" s="1">
        <v>63.54</v>
      </c>
      <c r="H75716" s="1">
        <v>0.78</v>
      </c>
      <c r="I75716" s="1">
        <v>1.92</v>
      </c>
      <c r="J75716" s="1">
        <v>2.4700000000000002</v>
      </c>
      <c r="K75716" s="19">
        <v>0.21299999999999999</v>
      </c>
      <c r="L75716" s="8">
        <v>0.98399999999999999</v>
      </c>
      <c r="M75716" s="1"/>
    </row>
    <row r="75717" spans="2:13" x14ac:dyDescent="0.25">
      <c r="B75717">
        <v>129</v>
      </c>
      <c r="C75717">
        <v>33</v>
      </c>
      <c r="D75717">
        <v>0</v>
      </c>
      <c r="E75717">
        <v>3</v>
      </c>
      <c r="F75717" s="1">
        <v>69.709999999999994</v>
      </c>
      <c r="G75717" s="1">
        <v>68.67</v>
      </c>
      <c r="H75717" s="1">
        <v>0.69</v>
      </c>
      <c r="I75717" s="1">
        <v>1.04</v>
      </c>
      <c r="J75717" s="1">
        <v>1.5</v>
      </c>
      <c r="K75717" s="19">
        <v>4.9000000000000002E-2</v>
      </c>
      <c r="L75717" s="8">
        <v>0.92</v>
      </c>
      <c r="M75717" s="1"/>
    </row>
    <row r="75718" spans="2:13" x14ac:dyDescent="0.25">
      <c r="B75718">
        <v>130</v>
      </c>
      <c r="C75718">
        <v>33</v>
      </c>
      <c r="D75718">
        <v>1</v>
      </c>
      <c r="E75718">
        <v>1</v>
      </c>
      <c r="F75718" s="1">
        <v>64.38</v>
      </c>
      <c r="G75718" s="1">
        <v>62.33</v>
      </c>
      <c r="H75718" s="1">
        <v>1.04</v>
      </c>
      <c r="I75718" s="1">
        <v>2.0499999999999998</v>
      </c>
      <c r="J75718" s="1">
        <v>1.96</v>
      </c>
      <c r="K75718" s="19">
        <v>0.436</v>
      </c>
      <c r="L75718" s="8">
        <v>0.98399999999999999</v>
      </c>
      <c r="M75718" s="1"/>
    </row>
    <row r="75719" spans="2:13" x14ac:dyDescent="0.25">
      <c r="B75719">
        <v>131</v>
      </c>
      <c r="C75719">
        <v>33</v>
      </c>
      <c r="D75719">
        <v>1</v>
      </c>
      <c r="E75719">
        <v>1</v>
      </c>
      <c r="F75719" s="1">
        <v>59.53</v>
      </c>
      <c r="G75719" s="1">
        <v>56.98</v>
      </c>
      <c r="H75719" s="1">
        <v>1.46</v>
      </c>
      <c r="I75719" s="1">
        <v>2.5499999999999998</v>
      </c>
      <c r="J75719" s="1">
        <v>1.75</v>
      </c>
      <c r="K75719" s="19">
        <v>0.65</v>
      </c>
      <c r="L75719" s="8">
        <v>0.98399999999999999</v>
      </c>
      <c r="M75719" s="1"/>
    </row>
    <row r="75720" spans="2:13" x14ac:dyDescent="0.25">
      <c r="B75720">
        <v>132</v>
      </c>
      <c r="C75720">
        <v>33</v>
      </c>
      <c r="D75720">
        <v>0</v>
      </c>
      <c r="E75720">
        <v>2</v>
      </c>
      <c r="F75720" s="1">
        <v>64.849999999999994</v>
      </c>
      <c r="G75720" s="1">
        <v>62.96</v>
      </c>
      <c r="H75720" s="1">
        <v>1.05</v>
      </c>
      <c r="I75720" s="1">
        <v>1.89</v>
      </c>
      <c r="J75720" s="1">
        <v>1.8</v>
      </c>
      <c r="K75720" s="19">
        <v>0.44400000000000001</v>
      </c>
      <c r="L75720" s="8">
        <v>0.96799999999999997</v>
      </c>
      <c r="M75720" s="1"/>
    </row>
    <row r="75721" spans="2:13" x14ac:dyDescent="0.25">
      <c r="B75721">
        <v>132</v>
      </c>
      <c r="C75721">
        <v>33</v>
      </c>
      <c r="D75721">
        <v>0</v>
      </c>
      <c r="E75721">
        <v>3</v>
      </c>
      <c r="F75721" s="1">
        <v>68.86</v>
      </c>
      <c r="G75721" s="1">
        <v>68.150000000000006</v>
      </c>
      <c r="H75721" s="1">
        <v>0.96</v>
      </c>
      <c r="I75721" s="1">
        <v>0.71</v>
      </c>
      <c r="J75721" s="1">
        <v>0.74</v>
      </c>
      <c r="K75721" s="19">
        <v>0.22900000000000001</v>
      </c>
      <c r="L75721" s="8">
        <v>0.71399999999999997</v>
      </c>
      <c r="M75721" s="1"/>
    </row>
    <row r="75722" spans="2:13" x14ac:dyDescent="0.25">
      <c r="B75722">
        <v>133</v>
      </c>
      <c r="C75722">
        <v>33</v>
      </c>
      <c r="D75722">
        <v>0</v>
      </c>
      <c r="E75722">
        <v>2</v>
      </c>
      <c r="F75722" s="1">
        <v>64.83</v>
      </c>
      <c r="G75722" s="1">
        <v>63.16</v>
      </c>
      <c r="H75722" s="1">
        <v>0.99</v>
      </c>
      <c r="I75722" s="1">
        <v>1.67</v>
      </c>
      <c r="J75722" s="1">
        <v>1.69</v>
      </c>
      <c r="K75722" s="19">
        <v>0.39500000000000002</v>
      </c>
      <c r="L75722" s="8">
        <v>0.96799999999999997</v>
      </c>
      <c r="M75722" s="1"/>
    </row>
    <row r="75723" spans="2:13" x14ac:dyDescent="0.25">
      <c r="B75723">
        <v>133</v>
      </c>
      <c r="C75723">
        <v>33</v>
      </c>
      <c r="D75723">
        <v>0</v>
      </c>
      <c r="E75723">
        <v>3</v>
      </c>
      <c r="F75723" s="1">
        <v>70.83</v>
      </c>
      <c r="G75723" s="1">
        <v>70.540000000000006</v>
      </c>
      <c r="H75723" s="1">
        <v>0.84</v>
      </c>
      <c r="I75723" s="1">
        <v>0.28999999999999998</v>
      </c>
      <c r="J75723" s="1">
        <v>0.35</v>
      </c>
      <c r="K75723" s="19">
        <v>0.13500000000000001</v>
      </c>
      <c r="L75723" s="8">
        <v>0.60299999999999998</v>
      </c>
      <c r="M75723" s="1"/>
    </row>
    <row r="75724" spans="2:13" x14ac:dyDescent="0.25">
      <c r="B75724">
        <v>134</v>
      </c>
      <c r="C75724">
        <v>33</v>
      </c>
      <c r="D75724">
        <v>0</v>
      </c>
      <c r="E75724">
        <v>2</v>
      </c>
      <c r="F75724" s="1">
        <v>67.150000000000006</v>
      </c>
      <c r="G75724" s="1">
        <v>66.069999999999993</v>
      </c>
      <c r="H75724" s="1">
        <v>0.83</v>
      </c>
      <c r="I75724" s="1">
        <v>1.08</v>
      </c>
      <c r="J75724" s="1">
        <v>1.29</v>
      </c>
      <c r="K75724" s="19">
        <v>0.28500000000000003</v>
      </c>
      <c r="L75724" s="8">
        <v>0.90400000000000003</v>
      </c>
      <c r="M75724" s="1"/>
    </row>
    <row r="75725" spans="2:13" x14ac:dyDescent="0.25">
      <c r="B75725">
        <v>134</v>
      </c>
      <c r="C75725">
        <v>33</v>
      </c>
      <c r="D75725">
        <v>0</v>
      </c>
      <c r="E75725">
        <v>3</v>
      </c>
      <c r="F75725" s="1">
        <v>72.41</v>
      </c>
      <c r="G75725" s="1">
        <v>72.66</v>
      </c>
      <c r="H75725" s="1">
        <v>0.83</v>
      </c>
      <c r="I75725" s="1">
        <v>-0.25</v>
      </c>
      <c r="J75725" s="1">
        <v>-0.3</v>
      </c>
      <c r="K75725" s="19">
        <v>0.17699999999999999</v>
      </c>
      <c r="L75725" s="8">
        <v>0.39600000000000002</v>
      </c>
      <c r="M75725" s="1"/>
    </row>
    <row r="75726" spans="2:13" x14ac:dyDescent="0.25">
      <c r="B75726">
        <v>135</v>
      </c>
      <c r="C75726">
        <v>33</v>
      </c>
      <c r="D75726">
        <v>0</v>
      </c>
      <c r="E75726">
        <v>2</v>
      </c>
      <c r="F75726" s="1">
        <v>67.34</v>
      </c>
      <c r="G75726" s="1">
        <v>66.45</v>
      </c>
      <c r="H75726" s="1">
        <v>0.84</v>
      </c>
      <c r="I75726" s="1">
        <v>0.89</v>
      </c>
      <c r="J75726" s="1">
        <v>1.06</v>
      </c>
      <c r="K75726" s="19">
        <v>0.29299999999999998</v>
      </c>
      <c r="L75726" s="8">
        <v>0.873</v>
      </c>
      <c r="M75726" s="1"/>
    </row>
    <row r="75727" spans="2:13" x14ac:dyDescent="0.25">
      <c r="B75727">
        <v>135</v>
      </c>
      <c r="C75727">
        <v>33</v>
      </c>
      <c r="D75727">
        <v>0</v>
      </c>
      <c r="E75727">
        <v>3</v>
      </c>
      <c r="F75727" s="1">
        <v>72.290000000000006</v>
      </c>
      <c r="G75727" s="1">
        <v>73.36</v>
      </c>
      <c r="H75727" s="1">
        <v>1.1100000000000001</v>
      </c>
      <c r="I75727" s="1">
        <v>-1.07</v>
      </c>
      <c r="J75727" s="1">
        <v>-0.96</v>
      </c>
      <c r="K75727" s="19">
        <v>0.247</v>
      </c>
      <c r="L75727" s="8">
        <v>0.19</v>
      </c>
      <c r="M75727" s="1"/>
    </row>
    <row r="75728" spans="2:13" x14ac:dyDescent="0.25">
      <c r="B75728">
        <v>136</v>
      </c>
      <c r="C75728">
        <v>33</v>
      </c>
      <c r="D75728">
        <v>0</v>
      </c>
      <c r="E75728">
        <v>2</v>
      </c>
      <c r="F75728" s="1">
        <v>67.760000000000005</v>
      </c>
      <c r="G75728" s="1">
        <v>66.819999999999993</v>
      </c>
      <c r="H75728" s="1">
        <v>0.83</v>
      </c>
      <c r="I75728" s="1">
        <v>0.94</v>
      </c>
      <c r="J75728" s="1">
        <v>1.1399999999999999</v>
      </c>
      <c r="K75728" s="19">
        <v>0.27300000000000002</v>
      </c>
      <c r="L75728" s="8">
        <v>0.90400000000000003</v>
      </c>
      <c r="M75728" s="1"/>
    </row>
    <row r="75729" spans="2:13" x14ac:dyDescent="0.25">
      <c r="B75729">
        <v>136</v>
      </c>
      <c r="C75729">
        <v>33</v>
      </c>
      <c r="D75729">
        <v>0</v>
      </c>
      <c r="E75729">
        <v>3</v>
      </c>
      <c r="F75729" s="1">
        <v>72.39</v>
      </c>
      <c r="G75729" s="1">
        <v>73.489999999999995</v>
      </c>
      <c r="H75729" s="1">
        <v>1.1100000000000001</v>
      </c>
      <c r="I75729" s="1">
        <v>-1.1000000000000001</v>
      </c>
      <c r="J75729" s="1">
        <v>-0.98</v>
      </c>
      <c r="K75729" s="19">
        <v>0.184</v>
      </c>
      <c r="L75729" s="8">
        <v>0.14199999999999999</v>
      </c>
      <c r="M75729" s="1"/>
    </row>
    <row r="75730" spans="2:13" x14ac:dyDescent="0.25">
      <c r="B75730">
        <v>137</v>
      </c>
      <c r="C75730">
        <v>33</v>
      </c>
      <c r="D75730">
        <v>0</v>
      </c>
      <c r="E75730">
        <v>2</v>
      </c>
      <c r="F75730" s="1">
        <v>68.09</v>
      </c>
      <c r="G75730" s="1">
        <v>66.650000000000006</v>
      </c>
      <c r="H75730" s="1">
        <v>0.83</v>
      </c>
      <c r="I75730" s="1">
        <v>1.44</v>
      </c>
      <c r="J75730" s="1">
        <v>1.74</v>
      </c>
      <c r="K75730" s="19">
        <v>0.28899999999999998</v>
      </c>
      <c r="L75730" s="8">
        <v>0.93600000000000005</v>
      </c>
      <c r="M75730" s="1"/>
    </row>
    <row r="75731" spans="2:13" x14ac:dyDescent="0.25">
      <c r="B75731">
        <v>137</v>
      </c>
      <c r="C75731">
        <v>33</v>
      </c>
      <c r="D75731">
        <v>0</v>
      </c>
      <c r="E75731">
        <v>3</v>
      </c>
      <c r="F75731" s="1">
        <v>72.95</v>
      </c>
      <c r="G75731" s="1">
        <v>72.88</v>
      </c>
      <c r="H75731" s="1">
        <v>1.02</v>
      </c>
      <c r="I75731" s="1">
        <v>7.0000000000000007E-2</v>
      </c>
      <c r="J75731" s="1">
        <v>7.0000000000000007E-2</v>
      </c>
      <c r="K75731" s="19">
        <v>0.21100000000000002</v>
      </c>
      <c r="L75731" s="8">
        <v>0.52300000000000002</v>
      </c>
      <c r="M75731" s="1"/>
    </row>
    <row r="75732" spans="2:13" x14ac:dyDescent="0.25">
      <c r="B75732">
        <v>138</v>
      </c>
      <c r="C75732">
        <v>33</v>
      </c>
      <c r="D75732">
        <v>0</v>
      </c>
      <c r="E75732">
        <v>2</v>
      </c>
      <c r="F75732" s="1">
        <v>68.7</v>
      </c>
      <c r="G75732" s="1">
        <v>66.8</v>
      </c>
      <c r="H75732" s="1">
        <v>0.87</v>
      </c>
      <c r="I75732" s="1">
        <v>1.9</v>
      </c>
      <c r="J75732" s="1">
        <v>2.17</v>
      </c>
      <c r="K75732" s="19">
        <v>0.30299999999999999</v>
      </c>
      <c r="L75732" s="8">
        <v>0.96799999999999997</v>
      </c>
      <c r="M75732" s="1"/>
    </row>
    <row r="75733" spans="2:13" x14ac:dyDescent="0.25">
      <c r="B75733">
        <v>138</v>
      </c>
      <c r="C75733">
        <v>33</v>
      </c>
      <c r="D75733">
        <v>0</v>
      </c>
      <c r="E75733">
        <v>3</v>
      </c>
      <c r="F75733" s="1">
        <v>74.14</v>
      </c>
      <c r="G75733" s="1">
        <v>72.53</v>
      </c>
      <c r="H75733" s="1">
        <v>1.06</v>
      </c>
      <c r="I75733" s="1">
        <v>1.61</v>
      </c>
      <c r="J75733" s="1">
        <v>1.52</v>
      </c>
      <c r="K75733" s="19">
        <v>0.26400000000000001</v>
      </c>
      <c r="L75733" s="8">
        <v>0.92</v>
      </c>
      <c r="M75733" s="1"/>
    </row>
    <row r="75734" spans="2:13" x14ac:dyDescent="0.25">
      <c r="B75734">
        <v>139</v>
      </c>
      <c r="C75734">
        <v>33</v>
      </c>
      <c r="D75734">
        <v>0</v>
      </c>
      <c r="E75734">
        <v>2</v>
      </c>
      <c r="F75734" s="1">
        <v>69.099999999999994</v>
      </c>
      <c r="G75734" s="1">
        <v>67.17</v>
      </c>
      <c r="H75734" s="1">
        <v>0.87</v>
      </c>
      <c r="I75734" s="1">
        <v>1.93</v>
      </c>
      <c r="J75734" s="1">
        <v>2.21</v>
      </c>
      <c r="K75734" s="19">
        <v>0.29299999999999998</v>
      </c>
      <c r="L75734" s="8">
        <v>0.96799999999999997</v>
      </c>
      <c r="M75734" s="1"/>
    </row>
    <row r="75735" spans="2:13" x14ac:dyDescent="0.25">
      <c r="B75735">
        <v>139</v>
      </c>
      <c r="C75735">
        <v>33</v>
      </c>
      <c r="D75735">
        <v>0</v>
      </c>
      <c r="E75735">
        <v>3</v>
      </c>
      <c r="F75735" s="1">
        <v>74.489999999999995</v>
      </c>
      <c r="G75735" s="1">
        <v>72.8</v>
      </c>
      <c r="H75735" s="1">
        <v>0.98</v>
      </c>
      <c r="I75735" s="1">
        <v>1.69</v>
      </c>
      <c r="J75735" s="1">
        <v>1.73</v>
      </c>
      <c r="K75735" s="19">
        <v>0.22800000000000001</v>
      </c>
      <c r="L75735" s="8">
        <v>0.95199999999999996</v>
      </c>
      <c r="M75735" s="1"/>
    </row>
    <row r="75736" spans="2:13" x14ac:dyDescent="0.25">
      <c r="B75736">
        <v>140</v>
      </c>
      <c r="C75736">
        <v>33</v>
      </c>
      <c r="D75736">
        <v>0</v>
      </c>
      <c r="E75736">
        <v>2</v>
      </c>
      <c r="F75736" s="1">
        <v>69.11</v>
      </c>
      <c r="G75736" s="1">
        <v>67.349999999999994</v>
      </c>
      <c r="H75736" s="1">
        <v>0.85</v>
      </c>
      <c r="I75736" s="1">
        <v>1.76</v>
      </c>
      <c r="J75736" s="1">
        <v>2.0699999999999998</v>
      </c>
      <c r="K75736" s="19">
        <v>0.29100000000000004</v>
      </c>
      <c r="L75736" s="8">
        <v>0.96799999999999997</v>
      </c>
      <c r="M75736" s="1"/>
    </row>
    <row r="75737" spans="2:13" x14ac:dyDescent="0.25">
      <c r="B75737">
        <v>140</v>
      </c>
      <c r="C75737">
        <v>33</v>
      </c>
      <c r="D75737">
        <v>0</v>
      </c>
      <c r="E75737">
        <v>3</v>
      </c>
      <c r="F75737" s="1">
        <v>74.08</v>
      </c>
      <c r="G75737" s="1">
        <v>72.84</v>
      </c>
      <c r="H75737" s="1">
        <v>0.83</v>
      </c>
      <c r="I75737" s="1">
        <v>1.24</v>
      </c>
      <c r="J75737" s="1">
        <v>1.49</v>
      </c>
      <c r="K75737" s="19">
        <v>0.217</v>
      </c>
      <c r="L75737" s="8">
        <v>0.92</v>
      </c>
      <c r="M75737" s="1"/>
    </row>
    <row r="75738" spans="2:13" x14ac:dyDescent="0.25">
      <c r="B75738">
        <v>141</v>
      </c>
      <c r="C75738">
        <v>33</v>
      </c>
      <c r="D75738">
        <v>0</v>
      </c>
      <c r="E75738">
        <v>2</v>
      </c>
      <c r="F75738" s="1">
        <v>69.06</v>
      </c>
      <c r="G75738" s="1">
        <v>67.58</v>
      </c>
      <c r="H75738" s="1">
        <v>0.83</v>
      </c>
      <c r="I75738" s="1">
        <v>1.48</v>
      </c>
      <c r="J75738" s="1">
        <v>1.78</v>
      </c>
      <c r="K75738" s="19">
        <v>0.29299999999999998</v>
      </c>
      <c r="L75738" s="8">
        <v>0.93600000000000005</v>
      </c>
      <c r="M75738" s="1"/>
    </row>
    <row r="75739" spans="2:13" x14ac:dyDescent="0.25">
      <c r="B75739">
        <v>141</v>
      </c>
      <c r="C75739">
        <v>33</v>
      </c>
      <c r="D75739">
        <v>0</v>
      </c>
      <c r="E75739">
        <v>3</v>
      </c>
      <c r="F75739" s="1">
        <v>73.489999999999995</v>
      </c>
      <c r="G75739" s="1">
        <v>72.8</v>
      </c>
      <c r="H75739" s="1">
        <v>0.76</v>
      </c>
      <c r="I75739" s="1">
        <v>0.69</v>
      </c>
      <c r="J75739" s="1">
        <v>0.91</v>
      </c>
      <c r="K75739" s="19">
        <v>0.23499999999999999</v>
      </c>
      <c r="L75739" s="8">
        <v>0.82499999999999996</v>
      </c>
      <c r="M75739" s="1"/>
    </row>
    <row r="75740" spans="2:13" x14ac:dyDescent="0.25">
      <c r="B75740">
        <v>142</v>
      </c>
      <c r="C75740">
        <v>33</v>
      </c>
      <c r="D75740">
        <v>0</v>
      </c>
      <c r="E75740">
        <v>2</v>
      </c>
      <c r="F75740" s="1">
        <v>68.739999999999995</v>
      </c>
      <c r="G75740" s="1">
        <v>67.47</v>
      </c>
      <c r="H75740" s="1">
        <v>0.83</v>
      </c>
      <c r="I75740" s="1">
        <v>1.27</v>
      </c>
      <c r="J75740" s="1">
        <v>1.53</v>
      </c>
      <c r="K75740" s="19">
        <v>0.28899999999999998</v>
      </c>
      <c r="L75740" s="8">
        <v>0.90400000000000003</v>
      </c>
      <c r="M75740" s="1"/>
    </row>
    <row r="75741" spans="2:13" x14ac:dyDescent="0.25">
      <c r="B75741">
        <v>142</v>
      </c>
      <c r="C75741">
        <v>33</v>
      </c>
      <c r="D75741">
        <v>0</v>
      </c>
      <c r="E75741">
        <v>3</v>
      </c>
      <c r="F75741" s="1">
        <v>72.53</v>
      </c>
      <c r="G75741" s="1">
        <v>72.239999999999995</v>
      </c>
      <c r="H75741" s="1">
        <v>0.75</v>
      </c>
      <c r="I75741" s="1">
        <v>0.28999999999999998</v>
      </c>
      <c r="J75741" s="1">
        <v>0.38</v>
      </c>
      <c r="K75741" s="19">
        <v>0.21600000000000003</v>
      </c>
      <c r="L75741" s="8">
        <v>0.65</v>
      </c>
      <c r="M75741" s="1"/>
    </row>
    <row r="75742" spans="2:13" x14ac:dyDescent="0.25">
      <c r="B75742">
        <v>143</v>
      </c>
      <c r="C75742">
        <v>33</v>
      </c>
      <c r="D75742">
        <v>0</v>
      </c>
      <c r="E75742">
        <v>2</v>
      </c>
      <c r="F75742" s="1">
        <v>68.63</v>
      </c>
      <c r="G75742" s="1">
        <v>67.319999999999993</v>
      </c>
      <c r="H75742" s="1">
        <v>0.82</v>
      </c>
      <c r="I75742" s="1">
        <v>1.31</v>
      </c>
      <c r="J75742" s="1">
        <v>1.59</v>
      </c>
      <c r="K75742" s="19">
        <v>0.28299999999999997</v>
      </c>
      <c r="L75742" s="8">
        <v>0.90400000000000003</v>
      </c>
      <c r="M75742" s="1"/>
    </row>
    <row r="75743" spans="2:13" x14ac:dyDescent="0.25">
      <c r="B75743">
        <v>143</v>
      </c>
      <c r="C75743">
        <v>33</v>
      </c>
      <c r="D75743">
        <v>0</v>
      </c>
      <c r="E75743">
        <v>3</v>
      </c>
      <c r="F75743" s="1">
        <v>72.319999999999993</v>
      </c>
      <c r="G75743" s="1">
        <v>71.78</v>
      </c>
      <c r="H75743" s="1">
        <v>0.75</v>
      </c>
      <c r="I75743" s="1">
        <v>0.54</v>
      </c>
      <c r="J75743" s="1">
        <v>0.72</v>
      </c>
      <c r="K75743" s="19">
        <v>0.222</v>
      </c>
      <c r="L75743" s="8">
        <v>0.76100000000000001</v>
      </c>
      <c r="M75743" s="1"/>
    </row>
    <row r="75744" spans="2:13" x14ac:dyDescent="0.25">
      <c r="B75744">
        <v>144</v>
      </c>
      <c r="C75744">
        <v>33</v>
      </c>
      <c r="D75744">
        <v>0</v>
      </c>
      <c r="E75744">
        <v>2</v>
      </c>
      <c r="F75744" s="1">
        <v>68.56</v>
      </c>
      <c r="G75744" s="1">
        <v>67.209999999999994</v>
      </c>
      <c r="H75744" s="1">
        <v>0.83</v>
      </c>
      <c r="I75744" s="1">
        <v>1.35</v>
      </c>
      <c r="J75744" s="1">
        <v>1.63</v>
      </c>
      <c r="K75744" s="19">
        <v>0.27300000000000002</v>
      </c>
      <c r="L75744" s="8">
        <v>0.92</v>
      </c>
      <c r="M75744" s="1"/>
    </row>
    <row r="75745" spans="2:13" x14ac:dyDescent="0.25">
      <c r="B75745">
        <v>144</v>
      </c>
      <c r="C75745">
        <v>33</v>
      </c>
      <c r="D75745">
        <v>0</v>
      </c>
      <c r="E75745">
        <v>3</v>
      </c>
      <c r="F75745" s="1">
        <v>72.09</v>
      </c>
      <c r="G75745" s="1">
        <v>71.59</v>
      </c>
      <c r="H75745" s="1">
        <v>0.74</v>
      </c>
      <c r="I75745" s="1">
        <v>0.5</v>
      </c>
      <c r="J75745" s="1">
        <v>0.67</v>
      </c>
      <c r="K75745" s="19">
        <v>0.20699999999999999</v>
      </c>
      <c r="L75745" s="8">
        <v>0.73</v>
      </c>
      <c r="M75745" s="1"/>
    </row>
    <row r="75746" spans="2:13" x14ac:dyDescent="0.25">
      <c r="B75746">
        <v>145</v>
      </c>
      <c r="C75746">
        <v>33</v>
      </c>
      <c r="D75746">
        <v>0</v>
      </c>
      <c r="E75746">
        <v>2</v>
      </c>
      <c r="F75746" s="1">
        <v>68.58</v>
      </c>
      <c r="G75746" s="1">
        <v>67.17</v>
      </c>
      <c r="H75746" s="1">
        <v>0.83</v>
      </c>
      <c r="I75746" s="1">
        <v>1.41</v>
      </c>
      <c r="J75746" s="1">
        <v>1.7</v>
      </c>
      <c r="K75746" s="19">
        <v>0.26800000000000002</v>
      </c>
      <c r="L75746" s="8">
        <v>0.92</v>
      </c>
      <c r="M75746" s="1"/>
    </row>
    <row r="75747" spans="2:13" x14ac:dyDescent="0.25">
      <c r="B75747">
        <v>145</v>
      </c>
      <c r="C75747">
        <v>33</v>
      </c>
      <c r="D75747">
        <v>0</v>
      </c>
      <c r="E75747">
        <v>3</v>
      </c>
      <c r="F75747" s="1">
        <v>72.14</v>
      </c>
      <c r="G75747" s="1">
        <v>71.55</v>
      </c>
      <c r="H75747" s="1">
        <v>0.74</v>
      </c>
      <c r="I75747" s="1">
        <v>0.59</v>
      </c>
      <c r="J75747" s="1">
        <v>0.8</v>
      </c>
      <c r="K75747" s="19">
        <v>0.20400000000000001</v>
      </c>
      <c r="L75747" s="8">
        <v>0.76100000000000001</v>
      </c>
      <c r="M75747" s="1"/>
    </row>
    <row r="75748" spans="2:13" x14ac:dyDescent="0.25">
      <c r="B75748">
        <v>146</v>
      </c>
      <c r="C75748">
        <v>33</v>
      </c>
      <c r="D75748">
        <v>0</v>
      </c>
      <c r="E75748">
        <v>2</v>
      </c>
      <c r="F75748" s="1">
        <v>68.52</v>
      </c>
      <c r="G75748" s="1">
        <v>67.14</v>
      </c>
      <c r="H75748" s="1">
        <v>0.83</v>
      </c>
      <c r="I75748" s="1">
        <v>1.38</v>
      </c>
      <c r="J75748" s="1">
        <v>1.67</v>
      </c>
      <c r="K75748" s="19">
        <v>0.26</v>
      </c>
      <c r="L75748" s="8">
        <v>0.92</v>
      </c>
      <c r="M75748" s="1"/>
    </row>
    <row r="75749" spans="2:13" x14ac:dyDescent="0.25">
      <c r="B75749">
        <v>146</v>
      </c>
      <c r="C75749">
        <v>33</v>
      </c>
      <c r="D75749">
        <v>0</v>
      </c>
      <c r="E75749">
        <v>3</v>
      </c>
      <c r="F75749" s="1">
        <v>71.900000000000006</v>
      </c>
      <c r="G75749" s="1">
        <v>71.45</v>
      </c>
      <c r="H75749" s="1">
        <v>0.76</v>
      </c>
      <c r="I75749" s="1">
        <v>0.45</v>
      </c>
      <c r="J75749" s="1">
        <v>0.59</v>
      </c>
      <c r="K75749" s="19">
        <v>0.20199999999999999</v>
      </c>
      <c r="L75749" s="8">
        <v>0.69799999999999995</v>
      </c>
      <c r="M75749" s="1"/>
    </row>
    <row r="75750" spans="2:13" x14ac:dyDescent="0.25">
      <c r="B75750">
        <v>147</v>
      </c>
      <c r="C75750">
        <v>33</v>
      </c>
      <c r="D75750">
        <v>0</v>
      </c>
      <c r="E75750">
        <v>2</v>
      </c>
      <c r="F75750" s="1">
        <v>68.48</v>
      </c>
      <c r="G75750" s="1">
        <v>67.13</v>
      </c>
      <c r="H75750" s="1">
        <v>0.84</v>
      </c>
      <c r="I75750" s="1">
        <v>1.35</v>
      </c>
      <c r="J75750" s="1">
        <v>1.61</v>
      </c>
      <c r="K75750" s="19">
        <v>0.255</v>
      </c>
      <c r="L75750" s="8">
        <v>0.92</v>
      </c>
      <c r="M75750" s="1"/>
    </row>
    <row r="75751" spans="2:13" x14ac:dyDescent="0.25">
      <c r="B75751">
        <v>147</v>
      </c>
      <c r="C75751">
        <v>33</v>
      </c>
      <c r="D75751">
        <v>0</v>
      </c>
      <c r="E75751">
        <v>3</v>
      </c>
      <c r="F75751" s="1">
        <v>71.73</v>
      </c>
      <c r="G75751" s="1">
        <v>71.38</v>
      </c>
      <c r="H75751" s="1">
        <v>0.8</v>
      </c>
      <c r="I75751" s="1">
        <v>0.35</v>
      </c>
      <c r="J75751" s="1">
        <v>0.43</v>
      </c>
      <c r="K75751" s="19">
        <v>0.20500000000000002</v>
      </c>
      <c r="L75751" s="8">
        <v>0.69799999999999995</v>
      </c>
      <c r="M75751" s="1"/>
    </row>
    <row r="75752" spans="2:13" x14ac:dyDescent="0.25">
      <c r="B75752">
        <v>148</v>
      </c>
      <c r="C75752">
        <v>33</v>
      </c>
      <c r="D75752">
        <v>0</v>
      </c>
      <c r="E75752">
        <v>2</v>
      </c>
      <c r="F75752" s="1">
        <v>68.58</v>
      </c>
      <c r="G75752" s="1">
        <v>67.14</v>
      </c>
      <c r="H75752" s="1">
        <v>0.84</v>
      </c>
      <c r="I75752" s="1">
        <v>1.44</v>
      </c>
      <c r="J75752" s="1">
        <v>1.7</v>
      </c>
      <c r="K75752" s="19">
        <v>0.246</v>
      </c>
      <c r="L75752" s="8">
        <v>0.92</v>
      </c>
      <c r="M75752" s="1"/>
    </row>
    <row r="75753" spans="2:13" x14ac:dyDescent="0.25">
      <c r="B75753">
        <v>148</v>
      </c>
      <c r="C75753">
        <v>33</v>
      </c>
      <c r="D75753">
        <v>0</v>
      </c>
      <c r="E75753">
        <v>3</v>
      </c>
      <c r="F75753" s="1">
        <v>71.989999999999995</v>
      </c>
      <c r="G75753" s="1">
        <v>71.319999999999993</v>
      </c>
      <c r="H75753" s="1">
        <v>0.79</v>
      </c>
      <c r="I75753" s="1">
        <v>0.67</v>
      </c>
      <c r="J75753" s="1">
        <v>0.84</v>
      </c>
      <c r="K75753" s="19">
        <v>0.20199999999999999</v>
      </c>
      <c r="L75753" s="8">
        <v>0.76100000000000001</v>
      </c>
      <c r="M75753" s="1"/>
    </row>
    <row r="75754" spans="2:13" x14ac:dyDescent="0.25">
      <c r="B75754">
        <v>149</v>
      </c>
      <c r="C75754">
        <v>33</v>
      </c>
      <c r="D75754">
        <v>0</v>
      </c>
      <c r="E75754">
        <v>2</v>
      </c>
      <c r="F75754" s="1">
        <v>68.569999999999993</v>
      </c>
      <c r="G75754" s="1">
        <v>67.12</v>
      </c>
      <c r="H75754" s="1">
        <v>0.85</v>
      </c>
      <c r="I75754" s="1">
        <v>1.45</v>
      </c>
      <c r="J75754" s="1">
        <v>1.71</v>
      </c>
      <c r="K75754" s="19">
        <v>0.24</v>
      </c>
      <c r="L75754" s="8">
        <v>0.93600000000000005</v>
      </c>
      <c r="M75754" s="1"/>
    </row>
    <row r="75755" spans="2:13" x14ac:dyDescent="0.25">
      <c r="B75755">
        <v>149</v>
      </c>
      <c r="C75755">
        <v>33</v>
      </c>
      <c r="D75755">
        <v>0</v>
      </c>
      <c r="E75755">
        <v>3</v>
      </c>
      <c r="F75755" s="1">
        <v>71.97</v>
      </c>
      <c r="G75755" s="1">
        <v>71.19</v>
      </c>
      <c r="H75755" s="1">
        <v>0.8</v>
      </c>
      <c r="I75755" s="1">
        <v>0.78</v>
      </c>
      <c r="J75755" s="1">
        <v>0.98</v>
      </c>
      <c r="K75755" s="19">
        <v>0.19500000000000001</v>
      </c>
      <c r="L75755" s="8">
        <v>0.79300000000000004</v>
      </c>
      <c r="M75755" s="1"/>
    </row>
    <row r="75756" spans="2:13" x14ac:dyDescent="0.25">
      <c r="B75756">
        <v>150</v>
      </c>
      <c r="C75756">
        <v>33</v>
      </c>
      <c r="D75756">
        <v>0</v>
      </c>
      <c r="E75756">
        <v>2</v>
      </c>
      <c r="F75756" s="1">
        <v>68.55</v>
      </c>
      <c r="G75756" s="1">
        <v>67.12</v>
      </c>
      <c r="H75756" s="1">
        <v>0.85</v>
      </c>
      <c r="I75756" s="1">
        <v>1.43</v>
      </c>
      <c r="J75756" s="1">
        <v>1.69</v>
      </c>
      <c r="K75756" s="19">
        <v>0.245</v>
      </c>
      <c r="L75756" s="8">
        <v>0.93600000000000005</v>
      </c>
      <c r="M75756" s="1"/>
    </row>
    <row r="75757" spans="2:13" x14ac:dyDescent="0.25">
      <c r="B75757">
        <v>150</v>
      </c>
      <c r="C75757">
        <v>33</v>
      </c>
      <c r="D75757">
        <v>0</v>
      </c>
      <c r="E75757">
        <v>3</v>
      </c>
      <c r="F75757" s="1">
        <v>71.83</v>
      </c>
      <c r="G75757" s="1">
        <v>71.03</v>
      </c>
      <c r="H75757" s="1">
        <v>0.8</v>
      </c>
      <c r="I75757" s="1">
        <v>0.8</v>
      </c>
      <c r="J75757" s="1">
        <v>1</v>
      </c>
      <c r="K75757" s="19">
        <v>0.218</v>
      </c>
      <c r="L75757" s="8">
        <v>0.82499999999999996</v>
      </c>
      <c r="M75757" s="1"/>
    </row>
    <row r="75758" spans="2:13" x14ac:dyDescent="0.25">
      <c r="B75758">
        <v>151</v>
      </c>
      <c r="C75758">
        <v>33</v>
      </c>
      <c r="D75758">
        <v>0</v>
      </c>
      <c r="E75758">
        <v>2</v>
      </c>
      <c r="F75758" s="1">
        <v>68.5</v>
      </c>
      <c r="G75758" s="1">
        <v>67.11</v>
      </c>
      <c r="H75758" s="1">
        <v>0.85</v>
      </c>
      <c r="I75758" s="1">
        <v>1.39</v>
      </c>
      <c r="J75758" s="1">
        <v>1.63</v>
      </c>
      <c r="K75758" s="19">
        <v>0.249</v>
      </c>
      <c r="L75758" s="8">
        <v>0.93600000000000005</v>
      </c>
      <c r="M75758" s="1"/>
    </row>
    <row r="75759" spans="2:13" x14ac:dyDescent="0.25">
      <c r="B75759">
        <v>151</v>
      </c>
      <c r="C75759">
        <v>33</v>
      </c>
      <c r="D75759">
        <v>0</v>
      </c>
      <c r="E75759">
        <v>3</v>
      </c>
      <c r="F75759" s="1">
        <v>71.510000000000005</v>
      </c>
      <c r="G75759" s="1">
        <v>70.94</v>
      </c>
      <c r="H75759" s="1">
        <v>0.82</v>
      </c>
      <c r="I75759" s="1">
        <v>0.56999999999999995</v>
      </c>
      <c r="J75759" s="1">
        <v>0.69</v>
      </c>
      <c r="K75759" s="19">
        <v>0.23400000000000001</v>
      </c>
      <c r="L75759" s="8">
        <v>0.73</v>
      </c>
      <c r="M75759" s="1"/>
    </row>
    <row r="75760" spans="2:13" x14ac:dyDescent="0.25">
      <c r="B75760">
        <v>152</v>
      </c>
      <c r="C75760">
        <v>33</v>
      </c>
      <c r="D75760">
        <v>0</v>
      </c>
      <c r="E75760">
        <v>2</v>
      </c>
      <c r="F75760" s="1">
        <v>68.55</v>
      </c>
      <c r="G75760" s="1">
        <v>67.14</v>
      </c>
      <c r="H75760" s="1">
        <v>0.85</v>
      </c>
      <c r="I75760" s="1">
        <v>1.41</v>
      </c>
      <c r="J75760" s="1">
        <v>1.65</v>
      </c>
      <c r="K75760" s="19">
        <v>0.246</v>
      </c>
      <c r="L75760" s="8">
        <v>0.95199999999999996</v>
      </c>
      <c r="M75760" s="1"/>
    </row>
    <row r="75761" spans="2:13" x14ac:dyDescent="0.25">
      <c r="B75761">
        <v>152</v>
      </c>
      <c r="C75761">
        <v>33</v>
      </c>
      <c r="D75761">
        <v>0</v>
      </c>
      <c r="E75761">
        <v>3</v>
      </c>
      <c r="F75761" s="1">
        <v>71.53</v>
      </c>
      <c r="G75761" s="1">
        <v>70.900000000000006</v>
      </c>
      <c r="H75761" s="1">
        <v>0.86</v>
      </c>
      <c r="I75761" s="1">
        <v>0.63</v>
      </c>
      <c r="J75761" s="1">
        <v>0.73</v>
      </c>
      <c r="K75761" s="19">
        <v>0.24099999999999999</v>
      </c>
      <c r="L75761" s="8">
        <v>0.77700000000000002</v>
      </c>
      <c r="M75761" s="1"/>
    </row>
    <row r="75762" spans="2:13" x14ac:dyDescent="0.25">
      <c r="B75762">
        <v>153</v>
      </c>
      <c r="C75762">
        <v>33</v>
      </c>
      <c r="D75762">
        <v>0</v>
      </c>
      <c r="E75762">
        <v>2</v>
      </c>
      <c r="F75762" s="1">
        <v>68.59</v>
      </c>
      <c r="G75762" s="1">
        <v>67.13</v>
      </c>
      <c r="H75762" s="1">
        <v>0.83</v>
      </c>
      <c r="I75762" s="1">
        <v>1.46</v>
      </c>
      <c r="J75762" s="1">
        <v>1.76</v>
      </c>
      <c r="K75762" s="19">
        <v>0.24400000000000002</v>
      </c>
      <c r="L75762" s="8">
        <v>0.95199999999999996</v>
      </c>
      <c r="M75762" s="1"/>
    </row>
    <row r="75763" spans="2:13" x14ac:dyDescent="0.25">
      <c r="B75763">
        <v>153</v>
      </c>
      <c r="C75763">
        <v>33</v>
      </c>
      <c r="D75763">
        <v>0</v>
      </c>
      <c r="E75763">
        <v>3</v>
      </c>
      <c r="F75763" s="1">
        <v>71.569999999999993</v>
      </c>
      <c r="G75763" s="1">
        <v>70.790000000000006</v>
      </c>
      <c r="H75763" s="1">
        <v>0.79</v>
      </c>
      <c r="I75763" s="1">
        <v>0.78</v>
      </c>
      <c r="J75763" s="1">
        <v>0.98</v>
      </c>
      <c r="K75763" s="19">
        <v>0.24400000000000002</v>
      </c>
      <c r="L75763" s="8">
        <v>0.82499999999999996</v>
      </c>
      <c r="M75763" s="1"/>
    </row>
    <row r="75764" spans="2:13" x14ac:dyDescent="0.25">
      <c r="B75764">
        <v>154</v>
      </c>
      <c r="C75764">
        <v>33</v>
      </c>
      <c r="D75764">
        <v>0</v>
      </c>
      <c r="E75764">
        <v>2</v>
      </c>
      <c r="F75764" s="1">
        <v>68.67</v>
      </c>
      <c r="G75764" s="1">
        <v>67.08</v>
      </c>
      <c r="H75764" s="1">
        <v>0.84</v>
      </c>
      <c r="I75764" s="1">
        <v>1.59</v>
      </c>
      <c r="J75764" s="1">
        <v>1.89</v>
      </c>
      <c r="K75764" s="19">
        <v>0.24099999999999999</v>
      </c>
      <c r="L75764" s="8">
        <v>0.96799999999999997</v>
      </c>
      <c r="M75764" s="1"/>
    </row>
    <row r="75765" spans="2:13" x14ac:dyDescent="0.25">
      <c r="B75765">
        <v>154</v>
      </c>
      <c r="C75765">
        <v>33</v>
      </c>
      <c r="D75765">
        <v>0</v>
      </c>
      <c r="E75765">
        <v>3</v>
      </c>
      <c r="F75765" s="1">
        <v>71.709999999999994</v>
      </c>
      <c r="G75765" s="1">
        <v>70.63</v>
      </c>
      <c r="H75765" s="1">
        <v>0.84</v>
      </c>
      <c r="I75765" s="1">
        <v>1.08</v>
      </c>
      <c r="J75765" s="1">
        <v>1.29</v>
      </c>
      <c r="K75765" s="19">
        <v>0.246</v>
      </c>
      <c r="L75765" s="8">
        <v>0.873</v>
      </c>
      <c r="M75765" s="1"/>
    </row>
    <row r="75766" spans="2:13" x14ac:dyDescent="0.25">
      <c r="B75766">
        <v>155</v>
      </c>
      <c r="C75766">
        <v>33</v>
      </c>
      <c r="D75766">
        <v>0</v>
      </c>
      <c r="E75766">
        <v>2</v>
      </c>
      <c r="F75766" s="1">
        <v>68.72</v>
      </c>
      <c r="G75766" s="1">
        <v>67.03</v>
      </c>
      <c r="H75766" s="1">
        <v>0.85</v>
      </c>
      <c r="I75766" s="1">
        <v>1.69</v>
      </c>
      <c r="J75766" s="1">
        <v>1.99</v>
      </c>
      <c r="K75766" s="19">
        <v>0.22900000000000001</v>
      </c>
      <c r="L75766" s="8">
        <v>0.96799999999999997</v>
      </c>
      <c r="M75766" s="1"/>
    </row>
    <row r="75767" spans="2:13" x14ac:dyDescent="0.25">
      <c r="B75767">
        <v>155</v>
      </c>
      <c r="C75767">
        <v>33</v>
      </c>
      <c r="D75767">
        <v>0</v>
      </c>
      <c r="E75767">
        <v>3</v>
      </c>
      <c r="F75767" s="1">
        <v>71.739999999999995</v>
      </c>
      <c r="G75767" s="1">
        <v>70.42</v>
      </c>
      <c r="H75767" s="1">
        <v>0.91</v>
      </c>
      <c r="I75767" s="1">
        <v>1.32</v>
      </c>
      <c r="J75767" s="1">
        <v>1.45</v>
      </c>
      <c r="K75767" s="19">
        <v>0.22999999999999998</v>
      </c>
      <c r="L75767" s="8">
        <v>0.92</v>
      </c>
      <c r="M75767" s="1"/>
    </row>
    <row r="75768" spans="2:13" x14ac:dyDescent="0.25">
      <c r="B75768">
        <v>156</v>
      </c>
      <c r="C75768">
        <v>33</v>
      </c>
      <c r="D75768">
        <v>0</v>
      </c>
      <c r="E75768">
        <v>2</v>
      </c>
      <c r="F75768" s="1">
        <v>68.680000000000007</v>
      </c>
      <c r="G75768" s="1">
        <v>67</v>
      </c>
      <c r="H75768" s="1">
        <v>0.83</v>
      </c>
      <c r="I75768" s="1">
        <v>1.68</v>
      </c>
      <c r="J75768" s="1">
        <v>2.0099999999999998</v>
      </c>
      <c r="K75768" s="19">
        <v>0.21499999999999997</v>
      </c>
      <c r="L75768" s="8">
        <v>0.96799999999999997</v>
      </c>
      <c r="M75768" s="1"/>
    </row>
    <row r="75769" spans="2:13" x14ac:dyDescent="0.25">
      <c r="B75769">
        <v>156</v>
      </c>
      <c r="C75769">
        <v>33</v>
      </c>
      <c r="D75769">
        <v>0</v>
      </c>
      <c r="E75769">
        <v>3</v>
      </c>
      <c r="F75769" s="1">
        <v>71.47</v>
      </c>
      <c r="G75769" s="1">
        <v>70.260000000000005</v>
      </c>
      <c r="H75769" s="1">
        <v>0.87</v>
      </c>
      <c r="I75769" s="1">
        <v>1.21</v>
      </c>
      <c r="J75769" s="1">
        <v>1.38</v>
      </c>
      <c r="K75769" s="19">
        <v>0.19699999999999998</v>
      </c>
      <c r="L75769" s="8">
        <v>0.90400000000000003</v>
      </c>
      <c r="M75769" s="1"/>
    </row>
    <row r="75770" spans="2:13" x14ac:dyDescent="0.25">
      <c r="B75770">
        <v>157</v>
      </c>
      <c r="C75770">
        <v>33</v>
      </c>
      <c r="D75770">
        <v>0</v>
      </c>
      <c r="E75770">
        <v>2</v>
      </c>
      <c r="F75770" s="1">
        <v>68.790000000000006</v>
      </c>
      <c r="G75770" s="1">
        <v>67.02</v>
      </c>
      <c r="H75770" s="1">
        <v>0.83</v>
      </c>
      <c r="I75770" s="1">
        <v>1.77</v>
      </c>
      <c r="J75770" s="1">
        <v>2.14</v>
      </c>
      <c r="K75770" s="19">
        <v>0.214</v>
      </c>
      <c r="L75770" s="8">
        <v>0.96799999999999997</v>
      </c>
      <c r="M75770" s="1"/>
    </row>
    <row r="75771" spans="2:13" x14ac:dyDescent="0.25">
      <c r="B75771">
        <v>157</v>
      </c>
      <c r="C75771">
        <v>33</v>
      </c>
      <c r="D75771">
        <v>0</v>
      </c>
      <c r="E75771">
        <v>3</v>
      </c>
      <c r="F75771" s="1">
        <v>71.569999999999993</v>
      </c>
      <c r="G75771" s="1">
        <v>70.23</v>
      </c>
      <c r="H75771" s="1">
        <v>0.88</v>
      </c>
      <c r="I75771" s="1">
        <v>1.34</v>
      </c>
      <c r="J75771" s="1">
        <v>1.52</v>
      </c>
      <c r="K75771" s="19">
        <v>0.20199999999999999</v>
      </c>
      <c r="L75771" s="8">
        <v>0.92</v>
      </c>
      <c r="M75771" s="1"/>
    </row>
    <row r="75772" spans="2:13" x14ac:dyDescent="0.25">
      <c r="B75772">
        <v>158</v>
      </c>
      <c r="C75772">
        <v>33</v>
      </c>
      <c r="D75772">
        <v>0</v>
      </c>
      <c r="E75772">
        <v>2</v>
      </c>
      <c r="F75772" s="1">
        <v>68.81</v>
      </c>
      <c r="G75772" s="1">
        <v>67.03</v>
      </c>
      <c r="H75772" s="1">
        <v>0.85</v>
      </c>
      <c r="I75772" s="1">
        <v>1.78</v>
      </c>
      <c r="J75772" s="1">
        <v>2.11</v>
      </c>
      <c r="K75772" s="19">
        <v>0.22100000000000003</v>
      </c>
      <c r="L75772" s="8">
        <v>0.95199999999999996</v>
      </c>
      <c r="M75772" s="1"/>
    </row>
    <row r="75773" spans="2:13" x14ac:dyDescent="0.25">
      <c r="B75773">
        <v>158</v>
      </c>
      <c r="C75773">
        <v>33</v>
      </c>
      <c r="D75773">
        <v>0</v>
      </c>
      <c r="E75773">
        <v>3</v>
      </c>
      <c r="F75773" s="1">
        <v>71.459999999999994</v>
      </c>
      <c r="G75773" s="1">
        <v>70.19</v>
      </c>
      <c r="H75773" s="1">
        <v>0.92</v>
      </c>
      <c r="I75773" s="1">
        <v>1.27</v>
      </c>
      <c r="J75773" s="1">
        <v>1.38</v>
      </c>
      <c r="K75773" s="19">
        <v>0.22499999999999998</v>
      </c>
      <c r="L75773" s="8">
        <v>0.90400000000000003</v>
      </c>
      <c r="M75773" s="1"/>
    </row>
    <row r="75774" spans="2:13" x14ac:dyDescent="0.25">
      <c r="B75774">
        <v>159</v>
      </c>
      <c r="C75774">
        <v>33</v>
      </c>
      <c r="D75774">
        <v>0</v>
      </c>
      <c r="E75774">
        <v>2</v>
      </c>
      <c r="F75774" s="1">
        <v>68.75</v>
      </c>
      <c r="G75774" s="1">
        <v>67.08</v>
      </c>
      <c r="H75774" s="1">
        <v>0.85</v>
      </c>
      <c r="I75774" s="1">
        <v>1.67</v>
      </c>
      <c r="J75774" s="1">
        <v>1.95</v>
      </c>
      <c r="K75774" s="19">
        <v>0.21299999999999999</v>
      </c>
      <c r="L75774" s="8">
        <v>0.95199999999999996</v>
      </c>
      <c r="M75774" s="1"/>
    </row>
    <row r="75775" spans="2:13" x14ac:dyDescent="0.25">
      <c r="B75775">
        <v>159</v>
      </c>
      <c r="C75775">
        <v>33</v>
      </c>
      <c r="D75775">
        <v>0</v>
      </c>
      <c r="E75775">
        <v>3</v>
      </c>
      <c r="F75775" s="1">
        <v>71.239999999999995</v>
      </c>
      <c r="G75775" s="1">
        <v>70.260000000000005</v>
      </c>
      <c r="H75775" s="1">
        <v>0.91</v>
      </c>
      <c r="I75775" s="1">
        <v>0.98</v>
      </c>
      <c r="J75775" s="1">
        <v>1.08</v>
      </c>
      <c r="K75775" s="19">
        <v>0.20799999999999999</v>
      </c>
      <c r="L75775" s="8">
        <v>0.88800000000000001</v>
      </c>
      <c r="M75775" s="1"/>
    </row>
    <row r="75776" spans="2:13" x14ac:dyDescent="0.25">
      <c r="B75776">
        <v>160</v>
      </c>
      <c r="C75776">
        <v>33</v>
      </c>
      <c r="D75776">
        <v>0</v>
      </c>
      <c r="E75776">
        <v>2</v>
      </c>
      <c r="F75776" s="1">
        <v>68.72</v>
      </c>
      <c r="G75776" s="1">
        <v>67.08</v>
      </c>
      <c r="H75776" s="1">
        <v>0.84</v>
      </c>
      <c r="I75776" s="1">
        <v>1.64</v>
      </c>
      <c r="J75776" s="1">
        <v>1.95</v>
      </c>
      <c r="K75776" s="19">
        <v>0.21199999999999999</v>
      </c>
      <c r="L75776" s="8">
        <v>0.95199999999999996</v>
      </c>
      <c r="M75776" s="1"/>
    </row>
    <row r="75777" spans="2:13" x14ac:dyDescent="0.25">
      <c r="B75777">
        <v>160</v>
      </c>
      <c r="C75777">
        <v>33</v>
      </c>
      <c r="D75777">
        <v>0</v>
      </c>
      <c r="E75777">
        <v>3</v>
      </c>
      <c r="F75777" s="1">
        <v>71.209999999999994</v>
      </c>
      <c r="G75777" s="1">
        <v>70.180000000000007</v>
      </c>
      <c r="H75777" s="1">
        <v>0.89</v>
      </c>
      <c r="I75777" s="1">
        <v>1.03</v>
      </c>
      <c r="J75777" s="1">
        <v>1.1499999999999999</v>
      </c>
      <c r="K75777" s="19">
        <v>0.21199999999999999</v>
      </c>
      <c r="L75777" s="8">
        <v>0.873</v>
      </c>
      <c r="M75777" s="1"/>
    </row>
    <row r="75778" spans="2:13" x14ac:dyDescent="0.25">
      <c r="B75778">
        <v>161</v>
      </c>
      <c r="C75778">
        <v>33</v>
      </c>
      <c r="D75778">
        <v>0</v>
      </c>
      <c r="E75778">
        <v>2</v>
      </c>
      <c r="F75778" s="1">
        <v>68.83</v>
      </c>
      <c r="G75778" s="1">
        <v>67.08</v>
      </c>
      <c r="H75778" s="1">
        <v>0.83</v>
      </c>
      <c r="I75778" s="1">
        <v>1.75</v>
      </c>
      <c r="J75778" s="1">
        <v>2.12</v>
      </c>
      <c r="K75778" s="19">
        <v>0.21000000000000002</v>
      </c>
      <c r="L75778" s="8">
        <v>0.96799999999999997</v>
      </c>
      <c r="M75778" s="1"/>
    </row>
    <row r="75779" spans="2:13" x14ac:dyDescent="0.25">
      <c r="B75779">
        <v>161</v>
      </c>
      <c r="C75779">
        <v>33</v>
      </c>
      <c r="D75779">
        <v>0</v>
      </c>
      <c r="E75779">
        <v>3</v>
      </c>
      <c r="F75779" s="1">
        <v>71.64</v>
      </c>
      <c r="G75779" s="1">
        <v>70.13</v>
      </c>
      <c r="H75779" s="1">
        <v>0.87</v>
      </c>
      <c r="I75779" s="1">
        <v>1.51</v>
      </c>
      <c r="J75779" s="1">
        <v>1.75</v>
      </c>
      <c r="K75779" s="19">
        <v>0.218</v>
      </c>
      <c r="L75779" s="8">
        <v>0.93600000000000005</v>
      </c>
      <c r="M75779" s="1"/>
    </row>
    <row r="75780" spans="2:13" x14ac:dyDescent="0.25">
      <c r="B75780">
        <v>162</v>
      </c>
      <c r="C75780">
        <v>33</v>
      </c>
      <c r="D75780">
        <v>0</v>
      </c>
      <c r="E75780">
        <v>2</v>
      </c>
      <c r="F75780" s="1">
        <v>68.94</v>
      </c>
      <c r="G75780" s="1">
        <v>67.11</v>
      </c>
      <c r="H75780" s="1">
        <v>0.82</v>
      </c>
      <c r="I75780" s="1">
        <v>1.83</v>
      </c>
      <c r="J75780" s="1">
        <v>2.2200000000000002</v>
      </c>
      <c r="K75780" s="19">
        <v>0.20899999999999999</v>
      </c>
      <c r="L75780" s="8">
        <v>0.98399999999999999</v>
      </c>
      <c r="M75780" s="1"/>
    </row>
    <row r="75781" spans="2:13" x14ac:dyDescent="0.25">
      <c r="B75781">
        <v>162</v>
      </c>
      <c r="C75781">
        <v>33</v>
      </c>
      <c r="D75781">
        <v>0</v>
      </c>
      <c r="E75781">
        <v>3</v>
      </c>
      <c r="F75781" s="1">
        <v>71.89</v>
      </c>
      <c r="G75781" s="1">
        <v>70.17</v>
      </c>
      <c r="H75781" s="1">
        <v>0.86</v>
      </c>
      <c r="I75781" s="1">
        <v>1.72</v>
      </c>
      <c r="J75781" s="1">
        <v>1.99</v>
      </c>
      <c r="K75781" s="19">
        <v>0.214</v>
      </c>
      <c r="L75781" s="8">
        <v>0.98399999999999999</v>
      </c>
      <c r="M75781" s="1"/>
    </row>
    <row r="75782" spans="2:13" x14ac:dyDescent="0.25">
      <c r="B75782">
        <v>163</v>
      </c>
      <c r="C75782">
        <v>33</v>
      </c>
      <c r="D75782">
        <v>0</v>
      </c>
      <c r="E75782">
        <v>2</v>
      </c>
      <c r="F75782" s="1">
        <v>68.94</v>
      </c>
      <c r="G75782" s="1">
        <v>67.13</v>
      </c>
      <c r="H75782" s="1">
        <v>0.83</v>
      </c>
      <c r="I75782" s="1">
        <v>1.81</v>
      </c>
      <c r="J75782" s="1">
        <v>2.2000000000000002</v>
      </c>
      <c r="K75782" s="19">
        <v>0.21600000000000003</v>
      </c>
      <c r="L75782" s="8">
        <v>0.98399999999999999</v>
      </c>
      <c r="M75782" s="1"/>
    </row>
    <row r="75783" spans="2:13" x14ac:dyDescent="0.25">
      <c r="B75783">
        <v>163</v>
      </c>
      <c r="C75783">
        <v>33</v>
      </c>
      <c r="D75783">
        <v>0</v>
      </c>
      <c r="E75783">
        <v>3</v>
      </c>
      <c r="F75783" s="1">
        <v>71.81</v>
      </c>
      <c r="G75783" s="1">
        <v>70.17</v>
      </c>
      <c r="H75783" s="1">
        <v>0.88</v>
      </c>
      <c r="I75783" s="1">
        <v>1.64</v>
      </c>
      <c r="J75783" s="1">
        <v>1.86</v>
      </c>
      <c r="K75783" s="19">
        <v>0.22700000000000001</v>
      </c>
      <c r="L75783" s="8">
        <v>0.96799999999999997</v>
      </c>
      <c r="M75783" s="1"/>
    </row>
    <row r="75784" spans="2:13" x14ac:dyDescent="0.25">
      <c r="B75784">
        <v>164</v>
      </c>
      <c r="C75784">
        <v>33</v>
      </c>
      <c r="D75784">
        <v>0</v>
      </c>
      <c r="E75784">
        <v>2</v>
      </c>
      <c r="F75784" s="1">
        <v>68.94</v>
      </c>
      <c r="G75784" s="1">
        <v>67.12</v>
      </c>
      <c r="H75784" s="1">
        <v>0.83</v>
      </c>
      <c r="I75784" s="1">
        <v>1.82</v>
      </c>
      <c r="J75784" s="1">
        <v>2.19</v>
      </c>
      <c r="K75784" s="19">
        <v>0.224</v>
      </c>
      <c r="L75784" s="8">
        <v>0.96799999999999997</v>
      </c>
      <c r="M75784" s="1"/>
    </row>
    <row r="75785" spans="2:13" x14ac:dyDescent="0.25">
      <c r="B75785">
        <v>164</v>
      </c>
      <c r="C75785">
        <v>33</v>
      </c>
      <c r="D75785">
        <v>0</v>
      </c>
      <c r="E75785">
        <v>3</v>
      </c>
      <c r="F75785" s="1">
        <v>71.67</v>
      </c>
      <c r="G75785" s="1">
        <v>70.099999999999994</v>
      </c>
      <c r="H75785" s="1">
        <v>0.87</v>
      </c>
      <c r="I75785" s="1">
        <v>1.57</v>
      </c>
      <c r="J75785" s="1">
        <v>1.8</v>
      </c>
      <c r="K75785" s="19">
        <v>0.23800000000000002</v>
      </c>
      <c r="L75785" s="8">
        <v>0.95199999999999996</v>
      </c>
      <c r="M75785" s="1"/>
    </row>
    <row r="75786" spans="2:13" x14ac:dyDescent="0.25">
      <c r="B75786">
        <v>165</v>
      </c>
      <c r="C75786">
        <v>33</v>
      </c>
      <c r="D75786">
        <v>0</v>
      </c>
      <c r="E75786">
        <v>2</v>
      </c>
      <c r="F75786" s="1">
        <v>68.92</v>
      </c>
      <c r="G75786" s="1">
        <v>67.099999999999994</v>
      </c>
      <c r="H75786" s="1">
        <v>0.84</v>
      </c>
      <c r="I75786" s="1">
        <v>1.82</v>
      </c>
      <c r="J75786" s="1">
        <v>2.17</v>
      </c>
      <c r="K75786" s="19">
        <v>0.23199999999999998</v>
      </c>
      <c r="L75786" s="8">
        <v>0.96799999999999997</v>
      </c>
      <c r="M75786" s="1"/>
    </row>
    <row r="75787" spans="2:13" x14ac:dyDescent="0.25">
      <c r="B75787">
        <v>165</v>
      </c>
      <c r="C75787">
        <v>33</v>
      </c>
      <c r="D75787">
        <v>0</v>
      </c>
      <c r="E75787">
        <v>3</v>
      </c>
      <c r="F75787" s="1">
        <v>71.59</v>
      </c>
      <c r="G75787" s="1">
        <v>70.040000000000006</v>
      </c>
      <c r="H75787" s="1">
        <v>0.88</v>
      </c>
      <c r="I75787" s="1">
        <v>1.55</v>
      </c>
      <c r="J75787" s="1">
        <v>1.76</v>
      </c>
      <c r="K75787" s="19">
        <v>0.255</v>
      </c>
      <c r="L75787" s="8">
        <v>0.95199999999999996</v>
      </c>
      <c r="M75787" s="1"/>
    </row>
    <row r="75788" spans="2:13" x14ac:dyDescent="0.25">
      <c r="B75788">
        <v>166</v>
      </c>
      <c r="C75788">
        <v>33</v>
      </c>
      <c r="D75788">
        <v>0</v>
      </c>
      <c r="E75788">
        <v>2</v>
      </c>
      <c r="F75788" s="1">
        <v>68.81</v>
      </c>
      <c r="G75788" s="1">
        <v>67.05</v>
      </c>
      <c r="H75788" s="1">
        <v>0.83</v>
      </c>
      <c r="I75788" s="1">
        <v>1.76</v>
      </c>
      <c r="J75788" s="1">
        <v>2.12</v>
      </c>
      <c r="K75788" s="19">
        <v>0.223</v>
      </c>
      <c r="L75788" s="8">
        <v>0.96799999999999997</v>
      </c>
      <c r="M75788" s="1"/>
    </row>
    <row r="75789" spans="2:13" x14ac:dyDescent="0.25">
      <c r="B75789">
        <v>166</v>
      </c>
      <c r="C75789">
        <v>33</v>
      </c>
      <c r="D75789">
        <v>0</v>
      </c>
      <c r="E75789">
        <v>3</v>
      </c>
      <c r="F75789" s="1">
        <v>71.540000000000006</v>
      </c>
      <c r="G75789" s="1">
        <v>69.91</v>
      </c>
      <c r="H75789" s="1">
        <v>0.85</v>
      </c>
      <c r="I75789" s="1">
        <v>1.63</v>
      </c>
      <c r="J75789" s="1">
        <v>1.91</v>
      </c>
      <c r="K75789" s="19">
        <v>0.22599999999999998</v>
      </c>
      <c r="L75789" s="8">
        <v>0.98399999999999999</v>
      </c>
      <c r="M75789" s="1"/>
    </row>
    <row r="75790" spans="2:13" x14ac:dyDescent="0.25">
      <c r="B75790">
        <v>167</v>
      </c>
      <c r="C75790">
        <v>33</v>
      </c>
      <c r="D75790">
        <v>0</v>
      </c>
      <c r="E75790">
        <v>2</v>
      </c>
      <c r="F75790" s="1">
        <v>68.680000000000007</v>
      </c>
      <c r="G75790" s="1">
        <v>66.94</v>
      </c>
      <c r="H75790" s="1">
        <v>0.85</v>
      </c>
      <c r="I75790" s="1">
        <v>1.74</v>
      </c>
      <c r="J75790" s="1">
        <v>2.0499999999999998</v>
      </c>
      <c r="K75790" s="19">
        <v>0.22100000000000003</v>
      </c>
      <c r="L75790" s="8">
        <v>0.95199999999999996</v>
      </c>
      <c r="M75790" s="1"/>
    </row>
    <row r="75791" spans="2:13" x14ac:dyDescent="0.25">
      <c r="B75791">
        <v>167</v>
      </c>
      <c r="C75791">
        <v>33</v>
      </c>
      <c r="D75791">
        <v>0</v>
      </c>
      <c r="E75791">
        <v>3</v>
      </c>
      <c r="F75791" s="1">
        <v>71.349999999999994</v>
      </c>
      <c r="G75791" s="1">
        <v>69.680000000000007</v>
      </c>
      <c r="H75791" s="1">
        <v>0.9</v>
      </c>
      <c r="I75791" s="1">
        <v>1.67</v>
      </c>
      <c r="J75791" s="1">
        <v>1.85</v>
      </c>
      <c r="K75791" s="19">
        <v>0.21299999999999999</v>
      </c>
      <c r="L75791" s="8">
        <v>0.98399999999999999</v>
      </c>
      <c r="M75791" s="1"/>
    </row>
    <row r="75792" spans="2:13" x14ac:dyDescent="0.25">
      <c r="B75792">
        <v>168</v>
      </c>
      <c r="C75792">
        <v>33</v>
      </c>
      <c r="D75792">
        <v>0</v>
      </c>
      <c r="E75792">
        <v>2</v>
      </c>
      <c r="F75792" s="1">
        <v>68.540000000000006</v>
      </c>
      <c r="G75792" s="1">
        <v>66.84</v>
      </c>
      <c r="H75792" s="1">
        <v>0.84</v>
      </c>
      <c r="I75792" s="1">
        <v>1.7</v>
      </c>
      <c r="J75792" s="1">
        <v>2.0099999999999998</v>
      </c>
      <c r="K75792" s="19">
        <v>0.22499999999999998</v>
      </c>
      <c r="L75792" s="8">
        <v>0.95199999999999996</v>
      </c>
      <c r="M75792" s="1"/>
    </row>
    <row r="75793" spans="2:13" x14ac:dyDescent="0.25">
      <c r="B75793">
        <v>168</v>
      </c>
      <c r="C75793">
        <v>33</v>
      </c>
      <c r="D75793">
        <v>0</v>
      </c>
      <c r="E75793">
        <v>3</v>
      </c>
      <c r="F75793" s="1">
        <v>71.180000000000007</v>
      </c>
      <c r="G75793" s="1">
        <v>69.45</v>
      </c>
      <c r="H75793" s="1">
        <v>0.88</v>
      </c>
      <c r="I75793" s="1">
        <v>1.73</v>
      </c>
      <c r="J75793" s="1">
        <v>1.98</v>
      </c>
      <c r="K75793" s="19">
        <v>0.222</v>
      </c>
      <c r="L75793" s="8">
        <v>0.98399999999999999</v>
      </c>
      <c r="M75793" s="1"/>
    </row>
    <row r="75794" spans="2:13" x14ac:dyDescent="0.25">
      <c r="B75794">
        <v>169</v>
      </c>
      <c r="C75794">
        <v>33</v>
      </c>
      <c r="D75794">
        <v>0</v>
      </c>
      <c r="E75794">
        <v>2</v>
      </c>
      <c r="F75794" s="1">
        <v>68.41</v>
      </c>
      <c r="G75794" s="1">
        <v>66.84</v>
      </c>
      <c r="H75794" s="1">
        <v>0.81</v>
      </c>
      <c r="I75794" s="1">
        <v>1.57</v>
      </c>
      <c r="J75794" s="1">
        <v>1.94</v>
      </c>
      <c r="K75794" s="19">
        <v>0.223</v>
      </c>
      <c r="L75794" s="8">
        <v>0.96799999999999997</v>
      </c>
      <c r="M75794" s="1"/>
    </row>
    <row r="75795" spans="2:13" x14ac:dyDescent="0.25">
      <c r="B75795">
        <v>169</v>
      </c>
      <c r="C75795">
        <v>33</v>
      </c>
      <c r="D75795">
        <v>0</v>
      </c>
      <c r="E75795">
        <v>3</v>
      </c>
      <c r="F75795" s="1">
        <v>70.92</v>
      </c>
      <c r="G75795" s="1">
        <v>69.48</v>
      </c>
      <c r="H75795" s="1">
        <v>0.81</v>
      </c>
      <c r="I75795" s="1">
        <v>1.44</v>
      </c>
      <c r="J75795" s="1">
        <v>1.78</v>
      </c>
      <c r="K75795" s="19">
        <v>0.222</v>
      </c>
      <c r="L75795" s="8">
        <v>0.96799999999999997</v>
      </c>
      <c r="M75795" s="1"/>
    </row>
    <row r="75796" spans="2:13" x14ac:dyDescent="0.25">
      <c r="B75796">
        <v>170</v>
      </c>
      <c r="C75796">
        <v>33</v>
      </c>
      <c r="D75796">
        <v>0</v>
      </c>
      <c r="E75796">
        <v>2</v>
      </c>
      <c r="F75796" s="1">
        <v>68.37</v>
      </c>
      <c r="G75796" s="1">
        <v>66.819999999999993</v>
      </c>
      <c r="H75796" s="1">
        <v>0.79</v>
      </c>
      <c r="I75796" s="1">
        <v>1.55</v>
      </c>
      <c r="J75796" s="1">
        <v>1.96</v>
      </c>
      <c r="K75796" s="19">
        <v>0.222</v>
      </c>
      <c r="L75796" s="8">
        <v>0.95199999999999996</v>
      </c>
      <c r="M75796" s="1"/>
    </row>
    <row r="75797" spans="2:13" x14ac:dyDescent="0.25">
      <c r="B75797">
        <v>170</v>
      </c>
      <c r="C75797">
        <v>33</v>
      </c>
      <c r="D75797">
        <v>0</v>
      </c>
      <c r="E75797">
        <v>3</v>
      </c>
      <c r="F75797" s="1">
        <v>70.87</v>
      </c>
      <c r="G75797" s="1">
        <v>69.489999999999995</v>
      </c>
      <c r="H75797" s="1">
        <v>0.78</v>
      </c>
      <c r="I75797" s="1">
        <v>1.38</v>
      </c>
      <c r="J75797" s="1">
        <v>1.78</v>
      </c>
      <c r="K75797" s="19">
        <v>0.222</v>
      </c>
      <c r="L75797" s="8">
        <v>0.95199999999999996</v>
      </c>
      <c r="M75797" s="1"/>
    </row>
    <row r="75798" spans="2:13" x14ac:dyDescent="0.25">
      <c r="B75798">
        <v>171</v>
      </c>
      <c r="C75798">
        <v>33</v>
      </c>
      <c r="D75798">
        <v>0</v>
      </c>
      <c r="E75798">
        <v>2</v>
      </c>
      <c r="F75798" s="1">
        <v>68.23</v>
      </c>
      <c r="G75798" s="1">
        <v>66.790000000000006</v>
      </c>
      <c r="H75798" s="1">
        <v>0.78</v>
      </c>
      <c r="I75798" s="1">
        <v>1.44</v>
      </c>
      <c r="J75798" s="1">
        <v>1.85</v>
      </c>
      <c r="K75798" s="19">
        <v>0.218</v>
      </c>
      <c r="L75798" s="8">
        <v>0.95199999999999996</v>
      </c>
      <c r="M75798" s="1"/>
    </row>
    <row r="75799" spans="2:13" x14ac:dyDescent="0.25">
      <c r="B75799">
        <v>171</v>
      </c>
      <c r="C75799">
        <v>33</v>
      </c>
      <c r="D75799">
        <v>0</v>
      </c>
      <c r="E75799">
        <v>3</v>
      </c>
      <c r="F75799" s="1">
        <v>70.540000000000006</v>
      </c>
      <c r="G75799" s="1">
        <v>69.430000000000007</v>
      </c>
      <c r="H75799" s="1">
        <v>0.78</v>
      </c>
      <c r="I75799" s="1">
        <v>1.1100000000000001</v>
      </c>
      <c r="J75799" s="1">
        <v>1.42</v>
      </c>
      <c r="K75799" s="19">
        <v>0.20899999999999999</v>
      </c>
      <c r="L75799" s="8">
        <v>0.93600000000000005</v>
      </c>
      <c r="M75799" s="1"/>
    </row>
    <row r="75800" spans="2:13" x14ac:dyDescent="0.25">
      <c r="B75800">
        <v>172</v>
      </c>
      <c r="C75800">
        <v>33</v>
      </c>
      <c r="D75800">
        <v>0</v>
      </c>
      <c r="E75800">
        <v>2</v>
      </c>
      <c r="F75800" s="1">
        <v>68.099999999999994</v>
      </c>
      <c r="G75800" s="1">
        <v>66.7</v>
      </c>
      <c r="H75800" s="1">
        <v>0.8</v>
      </c>
      <c r="I75800" s="1">
        <v>1.4</v>
      </c>
      <c r="J75800" s="1">
        <v>1.75</v>
      </c>
      <c r="K75800" s="19">
        <v>0.219</v>
      </c>
      <c r="L75800" s="8">
        <v>0.95199999999999996</v>
      </c>
      <c r="M75800" s="1"/>
    </row>
    <row r="75801" spans="2:13" x14ac:dyDescent="0.25">
      <c r="B75801">
        <v>172</v>
      </c>
      <c r="C75801">
        <v>33</v>
      </c>
      <c r="D75801">
        <v>0</v>
      </c>
      <c r="E75801">
        <v>3</v>
      </c>
      <c r="F75801" s="1">
        <v>70.36</v>
      </c>
      <c r="G75801" s="1">
        <v>69.239999999999995</v>
      </c>
      <c r="H75801" s="1">
        <v>0.83</v>
      </c>
      <c r="I75801" s="1">
        <v>1.1200000000000001</v>
      </c>
      <c r="J75801" s="1">
        <v>1.35</v>
      </c>
      <c r="K75801" s="19">
        <v>0.21100000000000002</v>
      </c>
      <c r="L75801" s="8">
        <v>0.92</v>
      </c>
      <c r="M75801" s="1"/>
    </row>
    <row r="75802" spans="2:13" x14ac:dyDescent="0.25">
      <c r="B75802">
        <v>173</v>
      </c>
      <c r="C75802">
        <v>33</v>
      </c>
      <c r="D75802">
        <v>0</v>
      </c>
      <c r="E75802">
        <v>2</v>
      </c>
      <c r="F75802" s="1">
        <v>68.02</v>
      </c>
      <c r="G75802" s="1">
        <v>66.63</v>
      </c>
      <c r="H75802" s="1">
        <v>0.81</v>
      </c>
      <c r="I75802" s="1">
        <v>1.39</v>
      </c>
      <c r="J75802" s="1">
        <v>1.72</v>
      </c>
      <c r="K75802" s="19">
        <v>0.22100000000000003</v>
      </c>
      <c r="L75802" s="8">
        <v>0.95199999999999996</v>
      </c>
      <c r="M75802" s="1"/>
    </row>
    <row r="75803" spans="2:13" x14ac:dyDescent="0.25">
      <c r="B75803">
        <v>173</v>
      </c>
      <c r="C75803">
        <v>33</v>
      </c>
      <c r="D75803">
        <v>0</v>
      </c>
      <c r="E75803">
        <v>3</v>
      </c>
      <c r="F75803" s="1">
        <v>70.3</v>
      </c>
      <c r="G75803" s="1">
        <v>69.099999999999994</v>
      </c>
      <c r="H75803" s="1">
        <v>0.85</v>
      </c>
      <c r="I75803" s="1">
        <v>1.2</v>
      </c>
      <c r="J75803" s="1">
        <v>1.41</v>
      </c>
      <c r="K75803" s="19">
        <v>0.214</v>
      </c>
      <c r="L75803" s="8">
        <v>0.92</v>
      </c>
      <c r="M75803" s="1"/>
    </row>
    <row r="75804" spans="2:13" x14ac:dyDescent="0.25">
      <c r="B75804">
        <v>174</v>
      </c>
      <c r="C75804">
        <v>33</v>
      </c>
      <c r="D75804">
        <v>0</v>
      </c>
      <c r="E75804">
        <v>2</v>
      </c>
      <c r="F75804" s="1">
        <v>68.02</v>
      </c>
      <c r="G75804" s="1">
        <v>66.599999999999994</v>
      </c>
      <c r="H75804" s="1">
        <v>0.79</v>
      </c>
      <c r="I75804" s="1">
        <v>1.42</v>
      </c>
      <c r="J75804" s="1">
        <v>1.81</v>
      </c>
      <c r="K75804" s="19">
        <v>0.20899999999999999</v>
      </c>
      <c r="L75804" s="8">
        <v>0.95199999999999996</v>
      </c>
      <c r="M75804" s="1"/>
    </row>
    <row r="75805" spans="2:13" x14ac:dyDescent="0.25">
      <c r="B75805">
        <v>174</v>
      </c>
      <c r="C75805">
        <v>33</v>
      </c>
      <c r="D75805">
        <v>0</v>
      </c>
      <c r="E75805">
        <v>3</v>
      </c>
      <c r="F75805" s="1">
        <v>70.56</v>
      </c>
      <c r="G75805" s="1">
        <v>69.11</v>
      </c>
      <c r="H75805" s="1">
        <v>0.78</v>
      </c>
      <c r="I75805" s="1">
        <v>1.45</v>
      </c>
      <c r="J75805" s="1">
        <v>1.86</v>
      </c>
      <c r="K75805" s="19">
        <v>0.182</v>
      </c>
      <c r="L75805" s="8">
        <v>0.98399999999999999</v>
      </c>
      <c r="M75805" s="1"/>
    </row>
    <row r="75806" spans="2:13" x14ac:dyDescent="0.25">
      <c r="B75806">
        <v>175</v>
      </c>
      <c r="C75806">
        <v>33</v>
      </c>
      <c r="D75806">
        <v>0</v>
      </c>
      <c r="E75806">
        <v>2</v>
      </c>
      <c r="F75806" s="1">
        <v>67.8</v>
      </c>
      <c r="G75806" s="1">
        <v>66.510000000000005</v>
      </c>
      <c r="H75806" s="1">
        <v>0.8</v>
      </c>
      <c r="I75806" s="1">
        <v>1.29</v>
      </c>
      <c r="J75806" s="1">
        <v>1.62</v>
      </c>
      <c r="K75806" s="19">
        <v>0.20299999999999999</v>
      </c>
      <c r="L75806" s="8">
        <v>0.95199999999999996</v>
      </c>
      <c r="M75806" s="1"/>
    </row>
    <row r="75807" spans="2:13" x14ac:dyDescent="0.25">
      <c r="B75807">
        <v>175</v>
      </c>
      <c r="C75807">
        <v>33</v>
      </c>
      <c r="D75807">
        <v>0</v>
      </c>
      <c r="E75807">
        <v>3</v>
      </c>
      <c r="F75807" s="1">
        <v>70.06</v>
      </c>
      <c r="G75807" s="1">
        <v>68.94</v>
      </c>
      <c r="H75807" s="1">
        <v>0.84</v>
      </c>
      <c r="I75807" s="1">
        <v>1.1200000000000001</v>
      </c>
      <c r="J75807" s="1">
        <v>1.34</v>
      </c>
      <c r="K75807" s="19">
        <v>0.17399999999999999</v>
      </c>
      <c r="L75807" s="8">
        <v>0.88800000000000001</v>
      </c>
      <c r="M75807" s="1"/>
    </row>
    <row r="75808" spans="2:13" x14ac:dyDescent="0.25">
      <c r="B75808">
        <v>176</v>
      </c>
      <c r="C75808">
        <v>33</v>
      </c>
      <c r="D75808">
        <v>0</v>
      </c>
      <c r="E75808">
        <v>2</v>
      </c>
      <c r="F75808" s="1">
        <v>67.62</v>
      </c>
      <c r="G75808" s="1">
        <v>66.47</v>
      </c>
      <c r="H75808" s="1">
        <v>0.81</v>
      </c>
      <c r="I75808" s="1">
        <v>1.1499999999999999</v>
      </c>
      <c r="J75808" s="1">
        <v>1.41</v>
      </c>
      <c r="K75808" s="19">
        <v>0.20299999999999999</v>
      </c>
      <c r="L75808" s="8">
        <v>0.92</v>
      </c>
      <c r="M75808" s="1"/>
    </row>
    <row r="75809" spans="2:13" x14ac:dyDescent="0.25">
      <c r="B75809">
        <v>176</v>
      </c>
      <c r="C75809">
        <v>33</v>
      </c>
      <c r="D75809">
        <v>0</v>
      </c>
      <c r="E75809">
        <v>3</v>
      </c>
      <c r="F75809" s="1">
        <v>69.72</v>
      </c>
      <c r="G75809" s="1">
        <v>68.87</v>
      </c>
      <c r="H75809" s="1">
        <v>0.9</v>
      </c>
      <c r="I75809" s="1">
        <v>0.85</v>
      </c>
      <c r="J75809" s="1">
        <v>0.95</v>
      </c>
      <c r="K75809" s="19">
        <v>0.187</v>
      </c>
      <c r="L75809" s="8">
        <v>0.82499999999999996</v>
      </c>
      <c r="M75809" s="1"/>
    </row>
    <row r="75810" spans="2:13" x14ac:dyDescent="0.25">
      <c r="B75810">
        <v>177</v>
      </c>
      <c r="C75810">
        <v>33</v>
      </c>
      <c r="D75810">
        <v>0</v>
      </c>
      <c r="E75810">
        <v>2</v>
      </c>
      <c r="F75810" s="1">
        <v>67.59</v>
      </c>
      <c r="G75810" s="1">
        <v>66.44</v>
      </c>
      <c r="H75810" s="1">
        <v>0.82</v>
      </c>
      <c r="I75810" s="1">
        <v>1.1499999999999999</v>
      </c>
      <c r="J75810" s="1">
        <v>1.41</v>
      </c>
      <c r="K75810" s="19">
        <v>0.20400000000000001</v>
      </c>
      <c r="L75810" s="8">
        <v>0.92</v>
      </c>
      <c r="M75810" s="1"/>
    </row>
    <row r="75811" spans="2:13" x14ac:dyDescent="0.25">
      <c r="B75811">
        <v>177</v>
      </c>
      <c r="C75811">
        <v>33</v>
      </c>
      <c r="D75811">
        <v>0</v>
      </c>
      <c r="E75811">
        <v>3</v>
      </c>
      <c r="F75811" s="1">
        <v>69.75</v>
      </c>
      <c r="G75811" s="1">
        <v>68.83</v>
      </c>
      <c r="H75811" s="1">
        <v>0.9</v>
      </c>
      <c r="I75811" s="1">
        <v>0.92</v>
      </c>
      <c r="J75811" s="1">
        <v>1.02</v>
      </c>
      <c r="K75811" s="19">
        <v>0.19</v>
      </c>
      <c r="L75811" s="8">
        <v>0.80900000000000005</v>
      </c>
      <c r="M75811" s="1"/>
    </row>
    <row r="75812" spans="2:13" x14ac:dyDescent="0.25">
      <c r="B75812">
        <v>178</v>
      </c>
      <c r="C75812">
        <v>33</v>
      </c>
      <c r="D75812">
        <v>0</v>
      </c>
      <c r="E75812">
        <v>2</v>
      </c>
      <c r="F75812" s="1">
        <v>67.63</v>
      </c>
      <c r="G75812" s="1">
        <v>66.38</v>
      </c>
      <c r="H75812" s="1">
        <v>0.82</v>
      </c>
      <c r="I75812" s="1">
        <v>1.25</v>
      </c>
      <c r="J75812" s="1">
        <v>1.53</v>
      </c>
      <c r="K75812" s="19">
        <v>0.20100000000000001</v>
      </c>
      <c r="L75812" s="8">
        <v>0.93600000000000005</v>
      </c>
      <c r="M75812" s="1"/>
    </row>
    <row r="75813" spans="2:13" x14ac:dyDescent="0.25">
      <c r="B75813">
        <v>178</v>
      </c>
      <c r="C75813">
        <v>33</v>
      </c>
      <c r="D75813">
        <v>0</v>
      </c>
      <c r="E75813">
        <v>3</v>
      </c>
      <c r="F75813" s="1">
        <v>69.819999999999993</v>
      </c>
      <c r="G75813" s="1">
        <v>68.69</v>
      </c>
      <c r="H75813" s="1">
        <v>0.86</v>
      </c>
      <c r="I75813" s="1">
        <v>1.1299999999999999</v>
      </c>
      <c r="J75813" s="1">
        <v>1.31</v>
      </c>
      <c r="K75813" s="19">
        <v>0.17699999999999999</v>
      </c>
      <c r="L75813" s="8">
        <v>0.90400000000000003</v>
      </c>
      <c r="M75813" s="1"/>
    </row>
    <row r="75814" spans="2:13" x14ac:dyDescent="0.25">
      <c r="B75814">
        <v>179</v>
      </c>
      <c r="C75814">
        <v>33</v>
      </c>
      <c r="D75814">
        <v>0</v>
      </c>
      <c r="E75814">
        <v>2</v>
      </c>
      <c r="F75814" s="1">
        <v>67.540000000000006</v>
      </c>
      <c r="G75814" s="1">
        <v>66.349999999999994</v>
      </c>
      <c r="H75814" s="1">
        <v>0.8</v>
      </c>
      <c r="I75814" s="1">
        <v>1.19</v>
      </c>
      <c r="J75814" s="1">
        <v>1.48</v>
      </c>
      <c r="K75814" s="19">
        <v>0.19</v>
      </c>
      <c r="L75814" s="8">
        <v>0.90400000000000003</v>
      </c>
      <c r="M75814" s="1"/>
    </row>
    <row r="75815" spans="2:13" x14ac:dyDescent="0.25">
      <c r="B75815">
        <v>179</v>
      </c>
      <c r="C75815">
        <v>33</v>
      </c>
      <c r="D75815">
        <v>0</v>
      </c>
      <c r="E75815">
        <v>3</v>
      </c>
      <c r="F75815" s="1">
        <v>69.61</v>
      </c>
      <c r="G75815" s="1">
        <v>68.69</v>
      </c>
      <c r="H75815" s="1">
        <v>0.81</v>
      </c>
      <c r="I75815" s="1">
        <v>0.92</v>
      </c>
      <c r="J75815" s="1">
        <v>1.1299999999999999</v>
      </c>
      <c r="K75815" s="19">
        <v>0.15</v>
      </c>
      <c r="L75815" s="8">
        <v>0.85699999999999998</v>
      </c>
      <c r="M75815" s="1"/>
    </row>
    <row r="75816" spans="2:13" x14ac:dyDescent="0.25">
      <c r="B75816">
        <v>-180</v>
      </c>
      <c r="C75816">
        <v>34</v>
      </c>
      <c r="D75816">
        <v>0</v>
      </c>
      <c r="E75816">
        <v>2</v>
      </c>
      <c r="F75816" s="1">
        <v>66.52</v>
      </c>
      <c r="G75816" s="1">
        <v>65.069999999999993</v>
      </c>
      <c r="H75816" s="1">
        <v>0.87</v>
      </c>
      <c r="I75816" s="1">
        <v>1.45</v>
      </c>
      <c r="J75816" s="1">
        <v>1.66</v>
      </c>
      <c r="K75816" s="19">
        <v>0.2</v>
      </c>
      <c r="L75816" s="8">
        <v>0.95199999999999996</v>
      </c>
      <c r="M75816" s="1"/>
    </row>
    <row r="75817" spans="2:13" x14ac:dyDescent="0.25">
      <c r="B75817">
        <v>-180</v>
      </c>
      <c r="C75817">
        <v>34</v>
      </c>
      <c r="D75817">
        <v>0</v>
      </c>
      <c r="E75817">
        <v>3</v>
      </c>
      <c r="F75817" s="1">
        <v>68.66</v>
      </c>
      <c r="G75817" s="1">
        <v>67.44</v>
      </c>
      <c r="H75817" s="1">
        <v>0.94</v>
      </c>
      <c r="I75817" s="1">
        <v>1.22</v>
      </c>
      <c r="J75817" s="1">
        <v>1.3</v>
      </c>
      <c r="K75817" s="19">
        <v>0.19699999999999998</v>
      </c>
      <c r="L75817" s="8">
        <v>0.88800000000000001</v>
      </c>
      <c r="M75817" s="1"/>
    </row>
    <row r="75818" spans="2:13" x14ac:dyDescent="0.25">
      <c r="B75818">
        <v>-179</v>
      </c>
      <c r="C75818">
        <v>34</v>
      </c>
      <c r="D75818">
        <v>0</v>
      </c>
      <c r="E75818">
        <v>2</v>
      </c>
      <c r="F75818" s="1">
        <v>66.5</v>
      </c>
      <c r="G75818" s="1">
        <v>65.010000000000005</v>
      </c>
      <c r="H75818" s="1">
        <v>0.89</v>
      </c>
      <c r="I75818" s="1">
        <v>1.49</v>
      </c>
      <c r="J75818" s="1">
        <v>1.68</v>
      </c>
      <c r="K75818" s="19">
        <v>0.19199999999999998</v>
      </c>
      <c r="L75818" s="8">
        <v>0.95199999999999996</v>
      </c>
      <c r="M75818" s="1"/>
    </row>
    <row r="75819" spans="2:13" x14ac:dyDescent="0.25">
      <c r="B75819">
        <v>-179</v>
      </c>
      <c r="C75819">
        <v>34</v>
      </c>
      <c r="D75819">
        <v>0</v>
      </c>
      <c r="E75819">
        <v>3</v>
      </c>
      <c r="F75819" s="1">
        <v>68.650000000000006</v>
      </c>
      <c r="G75819" s="1">
        <v>67.38</v>
      </c>
      <c r="H75819" s="1">
        <v>0.92</v>
      </c>
      <c r="I75819" s="1">
        <v>1.27</v>
      </c>
      <c r="J75819" s="1">
        <v>1.38</v>
      </c>
      <c r="K75819" s="19">
        <v>0.17600000000000002</v>
      </c>
      <c r="L75819" s="8">
        <v>0.92</v>
      </c>
      <c r="M75819" s="1"/>
    </row>
    <row r="75820" spans="2:13" x14ac:dyDescent="0.25">
      <c r="B75820">
        <v>-178</v>
      </c>
      <c r="C75820">
        <v>34</v>
      </c>
      <c r="D75820">
        <v>0</v>
      </c>
      <c r="E75820">
        <v>2</v>
      </c>
      <c r="F75820" s="1">
        <v>66.45</v>
      </c>
      <c r="G75820" s="1">
        <v>64.92</v>
      </c>
      <c r="H75820" s="1">
        <v>0.91</v>
      </c>
      <c r="I75820" s="1">
        <v>1.53</v>
      </c>
      <c r="J75820" s="1">
        <v>1.69</v>
      </c>
      <c r="K75820" s="19">
        <v>0.182</v>
      </c>
      <c r="L75820" s="8">
        <v>0.95199999999999996</v>
      </c>
      <c r="M75820" s="1"/>
    </row>
    <row r="75821" spans="2:13" x14ac:dyDescent="0.25">
      <c r="B75821">
        <v>-178</v>
      </c>
      <c r="C75821">
        <v>34</v>
      </c>
      <c r="D75821">
        <v>0</v>
      </c>
      <c r="E75821">
        <v>3</v>
      </c>
      <c r="F75821" s="1">
        <v>68.66</v>
      </c>
      <c r="G75821" s="1">
        <v>67.180000000000007</v>
      </c>
      <c r="H75821" s="1">
        <v>0.93</v>
      </c>
      <c r="I75821" s="1">
        <v>1.48</v>
      </c>
      <c r="J75821" s="1">
        <v>1.59</v>
      </c>
      <c r="K75821" s="19">
        <v>0.16</v>
      </c>
      <c r="L75821" s="8">
        <v>0.95199999999999996</v>
      </c>
      <c r="M75821" s="1"/>
    </row>
    <row r="75822" spans="2:13" x14ac:dyDescent="0.25">
      <c r="B75822">
        <v>-177</v>
      </c>
      <c r="C75822">
        <v>34</v>
      </c>
      <c r="D75822">
        <v>0</v>
      </c>
      <c r="E75822">
        <v>2</v>
      </c>
      <c r="F75822" s="1">
        <v>66.34</v>
      </c>
      <c r="G75822" s="1">
        <v>64.849999999999994</v>
      </c>
      <c r="H75822" s="1">
        <v>0.96</v>
      </c>
      <c r="I75822" s="1">
        <v>1.49</v>
      </c>
      <c r="J75822" s="1">
        <v>1.56</v>
      </c>
      <c r="K75822" s="19">
        <v>0.17699999999999999</v>
      </c>
      <c r="L75822" s="8">
        <v>0.93600000000000005</v>
      </c>
      <c r="M75822" s="1"/>
    </row>
    <row r="75823" spans="2:13" x14ac:dyDescent="0.25">
      <c r="B75823">
        <v>-177</v>
      </c>
      <c r="C75823">
        <v>34</v>
      </c>
      <c r="D75823">
        <v>0</v>
      </c>
      <c r="E75823">
        <v>3</v>
      </c>
      <c r="F75823" s="1">
        <v>68.44</v>
      </c>
      <c r="G75823" s="1">
        <v>67.06</v>
      </c>
      <c r="H75823" s="1">
        <v>1.04</v>
      </c>
      <c r="I75823" s="1">
        <v>1.38</v>
      </c>
      <c r="J75823" s="1">
        <v>1.33</v>
      </c>
      <c r="K75823" s="19">
        <v>0.14899999999999999</v>
      </c>
      <c r="L75823" s="8">
        <v>0.88800000000000001</v>
      </c>
      <c r="M75823" s="1"/>
    </row>
    <row r="75824" spans="2:13" x14ac:dyDescent="0.25">
      <c r="B75824">
        <v>-176</v>
      </c>
      <c r="C75824">
        <v>34</v>
      </c>
      <c r="D75824">
        <v>0</v>
      </c>
      <c r="E75824">
        <v>2</v>
      </c>
      <c r="F75824" s="1">
        <v>66.3</v>
      </c>
      <c r="G75824" s="1">
        <v>64.81</v>
      </c>
      <c r="H75824" s="1">
        <v>0.98</v>
      </c>
      <c r="I75824" s="1">
        <v>1.49</v>
      </c>
      <c r="J75824" s="1">
        <v>1.52</v>
      </c>
      <c r="K75824" s="19">
        <v>0.182</v>
      </c>
      <c r="L75824" s="8">
        <v>0.93600000000000005</v>
      </c>
      <c r="M75824" s="1"/>
    </row>
    <row r="75825" spans="2:13" x14ac:dyDescent="0.25">
      <c r="B75825">
        <v>-176</v>
      </c>
      <c r="C75825">
        <v>34</v>
      </c>
      <c r="D75825">
        <v>0</v>
      </c>
      <c r="E75825">
        <v>3</v>
      </c>
      <c r="F75825" s="1">
        <v>68.31</v>
      </c>
      <c r="G75825" s="1">
        <v>66.989999999999995</v>
      </c>
      <c r="H75825" s="1">
        <v>1.05</v>
      </c>
      <c r="I75825" s="1">
        <v>1.32</v>
      </c>
      <c r="J75825" s="1">
        <v>1.25</v>
      </c>
      <c r="K75825" s="19">
        <v>0.16600000000000001</v>
      </c>
      <c r="L75825" s="8">
        <v>0.90400000000000003</v>
      </c>
      <c r="M75825" s="1"/>
    </row>
    <row r="75826" spans="2:13" x14ac:dyDescent="0.25">
      <c r="B75826">
        <v>-175</v>
      </c>
      <c r="C75826">
        <v>34</v>
      </c>
      <c r="D75826">
        <v>0</v>
      </c>
      <c r="E75826">
        <v>2</v>
      </c>
      <c r="F75826" s="1">
        <v>66.319999999999993</v>
      </c>
      <c r="G75826" s="1">
        <v>64.790000000000006</v>
      </c>
      <c r="H75826" s="1">
        <v>0.97</v>
      </c>
      <c r="I75826" s="1">
        <v>1.53</v>
      </c>
      <c r="J75826" s="1">
        <v>1.57</v>
      </c>
      <c r="K75826" s="19">
        <v>0.17600000000000002</v>
      </c>
      <c r="L75826" s="8">
        <v>0.93600000000000005</v>
      </c>
      <c r="M75826" s="1"/>
    </row>
    <row r="75827" spans="2:13" x14ac:dyDescent="0.25">
      <c r="B75827">
        <v>-175</v>
      </c>
      <c r="C75827">
        <v>34</v>
      </c>
      <c r="D75827">
        <v>0</v>
      </c>
      <c r="E75827">
        <v>3</v>
      </c>
      <c r="F75827" s="1">
        <v>68.459999999999994</v>
      </c>
      <c r="G75827" s="1">
        <v>67.010000000000005</v>
      </c>
      <c r="H75827" s="1">
        <v>1.01</v>
      </c>
      <c r="I75827" s="1">
        <v>1.45</v>
      </c>
      <c r="J75827" s="1">
        <v>1.44</v>
      </c>
      <c r="K75827" s="19">
        <v>0.152</v>
      </c>
      <c r="L75827" s="8">
        <v>0.92</v>
      </c>
      <c r="M75827" s="1"/>
    </row>
    <row r="75828" spans="2:13" x14ac:dyDescent="0.25">
      <c r="B75828">
        <v>-174</v>
      </c>
      <c r="C75828">
        <v>34</v>
      </c>
      <c r="D75828">
        <v>0</v>
      </c>
      <c r="E75828">
        <v>2</v>
      </c>
      <c r="F75828" s="1">
        <v>66.22</v>
      </c>
      <c r="G75828" s="1">
        <v>64.760000000000005</v>
      </c>
      <c r="H75828" s="1">
        <v>0.96</v>
      </c>
      <c r="I75828" s="1">
        <v>1.46</v>
      </c>
      <c r="J75828" s="1">
        <v>1.51</v>
      </c>
      <c r="K75828" s="19">
        <v>0.17500000000000002</v>
      </c>
      <c r="L75828" s="8">
        <v>0.93600000000000005</v>
      </c>
      <c r="M75828" s="1"/>
    </row>
    <row r="75829" spans="2:13" x14ac:dyDescent="0.25">
      <c r="B75829">
        <v>-174</v>
      </c>
      <c r="C75829">
        <v>34</v>
      </c>
      <c r="D75829">
        <v>0</v>
      </c>
      <c r="E75829">
        <v>3</v>
      </c>
      <c r="F75829" s="1">
        <v>68.28</v>
      </c>
      <c r="G75829" s="1">
        <v>66.98</v>
      </c>
      <c r="H75829" s="1">
        <v>0.97</v>
      </c>
      <c r="I75829" s="1">
        <v>1.3</v>
      </c>
      <c r="J75829" s="1">
        <v>1.34</v>
      </c>
      <c r="K75829" s="19">
        <v>0.16</v>
      </c>
      <c r="L75829" s="8">
        <v>0.90400000000000003</v>
      </c>
      <c r="M75829" s="1"/>
    </row>
    <row r="75830" spans="2:13" x14ac:dyDescent="0.25">
      <c r="B75830">
        <v>-173</v>
      </c>
      <c r="C75830">
        <v>34</v>
      </c>
      <c r="D75830">
        <v>0</v>
      </c>
      <c r="E75830">
        <v>2</v>
      </c>
      <c r="F75830" s="1">
        <v>66.05</v>
      </c>
      <c r="G75830" s="1">
        <v>64.72</v>
      </c>
      <c r="H75830" s="1">
        <v>0.97</v>
      </c>
      <c r="I75830" s="1">
        <v>1.33</v>
      </c>
      <c r="J75830" s="1">
        <v>1.37</v>
      </c>
      <c r="K75830" s="19">
        <v>0.17100000000000001</v>
      </c>
      <c r="L75830" s="8">
        <v>0.88800000000000001</v>
      </c>
      <c r="M75830" s="1"/>
    </row>
    <row r="75831" spans="2:13" x14ac:dyDescent="0.25">
      <c r="B75831">
        <v>-173</v>
      </c>
      <c r="C75831">
        <v>34</v>
      </c>
      <c r="D75831">
        <v>0</v>
      </c>
      <c r="E75831">
        <v>3</v>
      </c>
      <c r="F75831" s="1">
        <v>67.95</v>
      </c>
      <c r="G75831" s="1">
        <v>66.89</v>
      </c>
      <c r="H75831" s="1">
        <v>0.98</v>
      </c>
      <c r="I75831" s="1">
        <v>1.06</v>
      </c>
      <c r="J75831" s="1">
        <v>1.08</v>
      </c>
      <c r="K75831" s="19">
        <v>0.15800000000000003</v>
      </c>
      <c r="L75831" s="8">
        <v>0.85699999999999998</v>
      </c>
      <c r="M75831" s="1"/>
    </row>
    <row r="75832" spans="2:13" x14ac:dyDescent="0.25">
      <c r="B75832">
        <v>-172</v>
      </c>
      <c r="C75832">
        <v>34</v>
      </c>
      <c r="D75832">
        <v>0</v>
      </c>
      <c r="E75832">
        <v>2</v>
      </c>
      <c r="F75832" s="1">
        <v>66.05</v>
      </c>
      <c r="G75832" s="1">
        <v>64.680000000000007</v>
      </c>
      <c r="H75832" s="1">
        <v>0.98</v>
      </c>
      <c r="I75832" s="1">
        <v>1.37</v>
      </c>
      <c r="J75832" s="1">
        <v>1.4</v>
      </c>
      <c r="K75832" s="19">
        <v>0.16600000000000001</v>
      </c>
      <c r="L75832" s="8">
        <v>0.88800000000000001</v>
      </c>
      <c r="M75832" s="1"/>
    </row>
    <row r="75833" spans="2:13" x14ac:dyDescent="0.25">
      <c r="B75833">
        <v>-172</v>
      </c>
      <c r="C75833">
        <v>34</v>
      </c>
      <c r="D75833">
        <v>0</v>
      </c>
      <c r="E75833">
        <v>3</v>
      </c>
      <c r="F75833" s="1">
        <v>68.05</v>
      </c>
      <c r="G75833" s="1">
        <v>66.849999999999994</v>
      </c>
      <c r="H75833" s="1">
        <v>0.98</v>
      </c>
      <c r="I75833" s="1">
        <v>1.2</v>
      </c>
      <c r="J75833" s="1">
        <v>1.22</v>
      </c>
      <c r="K75833" s="19">
        <v>0.14099999999999999</v>
      </c>
      <c r="L75833" s="8">
        <v>0.90400000000000003</v>
      </c>
      <c r="M75833" s="1"/>
    </row>
    <row r="75834" spans="2:13" x14ac:dyDescent="0.25">
      <c r="B75834">
        <v>-171</v>
      </c>
      <c r="C75834">
        <v>34</v>
      </c>
      <c r="D75834">
        <v>0</v>
      </c>
      <c r="E75834">
        <v>2</v>
      </c>
      <c r="F75834" s="1">
        <v>66.040000000000006</v>
      </c>
      <c r="G75834" s="1">
        <v>64.62</v>
      </c>
      <c r="H75834" s="1">
        <v>0.99</v>
      </c>
      <c r="I75834" s="1">
        <v>1.42</v>
      </c>
      <c r="J75834" s="1">
        <v>1.43</v>
      </c>
      <c r="K75834" s="19">
        <v>0.17500000000000002</v>
      </c>
      <c r="L75834" s="8">
        <v>0.88800000000000001</v>
      </c>
      <c r="M75834" s="1"/>
    </row>
    <row r="75835" spans="2:13" x14ac:dyDescent="0.25">
      <c r="B75835">
        <v>-171</v>
      </c>
      <c r="C75835">
        <v>34</v>
      </c>
      <c r="D75835">
        <v>0</v>
      </c>
      <c r="E75835">
        <v>3</v>
      </c>
      <c r="F75835" s="1">
        <v>68.14</v>
      </c>
      <c r="G75835" s="1">
        <v>66.760000000000005</v>
      </c>
      <c r="H75835" s="1">
        <v>0.97</v>
      </c>
      <c r="I75835" s="1">
        <v>1.38</v>
      </c>
      <c r="J75835" s="1">
        <v>1.42</v>
      </c>
      <c r="K75835" s="19">
        <v>0.16699999999999998</v>
      </c>
      <c r="L75835" s="8">
        <v>0.92</v>
      </c>
      <c r="M75835" s="1"/>
    </row>
    <row r="75836" spans="2:13" x14ac:dyDescent="0.25">
      <c r="B75836">
        <v>-170</v>
      </c>
      <c r="C75836">
        <v>34</v>
      </c>
      <c r="D75836">
        <v>0</v>
      </c>
      <c r="E75836">
        <v>2</v>
      </c>
      <c r="F75836" s="1">
        <v>66.010000000000005</v>
      </c>
      <c r="G75836" s="1">
        <v>64.61</v>
      </c>
      <c r="H75836" s="1">
        <v>1</v>
      </c>
      <c r="I75836" s="1">
        <v>1.4</v>
      </c>
      <c r="J75836" s="1">
        <v>1.4</v>
      </c>
      <c r="K75836" s="19">
        <v>0.17899999999999999</v>
      </c>
      <c r="L75836" s="8">
        <v>0.88800000000000001</v>
      </c>
      <c r="M75836" s="1"/>
    </row>
    <row r="75837" spans="2:13" x14ac:dyDescent="0.25">
      <c r="B75837">
        <v>-170</v>
      </c>
      <c r="C75837">
        <v>34</v>
      </c>
      <c r="D75837">
        <v>0</v>
      </c>
      <c r="E75837">
        <v>3</v>
      </c>
      <c r="F75837" s="1">
        <v>68.069999999999993</v>
      </c>
      <c r="G75837" s="1">
        <v>66.760000000000005</v>
      </c>
      <c r="H75837" s="1">
        <v>0.98</v>
      </c>
      <c r="I75837" s="1">
        <v>1.31</v>
      </c>
      <c r="J75837" s="1">
        <v>1.34</v>
      </c>
      <c r="K75837" s="19">
        <v>0.183</v>
      </c>
      <c r="L75837" s="8">
        <v>0.90400000000000003</v>
      </c>
      <c r="M75837" s="1"/>
    </row>
    <row r="75838" spans="2:13" x14ac:dyDescent="0.25">
      <c r="B75838">
        <v>-169</v>
      </c>
      <c r="C75838">
        <v>34</v>
      </c>
      <c r="D75838">
        <v>0</v>
      </c>
      <c r="E75838">
        <v>2</v>
      </c>
      <c r="F75838" s="1">
        <v>66.010000000000005</v>
      </c>
      <c r="G75838" s="1">
        <v>64.58</v>
      </c>
      <c r="H75838" s="1">
        <v>1</v>
      </c>
      <c r="I75838" s="1">
        <v>1.43</v>
      </c>
      <c r="J75838" s="1">
        <v>1.43</v>
      </c>
      <c r="K75838" s="19">
        <v>0.17</v>
      </c>
      <c r="L75838" s="8">
        <v>0.88800000000000001</v>
      </c>
      <c r="M75838" s="1"/>
    </row>
    <row r="75839" spans="2:13" x14ac:dyDescent="0.25">
      <c r="B75839">
        <v>-169</v>
      </c>
      <c r="C75839">
        <v>34</v>
      </c>
      <c r="D75839">
        <v>0</v>
      </c>
      <c r="E75839">
        <v>3</v>
      </c>
      <c r="F75839" s="1">
        <v>68.16</v>
      </c>
      <c r="G75839" s="1">
        <v>66.709999999999994</v>
      </c>
      <c r="H75839" s="1">
        <v>0.99</v>
      </c>
      <c r="I75839" s="1">
        <v>1.45</v>
      </c>
      <c r="J75839" s="1">
        <v>1.46</v>
      </c>
      <c r="K75839" s="19">
        <v>0.16500000000000001</v>
      </c>
      <c r="L75839" s="8">
        <v>0.92</v>
      </c>
      <c r="M75839" s="1"/>
    </row>
    <row r="75840" spans="2:13" x14ac:dyDescent="0.25">
      <c r="B75840">
        <v>-168</v>
      </c>
      <c r="C75840">
        <v>34</v>
      </c>
      <c r="D75840">
        <v>0</v>
      </c>
      <c r="E75840">
        <v>2</v>
      </c>
      <c r="F75840" s="1">
        <v>66.06</v>
      </c>
      <c r="G75840" s="1">
        <v>64.540000000000006</v>
      </c>
      <c r="H75840" s="1">
        <v>1.01</v>
      </c>
      <c r="I75840" s="1">
        <v>1.52</v>
      </c>
      <c r="J75840" s="1">
        <v>1.51</v>
      </c>
      <c r="K75840" s="19">
        <v>0.16500000000000001</v>
      </c>
      <c r="L75840" s="8">
        <v>0.90400000000000003</v>
      </c>
      <c r="M75840" s="1"/>
    </row>
    <row r="75841" spans="2:13" x14ac:dyDescent="0.25">
      <c r="B75841">
        <v>-168</v>
      </c>
      <c r="C75841">
        <v>34</v>
      </c>
      <c r="D75841">
        <v>0</v>
      </c>
      <c r="E75841">
        <v>3</v>
      </c>
      <c r="F75841" s="1">
        <v>68.27</v>
      </c>
      <c r="G75841" s="1">
        <v>66.64</v>
      </c>
      <c r="H75841" s="1">
        <v>0.98</v>
      </c>
      <c r="I75841" s="1">
        <v>1.63</v>
      </c>
      <c r="J75841" s="1">
        <v>1.65</v>
      </c>
      <c r="K75841" s="19">
        <v>0.14399999999999999</v>
      </c>
      <c r="L75841" s="8">
        <v>0.93600000000000005</v>
      </c>
      <c r="M75841" s="1"/>
    </row>
    <row r="75842" spans="2:13" x14ac:dyDescent="0.25">
      <c r="B75842">
        <v>-167</v>
      </c>
      <c r="C75842">
        <v>34</v>
      </c>
      <c r="D75842">
        <v>0</v>
      </c>
      <c r="E75842">
        <v>2</v>
      </c>
      <c r="F75842" s="1">
        <v>66.06</v>
      </c>
      <c r="G75842" s="1">
        <v>64.510000000000005</v>
      </c>
      <c r="H75842" s="1">
        <v>1.03</v>
      </c>
      <c r="I75842" s="1">
        <v>1.55</v>
      </c>
      <c r="J75842" s="1">
        <v>1.5</v>
      </c>
      <c r="K75842" s="19">
        <v>0.17399999999999999</v>
      </c>
      <c r="L75842" s="8">
        <v>0.88800000000000001</v>
      </c>
      <c r="M75842" s="1"/>
    </row>
    <row r="75843" spans="2:13" x14ac:dyDescent="0.25">
      <c r="B75843">
        <v>-167</v>
      </c>
      <c r="C75843">
        <v>34</v>
      </c>
      <c r="D75843">
        <v>0</v>
      </c>
      <c r="E75843">
        <v>3</v>
      </c>
      <c r="F75843" s="1">
        <v>68.150000000000006</v>
      </c>
      <c r="G75843" s="1">
        <v>66.62</v>
      </c>
      <c r="H75843" s="1">
        <v>1.02</v>
      </c>
      <c r="I75843" s="1">
        <v>1.53</v>
      </c>
      <c r="J75843" s="1">
        <v>1.5</v>
      </c>
      <c r="K75843" s="19">
        <v>0.17100000000000001</v>
      </c>
      <c r="L75843" s="8">
        <v>0.92</v>
      </c>
      <c r="M75843" s="1"/>
    </row>
    <row r="75844" spans="2:13" x14ac:dyDescent="0.25">
      <c r="B75844">
        <v>-166</v>
      </c>
      <c r="C75844">
        <v>34</v>
      </c>
      <c r="D75844">
        <v>0</v>
      </c>
      <c r="E75844">
        <v>2</v>
      </c>
      <c r="F75844" s="1">
        <v>66.11</v>
      </c>
      <c r="G75844" s="1">
        <v>64.489999999999995</v>
      </c>
      <c r="H75844" s="1">
        <v>1.05</v>
      </c>
      <c r="I75844" s="1">
        <v>1.62</v>
      </c>
      <c r="J75844" s="1">
        <v>1.54</v>
      </c>
      <c r="K75844" s="19">
        <v>0.17299999999999999</v>
      </c>
      <c r="L75844" s="8">
        <v>0.88800000000000001</v>
      </c>
      <c r="M75844" s="1"/>
    </row>
    <row r="75845" spans="2:13" x14ac:dyDescent="0.25">
      <c r="B75845">
        <v>-166</v>
      </c>
      <c r="C75845">
        <v>34</v>
      </c>
      <c r="D75845">
        <v>0</v>
      </c>
      <c r="E75845">
        <v>3</v>
      </c>
      <c r="F75845" s="1">
        <v>68.23</v>
      </c>
      <c r="G75845" s="1">
        <v>66.599999999999994</v>
      </c>
      <c r="H75845" s="1">
        <v>1.04</v>
      </c>
      <c r="I75845" s="1">
        <v>1.63</v>
      </c>
      <c r="J75845" s="1">
        <v>1.56</v>
      </c>
      <c r="K75845" s="19">
        <v>0.16400000000000001</v>
      </c>
      <c r="L75845" s="8">
        <v>0.92</v>
      </c>
      <c r="M75845" s="1"/>
    </row>
    <row r="75846" spans="2:13" x14ac:dyDescent="0.25">
      <c r="B75846">
        <v>-165</v>
      </c>
      <c r="C75846">
        <v>34</v>
      </c>
      <c r="D75846">
        <v>0</v>
      </c>
      <c r="E75846">
        <v>2</v>
      </c>
      <c r="F75846" s="1">
        <v>66.23</v>
      </c>
      <c r="G75846" s="1">
        <v>64.48</v>
      </c>
      <c r="H75846" s="1">
        <v>1.08</v>
      </c>
      <c r="I75846" s="1">
        <v>1.75</v>
      </c>
      <c r="J75846" s="1">
        <v>1.62</v>
      </c>
      <c r="K75846" s="19">
        <v>0.17199999999999999</v>
      </c>
      <c r="L75846" s="8">
        <v>0.92</v>
      </c>
      <c r="M75846" s="1"/>
    </row>
    <row r="75847" spans="2:13" x14ac:dyDescent="0.25">
      <c r="B75847">
        <v>-165</v>
      </c>
      <c r="C75847">
        <v>34</v>
      </c>
      <c r="D75847">
        <v>0</v>
      </c>
      <c r="E75847">
        <v>3</v>
      </c>
      <c r="F75847" s="1">
        <v>68.489999999999995</v>
      </c>
      <c r="G75847" s="1">
        <v>66.58</v>
      </c>
      <c r="H75847" s="1">
        <v>1.08</v>
      </c>
      <c r="I75847" s="1">
        <v>1.91</v>
      </c>
      <c r="J75847" s="1">
        <v>1.76</v>
      </c>
      <c r="K75847" s="19">
        <v>0.15699999999999997</v>
      </c>
      <c r="L75847" s="8">
        <v>0.96799999999999997</v>
      </c>
      <c r="M75847" s="1"/>
    </row>
    <row r="75848" spans="2:13" x14ac:dyDescent="0.25">
      <c r="B75848">
        <v>-164</v>
      </c>
      <c r="C75848">
        <v>34</v>
      </c>
      <c r="D75848">
        <v>0</v>
      </c>
      <c r="E75848">
        <v>2</v>
      </c>
      <c r="F75848" s="1">
        <v>66.260000000000005</v>
      </c>
      <c r="G75848" s="1">
        <v>64.48</v>
      </c>
      <c r="H75848" s="1">
        <v>1.1000000000000001</v>
      </c>
      <c r="I75848" s="1">
        <v>1.78</v>
      </c>
      <c r="J75848" s="1">
        <v>1.62</v>
      </c>
      <c r="K75848" s="19">
        <v>0.17</v>
      </c>
      <c r="L75848" s="8">
        <v>0.92</v>
      </c>
      <c r="M75848" s="1"/>
    </row>
    <row r="75849" spans="2:13" x14ac:dyDescent="0.25">
      <c r="B75849">
        <v>-164</v>
      </c>
      <c r="C75849">
        <v>34</v>
      </c>
      <c r="D75849">
        <v>0</v>
      </c>
      <c r="E75849">
        <v>3</v>
      </c>
      <c r="F75849" s="1">
        <v>68.5</v>
      </c>
      <c r="G75849" s="1">
        <v>66.569999999999993</v>
      </c>
      <c r="H75849" s="1">
        <v>1.1200000000000001</v>
      </c>
      <c r="I75849" s="1">
        <v>1.93</v>
      </c>
      <c r="J75849" s="1">
        <v>1.72</v>
      </c>
      <c r="K75849" s="19">
        <v>0.152</v>
      </c>
      <c r="L75849" s="8">
        <v>0.95199999999999996</v>
      </c>
      <c r="M75849" s="1"/>
    </row>
    <row r="75850" spans="2:13" x14ac:dyDescent="0.25">
      <c r="B75850">
        <v>-163</v>
      </c>
      <c r="C75850">
        <v>34</v>
      </c>
      <c r="D75850">
        <v>0</v>
      </c>
      <c r="E75850">
        <v>2</v>
      </c>
      <c r="F75850" s="1">
        <v>66.260000000000005</v>
      </c>
      <c r="G75850" s="1">
        <v>64.48</v>
      </c>
      <c r="H75850" s="1">
        <v>1.08</v>
      </c>
      <c r="I75850" s="1">
        <v>1.78</v>
      </c>
      <c r="J75850" s="1">
        <v>1.65</v>
      </c>
      <c r="K75850" s="19">
        <v>0.16500000000000001</v>
      </c>
      <c r="L75850" s="8">
        <v>0.93600000000000005</v>
      </c>
      <c r="M75850" s="1"/>
    </row>
    <row r="75851" spans="2:13" x14ac:dyDescent="0.25">
      <c r="B75851">
        <v>-163</v>
      </c>
      <c r="C75851">
        <v>34</v>
      </c>
      <c r="D75851">
        <v>0</v>
      </c>
      <c r="E75851">
        <v>3</v>
      </c>
      <c r="F75851" s="1">
        <v>68.36</v>
      </c>
      <c r="G75851" s="1">
        <v>66.56</v>
      </c>
      <c r="H75851" s="1">
        <v>1.05</v>
      </c>
      <c r="I75851" s="1">
        <v>1.8</v>
      </c>
      <c r="J75851" s="1">
        <v>1.71</v>
      </c>
      <c r="K75851" s="19">
        <v>0.13500000000000001</v>
      </c>
      <c r="L75851" s="8">
        <v>0.95199999999999996</v>
      </c>
      <c r="M75851" s="1"/>
    </row>
    <row r="75852" spans="2:13" x14ac:dyDescent="0.25">
      <c r="B75852">
        <v>-162</v>
      </c>
      <c r="C75852">
        <v>34</v>
      </c>
      <c r="D75852">
        <v>0</v>
      </c>
      <c r="E75852">
        <v>2</v>
      </c>
      <c r="F75852" s="1">
        <v>66.36</v>
      </c>
      <c r="G75852" s="1">
        <v>64.47</v>
      </c>
      <c r="H75852" s="1">
        <v>1.1100000000000001</v>
      </c>
      <c r="I75852" s="1">
        <v>1.89</v>
      </c>
      <c r="J75852" s="1">
        <v>1.7</v>
      </c>
      <c r="K75852" s="19">
        <v>0.17199999999999999</v>
      </c>
      <c r="L75852" s="8">
        <v>0.93600000000000005</v>
      </c>
      <c r="M75852" s="1"/>
    </row>
    <row r="75853" spans="2:13" x14ac:dyDescent="0.25">
      <c r="B75853">
        <v>-162</v>
      </c>
      <c r="C75853">
        <v>34</v>
      </c>
      <c r="D75853">
        <v>0</v>
      </c>
      <c r="E75853">
        <v>3</v>
      </c>
      <c r="F75853" s="1">
        <v>68.63</v>
      </c>
      <c r="G75853" s="1">
        <v>66.510000000000005</v>
      </c>
      <c r="H75853" s="1">
        <v>1.1299999999999999</v>
      </c>
      <c r="I75853" s="1">
        <v>2.12</v>
      </c>
      <c r="J75853" s="1">
        <v>1.88</v>
      </c>
      <c r="K75853" s="19">
        <v>0.152</v>
      </c>
      <c r="L75853" s="8">
        <v>0.96799999999999997</v>
      </c>
      <c r="M75853" s="1"/>
    </row>
    <row r="75854" spans="2:13" x14ac:dyDescent="0.25">
      <c r="B75854">
        <v>-161</v>
      </c>
      <c r="C75854">
        <v>34</v>
      </c>
      <c r="D75854">
        <v>0</v>
      </c>
      <c r="E75854">
        <v>2</v>
      </c>
      <c r="F75854" s="1">
        <v>66.33</v>
      </c>
      <c r="G75854" s="1">
        <v>64.489999999999995</v>
      </c>
      <c r="H75854" s="1">
        <v>1.1200000000000001</v>
      </c>
      <c r="I75854" s="1">
        <v>1.84</v>
      </c>
      <c r="J75854" s="1">
        <v>1.64</v>
      </c>
      <c r="K75854" s="19">
        <v>0.17399999999999999</v>
      </c>
      <c r="L75854" s="8">
        <v>0.93600000000000005</v>
      </c>
      <c r="M75854" s="1"/>
    </row>
    <row r="75855" spans="2:13" x14ac:dyDescent="0.25">
      <c r="B75855">
        <v>-161</v>
      </c>
      <c r="C75855">
        <v>34</v>
      </c>
      <c r="D75855">
        <v>0</v>
      </c>
      <c r="E75855">
        <v>3</v>
      </c>
      <c r="F75855" s="1">
        <v>68.510000000000005</v>
      </c>
      <c r="G75855" s="1">
        <v>66.55</v>
      </c>
      <c r="H75855" s="1">
        <v>1.1499999999999999</v>
      </c>
      <c r="I75855" s="1">
        <v>1.96</v>
      </c>
      <c r="J75855" s="1">
        <v>1.7</v>
      </c>
      <c r="K75855" s="19">
        <v>0.155</v>
      </c>
      <c r="L75855" s="8">
        <v>0.95199999999999996</v>
      </c>
      <c r="M75855" s="1"/>
    </row>
    <row r="75856" spans="2:13" x14ac:dyDescent="0.25">
      <c r="B75856">
        <v>-160</v>
      </c>
      <c r="C75856">
        <v>34</v>
      </c>
      <c r="D75856">
        <v>0</v>
      </c>
      <c r="E75856">
        <v>2</v>
      </c>
      <c r="F75856" s="1">
        <v>66.31</v>
      </c>
      <c r="G75856" s="1">
        <v>64.510000000000005</v>
      </c>
      <c r="H75856" s="1">
        <v>1.1100000000000001</v>
      </c>
      <c r="I75856" s="1">
        <v>1.8</v>
      </c>
      <c r="J75856" s="1">
        <v>1.62</v>
      </c>
      <c r="K75856" s="19">
        <v>0.17500000000000002</v>
      </c>
      <c r="L75856" s="8">
        <v>0.93600000000000005</v>
      </c>
      <c r="M75856" s="1"/>
    </row>
    <row r="75857" spans="2:13" x14ac:dyDescent="0.25">
      <c r="B75857">
        <v>-160</v>
      </c>
      <c r="C75857">
        <v>34</v>
      </c>
      <c r="D75857">
        <v>0</v>
      </c>
      <c r="E75857">
        <v>3</v>
      </c>
      <c r="F75857" s="1">
        <v>68.459999999999994</v>
      </c>
      <c r="G75857" s="1">
        <v>66.569999999999993</v>
      </c>
      <c r="H75857" s="1">
        <v>1.1100000000000001</v>
      </c>
      <c r="I75857" s="1">
        <v>1.89</v>
      </c>
      <c r="J75857" s="1">
        <v>1.7</v>
      </c>
      <c r="K75857" s="19">
        <v>0.151</v>
      </c>
      <c r="L75857" s="8">
        <v>0.95199999999999996</v>
      </c>
      <c r="M75857" s="1"/>
    </row>
    <row r="75858" spans="2:13" x14ac:dyDescent="0.25">
      <c r="B75858">
        <v>-159</v>
      </c>
      <c r="C75858">
        <v>34</v>
      </c>
      <c r="D75858">
        <v>0</v>
      </c>
      <c r="E75858">
        <v>2</v>
      </c>
      <c r="F75858" s="1">
        <v>66.400000000000006</v>
      </c>
      <c r="G75858" s="1">
        <v>64.53</v>
      </c>
      <c r="H75858" s="1">
        <v>1.1299999999999999</v>
      </c>
      <c r="I75858" s="1">
        <v>1.87</v>
      </c>
      <c r="J75858" s="1">
        <v>1.66</v>
      </c>
      <c r="K75858" s="19">
        <v>0.17</v>
      </c>
      <c r="L75858" s="8">
        <v>0.93600000000000005</v>
      </c>
      <c r="M75858" s="1"/>
    </row>
    <row r="75859" spans="2:13" x14ac:dyDescent="0.25">
      <c r="B75859">
        <v>-159</v>
      </c>
      <c r="C75859">
        <v>34</v>
      </c>
      <c r="D75859">
        <v>0</v>
      </c>
      <c r="E75859">
        <v>3</v>
      </c>
      <c r="F75859" s="1">
        <v>68.81</v>
      </c>
      <c r="G75859" s="1">
        <v>66.56</v>
      </c>
      <c r="H75859" s="1">
        <v>1.1599999999999999</v>
      </c>
      <c r="I75859" s="1">
        <v>2.25</v>
      </c>
      <c r="J75859" s="1">
        <v>1.93</v>
      </c>
      <c r="K75859" s="19">
        <v>0.13400000000000001</v>
      </c>
      <c r="L75859" s="8">
        <v>0.96799999999999997</v>
      </c>
      <c r="M75859" s="1"/>
    </row>
    <row r="75860" spans="2:13" x14ac:dyDescent="0.25">
      <c r="B75860">
        <v>-158</v>
      </c>
      <c r="C75860">
        <v>34</v>
      </c>
      <c r="D75860">
        <v>0</v>
      </c>
      <c r="E75860">
        <v>2</v>
      </c>
      <c r="F75860" s="1">
        <v>66.42</v>
      </c>
      <c r="G75860" s="1">
        <v>64.599999999999994</v>
      </c>
      <c r="H75860" s="1">
        <v>1.1399999999999999</v>
      </c>
      <c r="I75860" s="1">
        <v>1.82</v>
      </c>
      <c r="J75860" s="1">
        <v>1.6</v>
      </c>
      <c r="K75860" s="19">
        <v>0.17500000000000002</v>
      </c>
      <c r="L75860" s="8">
        <v>0.93600000000000005</v>
      </c>
      <c r="M75860" s="1"/>
    </row>
    <row r="75861" spans="2:13" x14ac:dyDescent="0.25">
      <c r="B75861">
        <v>-158</v>
      </c>
      <c r="C75861">
        <v>34</v>
      </c>
      <c r="D75861">
        <v>0</v>
      </c>
      <c r="E75861">
        <v>3</v>
      </c>
      <c r="F75861" s="1">
        <v>68.819999999999993</v>
      </c>
      <c r="G75861" s="1">
        <v>66.72</v>
      </c>
      <c r="H75861" s="1">
        <v>1.1399999999999999</v>
      </c>
      <c r="I75861" s="1">
        <v>2.1</v>
      </c>
      <c r="J75861" s="1">
        <v>1.85</v>
      </c>
      <c r="K75861" s="19">
        <v>0.14200000000000002</v>
      </c>
      <c r="L75861" s="8">
        <v>0.96799999999999997</v>
      </c>
      <c r="M75861" s="1"/>
    </row>
    <row r="75862" spans="2:13" x14ac:dyDescent="0.25">
      <c r="B75862">
        <v>-157</v>
      </c>
      <c r="C75862">
        <v>34</v>
      </c>
      <c r="D75862">
        <v>0</v>
      </c>
      <c r="E75862">
        <v>2</v>
      </c>
      <c r="F75862" s="1">
        <v>66.36</v>
      </c>
      <c r="G75862" s="1">
        <v>64.64</v>
      </c>
      <c r="H75862" s="1">
        <v>1.1499999999999999</v>
      </c>
      <c r="I75862" s="1">
        <v>1.72</v>
      </c>
      <c r="J75862" s="1">
        <v>1.5</v>
      </c>
      <c r="K75862" s="19">
        <v>0.185</v>
      </c>
      <c r="L75862" s="8">
        <v>0.93600000000000005</v>
      </c>
      <c r="M75862" s="1"/>
    </row>
    <row r="75863" spans="2:13" x14ac:dyDescent="0.25">
      <c r="B75863">
        <v>-157</v>
      </c>
      <c r="C75863">
        <v>34</v>
      </c>
      <c r="D75863">
        <v>0</v>
      </c>
      <c r="E75863">
        <v>3</v>
      </c>
      <c r="F75863" s="1">
        <v>68.72</v>
      </c>
      <c r="G75863" s="1">
        <v>66.790000000000006</v>
      </c>
      <c r="H75863" s="1">
        <v>1.1599999999999999</v>
      </c>
      <c r="I75863" s="1">
        <v>1.93</v>
      </c>
      <c r="J75863" s="1">
        <v>1.66</v>
      </c>
      <c r="K75863" s="19">
        <v>0.16799999999999998</v>
      </c>
      <c r="L75863" s="8">
        <v>0.95199999999999996</v>
      </c>
      <c r="M75863" s="1"/>
    </row>
    <row r="75864" spans="2:13" x14ac:dyDescent="0.25">
      <c r="B75864">
        <v>-156</v>
      </c>
      <c r="C75864">
        <v>34</v>
      </c>
      <c r="D75864">
        <v>0</v>
      </c>
      <c r="E75864">
        <v>2</v>
      </c>
      <c r="F75864" s="1">
        <v>66.290000000000006</v>
      </c>
      <c r="G75864" s="1">
        <v>64.64</v>
      </c>
      <c r="H75864" s="1">
        <v>1.1599999999999999</v>
      </c>
      <c r="I75864" s="1">
        <v>1.65</v>
      </c>
      <c r="J75864" s="1">
        <v>1.42</v>
      </c>
      <c r="K75864" s="19">
        <v>0.186</v>
      </c>
      <c r="L75864" s="8">
        <v>0.92</v>
      </c>
      <c r="M75864" s="1"/>
    </row>
    <row r="75865" spans="2:13" x14ac:dyDescent="0.25">
      <c r="B75865">
        <v>-156</v>
      </c>
      <c r="C75865">
        <v>34</v>
      </c>
      <c r="D75865">
        <v>0</v>
      </c>
      <c r="E75865">
        <v>3</v>
      </c>
      <c r="F75865" s="1">
        <v>68.56</v>
      </c>
      <c r="G75865" s="1">
        <v>66.75</v>
      </c>
      <c r="H75865" s="1">
        <v>1.18</v>
      </c>
      <c r="I75865" s="1">
        <v>1.81</v>
      </c>
      <c r="J75865" s="1">
        <v>1.53</v>
      </c>
      <c r="K75865" s="19">
        <v>0.16199999999999998</v>
      </c>
      <c r="L75865" s="8">
        <v>0.92</v>
      </c>
      <c r="M75865" s="1"/>
    </row>
    <row r="75866" spans="2:13" x14ac:dyDescent="0.25">
      <c r="B75866">
        <v>-155</v>
      </c>
      <c r="C75866">
        <v>34</v>
      </c>
      <c r="D75866">
        <v>0</v>
      </c>
      <c r="E75866">
        <v>2</v>
      </c>
      <c r="F75866" s="1">
        <v>66.319999999999993</v>
      </c>
      <c r="G75866" s="1">
        <v>64.650000000000006</v>
      </c>
      <c r="H75866" s="1">
        <v>1.17</v>
      </c>
      <c r="I75866" s="1">
        <v>1.67</v>
      </c>
      <c r="J75866" s="1">
        <v>1.42</v>
      </c>
      <c r="K75866" s="19">
        <v>0.19199999999999998</v>
      </c>
      <c r="L75866" s="8">
        <v>0.92</v>
      </c>
      <c r="M75866" s="1"/>
    </row>
    <row r="75867" spans="2:13" x14ac:dyDescent="0.25">
      <c r="B75867">
        <v>-155</v>
      </c>
      <c r="C75867">
        <v>34</v>
      </c>
      <c r="D75867">
        <v>0</v>
      </c>
      <c r="E75867">
        <v>3</v>
      </c>
      <c r="F75867" s="1">
        <v>68.67</v>
      </c>
      <c r="G75867" s="1">
        <v>66.78</v>
      </c>
      <c r="H75867" s="1">
        <v>1.22</v>
      </c>
      <c r="I75867" s="1">
        <v>1.89</v>
      </c>
      <c r="J75867" s="1">
        <v>1.55</v>
      </c>
      <c r="K75867" s="19">
        <v>0.17799999999999999</v>
      </c>
      <c r="L75867" s="8">
        <v>0.93600000000000005</v>
      </c>
      <c r="M75867" s="1"/>
    </row>
    <row r="75868" spans="2:13" x14ac:dyDescent="0.25">
      <c r="B75868">
        <v>-154</v>
      </c>
      <c r="C75868">
        <v>34</v>
      </c>
      <c r="D75868">
        <v>0</v>
      </c>
      <c r="E75868">
        <v>2</v>
      </c>
      <c r="F75868" s="1">
        <v>66.349999999999994</v>
      </c>
      <c r="G75868" s="1">
        <v>64.67</v>
      </c>
      <c r="H75868" s="1">
        <v>1.17</v>
      </c>
      <c r="I75868" s="1">
        <v>1.68</v>
      </c>
      <c r="J75868" s="1">
        <v>1.43</v>
      </c>
      <c r="K75868" s="19">
        <v>0.19900000000000001</v>
      </c>
      <c r="L75868" s="8">
        <v>0.93600000000000005</v>
      </c>
      <c r="M75868" s="1"/>
    </row>
    <row r="75869" spans="2:13" x14ac:dyDescent="0.25">
      <c r="B75869">
        <v>-154</v>
      </c>
      <c r="C75869">
        <v>34</v>
      </c>
      <c r="D75869">
        <v>0</v>
      </c>
      <c r="E75869">
        <v>3</v>
      </c>
      <c r="F75869" s="1">
        <v>68.900000000000006</v>
      </c>
      <c r="G75869" s="1">
        <v>66.8</v>
      </c>
      <c r="H75869" s="1">
        <v>1.21</v>
      </c>
      <c r="I75869" s="1">
        <v>2.1</v>
      </c>
      <c r="J75869" s="1">
        <v>1.73</v>
      </c>
      <c r="K75869" s="19">
        <v>0.19199999999999998</v>
      </c>
      <c r="L75869" s="8">
        <v>0.96799999999999997</v>
      </c>
      <c r="M75869" s="1"/>
    </row>
    <row r="75870" spans="2:13" x14ac:dyDescent="0.25">
      <c r="B75870">
        <v>-153</v>
      </c>
      <c r="C75870">
        <v>34</v>
      </c>
      <c r="D75870">
        <v>0</v>
      </c>
      <c r="E75870">
        <v>2</v>
      </c>
      <c r="F75870" s="1">
        <v>66.290000000000006</v>
      </c>
      <c r="G75870" s="1">
        <v>64.66</v>
      </c>
      <c r="H75870" s="1">
        <v>1.18</v>
      </c>
      <c r="I75870" s="1">
        <v>1.63</v>
      </c>
      <c r="J75870" s="1">
        <v>1.38</v>
      </c>
      <c r="K75870" s="19">
        <v>0.20500000000000002</v>
      </c>
      <c r="L75870" s="8">
        <v>0.92</v>
      </c>
      <c r="M75870" s="1"/>
    </row>
    <row r="75871" spans="2:13" x14ac:dyDescent="0.25">
      <c r="B75871">
        <v>-153</v>
      </c>
      <c r="C75871">
        <v>34</v>
      </c>
      <c r="D75871">
        <v>0</v>
      </c>
      <c r="E75871">
        <v>3</v>
      </c>
      <c r="F75871" s="1">
        <v>68.88</v>
      </c>
      <c r="G75871" s="1">
        <v>66.760000000000005</v>
      </c>
      <c r="H75871" s="1">
        <v>1.25</v>
      </c>
      <c r="I75871" s="1">
        <v>2.12</v>
      </c>
      <c r="J75871" s="1">
        <v>1.7</v>
      </c>
      <c r="K75871" s="19">
        <v>0.19800000000000001</v>
      </c>
      <c r="L75871" s="8">
        <v>0.96799999999999997</v>
      </c>
      <c r="M75871" s="1"/>
    </row>
    <row r="75872" spans="2:13" x14ac:dyDescent="0.25">
      <c r="B75872">
        <v>-152</v>
      </c>
      <c r="C75872">
        <v>34</v>
      </c>
      <c r="D75872">
        <v>0</v>
      </c>
      <c r="E75872">
        <v>2</v>
      </c>
      <c r="F75872" s="1">
        <v>66.17</v>
      </c>
      <c r="G75872" s="1">
        <v>64.680000000000007</v>
      </c>
      <c r="H75872" s="1">
        <v>1.17</v>
      </c>
      <c r="I75872" s="1">
        <v>1.49</v>
      </c>
      <c r="J75872" s="1">
        <v>1.28</v>
      </c>
      <c r="K75872" s="19">
        <v>0.20500000000000002</v>
      </c>
      <c r="L75872" s="8">
        <v>0.88800000000000001</v>
      </c>
      <c r="M75872" s="1"/>
    </row>
    <row r="75873" spans="2:13" x14ac:dyDescent="0.25">
      <c r="B75873">
        <v>-152</v>
      </c>
      <c r="C75873">
        <v>34</v>
      </c>
      <c r="D75873">
        <v>0</v>
      </c>
      <c r="E75873">
        <v>3</v>
      </c>
      <c r="F75873" s="1">
        <v>68.47</v>
      </c>
      <c r="G75873" s="1">
        <v>66.81</v>
      </c>
      <c r="H75873" s="1">
        <v>1.23</v>
      </c>
      <c r="I75873" s="1">
        <v>1.66</v>
      </c>
      <c r="J75873" s="1">
        <v>1.36</v>
      </c>
      <c r="K75873" s="19">
        <v>0.18100000000000002</v>
      </c>
      <c r="L75873" s="8">
        <v>0.93600000000000005</v>
      </c>
      <c r="M75873" s="1"/>
    </row>
    <row r="75874" spans="2:13" x14ac:dyDescent="0.25">
      <c r="B75874">
        <v>-151</v>
      </c>
      <c r="C75874">
        <v>34</v>
      </c>
      <c r="D75874">
        <v>0</v>
      </c>
      <c r="E75874">
        <v>2</v>
      </c>
      <c r="F75874" s="1">
        <v>66.22</v>
      </c>
      <c r="G75874" s="1">
        <v>64.66</v>
      </c>
      <c r="H75874" s="1">
        <v>1.1499999999999999</v>
      </c>
      <c r="I75874" s="1">
        <v>1.56</v>
      </c>
      <c r="J75874" s="1">
        <v>1.35</v>
      </c>
      <c r="K75874" s="19">
        <v>0.222</v>
      </c>
      <c r="L75874" s="8">
        <v>0.92</v>
      </c>
      <c r="M75874" s="1"/>
    </row>
    <row r="75875" spans="2:13" x14ac:dyDescent="0.25">
      <c r="B75875">
        <v>-151</v>
      </c>
      <c r="C75875">
        <v>34</v>
      </c>
      <c r="D75875">
        <v>0</v>
      </c>
      <c r="E75875">
        <v>3</v>
      </c>
      <c r="F75875" s="1">
        <v>68.67</v>
      </c>
      <c r="G75875" s="1">
        <v>66.8</v>
      </c>
      <c r="H75875" s="1">
        <v>1.19</v>
      </c>
      <c r="I75875" s="1">
        <v>1.87</v>
      </c>
      <c r="J75875" s="1">
        <v>1.57</v>
      </c>
      <c r="K75875" s="19">
        <v>0.22599999999999998</v>
      </c>
      <c r="L75875" s="8">
        <v>0.95199999999999996</v>
      </c>
      <c r="M75875" s="1"/>
    </row>
    <row r="75876" spans="2:13" x14ac:dyDescent="0.25">
      <c r="B75876">
        <v>-150</v>
      </c>
      <c r="C75876">
        <v>34</v>
      </c>
      <c r="D75876">
        <v>0</v>
      </c>
      <c r="E75876">
        <v>2</v>
      </c>
      <c r="F75876" s="1">
        <v>66.27</v>
      </c>
      <c r="G75876" s="1">
        <v>64.64</v>
      </c>
      <c r="H75876" s="1">
        <v>1.1399999999999999</v>
      </c>
      <c r="I75876" s="1">
        <v>1.63</v>
      </c>
      <c r="J75876" s="1">
        <v>1.43</v>
      </c>
      <c r="K75876" s="19">
        <v>0.224</v>
      </c>
      <c r="L75876" s="8">
        <v>0.92</v>
      </c>
      <c r="M75876" s="1"/>
    </row>
    <row r="75877" spans="2:13" x14ac:dyDescent="0.25">
      <c r="B75877">
        <v>-150</v>
      </c>
      <c r="C75877">
        <v>34</v>
      </c>
      <c r="D75877">
        <v>0</v>
      </c>
      <c r="E75877">
        <v>3</v>
      </c>
      <c r="F75877" s="1">
        <v>68.790000000000006</v>
      </c>
      <c r="G75877" s="1">
        <v>66.8</v>
      </c>
      <c r="H75877" s="1">
        <v>1.2</v>
      </c>
      <c r="I75877" s="1">
        <v>1.99</v>
      </c>
      <c r="J75877" s="1">
        <v>1.66</v>
      </c>
      <c r="K75877" s="19">
        <v>0.22800000000000001</v>
      </c>
      <c r="L75877" s="8">
        <v>0.95199999999999996</v>
      </c>
      <c r="M75877" s="1"/>
    </row>
    <row r="75878" spans="2:13" x14ac:dyDescent="0.25">
      <c r="B75878">
        <v>-149</v>
      </c>
      <c r="C75878">
        <v>34</v>
      </c>
      <c r="D75878">
        <v>0</v>
      </c>
      <c r="E75878">
        <v>2</v>
      </c>
      <c r="F75878" s="1">
        <v>66.349999999999994</v>
      </c>
      <c r="G75878" s="1">
        <v>64.63</v>
      </c>
      <c r="H75878" s="1">
        <v>1.1200000000000001</v>
      </c>
      <c r="I75878" s="1">
        <v>1.72</v>
      </c>
      <c r="J75878" s="1">
        <v>1.54</v>
      </c>
      <c r="K75878" s="19">
        <v>0.222</v>
      </c>
      <c r="L75878" s="8">
        <v>0.92</v>
      </c>
      <c r="M75878" s="1"/>
    </row>
    <row r="75879" spans="2:13" x14ac:dyDescent="0.25">
      <c r="B75879">
        <v>-149</v>
      </c>
      <c r="C75879">
        <v>34</v>
      </c>
      <c r="D75879">
        <v>0</v>
      </c>
      <c r="E75879">
        <v>3</v>
      </c>
      <c r="F75879" s="1">
        <v>69.150000000000006</v>
      </c>
      <c r="G75879" s="1">
        <v>66.83</v>
      </c>
      <c r="H75879" s="1">
        <v>1.18</v>
      </c>
      <c r="I75879" s="1">
        <v>2.3199999999999998</v>
      </c>
      <c r="J75879" s="1">
        <v>1.97</v>
      </c>
      <c r="K75879" s="19">
        <v>0.22100000000000003</v>
      </c>
      <c r="L75879" s="8">
        <v>1</v>
      </c>
      <c r="M75879" s="1"/>
    </row>
    <row r="75880" spans="2:13" x14ac:dyDescent="0.25">
      <c r="B75880">
        <v>-148</v>
      </c>
      <c r="C75880">
        <v>34</v>
      </c>
      <c r="D75880">
        <v>0</v>
      </c>
      <c r="E75880">
        <v>2</v>
      </c>
      <c r="F75880" s="1">
        <v>66.22</v>
      </c>
      <c r="G75880" s="1">
        <v>64.59</v>
      </c>
      <c r="H75880" s="1">
        <v>1.0900000000000001</v>
      </c>
      <c r="I75880" s="1">
        <v>1.63</v>
      </c>
      <c r="J75880" s="1">
        <v>1.49</v>
      </c>
      <c r="K75880" s="19">
        <v>0.222</v>
      </c>
      <c r="L75880" s="8">
        <v>0.92</v>
      </c>
      <c r="M75880" s="1"/>
    </row>
    <row r="75881" spans="2:13" x14ac:dyDescent="0.25">
      <c r="B75881">
        <v>-148</v>
      </c>
      <c r="C75881">
        <v>34</v>
      </c>
      <c r="D75881">
        <v>0</v>
      </c>
      <c r="E75881">
        <v>3</v>
      </c>
      <c r="F75881" s="1">
        <v>68.91</v>
      </c>
      <c r="G75881" s="1">
        <v>66.86</v>
      </c>
      <c r="H75881" s="1">
        <v>1.1399999999999999</v>
      </c>
      <c r="I75881" s="1">
        <v>2.0499999999999998</v>
      </c>
      <c r="J75881" s="1">
        <v>1.79</v>
      </c>
      <c r="K75881" s="19">
        <v>0.22100000000000003</v>
      </c>
      <c r="L75881" s="8">
        <v>0.98399999999999999</v>
      </c>
      <c r="M75881" s="1"/>
    </row>
    <row r="75882" spans="2:13" x14ac:dyDescent="0.25">
      <c r="B75882">
        <v>-147</v>
      </c>
      <c r="C75882">
        <v>34</v>
      </c>
      <c r="D75882">
        <v>0</v>
      </c>
      <c r="E75882">
        <v>2</v>
      </c>
      <c r="F75882" s="1">
        <v>66.03</v>
      </c>
      <c r="G75882" s="1">
        <v>64.510000000000005</v>
      </c>
      <c r="H75882" s="1">
        <v>1.08</v>
      </c>
      <c r="I75882" s="1">
        <v>1.52</v>
      </c>
      <c r="J75882" s="1">
        <v>1.4</v>
      </c>
      <c r="K75882" s="19">
        <v>0.21600000000000003</v>
      </c>
      <c r="L75882" s="8">
        <v>0.92</v>
      </c>
      <c r="M75882" s="1"/>
    </row>
    <row r="75883" spans="2:13" x14ac:dyDescent="0.25">
      <c r="B75883">
        <v>-147</v>
      </c>
      <c r="C75883">
        <v>34</v>
      </c>
      <c r="D75883">
        <v>0</v>
      </c>
      <c r="E75883">
        <v>3</v>
      </c>
      <c r="F75883" s="1">
        <v>68.39</v>
      </c>
      <c r="G75883" s="1">
        <v>66.75</v>
      </c>
      <c r="H75883" s="1">
        <v>1.1599999999999999</v>
      </c>
      <c r="I75883" s="1">
        <v>1.64</v>
      </c>
      <c r="J75883" s="1">
        <v>1.41</v>
      </c>
      <c r="K75883" s="19">
        <v>0.20100000000000001</v>
      </c>
      <c r="L75883" s="8">
        <v>0.92</v>
      </c>
      <c r="M75883" s="1"/>
    </row>
    <row r="75884" spans="2:13" x14ac:dyDescent="0.25">
      <c r="B75884">
        <v>-146</v>
      </c>
      <c r="C75884">
        <v>34</v>
      </c>
      <c r="D75884">
        <v>0</v>
      </c>
      <c r="E75884">
        <v>2</v>
      </c>
      <c r="F75884" s="1">
        <v>65.92</v>
      </c>
      <c r="G75884" s="1">
        <v>64.430000000000007</v>
      </c>
      <c r="H75884" s="1">
        <v>1.06</v>
      </c>
      <c r="I75884" s="1">
        <v>1.49</v>
      </c>
      <c r="J75884" s="1">
        <v>1.41</v>
      </c>
      <c r="K75884" s="19">
        <v>0.20500000000000002</v>
      </c>
      <c r="L75884" s="8">
        <v>0.92</v>
      </c>
      <c r="M75884" s="1"/>
    </row>
    <row r="75885" spans="2:13" x14ac:dyDescent="0.25">
      <c r="B75885">
        <v>-146</v>
      </c>
      <c r="C75885">
        <v>34</v>
      </c>
      <c r="D75885">
        <v>0</v>
      </c>
      <c r="E75885">
        <v>3</v>
      </c>
      <c r="F75885" s="1">
        <v>68.209999999999994</v>
      </c>
      <c r="G75885" s="1">
        <v>66.64</v>
      </c>
      <c r="H75885" s="1">
        <v>1.1399999999999999</v>
      </c>
      <c r="I75885" s="1">
        <v>1.57</v>
      </c>
      <c r="J75885" s="1">
        <v>1.37</v>
      </c>
      <c r="K75885" s="19">
        <v>0.16299999999999998</v>
      </c>
      <c r="L75885" s="8">
        <v>0.93600000000000005</v>
      </c>
      <c r="M75885" s="1"/>
    </row>
    <row r="75886" spans="2:13" x14ac:dyDescent="0.25">
      <c r="B75886">
        <v>-145</v>
      </c>
      <c r="C75886">
        <v>34</v>
      </c>
      <c r="D75886">
        <v>0</v>
      </c>
      <c r="E75886">
        <v>2</v>
      </c>
      <c r="F75886" s="1">
        <v>65.81</v>
      </c>
      <c r="G75886" s="1">
        <v>64.34</v>
      </c>
      <c r="H75886" s="1">
        <v>1.03</v>
      </c>
      <c r="I75886" s="1">
        <v>1.47</v>
      </c>
      <c r="J75886" s="1">
        <v>1.43</v>
      </c>
      <c r="K75886" s="19">
        <v>0.21299999999999999</v>
      </c>
      <c r="L75886" s="8">
        <v>0.90400000000000003</v>
      </c>
      <c r="M75886" s="1"/>
    </row>
    <row r="75887" spans="2:13" x14ac:dyDescent="0.25">
      <c r="B75887">
        <v>-145</v>
      </c>
      <c r="C75887">
        <v>34</v>
      </c>
      <c r="D75887">
        <v>0</v>
      </c>
      <c r="E75887">
        <v>3</v>
      </c>
      <c r="F75887" s="1">
        <v>68.3</v>
      </c>
      <c r="G75887" s="1">
        <v>66.599999999999994</v>
      </c>
      <c r="H75887" s="1">
        <v>1.08</v>
      </c>
      <c r="I75887" s="1">
        <v>1.7</v>
      </c>
      <c r="J75887" s="1">
        <v>1.58</v>
      </c>
      <c r="K75887" s="19">
        <v>0.193</v>
      </c>
      <c r="L75887" s="8">
        <v>0.95199999999999996</v>
      </c>
      <c r="M75887" s="1"/>
    </row>
    <row r="75888" spans="2:13" x14ac:dyDescent="0.25">
      <c r="B75888">
        <v>-144</v>
      </c>
      <c r="C75888">
        <v>34</v>
      </c>
      <c r="D75888">
        <v>0</v>
      </c>
      <c r="E75888">
        <v>2</v>
      </c>
      <c r="F75888" s="1">
        <v>65.650000000000006</v>
      </c>
      <c r="G75888" s="1">
        <v>64.22</v>
      </c>
      <c r="H75888" s="1">
        <v>0.99</v>
      </c>
      <c r="I75888" s="1">
        <v>1.43</v>
      </c>
      <c r="J75888" s="1">
        <v>1.44</v>
      </c>
      <c r="K75888" s="19">
        <v>0.21999999999999997</v>
      </c>
      <c r="L75888" s="8">
        <v>0.92</v>
      </c>
      <c r="M75888" s="1"/>
    </row>
    <row r="75889" spans="2:13" x14ac:dyDescent="0.25">
      <c r="B75889">
        <v>-144</v>
      </c>
      <c r="C75889">
        <v>34</v>
      </c>
      <c r="D75889">
        <v>0</v>
      </c>
      <c r="E75889">
        <v>3</v>
      </c>
      <c r="F75889" s="1">
        <v>68.2</v>
      </c>
      <c r="G75889" s="1">
        <v>66.45</v>
      </c>
      <c r="H75889" s="1">
        <v>1.03</v>
      </c>
      <c r="I75889" s="1">
        <v>1.75</v>
      </c>
      <c r="J75889" s="1">
        <v>1.71</v>
      </c>
      <c r="K75889" s="19">
        <v>0.21600000000000003</v>
      </c>
      <c r="L75889" s="8">
        <v>0.95199999999999996</v>
      </c>
      <c r="M75889" s="1"/>
    </row>
    <row r="75890" spans="2:13" x14ac:dyDescent="0.25">
      <c r="B75890">
        <v>-143</v>
      </c>
      <c r="C75890">
        <v>34</v>
      </c>
      <c r="D75890">
        <v>0</v>
      </c>
      <c r="E75890">
        <v>2</v>
      </c>
      <c r="F75890" s="1">
        <v>65.45</v>
      </c>
      <c r="G75890" s="1">
        <v>64.09</v>
      </c>
      <c r="H75890" s="1">
        <v>0.97</v>
      </c>
      <c r="I75890" s="1">
        <v>1.36</v>
      </c>
      <c r="J75890" s="1">
        <v>1.4</v>
      </c>
      <c r="K75890" s="19">
        <v>0.218</v>
      </c>
      <c r="L75890" s="8">
        <v>0.88800000000000001</v>
      </c>
      <c r="M75890" s="1"/>
    </row>
    <row r="75891" spans="2:13" x14ac:dyDescent="0.25">
      <c r="B75891">
        <v>-143</v>
      </c>
      <c r="C75891">
        <v>34</v>
      </c>
      <c r="D75891">
        <v>0</v>
      </c>
      <c r="E75891">
        <v>3</v>
      </c>
      <c r="F75891" s="1">
        <v>67.95</v>
      </c>
      <c r="G75891" s="1">
        <v>66.31</v>
      </c>
      <c r="H75891" s="1">
        <v>1.03</v>
      </c>
      <c r="I75891" s="1">
        <v>1.64</v>
      </c>
      <c r="J75891" s="1">
        <v>1.6</v>
      </c>
      <c r="K75891" s="19">
        <v>0.217</v>
      </c>
      <c r="L75891" s="8">
        <v>0.95199999999999996</v>
      </c>
      <c r="M75891" s="1"/>
    </row>
    <row r="75892" spans="2:13" x14ac:dyDescent="0.25">
      <c r="B75892">
        <v>-142</v>
      </c>
      <c r="C75892">
        <v>34</v>
      </c>
      <c r="D75892">
        <v>0</v>
      </c>
      <c r="E75892">
        <v>2</v>
      </c>
      <c r="F75892" s="1">
        <v>65.28</v>
      </c>
      <c r="G75892" s="1">
        <v>63.94</v>
      </c>
      <c r="H75892" s="1">
        <v>0.94</v>
      </c>
      <c r="I75892" s="1">
        <v>1.34</v>
      </c>
      <c r="J75892" s="1">
        <v>1.43</v>
      </c>
      <c r="K75892" s="19">
        <v>0.21600000000000003</v>
      </c>
      <c r="L75892" s="8">
        <v>0.873</v>
      </c>
      <c r="M75892" s="1"/>
    </row>
    <row r="75893" spans="2:13" x14ac:dyDescent="0.25">
      <c r="B75893">
        <v>-142</v>
      </c>
      <c r="C75893">
        <v>34</v>
      </c>
      <c r="D75893">
        <v>0</v>
      </c>
      <c r="E75893">
        <v>3</v>
      </c>
      <c r="F75893" s="1">
        <v>67.84</v>
      </c>
      <c r="G75893" s="1">
        <v>66.16</v>
      </c>
      <c r="H75893" s="1">
        <v>1</v>
      </c>
      <c r="I75893" s="1">
        <v>1.68</v>
      </c>
      <c r="J75893" s="1">
        <v>1.68</v>
      </c>
      <c r="K75893" s="19">
        <v>0.21999999999999997</v>
      </c>
      <c r="L75893" s="8">
        <v>0.96799999999999997</v>
      </c>
      <c r="M75893" s="1"/>
    </row>
    <row r="75894" spans="2:13" x14ac:dyDescent="0.25">
      <c r="B75894">
        <v>-141</v>
      </c>
      <c r="C75894">
        <v>34</v>
      </c>
      <c r="D75894">
        <v>0</v>
      </c>
      <c r="E75894">
        <v>2</v>
      </c>
      <c r="F75894" s="1">
        <v>65.12</v>
      </c>
      <c r="G75894" s="1">
        <v>63.8</v>
      </c>
      <c r="H75894" s="1">
        <v>0.9</v>
      </c>
      <c r="I75894" s="1">
        <v>1.32</v>
      </c>
      <c r="J75894" s="1">
        <v>1.47</v>
      </c>
      <c r="K75894" s="19">
        <v>0.20600000000000002</v>
      </c>
      <c r="L75894" s="8">
        <v>0.88800000000000001</v>
      </c>
      <c r="M75894" s="1"/>
    </row>
    <row r="75895" spans="2:13" x14ac:dyDescent="0.25">
      <c r="B75895">
        <v>-141</v>
      </c>
      <c r="C75895">
        <v>34</v>
      </c>
      <c r="D75895">
        <v>0</v>
      </c>
      <c r="E75895">
        <v>3</v>
      </c>
      <c r="F75895" s="1">
        <v>67.66</v>
      </c>
      <c r="G75895" s="1">
        <v>66.069999999999993</v>
      </c>
      <c r="H75895" s="1">
        <v>0.93</v>
      </c>
      <c r="I75895" s="1">
        <v>1.59</v>
      </c>
      <c r="J75895" s="1">
        <v>1.71</v>
      </c>
      <c r="K75895" s="19">
        <v>0.19900000000000001</v>
      </c>
      <c r="L75895" s="8">
        <v>0.95199999999999996</v>
      </c>
      <c r="M75895" s="1"/>
    </row>
    <row r="75896" spans="2:13" x14ac:dyDescent="0.25">
      <c r="B75896">
        <v>-140</v>
      </c>
      <c r="C75896">
        <v>34</v>
      </c>
      <c r="D75896">
        <v>0</v>
      </c>
      <c r="E75896">
        <v>2</v>
      </c>
      <c r="F75896" s="1">
        <v>64.959999999999994</v>
      </c>
      <c r="G75896" s="1">
        <v>63.63</v>
      </c>
      <c r="H75896" s="1">
        <v>0.86</v>
      </c>
      <c r="I75896" s="1">
        <v>1.33</v>
      </c>
      <c r="J75896" s="1">
        <v>1.54</v>
      </c>
      <c r="K75896" s="19">
        <v>0.20100000000000001</v>
      </c>
      <c r="L75896" s="8">
        <v>0.88800000000000001</v>
      </c>
      <c r="M75896" s="1"/>
    </row>
    <row r="75897" spans="2:13" x14ac:dyDescent="0.25">
      <c r="B75897">
        <v>-140</v>
      </c>
      <c r="C75897">
        <v>34</v>
      </c>
      <c r="D75897">
        <v>0</v>
      </c>
      <c r="E75897">
        <v>3</v>
      </c>
      <c r="F75897" s="1">
        <v>67.62</v>
      </c>
      <c r="G75897" s="1">
        <v>65.94</v>
      </c>
      <c r="H75897" s="1">
        <v>0.86</v>
      </c>
      <c r="I75897" s="1">
        <v>1.68</v>
      </c>
      <c r="J75897" s="1">
        <v>1.96</v>
      </c>
      <c r="K75897" s="19">
        <v>0.186</v>
      </c>
      <c r="L75897" s="8">
        <v>1</v>
      </c>
      <c r="M75897" s="1"/>
    </row>
    <row r="75898" spans="2:13" x14ac:dyDescent="0.25">
      <c r="B75898">
        <v>-139</v>
      </c>
      <c r="C75898">
        <v>34</v>
      </c>
      <c r="D75898">
        <v>0</v>
      </c>
      <c r="E75898">
        <v>2</v>
      </c>
      <c r="F75898" s="1">
        <v>64.760000000000005</v>
      </c>
      <c r="G75898" s="1">
        <v>63.44</v>
      </c>
      <c r="H75898" s="1">
        <v>0.85</v>
      </c>
      <c r="I75898" s="1">
        <v>1.32</v>
      </c>
      <c r="J75898" s="1">
        <v>1.55</v>
      </c>
      <c r="K75898" s="19">
        <v>0.20899999999999999</v>
      </c>
      <c r="L75898" s="8">
        <v>0.88800000000000001</v>
      </c>
      <c r="M75898" s="1"/>
    </row>
    <row r="75899" spans="2:13" x14ac:dyDescent="0.25">
      <c r="B75899">
        <v>-139</v>
      </c>
      <c r="C75899">
        <v>34</v>
      </c>
      <c r="D75899">
        <v>0</v>
      </c>
      <c r="E75899">
        <v>3</v>
      </c>
      <c r="F75899" s="1">
        <v>67.459999999999994</v>
      </c>
      <c r="G75899" s="1">
        <v>65.739999999999995</v>
      </c>
      <c r="H75899" s="1">
        <v>0.88</v>
      </c>
      <c r="I75899" s="1">
        <v>1.72</v>
      </c>
      <c r="J75899" s="1">
        <v>1.95</v>
      </c>
      <c r="K75899" s="19">
        <v>0.21499999999999997</v>
      </c>
      <c r="L75899" s="8">
        <v>0.96799999999999997</v>
      </c>
      <c r="M75899" s="1"/>
    </row>
    <row r="75900" spans="2:13" x14ac:dyDescent="0.25">
      <c r="B75900">
        <v>-138</v>
      </c>
      <c r="C75900">
        <v>34</v>
      </c>
      <c r="D75900">
        <v>0</v>
      </c>
      <c r="E75900">
        <v>2</v>
      </c>
      <c r="F75900" s="1">
        <v>64.52</v>
      </c>
      <c r="G75900" s="1">
        <v>63.22</v>
      </c>
      <c r="H75900" s="1">
        <v>0.84</v>
      </c>
      <c r="I75900" s="1">
        <v>1.3</v>
      </c>
      <c r="J75900" s="1">
        <v>1.53</v>
      </c>
      <c r="K75900" s="19">
        <v>0.20699999999999999</v>
      </c>
      <c r="L75900" s="8">
        <v>0.88800000000000001</v>
      </c>
      <c r="M75900" s="1"/>
    </row>
    <row r="75901" spans="2:13" x14ac:dyDescent="0.25">
      <c r="B75901">
        <v>-138</v>
      </c>
      <c r="C75901">
        <v>34</v>
      </c>
      <c r="D75901">
        <v>0</v>
      </c>
      <c r="E75901">
        <v>3</v>
      </c>
      <c r="F75901" s="1">
        <v>67.209999999999994</v>
      </c>
      <c r="G75901" s="1">
        <v>65.53</v>
      </c>
      <c r="H75901" s="1">
        <v>0.89</v>
      </c>
      <c r="I75901" s="1">
        <v>1.68</v>
      </c>
      <c r="J75901" s="1">
        <v>1.88</v>
      </c>
      <c r="K75901" s="19">
        <v>0.222</v>
      </c>
      <c r="L75901" s="8">
        <v>0.96799999999999997</v>
      </c>
      <c r="M75901" s="1"/>
    </row>
    <row r="75902" spans="2:13" x14ac:dyDescent="0.25">
      <c r="B75902">
        <v>-137</v>
      </c>
      <c r="C75902">
        <v>34</v>
      </c>
      <c r="D75902">
        <v>0</v>
      </c>
      <c r="E75902">
        <v>2</v>
      </c>
      <c r="F75902" s="1">
        <v>64.3</v>
      </c>
      <c r="G75902" s="1">
        <v>63.01</v>
      </c>
      <c r="H75902" s="1">
        <v>0.82</v>
      </c>
      <c r="I75902" s="1">
        <v>1.29</v>
      </c>
      <c r="J75902" s="1">
        <v>1.56</v>
      </c>
      <c r="K75902" s="19">
        <v>0.19900000000000001</v>
      </c>
      <c r="L75902" s="8">
        <v>0.88800000000000001</v>
      </c>
      <c r="M75902" s="1"/>
    </row>
    <row r="75903" spans="2:13" x14ac:dyDescent="0.25">
      <c r="B75903">
        <v>-137</v>
      </c>
      <c r="C75903">
        <v>34</v>
      </c>
      <c r="D75903">
        <v>0</v>
      </c>
      <c r="E75903">
        <v>3</v>
      </c>
      <c r="F75903" s="1">
        <v>66.97</v>
      </c>
      <c r="G75903" s="1">
        <v>65.349999999999994</v>
      </c>
      <c r="H75903" s="1">
        <v>0.87</v>
      </c>
      <c r="I75903" s="1">
        <v>1.62</v>
      </c>
      <c r="J75903" s="1">
        <v>1.86</v>
      </c>
      <c r="K75903" s="19">
        <v>0.2</v>
      </c>
      <c r="L75903" s="8">
        <v>0.96799999999999997</v>
      </c>
      <c r="M75903" s="1"/>
    </row>
    <row r="75904" spans="2:13" x14ac:dyDescent="0.25">
      <c r="B75904">
        <v>-136</v>
      </c>
      <c r="C75904">
        <v>34</v>
      </c>
      <c r="D75904">
        <v>0</v>
      </c>
      <c r="E75904">
        <v>2</v>
      </c>
      <c r="F75904" s="1">
        <v>64.040000000000006</v>
      </c>
      <c r="G75904" s="1">
        <v>62.78</v>
      </c>
      <c r="H75904" s="1">
        <v>0.81</v>
      </c>
      <c r="I75904" s="1">
        <v>1.26</v>
      </c>
      <c r="J75904" s="1">
        <v>1.55</v>
      </c>
      <c r="K75904" s="19">
        <v>0.191</v>
      </c>
      <c r="L75904" s="8">
        <v>0.88800000000000001</v>
      </c>
      <c r="M75904" s="1"/>
    </row>
    <row r="75905" spans="2:13" x14ac:dyDescent="0.25">
      <c r="B75905">
        <v>-136</v>
      </c>
      <c r="C75905">
        <v>34</v>
      </c>
      <c r="D75905">
        <v>0</v>
      </c>
      <c r="E75905">
        <v>3</v>
      </c>
      <c r="F75905" s="1">
        <v>66.63</v>
      </c>
      <c r="G75905" s="1">
        <v>65.16</v>
      </c>
      <c r="H75905" s="1">
        <v>0.85</v>
      </c>
      <c r="I75905" s="1">
        <v>1.47</v>
      </c>
      <c r="J75905" s="1">
        <v>1.73</v>
      </c>
      <c r="K75905" s="19">
        <v>0.17799999999999999</v>
      </c>
      <c r="L75905" s="8">
        <v>0.93600000000000005</v>
      </c>
      <c r="M75905" s="1"/>
    </row>
    <row r="75906" spans="2:13" x14ac:dyDescent="0.25">
      <c r="B75906">
        <v>-135</v>
      </c>
      <c r="C75906">
        <v>34</v>
      </c>
      <c r="D75906">
        <v>0</v>
      </c>
      <c r="E75906">
        <v>2</v>
      </c>
      <c r="F75906" s="1">
        <v>63.78</v>
      </c>
      <c r="G75906" s="1">
        <v>62.55</v>
      </c>
      <c r="H75906" s="1">
        <v>0.81</v>
      </c>
      <c r="I75906" s="1">
        <v>1.23</v>
      </c>
      <c r="J75906" s="1">
        <v>1.51</v>
      </c>
      <c r="K75906" s="19">
        <v>0.187</v>
      </c>
      <c r="L75906" s="8">
        <v>0.90400000000000003</v>
      </c>
      <c r="M75906" s="1"/>
    </row>
    <row r="75907" spans="2:13" x14ac:dyDescent="0.25">
      <c r="B75907">
        <v>-135</v>
      </c>
      <c r="C75907">
        <v>34</v>
      </c>
      <c r="D75907">
        <v>0</v>
      </c>
      <c r="E75907">
        <v>3</v>
      </c>
      <c r="F75907" s="1">
        <v>66.38</v>
      </c>
      <c r="G75907" s="1">
        <v>64.97</v>
      </c>
      <c r="H75907" s="1">
        <v>0.84</v>
      </c>
      <c r="I75907" s="1">
        <v>1.41</v>
      </c>
      <c r="J75907" s="1">
        <v>1.68</v>
      </c>
      <c r="K75907" s="19">
        <v>0.17399999999999999</v>
      </c>
      <c r="L75907" s="8">
        <v>0.93600000000000005</v>
      </c>
      <c r="M75907" s="1"/>
    </row>
    <row r="75908" spans="2:13" x14ac:dyDescent="0.25">
      <c r="B75908">
        <v>-134</v>
      </c>
      <c r="C75908">
        <v>34</v>
      </c>
      <c r="D75908">
        <v>0</v>
      </c>
      <c r="E75908">
        <v>2</v>
      </c>
      <c r="F75908" s="1">
        <v>63.46</v>
      </c>
      <c r="G75908" s="1">
        <v>62.23</v>
      </c>
      <c r="H75908" s="1">
        <v>0.83</v>
      </c>
      <c r="I75908" s="1">
        <v>1.23</v>
      </c>
      <c r="J75908" s="1">
        <v>1.48</v>
      </c>
      <c r="K75908" s="19">
        <v>0.17899999999999999</v>
      </c>
      <c r="L75908" s="8">
        <v>0.90400000000000003</v>
      </c>
      <c r="M75908" s="1"/>
    </row>
    <row r="75909" spans="2:13" x14ac:dyDescent="0.25">
      <c r="B75909">
        <v>-134</v>
      </c>
      <c r="C75909">
        <v>34</v>
      </c>
      <c r="D75909">
        <v>0</v>
      </c>
      <c r="E75909">
        <v>3</v>
      </c>
      <c r="F75909" s="1">
        <v>66.08</v>
      </c>
      <c r="G75909" s="1">
        <v>64.55</v>
      </c>
      <c r="H75909" s="1">
        <v>0.89</v>
      </c>
      <c r="I75909" s="1">
        <v>1.53</v>
      </c>
      <c r="J75909" s="1">
        <v>1.71</v>
      </c>
      <c r="K75909" s="19">
        <v>0.159</v>
      </c>
      <c r="L75909" s="8">
        <v>0.93600000000000005</v>
      </c>
      <c r="M75909" s="1"/>
    </row>
    <row r="75910" spans="2:13" x14ac:dyDescent="0.25">
      <c r="B75910">
        <v>-133</v>
      </c>
      <c r="C75910">
        <v>34</v>
      </c>
      <c r="D75910">
        <v>0</v>
      </c>
      <c r="E75910">
        <v>2</v>
      </c>
      <c r="F75910" s="1">
        <v>63.03</v>
      </c>
      <c r="G75910" s="1">
        <v>61.94</v>
      </c>
      <c r="H75910" s="1">
        <v>0.85</v>
      </c>
      <c r="I75910" s="1">
        <v>1.0900000000000001</v>
      </c>
      <c r="J75910" s="1">
        <v>1.29</v>
      </c>
      <c r="K75910" s="19">
        <v>0.17699999999999999</v>
      </c>
      <c r="L75910" s="8">
        <v>0.88800000000000001</v>
      </c>
      <c r="M75910" s="1"/>
    </row>
    <row r="75911" spans="2:13" x14ac:dyDescent="0.25">
      <c r="B75911">
        <v>-133</v>
      </c>
      <c r="C75911">
        <v>34</v>
      </c>
      <c r="D75911">
        <v>0</v>
      </c>
      <c r="E75911">
        <v>3</v>
      </c>
      <c r="F75911" s="1">
        <v>65.56</v>
      </c>
      <c r="G75911" s="1">
        <v>64.209999999999994</v>
      </c>
      <c r="H75911" s="1">
        <v>0.92</v>
      </c>
      <c r="I75911" s="1">
        <v>1.35</v>
      </c>
      <c r="J75911" s="1">
        <v>1.46</v>
      </c>
      <c r="K75911" s="19">
        <v>0.16899999999999998</v>
      </c>
      <c r="L75911" s="8">
        <v>0.90400000000000003</v>
      </c>
      <c r="M75911" s="1"/>
    </row>
    <row r="75912" spans="2:13" x14ac:dyDescent="0.25">
      <c r="B75912">
        <v>-132</v>
      </c>
      <c r="C75912">
        <v>34</v>
      </c>
      <c r="D75912">
        <v>0</v>
      </c>
      <c r="E75912">
        <v>2</v>
      </c>
      <c r="F75912" s="1">
        <v>62.57</v>
      </c>
      <c r="G75912" s="1">
        <v>61.67</v>
      </c>
      <c r="H75912" s="1">
        <v>0.85</v>
      </c>
      <c r="I75912" s="1">
        <v>0.9</v>
      </c>
      <c r="J75912" s="1">
        <v>1.06</v>
      </c>
      <c r="K75912" s="19">
        <v>0.17699999999999999</v>
      </c>
      <c r="L75912" s="8">
        <v>0.873</v>
      </c>
      <c r="M75912" s="1"/>
    </row>
    <row r="75913" spans="2:13" x14ac:dyDescent="0.25">
      <c r="B75913">
        <v>-132</v>
      </c>
      <c r="C75913">
        <v>34</v>
      </c>
      <c r="D75913">
        <v>0</v>
      </c>
      <c r="E75913">
        <v>3</v>
      </c>
      <c r="F75913" s="1">
        <v>65.010000000000005</v>
      </c>
      <c r="G75913" s="1">
        <v>63.93</v>
      </c>
      <c r="H75913" s="1">
        <v>0.92</v>
      </c>
      <c r="I75913" s="1">
        <v>1.08</v>
      </c>
      <c r="J75913" s="1">
        <v>1.17</v>
      </c>
      <c r="K75913" s="19">
        <v>0.182</v>
      </c>
      <c r="L75913" s="8">
        <v>0.88800000000000001</v>
      </c>
      <c r="M75913" s="1"/>
    </row>
    <row r="75914" spans="2:13" x14ac:dyDescent="0.25">
      <c r="B75914">
        <v>-131</v>
      </c>
      <c r="C75914">
        <v>34</v>
      </c>
      <c r="D75914">
        <v>0</v>
      </c>
      <c r="E75914">
        <v>2</v>
      </c>
      <c r="F75914" s="1">
        <v>62.12</v>
      </c>
      <c r="G75914" s="1">
        <v>61.3</v>
      </c>
      <c r="H75914" s="1">
        <v>0.86</v>
      </c>
      <c r="I75914" s="1">
        <v>0.82</v>
      </c>
      <c r="J75914" s="1">
        <v>0.95</v>
      </c>
      <c r="K75914" s="19">
        <v>0.18100000000000002</v>
      </c>
      <c r="L75914" s="8">
        <v>0.85699999999999998</v>
      </c>
      <c r="M75914" s="1"/>
    </row>
    <row r="75915" spans="2:13" x14ac:dyDescent="0.25">
      <c r="B75915">
        <v>-131</v>
      </c>
      <c r="C75915">
        <v>34</v>
      </c>
      <c r="D75915">
        <v>0</v>
      </c>
      <c r="E75915">
        <v>3</v>
      </c>
      <c r="F75915" s="1">
        <v>64.459999999999994</v>
      </c>
      <c r="G75915" s="1">
        <v>63.45</v>
      </c>
      <c r="H75915" s="1">
        <v>0.93</v>
      </c>
      <c r="I75915" s="1">
        <v>1.01</v>
      </c>
      <c r="J75915" s="1">
        <v>1.08</v>
      </c>
      <c r="K75915" s="19">
        <v>0.191</v>
      </c>
      <c r="L75915" s="8">
        <v>0.85699999999999998</v>
      </c>
      <c r="M75915" s="1"/>
    </row>
    <row r="75916" spans="2:13" x14ac:dyDescent="0.25">
      <c r="B75916">
        <v>-130</v>
      </c>
      <c r="C75916">
        <v>34</v>
      </c>
      <c r="D75916">
        <v>0</v>
      </c>
      <c r="E75916">
        <v>2</v>
      </c>
      <c r="F75916" s="1">
        <v>61.68</v>
      </c>
      <c r="G75916" s="1">
        <v>60.94</v>
      </c>
      <c r="H75916" s="1">
        <v>0.88</v>
      </c>
      <c r="I75916" s="1">
        <v>0.74</v>
      </c>
      <c r="J75916" s="1">
        <v>0.84</v>
      </c>
      <c r="K75916" s="19">
        <v>0.191</v>
      </c>
      <c r="L75916" s="8">
        <v>0.79300000000000004</v>
      </c>
      <c r="M75916" s="1"/>
    </row>
    <row r="75917" spans="2:13" x14ac:dyDescent="0.25">
      <c r="B75917">
        <v>-130</v>
      </c>
      <c r="C75917">
        <v>34</v>
      </c>
      <c r="D75917">
        <v>0</v>
      </c>
      <c r="E75917">
        <v>3</v>
      </c>
      <c r="F75917" s="1">
        <v>64.069999999999993</v>
      </c>
      <c r="G75917" s="1">
        <v>63.05</v>
      </c>
      <c r="H75917" s="1">
        <v>0.96</v>
      </c>
      <c r="I75917" s="1">
        <v>1.02</v>
      </c>
      <c r="J75917" s="1">
        <v>1.07</v>
      </c>
      <c r="K75917" s="19">
        <v>0.224</v>
      </c>
      <c r="L75917" s="8">
        <v>0.873</v>
      </c>
      <c r="M75917" s="1"/>
    </row>
    <row r="75918" spans="2:13" x14ac:dyDescent="0.25">
      <c r="B75918">
        <v>-129</v>
      </c>
      <c r="C75918">
        <v>34</v>
      </c>
      <c r="D75918">
        <v>0</v>
      </c>
      <c r="E75918">
        <v>2</v>
      </c>
      <c r="F75918" s="1">
        <v>61.14</v>
      </c>
      <c r="G75918" s="1">
        <v>60.59</v>
      </c>
      <c r="H75918" s="1">
        <v>0.9</v>
      </c>
      <c r="I75918" s="1">
        <v>0.55000000000000004</v>
      </c>
      <c r="J75918" s="1">
        <v>0.61</v>
      </c>
      <c r="K75918" s="19">
        <v>0.188</v>
      </c>
      <c r="L75918" s="8">
        <v>0.73</v>
      </c>
      <c r="M75918" s="1"/>
    </row>
    <row r="75919" spans="2:13" x14ac:dyDescent="0.25">
      <c r="B75919">
        <v>-129</v>
      </c>
      <c r="C75919">
        <v>34</v>
      </c>
      <c r="D75919">
        <v>0</v>
      </c>
      <c r="E75919">
        <v>3</v>
      </c>
      <c r="F75919" s="1">
        <v>63.45</v>
      </c>
      <c r="G75919" s="1">
        <v>62.69</v>
      </c>
      <c r="H75919" s="1">
        <v>0.98</v>
      </c>
      <c r="I75919" s="1">
        <v>0.76</v>
      </c>
      <c r="J75919" s="1">
        <v>0.77</v>
      </c>
      <c r="K75919" s="19">
        <v>0.217</v>
      </c>
      <c r="L75919" s="8">
        <v>0.82499999999999996</v>
      </c>
      <c r="M75919" s="1"/>
    </row>
    <row r="75920" spans="2:13" x14ac:dyDescent="0.25">
      <c r="B75920">
        <v>-128</v>
      </c>
      <c r="C75920">
        <v>34</v>
      </c>
      <c r="D75920">
        <v>0</v>
      </c>
      <c r="E75920">
        <v>2</v>
      </c>
      <c r="F75920" s="1">
        <v>60.54</v>
      </c>
      <c r="G75920" s="1">
        <v>60.21</v>
      </c>
      <c r="H75920" s="1">
        <v>0.92</v>
      </c>
      <c r="I75920" s="1">
        <v>0.33</v>
      </c>
      <c r="J75920" s="1">
        <v>0.35</v>
      </c>
      <c r="K75920" s="19">
        <v>0.16899999999999998</v>
      </c>
      <c r="L75920" s="8">
        <v>0.65</v>
      </c>
      <c r="M75920" s="1"/>
    </row>
    <row r="75921" spans="2:13" x14ac:dyDescent="0.25">
      <c r="B75921">
        <v>-128</v>
      </c>
      <c r="C75921">
        <v>34</v>
      </c>
      <c r="D75921">
        <v>0</v>
      </c>
      <c r="E75921">
        <v>3</v>
      </c>
      <c r="F75921" s="1">
        <v>62.53</v>
      </c>
      <c r="G75921" s="1">
        <v>62.21</v>
      </c>
      <c r="H75921" s="1">
        <v>1.02</v>
      </c>
      <c r="I75921" s="1">
        <v>0.32</v>
      </c>
      <c r="J75921" s="1">
        <v>0.32</v>
      </c>
      <c r="K75921" s="19">
        <v>0.16699999999999998</v>
      </c>
      <c r="L75921" s="8">
        <v>0.58699999999999997</v>
      </c>
      <c r="M75921" s="1"/>
    </row>
    <row r="75922" spans="2:13" x14ac:dyDescent="0.25">
      <c r="B75922">
        <v>-127</v>
      </c>
      <c r="C75922">
        <v>34</v>
      </c>
      <c r="D75922">
        <v>0</v>
      </c>
      <c r="E75922">
        <v>2</v>
      </c>
      <c r="F75922" s="1">
        <v>60.21</v>
      </c>
      <c r="G75922" s="1">
        <v>59.78</v>
      </c>
      <c r="H75922" s="1">
        <v>0.93</v>
      </c>
      <c r="I75922" s="1">
        <v>0.43</v>
      </c>
      <c r="J75922" s="1">
        <v>0.46</v>
      </c>
      <c r="K75922" s="19">
        <v>0.156</v>
      </c>
      <c r="L75922" s="8">
        <v>0.68200000000000005</v>
      </c>
      <c r="M75922" s="1"/>
    </row>
    <row r="75923" spans="2:13" x14ac:dyDescent="0.25">
      <c r="B75923">
        <v>-127</v>
      </c>
      <c r="C75923">
        <v>34</v>
      </c>
      <c r="D75923">
        <v>0</v>
      </c>
      <c r="E75923">
        <v>3</v>
      </c>
      <c r="F75923" s="1">
        <v>62.32</v>
      </c>
      <c r="G75923" s="1">
        <v>61.59</v>
      </c>
      <c r="H75923" s="1">
        <v>0.99</v>
      </c>
      <c r="I75923" s="1">
        <v>0.73</v>
      </c>
      <c r="J75923" s="1">
        <v>0.74</v>
      </c>
      <c r="K75923" s="19">
        <v>0.14899999999999999</v>
      </c>
      <c r="L75923" s="8">
        <v>0.79300000000000004</v>
      </c>
      <c r="M75923" s="1"/>
    </row>
    <row r="75924" spans="2:13" x14ac:dyDescent="0.25">
      <c r="B75924">
        <v>-126</v>
      </c>
      <c r="C75924">
        <v>34</v>
      </c>
      <c r="D75924">
        <v>0</v>
      </c>
      <c r="E75924">
        <v>2</v>
      </c>
      <c r="F75924" s="1">
        <v>59.69</v>
      </c>
      <c r="G75924" s="1">
        <v>59.41</v>
      </c>
      <c r="H75924" s="1">
        <v>0.94</v>
      </c>
      <c r="I75924" s="1">
        <v>0.28000000000000003</v>
      </c>
      <c r="J75924" s="1">
        <v>0.3</v>
      </c>
      <c r="K75924" s="19">
        <v>0.156</v>
      </c>
      <c r="L75924" s="8">
        <v>0.60299999999999998</v>
      </c>
      <c r="M75924" s="1"/>
    </row>
    <row r="75925" spans="2:13" x14ac:dyDescent="0.25">
      <c r="B75925">
        <v>-126</v>
      </c>
      <c r="C75925">
        <v>34</v>
      </c>
      <c r="D75925">
        <v>0</v>
      </c>
      <c r="E75925">
        <v>3</v>
      </c>
      <c r="F75925" s="1">
        <v>61.5</v>
      </c>
      <c r="G75925" s="1">
        <v>61.15</v>
      </c>
      <c r="H75925" s="1">
        <v>1.01</v>
      </c>
      <c r="I75925" s="1">
        <v>0.35</v>
      </c>
      <c r="J75925" s="1">
        <v>0.35</v>
      </c>
      <c r="K75925" s="19">
        <v>0.17</v>
      </c>
      <c r="L75925" s="8">
        <v>0.57099999999999995</v>
      </c>
      <c r="M75925" s="1"/>
    </row>
    <row r="75926" spans="2:13" x14ac:dyDescent="0.25">
      <c r="B75926">
        <v>-125</v>
      </c>
      <c r="C75926">
        <v>34</v>
      </c>
      <c r="D75926">
        <v>0</v>
      </c>
      <c r="E75926">
        <v>2</v>
      </c>
      <c r="F75926" s="1">
        <v>59.09</v>
      </c>
      <c r="G75926" s="1">
        <v>59</v>
      </c>
      <c r="H75926" s="1">
        <v>0.95</v>
      </c>
      <c r="I75926" s="1">
        <v>0.09</v>
      </c>
      <c r="J75926" s="1">
        <v>0.09</v>
      </c>
      <c r="K75926" s="19">
        <v>0.155</v>
      </c>
      <c r="L75926" s="8">
        <v>0.53900000000000003</v>
      </c>
      <c r="M75926" s="1"/>
    </row>
    <row r="75927" spans="2:13" x14ac:dyDescent="0.25">
      <c r="B75927">
        <v>-125</v>
      </c>
      <c r="C75927">
        <v>34</v>
      </c>
      <c r="D75927">
        <v>0</v>
      </c>
      <c r="E75927">
        <v>3</v>
      </c>
      <c r="F75927" s="1">
        <v>60.66</v>
      </c>
      <c r="G75927" s="1">
        <v>60.63</v>
      </c>
      <c r="H75927" s="1">
        <v>1.04</v>
      </c>
      <c r="I75927" s="1">
        <v>0.03</v>
      </c>
      <c r="J75927" s="1">
        <v>0.03</v>
      </c>
      <c r="K75927" s="19">
        <v>0.184</v>
      </c>
      <c r="L75927" s="8">
        <v>0.50700000000000001</v>
      </c>
      <c r="M75927" s="1"/>
    </row>
    <row r="75928" spans="2:13" x14ac:dyDescent="0.25">
      <c r="B75928">
        <v>-124</v>
      </c>
      <c r="C75928">
        <v>34</v>
      </c>
      <c r="D75928">
        <v>0</v>
      </c>
      <c r="E75928">
        <v>2</v>
      </c>
      <c r="F75928" s="1">
        <v>58.62</v>
      </c>
      <c r="G75928" s="1">
        <v>58.6</v>
      </c>
      <c r="H75928" s="1">
        <v>0.94</v>
      </c>
      <c r="I75928" s="1">
        <v>0.02</v>
      </c>
      <c r="J75928" s="1">
        <v>0.02</v>
      </c>
      <c r="K75928" s="19">
        <v>0.14699999999999999</v>
      </c>
      <c r="L75928" s="8">
        <v>0.49199999999999999</v>
      </c>
      <c r="M75928" s="1"/>
    </row>
    <row r="75929" spans="2:13" x14ac:dyDescent="0.25">
      <c r="B75929">
        <v>-124</v>
      </c>
      <c r="C75929">
        <v>34</v>
      </c>
      <c r="D75929">
        <v>0</v>
      </c>
      <c r="E75929">
        <v>3</v>
      </c>
      <c r="F75929" s="1">
        <v>59.95</v>
      </c>
      <c r="G75929" s="1">
        <v>60.02</v>
      </c>
      <c r="H75929" s="1">
        <v>1.03</v>
      </c>
      <c r="I75929" s="1">
        <v>-7.0000000000000007E-2</v>
      </c>
      <c r="J75929" s="1">
        <v>-7.0000000000000007E-2</v>
      </c>
      <c r="K75929" s="19">
        <v>0.16799999999999998</v>
      </c>
      <c r="L75929" s="8">
        <v>0.49199999999999999</v>
      </c>
      <c r="M75929" s="1"/>
    </row>
    <row r="75930" spans="2:13" x14ac:dyDescent="0.25">
      <c r="B75930">
        <v>-123</v>
      </c>
      <c r="C75930">
        <v>34</v>
      </c>
      <c r="D75930">
        <v>0</v>
      </c>
      <c r="E75930">
        <v>2</v>
      </c>
      <c r="F75930" s="1">
        <v>58.47</v>
      </c>
      <c r="G75930" s="1">
        <v>58.21</v>
      </c>
      <c r="H75930" s="1">
        <v>0.94</v>
      </c>
      <c r="I75930" s="1">
        <v>0.26</v>
      </c>
      <c r="J75930" s="1">
        <v>0.27</v>
      </c>
      <c r="K75930" s="19">
        <v>0.129</v>
      </c>
      <c r="L75930" s="8">
        <v>0.66600000000000004</v>
      </c>
      <c r="M75930" s="1"/>
    </row>
    <row r="75931" spans="2:13" x14ac:dyDescent="0.25">
      <c r="B75931">
        <v>-123</v>
      </c>
      <c r="C75931">
        <v>34</v>
      </c>
      <c r="D75931">
        <v>0</v>
      </c>
      <c r="E75931">
        <v>3</v>
      </c>
      <c r="F75931" s="1">
        <v>59.86</v>
      </c>
      <c r="G75931" s="1">
        <v>59.51</v>
      </c>
      <c r="H75931" s="1">
        <v>1.03</v>
      </c>
      <c r="I75931" s="1">
        <v>0.35</v>
      </c>
      <c r="J75931" s="1">
        <v>0.34</v>
      </c>
      <c r="K75931" s="19">
        <v>0.13400000000000001</v>
      </c>
      <c r="L75931" s="8">
        <v>0.63400000000000001</v>
      </c>
      <c r="M75931" s="1"/>
    </row>
    <row r="75932" spans="2:13" x14ac:dyDescent="0.25">
      <c r="B75932">
        <v>-122</v>
      </c>
      <c r="C75932">
        <v>34</v>
      </c>
      <c r="D75932">
        <v>0</v>
      </c>
      <c r="E75932">
        <v>2</v>
      </c>
      <c r="F75932" s="1">
        <v>58.3</v>
      </c>
      <c r="G75932" s="1">
        <v>57.98</v>
      </c>
      <c r="H75932" s="1">
        <v>0.94</v>
      </c>
      <c r="I75932" s="1">
        <v>0.32</v>
      </c>
      <c r="J75932" s="1">
        <v>0.34</v>
      </c>
      <c r="K75932" s="19">
        <v>0.14699999999999999</v>
      </c>
      <c r="L75932" s="8">
        <v>0.69799999999999995</v>
      </c>
      <c r="M75932" s="1"/>
    </row>
    <row r="75933" spans="2:13" x14ac:dyDescent="0.25">
      <c r="B75933">
        <v>-122</v>
      </c>
      <c r="C75933">
        <v>34</v>
      </c>
      <c r="D75933">
        <v>0</v>
      </c>
      <c r="E75933">
        <v>3</v>
      </c>
      <c r="F75933" s="1">
        <v>59.46</v>
      </c>
      <c r="G75933" s="1">
        <v>59.06</v>
      </c>
      <c r="H75933" s="1">
        <v>1.01</v>
      </c>
      <c r="I75933" s="1">
        <v>0.4</v>
      </c>
      <c r="J75933" s="1">
        <v>0.4</v>
      </c>
      <c r="K75933" s="19">
        <v>0.17399999999999999</v>
      </c>
      <c r="L75933" s="8">
        <v>0.69799999999999995</v>
      </c>
      <c r="M75933" s="1"/>
    </row>
    <row r="75934" spans="2:13" x14ac:dyDescent="0.25">
      <c r="B75934">
        <v>-121</v>
      </c>
      <c r="C75934">
        <v>34</v>
      </c>
      <c r="D75934">
        <v>0</v>
      </c>
      <c r="E75934">
        <v>2</v>
      </c>
      <c r="F75934" s="1">
        <v>58.1</v>
      </c>
      <c r="G75934" s="1">
        <v>57.75</v>
      </c>
      <c r="H75934" s="1">
        <v>1</v>
      </c>
      <c r="I75934" s="1">
        <v>0.35</v>
      </c>
      <c r="J75934" s="1">
        <v>0.35</v>
      </c>
      <c r="K75934" s="19">
        <v>0.16600000000000001</v>
      </c>
      <c r="L75934" s="8">
        <v>0.73</v>
      </c>
      <c r="M75934" s="1"/>
    </row>
    <row r="75935" spans="2:13" x14ac:dyDescent="0.25">
      <c r="B75935">
        <v>-121</v>
      </c>
      <c r="C75935">
        <v>34</v>
      </c>
      <c r="D75935">
        <v>0</v>
      </c>
      <c r="E75935">
        <v>3</v>
      </c>
      <c r="F75935" s="1">
        <v>58.94</v>
      </c>
      <c r="G75935" s="1">
        <v>58.32</v>
      </c>
      <c r="H75935" s="1">
        <v>1.1499999999999999</v>
      </c>
      <c r="I75935" s="1">
        <v>0.62</v>
      </c>
      <c r="J75935" s="1">
        <v>0.55000000000000004</v>
      </c>
      <c r="K75935" s="19">
        <v>0.17199999999999999</v>
      </c>
      <c r="L75935" s="8">
        <v>0.76100000000000001</v>
      </c>
      <c r="M75935" s="1"/>
    </row>
    <row r="75936" spans="2:13" x14ac:dyDescent="0.25">
      <c r="B75936">
        <v>-120</v>
      </c>
      <c r="C75936">
        <v>34</v>
      </c>
      <c r="D75936">
        <v>0</v>
      </c>
      <c r="E75936">
        <v>2</v>
      </c>
      <c r="F75936" s="1">
        <v>58.43</v>
      </c>
      <c r="G75936" s="1">
        <v>58.29</v>
      </c>
      <c r="H75936" s="1">
        <v>1.0900000000000001</v>
      </c>
      <c r="I75936" s="1">
        <v>0.14000000000000001</v>
      </c>
      <c r="J75936" s="1">
        <v>0.13</v>
      </c>
      <c r="K75936" s="19">
        <v>0.19</v>
      </c>
      <c r="L75936" s="8">
        <v>0.63400000000000001</v>
      </c>
      <c r="M75936" s="1"/>
    </row>
    <row r="75937" spans="2:13" x14ac:dyDescent="0.25">
      <c r="B75937">
        <v>-120</v>
      </c>
      <c r="C75937">
        <v>34</v>
      </c>
      <c r="D75937">
        <v>0</v>
      </c>
      <c r="E75937">
        <v>3</v>
      </c>
      <c r="F75937" s="1">
        <v>59.61</v>
      </c>
      <c r="G75937" s="1">
        <v>59.07</v>
      </c>
      <c r="H75937" s="1">
        <v>1.27</v>
      </c>
      <c r="I75937" s="1">
        <v>0.54</v>
      </c>
      <c r="J75937" s="1">
        <v>0.43</v>
      </c>
      <c r="K75937" s="19">
        <v>0.25</v>
      </c>
      <c r="L75937" s="8">
        <v>0.746</v>
      </c>
      <c r="M75937" s="1"/>
    </row>
    <row r="75938" spans="2:13" x14ac:dyDescent="0.25">
      <c r="B75938">
        <v>-119</v>
      </c>
      <c r="C75938">
        <v>34</v>
      </c>
      <c r="D75938">
        <v>1</v>
      </c>
      <c r="E75938">
        <v>1</v>
      </c>
      <c r="F75938" s="1">
        <v>60.89</v>
      </c>
      <c r="G75938" s="1">
        <v>61.02</v>
      </c>
      <c r="H75938" s="1">
        <v>1.1200000000000001</v>
      </c>
      <c r="I75938" s="1">
        <v>-0.13</v>
      </c>
      <c r="J75938" s="1">
        <v>-0.11</v>
      </c>
      <c r="K75938" s="19">
        <v>0.29399999999999998</v>
      </c>
      <c r="L75938" s="8">
        <v>0.52300000000000002</v>
      </c>
      <c r="M75938" s="1"/>
    </row>
    <row r="75939" spans="2:13" x14ac:dyDescent="0.25">
      <c r="B75939">
        <v>-118</v>
      </c>
      <c r="C75939">
        <v>34</v>
      </c>
      <c r="D75939">
        <v>1</v>
      </c>
      <c r="E75939">
        <v>1</v>
      </c>
      <c r="F75939" s="1">
        <v>62.74</v>
      </c>
      <c r="G75939" s="1">
        <v>63</v>
      </c>
      <c r="H75939" s="1">
        <v>1.28</v>
      </c>
      <c r="I75939" s="1">
        <v>-0.26</v>
      </c>
      <c r="J75939" s="1">
        <v>-0.2</v>
      </c>
      <c r="K75939" s="19">
        <v>0.39399999999999996</v>
      </c>
      <c r="L75939" s="8">
        <v>0.49199999999999999</v>
      </c>
      <c r="M75939" s="1"/>
    </row>
    <row r="75940" spans="2:13" x14ac:dyDescent="0.25">
      <c r="B75940">
        <v>-117</v>
      </c>
      <c r="C75940">
        <v>34</v>
      </c>
      <c r="D75940">
        <v>1</v>
      </c>
      <c r="E75940">
        <v>1</v>
      </c>
      <c r="F75940" s="1">
        <v>59.13</v>
      </c>
      <c r="G75940" s="1">
        <v>59.07</v>
      </c>
      <c r="H75940" s="1">
        <v>1.47</v>
      </c>
      <c r="I75940" s="1">
        <v>0.06</v>
      </c>
      <c r="J75940" s="1">
        <v>0.04</v>
      </c>
      <c r="K75940" s="19">
        <v>0.55000000000000004</v>
      </c>
      <c r="L75940" s="8">
        <v>0.55500000000000005</v>
      </c>
      <c r="M75940" s="1"/>
    </row>
    <row r="75941" spans="2:13" x14ac:dyDescent="0.25">
      <c r="B75941">
        <v>-116</v>
      </c>
      <c r="C75941">
        <v>34</v>
      </c>
      <c r="D75941">
        <v>1</v>
      </c>
      <c r="E75941">
        <v>1</v>
      </c>
      <c r="F75941" s="1">
        <v>68.63</v>
      </c>
      <c r="G75941" s="1">
        <v>68.64</v>
      </c>
      <c r="H75941" s="1">
        <v>1.32</v>
      </c>
      <c r="I75941" s="1">
        <v>-0.01</v>
      </c>
      <c r="J75941" s="1">
        <v>-0.01</v>
      </c>
      <c r="K75941" s="19">
        <v>0.53</v>
      </c>
      <c r="L75941" s="8">
        <v>0.50700000000000001</v>
      </c>
      <c r="M75941" s="1"/>
    </row>
    <row r="75942" spans="2:13" x14ac:dyDescent="0.25">
      <c r="B75942">
        <v>-115</v>
      </c>
      <c r="C75942">
        <v>34</v>
      </c>
      <c r="D75942">
        <v>1</v>
      </c>
      <c r="E75942">
        <v>1</v>
      </c>
      <c r="F75942" s="1">
        <v>74.05</v>
      </c>
      <c r="G75942" s="1">
        <v>73.709999999999994</v>
      </c>
      <c r="H75942" s="1">
        <v>1.32</v>
      </c>
      <c r="I75942" s="1">
        <v>0.34</v>
      </c>
      <c r="J75942" s="1">
        <v>0.25</v>
      </c>
      <c r="K75942" s="19">
        <v>0.55699999999999994</v>
      </c>
      <c r="L75942" s="8">
        <v>0.57099999999999995</v>
      </c>
      <c r="M75942" s="1"/>
    </row>
    <row r="75943" spans="2:13" x14ac:dyDescent="0.25">
      <c r="B75943">
        <v>-114</v>
      </c>
      <c r="C75943">
        <v>34</v>
      </c>
      <c r="D75943">
        <v>1</v>
      </c>
      <c r="E75943">
        <v>1</v>
      </c>
      <c r="F75943" s="1">
        <v>74.31</v>
      </c>
      <c r="G75943" s="1">
        <v>73.38</v>
      </c>
      <c r="H75943" s="1">
        <v>1.4</v>
      </c>
      <c r="I75943" s="1">
        <v>0.93</v>
      </c>
      <c r="J75943" s="1">
        <v>0.67</v>
      </c>
      <c r="K75943" s="19">
        <v>0.61099999999999999</v>
      </c>
      <c r="L75943" s="8">
        <v>0.71399999999999997</v>
      </c>
      <c r="M75943" s="1"/>
    </row>
    <row r="75944" spans="2:13" x14ac:dyDescent="0.25">
      <c r="B75944">
        <v>-113</v>
      </c>
      <c r="C75944">
        <v>34</v>
      </c>
      <c r="D75944">
        <v>1</v>
      </c>
      <c r="E75944">
        <v>1</v>
      </c>
      <c r="F75944" s="1">
        <v>69.7</v>
      </c>
      <c r="G75944" s="1">
        <v>68.36</v>
      </c>
      <c r="H75944" s="1">
        <v>1.49</v>
      </c>
      <c r="I75944" s="1">
        <v>1.34</v>
      </c>
      <c r="J75944" s="1">
        <v>0.9</v>
      </c>
      <c r="K75944" s="19">
        <v>0.65699999999999992</v>
      </c>
      <c r="L75944" s="8">
        <v>0.80900000000000005</v>
      </c>
      <c r="M75944" s="1"/>
    </row>
    <row r="75945" spans="2:13" x14ac:dyDescent="0.25">
      <c r="B75945">
        <v>-112</v>
      </c>
      <c r="C75945">
        <v>34</v>
      </c>
      <c r="D75945">
        <v>1</v>
      </c>
      <c r="E75945">
        <v>1</v>
      </c>
      <c r="F75945" s="1">
        <v>67.900000000000006</v>
      </c>
      <c r="G75945" s="1">
        <v>66.010000000000005</v>
      </c>
      <c r="H75945" s="1">
        <v>1.66</v>
      </c>
      <c r="I75945" s="1">
        <v>1.89</v>
      </c>
      <c r="J75945" s="1">
        <v>1.1399999999999999</v>
      </c>
      <c r="K75945" s="19">
        <v>0.76200000000000001</v>
      </c>
      <c r="L75945" s="8">
        <v>0.82499999999999996</v>
      </c>
      <c r="M75945" s="1"/>
    </row>
    <row r="75946" spans="2:13" x14ac:dyDescent="0.25">
      <c r="B75946">
        <v>-111</v>
      </c>
      <c r="C75946">
        <v>34</v>
      </c>
      <c r="D75946">
        <v>1</v>
      </c>
      <c r="E75946">
        <v>1</v>
      </c>
      <c r="F75946" s="1">
        <v>58.4</v>
      </c>
      <c r="G75946" s="1">
        <v>55.87</v>
      </c>
      <c r="H75946" s="1">
        <v>1.98</v>
      </c>
      <c r="I75946" s="1">
        <v>2.5299999999999998</v>
      </c>
      <c r="J75946" s="1">
        <v>1.28</v>
      </c>
      <c r="K75946" s="19">
        <v>0.94299999999999995</v>
      </c>
      <c r="L75946" s="8">
        <v>0.88800000000000001</v>
      </c>
      <c r="M75946" s="1"/>
    </row>
    <row r="75947" spans="2:13" x14ac:dyDescent="0.25">
      <c r="B75947">
        <v>-110</v>
      </c>
      <c r="C75947">
        <v>34</v>
      </c>
      <c r="D75947">
        <v>1</v>
      </c>
      <c r="E75947">
        <v>1</v>
      </c>
      <c r="F75947" s="1">
        <v>53.27</v>
      </c>
      <c r="G75947" s="1">
        <v>50.86</v>
      </c>
      <c r="H75947" s="1">
        <v>1.87</v>
      </c>
      <c r="I75947" s="1">
        <v>2.41</v>
      </c>
      <c r="J75947" s="1">
        <v>1.29</v>
      </c>
      <c r="K75947" s="19">
        <v>0.876</v>
      </c>
      <c r="L75947" s="8">
        <v>0.90400000000000003</v>
      </c>
      <c r="M75947" s="1"/>
    </row>
    <row r="75948" spans="2:13" x14ac:dyDescent="0.25">
      <c r="B75948">
        <v>-109</v>
      </c>
      <c r="C75948">
        <v>34</v>
      </c>
      <c r="D75948">
        <v>1</v>
      </c>
      <c r="E75948">
        <v>1</v>
      </c>
      <c r="F75948" s="1">
        <v>48.85</v>
      </c>
      <c r="G75948" s="1">
        <v>46.59</v>
      </c>
      <c r="H75948" s="1">
        <v>1.86</v>
      </c>
      <c r="I75948" s="1">
        <v>2.2599999999999998</v>
      </c>
      <c r="J75948" s="1">
        <v>1.21</v>
      </c>
      <c r="K75948" s="19">
        <v>0.84299999999999997</v>
      </c>
      <c r="L75948" s="8">
        <v>0.873</v>
      </c>
      <c r="M75948" s="1"/>
    </row>
    <row r="75949" spans="2:13" x14ac:dyDescent="0.25">
      <c r="B75949">
        <v>-108</v>
      </c>
      <c r="C75949">
        <v>34</v>
      </c>
      <c r="D75949">
        <v>1</v>
      </c>
      <c r="E75949">
        <v>1</v>
      </c>
      <c r="F75949" s="1">
        <v>51.5</v>
      </c>
      <c r="G75949" s="1">
        <v>49.06</v>
      </c>
      <c r="H75949" s="1">
        <v>1.83</v>
      </c>
      <c r="I75949" s="1">
        <v>2.44</v>
      </c>
      <c r="J75949" s="1">
        <v>1.33</v>
      </c>
      <c r="K75949" s="19">
        <v>0.82799999999999996</v>
      </c>
      <c r="L75949" s="8">
        <v>0.92</v>
      </c>
      <c r="M75949" s="1"/>
    </row>
    <row r="75950" spans="2:13" x14ac:dyDescent="0.25">
      <c r="B75950">
        <v>-107</v>
      </c>
      <c r="C75950">
        <v>34</v>
      </c>
      <c r="D75950">
        <v>1</v>
      </c>
      <c r="E75950">
        <v>1</v>
      </c>
      <c r="F75950" s="1">
        <v>58.9</v>
      </c>
      <c r="G75950" s="1">
        <v>56.41</v>
      </c>
      <c r="H75950" s="1">
        <v>1.64</v>
      </c>
      <c r="I75950" s="1">
        <v>2.4900000000000002</v>
      </c>
      <c r="J75950" s="1">
        <v>1.52</v>
      </c>
      <c r="K75950" s="19">
        <v>0.72499999999999998</v>
      </c>
      <c r="L75950" s="8">
        <v>0.93600000000000005</v>
      </c>
      <c r="M75950" s="1"/>
    </row>
    <row r="75951" spans="2:13" x14ac:dyDescent="0.25">
      <c r="B75951">
        <v>-106</v>
      </c>
      <c r="C75951">
        <v>34</v>
      </c>
      <c r="D75951">
        <v>1</v>
      </c>
      <c r="E75951">
        <v>1</v>
      </c>
      <c r="F75951" s="1">
        <v>56.96</v>
      </c>
      <c r="G75951" s="1">
        <v>54.11</v>
      </c>
      <c r="H75951" s="1">
        <v>1.56</v>
      </c>
      <c r="I75951" s="1">
        <v>2.85</v>
      </c>
      <c r="J75951" s="1">
        <v>1.83</v>
      </c>
      <c r="K75951" s="19">
        <v>0.67400000000000004</v>
      </c>
      <c r="L75951" s="8">
        <v>0.95199999999999996</v>
      </c>
      <c r="M75951" s="1"/>
    </row>
    <row r="75952" spans="2:13" x14ac:dyDescent="0.25">
      <c r="B75952">
        <v>-105</v>
      </c>
      <c r="C75952">
        <v>34</v>
      </c>
      <c r="D75952">
        <v>1</v>
      </c>
      <c r="E75952">
        <v>1</v>
      </c>
      <c r="F75952" s="1">
        <v>60.86</v>
      </c>
      <c r="G75952" s="1">
        <v>58.07</v>
      </c>
      <c r="H75952" s="1">
        <v>1.49</v>
      </c>
      <c r="I75952" s="1">
        <v>2.79</v>
      </c>
      <c r="J75952" s="1">
        <v>1.87</v>
      </c>
      <c r="K75952" s="19">
        <v>0.60299999999999998</v>
      </c>
      <c r="L75952" s="8">
        <v>0.95199999999999996</v>
      </c>
      <c r="M75952" s="1"/>
    </row>
    <row r="75953" spans="2:13" x14ac:dyDescent="0.25">
      <c r="B75953">
        <v>-104</v>
      </c>
      <c r="C75953">
        <v>34</v>
      </c>
      <c r="D75953">
        <v>1</v>
      </c>
      <c r="E75953">
        <v>1</v>
      </c>
      <c r="F75953" s="1">
        <v>62.11</v>
      </c>
      <c r="G75953" s="1">
        <v>59.15</v>
      </c>
      <c r="H75953" s="1">
        <v>1.45</v>
      </c>
      <c r="I75953" s="1">
        <v>2.96</v>
      </c>
      <c r="J75953" s="1">
        <v>2.04</v>
      </c>
      <c r="K75953" s="19">
        <v>0.61099999999999999</v>
      </c>
      <c r="L75953" s="8">
        <v>0.96799999999999997</v>
      </c>
      <c r="M75953" s="1"/>
    </row>
    <row r="75954" spans="2:13" x14ac:dyDescent="0.25">
      <c r="B75954">
        <v>-103</v>
      </c>
      <c r="C75954">
        <v>34</v>
      </c>
      <c r="D75954">
        <v>1</v>
      </c>
      <c r="E75954">
        <v>1</v>
      </c>
      <c r="F75954" s="1">
        <v>61.73</v>
      </c>
      <c r="G75954" s="1">
        <v>59.05</v>
      </c>
      <c r="H75954" s="1">
        <v>1.42</v>
      </c>
      <c r="I75954" s="1">
        <v>2.68</v>
      </c>
      <c r="J75954" s="1">
        <v>1.89</v>
      </c>
      <c r="K75954" s="19">
        <v>0.58399999999999996</v>
      </c>
      <c r="L75954" s="8">
        <v>0.95199999999999996</v>
      </c>
      <c r="M75954" s="1"/>
    </row>
    <row r="75955" spans="2:13" x14ac:dyDescent="0.25">
      <c r="B75955">
        <v>-102</v>
      </c>
      <c r="C75955">
        <v>34</v>
      </c>
      <c r="D75955">
        <v>1</v>
      </c>
      <c r="E75955">
        <v>1</v>
      </c>
      <c r="F75955" s="1">
        <v>61.76</v>
      </c>
      <c r="G75955" s="1">
        <v>59.18</v>
      </c>
      <c r="H75955" s="1">
        <v>1.37</v>
      </c>
      <c r="I75955" s="1">
        <v>2.58</v>
      </c>
      <c r="J75955" s="1">
        <v>1.89</v>
      </c>
      <c r="K75955" s="19">
        <v>0.52900000000000003</v>
      </c>
      <c r="L75955" s="8">
        <v>0.96799999999999997</v>
      </c>
      <c r="M75955" s="1"/>
    </row>
    <row r="75956" spans="2:13" x14ac:dyDescent="0.25">
      <c r="B75956">
        <v>-101</v>
      </c>
      <c r="C75956">
        <v>34</v>
      </c>
      <c r="D75956">
        <v>1</v>
      </c>
      <c r="E75956">
        <v>1</v>
      </c>
      <c r="F75956" s="1">
        <v>63.47</v>
      </c>
      <c r="G75956" s="1">
        <v>60.73</v>
      </c>
      <c r="H75956" s="1">
        <v>1.34</v>
      </c>
      <c r="I75956" s="1">
        <v>2.74</v>
      </c>
      <c r="J75956" s="1">
        <v>2.04</v>
      </c>
      <c r="K75956" s="19">
        <v>0.46600000000000003</v>
      </c>
      <c r="L75956" s="8">
        <v>0.96799999999999997</v>
      </c>
      <c r="M75956" s="1"/>
    </row>
    <row r="75957" spans="2:13" x14ac:dyDescent="0.25">
      <c r="B75957">
        <v>-100</v>
      </c>
      <c r="C75957">
        <v>34</v>
      </c>
      <c r="D75957">
        <v>1</v>
      </c>
      <c r="E75957">
        <v>1</v>
      </c>
      <c r="F75957" s="1">
        <v>66.05</v>
      </c>
      <c r="G75957" s="1">
        <v>63.29</v>
      </c>
      <c r="H75957" s="1">
        <v>1.36</v>
      </c>
      <c r="I75957" s="1">
        <v>2.76</v>
      </c>
      <c r="J75957" s="1">
        <v>2.04</v>
      </c>
      <c r="K75957" s="19">
        <v>0.44800000000000001</v>
      </c>
      <c r="L75957" s="8">
        <v>0.96799999999999997</v>
      </c>
      <c r="M75957" s="1"/>
    </row>
    <row r="75958" spans="2:13" x14ac:dyDescent="0.25">
      <c r="B75958">
        <v>-99</v>
      </c>
      <c r="C75958">
        <v>34</v>
      </c>
      <c r="D75958">
        <v>1</v>
      </c>
      <c r="E75958">
        <v>1</v>
      </c>
      <c r="F75958" s="1">
        <v>67.03</v>
      </c>
      <c r="G75958" s="1">
        <v>64.03</v>
      </c>
      <c r="H75958" s="1">
        <v>1.38</v>
      </c>
      <c r="I75958" s="1">
        <v>3</v>
      </c>
      <c r="J75958" s="1">
        <v>2.17</v>
      </c>
      <c r="K75958" s="19">
        <v>0.48399999999999999</v>
      </c>
      <c r="L75958" s="8">
        <v>0.96799999999999997</v>
      </c>
      <c r="M75958" s="1"/>
    </row>
    <row r="75959" spans="2:13" x14ac:dyDescent="0.25">
      <c r="B75959">
        <v>-98</v>
      </c>
      <c r="C75959">
        <v>34</v>
      </c>
      <c r="D75959">
        <v>1</v>
      </c>
      <c r="E75959">
        <v>1</v>
      </c>
      <c r="F75959" s="1">
        <v>67.23</v>
      </c>
      <c r="G75959" s="1">
        <v>63.98</v>
      </c>
      <c r="H75959" s="1">
        <v>1.41</v>
      </c>
      <c r="I75959" s="1">
        <v>3.25</v>
      </c>
      <c r="J75959" s="1">
        <v>2.3199999999999998</v>
      </c>
      <c r="K75959" s="19">
        <v>0.495</v>
      </c>
      <c r="L75959" s="8">
        <v>0.98399999999999999</v>
      </c>
      <c r="M75959" s="1"/>
    </row>
    <row r="75960" spans="2:13" x14ac:dyDescent="0.25">
      <c r="B75960">
        <v>-97</v>
      </c>
      <c r="C75960">
        <v>34</v>
      </c>
      <c r="D75960">
        <v>1</v>
      </c>
      <c r="E75960">
        <v>1</v>
      </c>
      <c r="F75960" s="1">
        <v>65.89</v>
      </c>
      <c r="G75960" s="1">
        <v>63.25</v>
      </c>
      <c r="H75960" s="1">
        <v>1.28</v>
      </c>
      <c r="I75960" s="1">
        <v>2.64</v>
      </c>
      <c r="J75960" s="1">
        <v>2.06</v>
      </c>
      <c r="K75960" s="19">
        <v>0.44900000000000001</v>
      </c>
      <c r="L75960" s="8">
        <v>0.96799999999999997</v>
      </c>
      <c r="M75960" s="1"/>
    </row>
    <row r="75961" spans="2:13" x14ac:dyDescent="0.25">
      <c r="B75961">
        <v>-96</v>
      </c>
      <c r="C75961">
        <v>34</v>
      </c>
      <c r="D75961">
        <v>1</v>
      </c>
      <c r="E75961">
        <v>1</v>
      </c>
      <c r="F75961" s="1">
        <v>65.959999999999994</v>
      </c>
      <c r="G75961" s="1">
        <v>63.03</v>
      </c>
      <c r="H75961" s="1">
        <v>1.38</v>
      </c>
      <c r="I75961" s="1">
        <v>2.93</v>
      </c>
      <c r="J75961" s="1">
        <v>2.12</v>
      </c>
      <c r="K75961" s="19">
        <v>0.51200000000000001</v>
      </c>
      <c r="L75961" s="8">
        <v>0.95199999999999996</v>
      </c>
      <c r="M75961" s="1"/>
    </row>
    <row r="75962" spans="2:13" x14ac:dyDescent="0.25">
      <c r="B75962">
        <v>-95</v>
      </c>
      <c r="C75962">
        <v>34</v>
      </c>
      <c r="D75962">
        <v>1</v>
      </c>
      <c r="E75962">
        <v>1</v>
      </c>
      <c r="F75962" s="1">
        <v>65.94</v>
      </c>
      <c r="G75962" s="1">
        <v>62.69</v>
      </c>
      <c r="H75962" s="1">
        <v>1.42</v>
      </c>
      <c r="I75962" s="1">
        <v>3.25</v>
      </c>
      <c r="J75962" s="1">
        <v>2.29</v>
      </c>
      <c r="K75962" s="19">
        <v>0.55500000000000005</v>
      </c>
      <c r="L75962" s="8">
        <v>0.98399999999999999</v>
      </c>
      <c r="M75962" s="1"/>
    </row>
    <row r="75963" spans="2:13" x14ac:dyDescent="0.25">
      <c r="B75963">
        <v>-94</v>
      </c>
      <c r="C75963">
        <v>34</v>
      </c>
      <c r="D75963">
        <v>1</v>
      </c>
      <c r="E75963">
        <v>1</v>
      </c>
      <c r="F75963" s="1">
        <v>66.08</v>
      </c>
      <c r="G75963" s="1">
        <v>62.7</v>
      </c>
      <c r="H75963" s="1">
        <v>1.36</v>
      </c>
      <c r="I75963" s="1">
        <v>3.38</v>
      </c>
      <c r="J75963" s="1">
        <v>2.48</v>
      </c>
      <c r="K75963" s="19">
        <v>0.51</v>
      </c>
      <c r="L75963" s="8">
        <v>1</v>
      </c>
      <c r="M75963" s="1"/>
    </row>
    <row r="75964" spans="2:13" x14ac:dyDescent="0.25">
      <c r="B75964">
        <v>-93</v>
      </c>
      <c r="C75964">
        <v>34</v>
      </c>
      <c r="D75964">
        <v>1</v>
      </c>
      <c r="E75964">
        <v>1</v>
      </c>
      <c r="F75964" s="1">
        <v>66.75</v>
      </c>
      <c r="G75964" s="1">
        <v>63.22</v>
      </c>
      <c r="H75964" s="1">
        <v>1.33</v>
      </c>
      <c r="I75964" s="1">
        <v>3.53</v>
      </c>
      <c r="J75964" s="1">
        <v>2.65</v>
      </c>
      <c r="K75964" s="19">
        <v>0.49</v>
      </c>
      <c r="L75964" s="8">
        <v>1</v>
      </c>
      <c r="M75964" s="1"/>
    </row>
    <row r="75965" spans="2:13" x14ac:dyDescent="0.25">
      <c r="B75965">
        <v>-92</v>
      </c>
      <c r="C75965">
        <v>34</v>
      </c>
      <c r="D75965">
        <v>1</v>
      </c>
      <c r="E75965">
        <v>1</v>
      </c>
      <c r="F75965" s="1">
        <v>66.599999999999994</v>
      </c>
      <c r="G75965" s="1">
        <v>63.2</v>
      </c>
      <c r="H75965" s="1">
        <v>1.28</v>
      </c>
      <c r="I75965" s="1">
        <v>3.4</v>
      </c>
      <c r="J75965" s="1">
        <v>2.66</v>
      </c>
      <c r="K75965" s="19">
        <v>0.44800000000000001</v>
      </c>
      <c r="L75965" s="8">
        <v>1</v>
      </c>
      <c r="M75965" s="1"/>
    </row>
    <row r="75966" spans="2:13" x14ac:dyDescent="0.25">
      <c r="B75966">
        <v>-91</v>
      </c>
      <c r="C75966">
        <v>34</v>
      </c>
      <c r="D75966">
        <v>1</v>
      </c>
      <c r="E75966">
        <v>1</v>
      </c>
      <c r="F75966" s="1">
        <v>66.510000000000005</v>
      </c>
      <c r="G75966" s="1">
        <v>63.43</v>
      </c>
      <c r="H75966" s="1">
        <v>1.23</v>
      </c>
      <c r="I75966" s="1">
        <v>3.08</v>
      </c>
      <c r="J75966" s="1">
        <v>2.5</v>
      </c>
      <c r="K75966" s="19">
        <v>0.41599999999999998</v>
      </c>
      <c r="L75966" s="8">
        <v>1</v>
      </c>
      <c r="M75966" s="1"/>
    </row>
    <row r="75967" spans="2:13" x14ac:dyDescent="0.25">
      <c r="B75967">
        <v>-90</v>
      </c>
      <c r="C75967">
        <v>34</v>
      </c>
      <c r="D75967">
        <v>1</v>
      </c>
      <c r="E75967">
        <v>1</v>
      </c>
      <c r="F75967" s="1">
        <v>66.010000000000005</v>
      </c>
      <c r="G75967" s="1">
        <v>63.02</v>
      </c>
      <c r="H75967" s="1">
        <v>1.25</v>
      </c>
      <c r="I75967" s="1">
        <v>2.99</v>
      </c>
      <c r="J75967" s="1">
        <v>2.39</v>
      </c>
      <c r="K75967" s="19">
        <v>0.43200000000000005</v>
      </c>
      <c r="L75967" s="8">
        <v>0.98399999999999999</v>
      </c>
      <c r="M75967" s="1"/>
    </row>
    <row r="75968" spans="2:13" x14ac:dyDescent="0.25">
      <c r="B75968">
        <v>-89</v>
      </c>
      <c r="C75968">
        <v>34</v>
      </c>
      <c r="D75968">
        <v>1</v>
      </c>
      <c r="E75968">
        <v>1</v>
      </c>
      <c r="F75968" s="1">
        <v>65.260000000000005</v>
      </c>
      <c r="G75968" s="1">
        <v>62.46</v>
      </c>
      <c r="H75968" s="1">
        <v>1.24</v>
      </c>
      <c r="I75968" s="1">
        <v>2.8</v>
      </c>
      <c r="J75968" s="1">
        <v>2.2599999999999998</v>
      </c>
      <c r="K75968" s="19">
        <v>0.45300000000000001</v>
      </c>
      <c r="L75968" s="8">
        <v>0.98399999999999999</v>
      </c>
      <c r="M75968" s="1"/>
    </row>
    <row r="75969" spans="2:13" x14ac:dyDescent="0.25">
      <c r="B75969">
        <v>-88</v>
      </c>
      <c r="C75969">
        <v>34</v>
      </c>
      <c r="D75969">
        <v>1</v>
      </c>
      <c r="E75969">
        <v>1</v>
      </c>
      <c r="F75969" s="1">
        <v>64.900000000000006</v>
      </c>
      <c r="G75969" s="1">
        <v>62.14</v>
      </c>
      <c r="H75969" s="1">
        <v>1.28</v>
      </c>
      <c r="I75969" s="1">
        <v>2.76</v>
      </c>
      <c r="J75969" s="1">
        <v>2.16</v>
      </c>
      <c r="K75969" s="19">
        <v>0.46600000000000003</v>
      </c>
      <c r="L75969" s="8">
        <v>0.98399999999999999</v>
      </c>
      <c r="M75969" s="1"/>
    </row>
    <row r="75970" spans="2:13" x14ac:dyDescent="0.25">
      <c r="B75970">
        <v>-87</v>
      </c>
      <c r="C75970">
        <v>34</v>
      </c>
      <c r="D75970">
        <v>1</v>
      </c>
      <c r="E75970">
        <v>1</v>
      </c>
      <c r="F75970" s="1">
        <v>64.95</v>
      </c>
      <c r="G75970" s="1">
        <v>62</v>
      </c>
      <c r="H75970" s="1">
        <v>1.31</v>
      </c>
      <c r="I75970" s="1">
        <v>2.95</v>
      </c>
      <c r="J75970" s="1">
        <v>2.2400000000000002</v>
      </c>
      <c r="K75970" s="19">
        <v>0.499</v>
      </c>
      <c r="L75970" s="8">
        <v>0.98399999999999999</v>
      </c>
      <c r="M75970" s="1"/>
    </row>
    <row r="75971" spans="2:13" x14ac:dyDescent="0.25">
      <c r="B75971">
        <v>-86</v>
      </c>
      <c r="C75971">
        <v>34</v>
      </c>
      <c r="D75971">
        <v>1</v>
      </c>
      <c r="E75971">
        <v>1</v>
      </c>
      <c r="F75971" s="1">
        <v>64.34</v>
      </c>
      <c r="G75971" s="1">
        <v>61.49</v>
      </c>
      <c r="H75971" s="1">
        <v>1.34</v>
      </c>
      <c r="I75971" s="1">
        <v>2.85</v>
      </c>
      <c r="J75971" s="1">
        <v>2.12</v>
      </c>
      <c r="K75971" s="19">
        <v>0.52600000000000002</v>
      </c>
      <c r="L75971" s="8">
        <v>0.96799999999999997</v>
      </c>
      <c r="M75971" s="1"/>
    </row>
    <row r="75972" spans="2:13" x14ac:dyDescent="0.25">
      <c r="B75972">
        <v>-85</v>
      </c>
      <c r="C75972">
        <v>34</v>
      </c>
      <c r="D75972">
        <v>1</v>
      </c>
      <c r="E75972">
        <v>1</v>
      </c>
      <c r="F75972" s="1">
        <v>63.88</v>
      </c>
      <c r="G75972" s="1">
        <v>61</v>
      </c>
      <c r="H75972" s="1">
        <v>1.34</v>
      </c>
      <c r="I75972" s="1">
        <v>2.88</v>
      </c>
      <c r="J75972" s="1">
        <v>2.14</v>
      </c>
      <c r="K75972" s="19">
        <v>0.53500000000000003</v>
      </c>
      <c r="L75972" s="8">
        <v>0.96799999999999997</v>
      </c>
      <c r="M75972" s="1"/>
    </row>
    <row r="75973" spans="2:13" x14ac:dyDescent="0.25">
      <c r="B75973">
        <v>-84</v>
      </c>
      <c r="C75973">
        <v>34</v>
      </c>
      <c r="D75973">
        <v>1</v>
      </c>
      <c r="E75973">
        <v>1</v>
      </c>
      <c r="F75973" s="1">
        <v>63</v>
      </c>
      <c r="G75973" s="1">
        <v>60.84</v>
      </c>
      <c r="H75973" s="1">
        <v>1.3</v>
      </c>
      <c r="I75973" s="1">
        <v>2.16</v>
      </c>
      <c r="J75973" s="1">
        <v>1.66</v>
      </c>
      <c r="K75973" s="19">
        <v>0.51</v>
      </c>
      <c r="L75973" s="8">
        <v>0.93600000000000005</v>
      </c>
      <c r="M75973" s="1"/>
    </row>
    <row r="75974" spans="2:13" x14ac:dyDescent="0.25">
      <c r="B75974">
        <v>-83</v>
      </c>
      <c r="C75974">
        <v>34</v>
      </c>
      <c r="D75974">
        <v>1</v>
      </c>
      <c r="E75974">
        <v>1</v>
      </c>
      <c r="F75974" s="1">
        <v>64.16</v>
      </c>
      <c r="G75974" s="1">
        <v>62.2</v>
      </c>
      <c r="H75974" s="1">
        <v>1.31</v>
      </c>
      <c r="I75974" s="1">
        <v>1.96</v>
      </c>
      <c r="J75974" s="1">
        <v>1.5</v>
      </c>
      <c r="K75974" s="19">
        <v>0.51900000000000002</v>
      </c>
      <c r="L75974" s="8">
        <v>0.90400000000000003</v>
      </c>
      <c r="M75974" s="1"/>
    </row>
    <row r="75975" spans="2:13" x14ac:dyDescent="0.25">
      <c r="B75975">
        <v>-82</v>
      </c>
      <c r="C75975">
        <v>34</v>
      </c>
      <c r="D75975">
        <v>1</v>
      </c>
      <c r="E75975">
        <v>1</v>
      </c>
      <c r="F75975" s="1">
        <v>64.66</v>
      </c>
      <c r="G75975" s="1">
        <v>62.86</v>
      </c>
      <c r="H75975" s="1">
        <v>1.27</v>
      </c>
      <c r="I75975" s="1">
        <v>1.8</v>
      </c>
      <c r="J75975" s="1">
        <v>1.42</v>
      </c>
      <c r="K75975" s="19">
        <v>0.499</v>
      </c>
      <c r="L75975" s="8">
        <v>0.873</v>
      </c>
      <c r="M75975" s="1"/>
    </row>
    <row r="75976" spans="2:13" x14ac:dyDescent="0.25">
      <c r="B75976">
        <v>-81</v>
      </c>
      <c r="C75976">
        <v>34</v>
      </c>
      <c r="D75976">
        <v>1</v>
      </c>
      <c r="E75976">
        <v>1</v>
      </c>
      <c r="F75976" s="1">
        <v>65.09</v>
      </c>
      <c r="G75976" s="1">
        <v>63.37</v>
      </c>
      <c r="H75976" s="1">
        <v>1.28</v>
      </c>
      <c r="I75976" s="1">
        <v>1.72</v>
      </c>
      <c r="J75976" s="1">
        <v>1.35</v>
      </c>
      <c r="K75976" s="19">
        <v>0.47800000000000004</v>
      </c>
      <c r="L75976" s="8">
        <v>0.84099999999999997</v>
      </c>
      <c r="M75976" s="1"/>
    </row>
    <row r="75977" spans="2:13" x14ac:dyDescent="0.25">
      <c r="B75977">
        <v>-80</v>
      </c>
      <c r="C75977">
        <v>34</v>
      </c>
      <c r="D75977">
        <v>1</v>
      </c>
      <c r="E75977">
        <v>1</v>
      </c>
      <c r="F75977" s="1">
        <v>65.760000000000005</v>
      </c>
      <c r="G75977" s="1">
        <v>63.74</v>
      </c>
      <c r="H75977" s="1">
        <v>1.31</v>
      </c>
      <c r="I75977" s="1">
        <v>2.02</v>
      </c>
      <c r="J75977" s="1">
        <v>1.55</v>
      </c>
      <c r="K75977" s="19">
        <v>0.46899999999999997</v>
      </c>
      <c r="L75977" s="8">
        <v>0.88800000000000001</v>
      </c>
      <c r="M75977" s="1"/>
    </row>
    <row r="75978" spans="2:13" x14ac:dyDescent="0.25">
      <c r="B75978">
        <v>-79</v>
      </c>
      <c r="C75978">
        <v>34</v>
      </c>
      <c r="D75978">
        <v>1</v>
      </c>
      <c r="E75978">
        <v>1</v>
      </c>
      <c r="F75978" s="1">
        <v>65.45</v>
      </c>
      <c r="G75978" s="1">
        <v>63.3</v>
      </c>
      <c r="H75978" s="1">
        <v>1.23</v>
      </c>
      <c r="I75978" s="1">
        <v>2.15</v>
      </c>
      <c r="J75978" s="1">
        <v>1.75</v>
      </c>
      <c r="K75978" s="19">
        <v>0.43700000000000006</v>
      </c>
      <c r="L75978" s="8">
        <v>0.93600000000000005</v>
      </c>
      <c r="M75978" s="1"/>
    </row>
    <row r="75979" spans="2:13" x14ac:dyDescent="0.25">
      <c r="B75979">
        <v>-78</v>
      </c>
      <c r="C75979">
        <v>34</v>
      </c>
      <c r="D75979">
        <v>1</v>
      </c>
      <c r="E75979">
        <v>1</v>
      </c>
      <c r="F75979" s="1">
        <v>66.45</v>
      </c>
      <c r="G75979" s="1">
        <v>64.900000000000006</v>
      </c>
      <c r="H75979" s="1">
        <v>1.02</v>
      </c>
      <c r="I75979" s="1">
        <v>1.55</v>
      </c>
      <c r="J75979" s="1">
        <v>1.53</v>
      </c>
      <c r="K75979" s="19">
        <v>0.32700000000000001</v>
      </c>
      <c r="L75979" s="8">
        <v>0.92</v>
      </c>
      <c r="M75979" s="1"/>
    </row>
    <row r="75980" spans="2:13" x14ac:dyDescent="0.25">
      <c r="B75980">
        <v>-77</v>
      </c>
      <c r="C75980">
        <v>34</v>
      </c>
      <c r="D75980">
        <v>0</v>
      </c>
      <c r="E75980">
        <v>2</v>
      </c>
      <c r="F75980" s="1">
        <v>69.7</v>
      </c>
      <c r="G75980" s="1">
        <v>67.540000000000006</v>
      </c>
      <c r="H75980" s="1">
        <v>1.04</v>
      </c>
      <c r="I75980" s="1">
        <v>2.16</v>
      </c>
      <c r="J75980" s="1">
        <v>2.0699999999999998</v>
      </c>
      <c r="K75980" s="19">
        <v>0.40800000000000003</v>
      </c>
      <c r="L75980" s="8">
        <v>0.96799999999999997</v>
      </c>
      <c r="M75980" s="1"/>
    </row>
    <row r="75981" spans="2:13" x14ac:dyDescent="0.25">
      <c r="B75981">
        <v>-77</v>
      </c>
      <c r="C75981">
        <v>34</v>
      </c>
      <c r="D75981">
        <v>0</v>
      </c>
      <c r="E75981">
        <v>3</v>
      </c>
      <c r="F75981" s="1">
        <v>75.040000000000006</v>
      </c>
      <c r="G75981" s="1">
        <v>72.53</v>
      </c>
      <c r="H75981" s="1">
        <v>1.1499999999999999</v>
      </c>
      <c r="I75981" s="1">
        <v>2.5099999999999998</v>
      </c>
      <c r="J75981" s="1">
        <v>2.19</v>
      </c>
      <c r="K75981" s="19">
        <v>0.44900000000000001</v>
      </c>
      <c r="L75981" s="8">
        <v>0.96799999999999997</v>
      </c>
      <c r="M75981" s="1"/>
    </row>
    <row r="75982" spans="2:13" x14ac:dyDescent="0.25">
      <c r="B75982">
        <v>-76</v>
      </c>
      <c r="C75982">
        <v>34</v>
      </c>
      <c r="D75982">
        <v>0</v>
      </c>
      <c r="E75982">
        <v>2</v>
      </c>
      <c r="F75982" s="1">
        <v>71.39</v>
      </c>
      <c r="G75982" s="1">
        <v>69.41</v>
      </c>
      <c r="H75982" s="1">
        <v>0.91</v>
      </c>
      <c r="I75982" s="1">
        <v>1.98</v>
      </c>
      <c r="J75982" s="1">
        <v>2.16</v>
      </c>
      <c r="K75982" s="19">
        <v>0.33799999999999997</v>
      </c>
      <c r="L75982" s="8">
        <v>0.96799999999999997</v>
      </c>
      <c r="M75982" s="1"/>
    </row>
    <row r="75983" spans="2:13" x14ac:dyDescent="0.25">
      <c r="B75983">
        <v>-76</v>
      </c>
      <c r="C75983">
        <v>34</v>
      </c>
      <c r="D75983">
        <v>0</v>
      </c>
      <c r="E75983">
        <v>3</v>
      </c>
      <c r="F75983" s="1">
        <v>79.3</v>
      </c>
      <c r="G75983" s="1">
        <v>77.41</v>
      </c>
      <c r="H75983" s="1">
        <v>0.75</v>
      </c>
      <c r="I75983" s="1">
        <v>1.89</v>
      </c>
      <c r="J75983" s="1">
        <v>2.54</v>
      </c>
      <c r="K75983" s="19">
        <v>0.2</v>
      </c>
      <c r="L75983" s="8">
        <v>1</v>
      </c>
      <c r="M75983" s="1"/>
    </row>
    <row r="75984" spans="2:13" x14ac:dyDescent="0.25">
      <c r="B75984">
        <v>-75</v>
      </c>
      <c r="C75984">
        <v>34</v>
      </c>
      <c r="D75984">
        <v>0</v>
      </c>
      <c r="E75984">
        <v>2</v>
      </c>
      <c r="F75984" s="1">
        <v>71.55</v>
      </c>
      <c r="G75984" s="1">
        <v>69.91</v>
      </c>
      <c r="H75984" s="1">
        <v>0.82</v>
      </c>
      <c r="I75984" s="1">
        <v>1.64</v>
      </c>
      <c r="J75984" s="1">
        <v>2</v>
      </c>
      <c r="K75984" s="19">
        <v>0.28600000000000003</v>
      </c>
      <c r="L75984" s="8">
        <v>0.96799999999999997</v>
      </c>
      <c r="M75984" s="1"/>
    </row>
    <row r="75985" spans="2:13" x14ac:dyDescent="0.25">
      <c r="B75985">
        <v>-75</v>
      </c>
      <c r="C75985">
        <v>34</v>
      </c>
      <c r="D75985">
        <v>0</v>
      </c>
      <c r="E75985">
        <v>3</v>
      </c>
      <c r="F75985" s="1">
        <v>78.27</v>
      </c>
      <c r="G75985" s="1">
        <v>77.650000000000006</v>
      </c>
      <c r="H75985" s="1">
        <v>0.51</v>
      </c>
      <c r="I75985" s="1">
        <v>0.62</v>
      </c>
      <c r="J75985" s="1">
        <v>1.22</v>
      </c>
      <c r="K75985" s="19">
        <v>3.3999999999999996E-2</v>
      </c>
      <c r="L75985" s="8">
        <v>0.873</v>
      </c>
      <c r="M75985" s="1"/>
    </row>
    <row r="75986" spans="2:13" x14ac:dyDescent="0.25">
      <c r="B75986">
        <v>-74</v>
      </c>
      <c r="C75986">
        <v>34</v>
      </c>
      <c r="D75986">
        <v>0</v>
      </c>
      <c r="E75986">
        <v>2</v>
      </c>
      <c r="F75986" s="1">
        <v>70.75</v>
      </c>
      <c r="G75986" s="1">
        <v>69.39</v>
      </c>
      <c r="H75986" s="1">
        <v>0.81</v>
      </c>
      <c r="I75986" s="1">
        <v>1.36</v>
      </c>
      <c r="J75986" s="1">
        <v>1.69</v>
      </c>
      <c r="K75986" s="19">
        <v>0.28400000000000003</v>
      </c>
      <c r="L75986" s="8">
        <v>0.93600000000000005</v>
      </c>
      <c r="M75986" s="1"/>
    </row>
    <row r="75987" spans="2:13" x14ac:dyDescent="0.25">
      <c r="B75987">
        <v>-74</v>
      </c>
      <c r="C75987">
        <v>34</v>
      </c>
      <c r="D75987">
        <v>0</v>
      </c>
      <c r="E75987">
        <v>3</v>
      </c>
      <c r="F75987" s="1">
        <v>75.28</v>
      </c>
      <c r="G75987" s="1">
        <v>74.89</v>
      </c>
      <c r="H75987" s="1">
        <v>0.56999999999999995</v>
      </c>
      <c r="I75987" s="1">
        <v>0.39</v>
      </c>
      <c r="J75987" s="1">
        <v>0.67</v>
      </c>
      <c r="K75987" s="19">
        <v>0.114</v>
      </c>
      <c r="L75987" s="8">
        <v>0.77700000000000002</v>
      </c>
      <c r="M75987" s="1"/>
    </row>
    <row r="75988" spans="2:13" x14ac:dyDescent="0.25">
      <c r="B75988">
        <v>-73</v>
      </c>
      <c r="C75988">
        <v>34</v>
      </c>
      <c r="D75988">
        <v>0</v>
      </c>
      <c r="E75988">
        <v>2</v>
      </c>
      <c r="F75988" s="1">
        <v>70.41</v>
      </c>
      <c r="G75988" s="1">
        <v>69.16</v>
      </c>
      <c r="H75988" s="1">
        <v>0.82</v>
      </c>
      <c r="I75988" s="1">
        <v>1.25</v>
      </c>
      <c r="J75988" s="1">
        <v>1.53</v>
      </c>
      <c r="K75988" s="19">
        <v>0.29100000000000004</v>
      </c>
      <c r="L75988" s="8">
        <v>0.90400000000000003</v>
      </c>
      <c r="M75988" s="1"/>
    </row>
    <row r="75989" spans="2:13" x14ac:dyDescent="0.25">
      <c r="B75989">
        <v>-73</v>
      </c>
      <c r="C75989">
        <v>34</v>
      </c>
      <c r="D75989">
        <v>0</v>
      </c>
      <c r="E75989">
        <v>3</v>
      </c>
      <c r="F75989" s="1">
        <v>74.48</v>
      </c>
      <c r="G75989" s="1">
        <v>73.92</v>
      </c>
      <c r="H75989" s="1">
        <v>0.72</v>
      </c>
      <c r="I75989" s="1">
        <v>0.56000000000000005</v>
      </c>
      <c r="J75989" s="1">
        <v>0.78</v>
      </c>
      <c r="K75989" s="19">
        <v>0.156</v>
      </c>
      <c r="L75989" s="8">
        <v>0.79300000000000004</v>
      </c>
      <c r="M75989" s="1"/>
    </row>
    <row r="75990" spans="2:13" x14ac:dyDescent="0.25">
      <c r="B75990">
        <v>-72</v>
      </c>
      <c r="C75990">
        <v>34</v>
      </c>
      <c r="D75990">
        <v>0</v>
      </c>
      <c r="E75990">
        <v>2</v>
      </c>
      <c r="F75990" s="1">
        <v>70.38</v>
      </c>
      <c r="G75990" s="1">
        <v>69.09</v>
      </c>
      <c r="H75990" s="1">
        <v>0.8</v>
      </c>
      <c r="I75990" s="1">
        <v>1.29</v>
      </c>
      <c r="J75990" s="1">
        <v>1.61</v>
      </c>
      <c r="K75990" s="19">
        <v>0.29600000000000004</v>
      </c>
      <c r="L75990" s="8">
        <v>0.90400000000000003</v>
      </c>
      <c r="M75990" s="1"/>
    </row>
    <row r="75991" spans="2:13" x14ac:dyDescent="0.25">
      <c r="B75991">
        <v>-72</v>
      </c>
      <c r="C75991">
        <v>34</v>
      </c>
      <c r="D75991">
        <v>0</v>
      </c>
      <c r="E75991">
        <v>3</v>
      </c>
      <c r="F75991" s="1">
        <v>74.16</v>
      </c>
      <c r="G75991" s="1">
        <v>73.52</v>
      </c>
      <c r="H75991" s="1">
        <v>0.68</v>
      </c>
      <c r="I75991" s="1">
        <v>0.64</v>
      </c>
      <c r="J75991" s="1">
        <v>0.95</v>
      </c>
      <c r="K75991" s="19">
        <v>0.16799999999999998</v>
      </c>
      <c r="L75991" s="8">
        <v>0.82499999999999996</v>
      </c>
      <c r="M75991" s="1"/>
    </row>
    <row r="75992" spans="2:13" x14ac:dyDescent="0.25">
      <c r="B75992">
        <v>-71</v>
      </c>
      <c r="C75992">
        <v>34</v>
      </c>
      <c r="D75992">
        <v>0</v>
      </c>
      <c r="E75992">
        <v>2</v>
      </c>
      <c r="F75992" s="1">
        <v>70.25</v>
      </c>
      <c r="G75992" s="1">
        <v>69.13</v>
      </c>
      <c r="H75992" s="1">
        <v>0.77</v>
      </c>
      <c r="I75992" s="1">
        <v>1.1200000000000001</v>
      </c>
      <c r="J75992" s="1">
        <v>1.46</v>
      </c>
      <c r="K75992" s="19">
        <v>0.28699999999999998</v>
      </c>
      <c r="L75992" s="8">
        <v>0.88800000000000001</v>
      </c>
      <c r="M75992" s="1"/>
    </row>
    <row r="75993" spans="2:13" x14ac:dyDescent="0.25">
      <c r="B75993">
        <v>-71</v>
      </c>
      <c r="C75993">
        <v>34</v>
      </c>
      <c r="D75993">
        <v>0</v>
      </c>
      <c r="E75993">
        <v>3</v>
      </c>
      <c r="F75993" s="1">
        <v>73.67</v>
      </c>
      <c r="G75993" s="1">
        <v>73.400000000000006</v>
      </c>
      <c r="H75993" s="1">
        <v>0.62</v>
      </c>
      <c r="I75993" s="1">
        <v>0.27</v>
      </c>
      <c r="J75993" s="1">
        <v>0.43</v>
      </c>
      <c r="K75993" s="19">
        <v>0.14800000000000002</v>
      </c>
      <c r="L75993" s="8">
        <v>0.66600000000000004</v>
      </c>
      <c r="M75993" s="1"/>
    </row>
    <row r="75994" spans="2:13" x14ac:dyDescent="0.25">
      <c r="B75994">
        <v>-70</v>
      </c>
      <c r="C75994">
        <v>34</v>
      </c>
      <c r="D75994">
        <v>0</v>
      </c>
      <c r="E75994">
        <v>2</v>
      </c>
      <c r="F75994" s="1">
        <v>70.25</v>
      </c>
      <c r="G75994" s="1">
        <v>69.16</v>
      </c>
      <c r="H75994" s="1">
        <v>0.77</v>
      </c>
      <c r="I75994" s="1">
        <v>1.0900000000000001</v>
      </c>
      <c r="J75994" s="1">
        <v>1.41</v>
      </c>
      <c r="K75994" s="19">
        <v>0.29699999999999999</v>
      </c>
      <c r="L75994" s="8">
        <v>0.873</v>
      </c>
      <c r="M75994" s="1"/>
    </row>
    <row r="75995" spans="2:13" x14ac:dyDescent="0.25">
      <c r="B75995">
        <v>-70</v>
      </c>
      <c r="C75995">
        <v>34</v>
      </c>
      <c r="D75995">
        <v>0</v>
      </c>
      <c r="E75995">
        <v>3</v>
      </c>
      <c r="F75995" s="1">
        <v>73.459999999999994</v>
      </c>
      <c r="G75995" s="1">
        <v>73.2</v>
      </c>
      <c r="H75995" s="1">
        <v>0.65</v>
      </c>
      <c r="I75995" s="1">
        <v>0.26</v>
      </c>
      <c r="J75995" s="1">
        <v>0.4</v>
      </c>
      <c r="K75995" s="19">
        <v>0.186</v>
      </c>
      <c r="L75995" s="8">
        <v>0.63400000000000001</v>
      </c>
      <c r="M75995" s="1"/>
    </row>
    <row r="75996" spans="2:13" x14ac:dyDescent="0.25">
      <c r="B75996">
        <v>-69</v>
      </c>
      <c r="C75996">
        <v>34</v>
      </c>
      <c r="D75996">
        <v>0</v>
      </c>
      <c r="E75996">
        <v>2</v>
      </c>
      <c r="F75996" s="1">
        <v>70.290000000000006</v>
      </c>
      <c r="G75996" s="1">
        <v>69.22</v>
      </c>
      <c r="H75996" s="1">
        <v>0.76</v>
      </c>
      <c r="I75996" s="1">
        <v>1.07</v>
      </c>
      <c r="J75996" s="1">
        <v>1.4</v>
      </c>
      <c r="K75996" s="19">
        <v>0.29799999999999999</v>
      </c>
      <c r="L75996" s="8">
        <v>0.873</v>
      </c>
      <c r="M75996" s="1"/>
    </row>
    <row r="75997" spans="2:13" x14ac:dyDescent="0.25">
      <c r="B75997">
        <v>-69</v>
      </c>
      <c r="C75997">
        <v>34</v>
      </c>
      <c r="D75997">
        <v>0</v>
      </c>
      <c r="E75997">
        <v>3</v>
      </c>
      <c r="F75997" s="1">
        <v>73.430000000000007</v>
      </c>
      <c r="G75997" s="1">
        <v>73.12</v>
      </c>
      <c r="H75997" s="1">
        <v>0.64</v>
      </c>
      <c r="I75997" s="1">
        <v>0.31</v>
      </c>
      <c r="J75997" s="1">
        <v>0.48</v>
      </c>
      <c r="K75997" s="19">
        <v>0.19500000000000001</v>
      </c>
      <c r="L75997" s="8">
        <v>0.68200000000000005</v>
      </c>
      <c r="M75997" s="1"/>
    </row>
    <row r="75998" spans="2:13" x14ac:dyDescent="0.25">
      <c r="B75998">
        <v>-68</v>
      </c>
      <c r="C75998">
        <v>34</v>
      </c>
      <c r="D75998">
        <v>0</v>
      </c>
      <c r="E75998">
        <v>2</v>
      </c>
      <c r="F75998" s="1">
        <v>70.28</v>
      </c>
      <c r="G75998" s="1">
        <v>69.31</v>
      </c>
      <c r="H75998" s="1">
        <v>0.75</v>
      </c>
      <c r="I75998" s="1">
        <v>0.97</v>
      </c>
      <c r="J75998" s="1">
        <v>1.28</v>
      </c>
      <c r="K75998" s="19">
        <v>0.29399999999999998</v>
      </c>
      <c r="L75998" s="8">
        <v>0.84099999999999997</v>
      </c>
      <c r="M75998" s="1"/>
    </row>
    <row r="75999" spans="2:13" x14ac:dyDescent="0.25">
      <c r="B75999">
        <v>-68</v>
      </c>
      <c r="C75999">
        <v>34</v>
      </c>
      <c r="D75999">
        <v>0</v>
      </c>
      <c r="E75999">
        <v>3</v>
      </c>
      <c r="F75999" s="1">
        <v>73.33</v>
      </c>
      <c r="G75999" s="1">
        <v>73.08</v>
      </c>
      <c r="H75999" s="1">
        <v>0.65</v>
      </c>
      <c r="I75999" s="1">
        <v>0.25</v>
      </c>
      <c r="J75999" s="1">
        <v>0.38</v>
      </c>
      <c r="K75999" s="19">
        <v>0.19400000000000001</v>
      </c>
      <c r="L75999" s="8">
        <v>0.69799999999999995</v>
      </c>
      <c r="M75999" s="1"/>
    </row>
    <row r="76000" spans="2:13" x14ac:dyDescent="0.25">
      <c r="B76000">
        <v>-67</v>
      </c>
      <c r="C76000">
        <v>34</v>
      </c>
      <c r="D76000">
        <v>0</v>
      </c>
      <c r="E76000">
        <v>2</v>
      </c>
      <c r="F76000" s="1">
        <v>70.239999999999995</v>
      </c>
      <c r="G76000" s="1">
        <v>69.41</v>
      </c>
      <c r="H76000" s="1">
        <v>0.75</v>
      </c>
      <c r="I76000" s="1">
        <v>0.83</v>
      </c>
      <c r="J76000" s="1">
        <v>1.1200000000000001</v>
      </c>
      <c r="K76000" s="19">
        <v>0.28500000000000003</v>
      </c>
      <c r="L76000" s="8">
        <v>0.82499999999999996</v>
      </c>
      <c r="M76000" s="1"/>
    </row>
    <row r="76001" spans="2:13" x14ac:dyDescent="0.25">
      <c r="B76001">
        <v>-67</v>
      </c>
      <c r="C76001">
        <v>34</v>
      </c>
      <c r="D76001">
        <v>0</v>
      </c>
      <c r="E76001">
        <v>3</v>
      </c>
      <c r="F76001" s="1">
        <v>73.19</v>
      </c>
      <c r="G76001" s="1">
        <v>73.099999999999994</v>
      </c>
      <c r="H76001" s="1">
        <v>0.65</v>
      </c>
      <c r="I76001" s="1">
        <v>0.09</v>
      </c>
      <c r="J76001" s="1">
        <v>0.13</v>
      </c>
      <c r="K76001" s="19">
        <v>0.17600000000000002</v>
      </c>
      <c r="L76001" s="8">
        <v>0.61899999999999999</v>
      </c>
      <c r="M76001" s="1"/>
    </row>
    <row r="76002" spans="2:13" x14ac:dyDescent="0.25">
      <c r="B76002">
        <v>-66</v>
      </c>
      <c r="C76002">
        <v>34</v>
      </c>
      <c r="D76002">
        <v>0</v>
      </c>
      <c r="E76002">
        <v>2</v>
      </c>
      <c r="F76002" s="1">
        <v>70.22</v>
      </c>
      <c r="G76002" s="1">
        <v>69.5</v>
      </c>
      <c r="H76002" s="1">
        <v>0.74</v>
      </c>
      <c r="I76002" s="1">
        <v>0.72</v>
      </c>
      <c r="J76002" s="1">
        <v>0.97</v>
      </c>
      <c r="K76002" s="19">
        <v>0.28199999999999997</v>
      </c>
      <c r="L76002" s="8">
        <v>0.80900000000000005</v>
      </c>
      <c r="M76002" s="1"/>
    </row>
    <row r="76003" spans="2:13" x14ac:dyDescent="0.25">
      <c r="B76003">
        <v>-66</v>
      </c>
      <c r="C76003">
        <v>34</v>
      </c>
      <c r="D76003">
        <v>0</v>
      </c>
      <c r="E76003">
        <v>3</v>
      </c>
      <c r="F76003" s="1">
        <v>73.03</v>
      </c>
      <c r="G76003" s="1">
        <v>73.099999999999994</v>
      </c>
      <c r="H76003" s="1">
        <v>0.65</v>
      </c>
      <c r="I76003" s="1">
        <v>-7.0000000000000007E-2</v>
      </c>
      <c r="J76003" s="1">
        <v>-0.11</v>
      </c>
      <c r="K76003" s="19">
        <v>0.17899999999999999</v>
      </c>
      <c r="L76003" s="8">
        <v>0.50700000000000001</v>
      </c>
      <c r="M76003" s="1"/>
    </row>
    <row r="76004" spans="2:13" x14ac:dyDescent="0.25">
      <c r="B76004">
        <v>-65</v>
      </c>
      <c r="C76004">
        <v>34</v>
      </c>
      <c r="D76004">
        <v>0</v>
      </c>
      <c r="E76004">
        <v>2</v>
      </c>
      <c r="F76004" s="1">
        <v>70.260000000000005</v>
      </c>
      <c r="G76004" s="1">
        <v>69.56</v>
      </c>
      <c r="H76004" s="1">
        <v>0.73</v>
      </c>
      <c r="I76004" s="1">
        <v>0.7</v>
      </c>
      <c r="J76004" s="1">
        <v>0.95</v>
      </c>
      <c r="K76004" s="19">
        <v>0.27799999999999997</v>
      </c>
      <c r="L76004" s="8">
        <v>0.80900000000000005</v>
      </c>
      <c r="M76004" s="1"/>
    </row>
    <row r="76005" spans="2:13" x14ac:dyDescent="0.25">
      <c r="B76005">
        <v>-65</v>
      </c>
      <c r="C76005">
        <v>34</v>
      </c>
      <c r="D76005">
        <v>0</v>
      </c>
      <c r="E76005">
        <v>3</v>
      </c>
      <c r="F76005" s="1">
        <v>73.03</v>
      </c>
      <c r="G76005" s="1">
        <v>73.11</v>
      </c>
      <c r="H76005" s="1">
        <v>0.63</v>
      </c>
      <c r="I76005" s="1">
        <v>-0.08</v>
      </c>
      <c r="J76005" s="1">
        <v>-0.12</v>
      </c>
      <c r="K76005" s="19">
        <v>0.17399999999999999</v>
      </c>
      <c r="L76005" s="8">
        <v>0.49199999999999999</v>
      </c>
      <c r="M76005" s="1"/>
    </row>
    <row r="76006" spans="2:13" x14ac:dyDescent="0.25">
      <c r="B76006">
        <v>-64</v>
      </c>
      <c r="C76006">
        <v>34</v>
      </c>
      <c r="D76006">
        <v>0</v>
      </c>
      <c r="E76006">
        <v>2</v>
      </c>
      <c r="F76006" s="1">
        <v>70.25</v>
      </c>
      <c r="G76006" s="1">
        <v>69.599999999999994</v>
      </c>
      <c r="H76006" s="1">
        <v>0.73</v>
      </c>
      <c r="I76006" s="1">
        <v>0.65</v>
      </c>
      <c r="J76006" s="1">
        <v>0.88</v>
      </c>
      <c r="K76006" s="19">
        <v>0.28100000000000003</v>
      </c>
      <c r="L76006" s="8">
        <v>0.80900000000000005</v>
      </c>
      <c r="M76006" s="1"/>
    </row>
    <row r="76007" spans="2:13" x14ac:dyDescent="0.25">
      <c r="B76007">
        <v>-64</v>
      </c>
      <c r="C76007">
        <v>34</v>
      </c>
      <c r="D76007">
        <v>0</v>
      </c>
      <c r="E76007">
        <v>3</v>
      </c>
      <c r="F76007" s="1">
        <v>72.900000000000006</v>
      </c>
      <c r="G76007" s="1">
        <v>73.010000000000005</v>
      </c>
      <c r="H76007" s="1">
        <v>0.66</v>
      </c>
      <c r="I76007" s="1">
        <v>-0.11</v>
      </c>
      <c r="J76007" s="1">
        <v>-0.17</v>
      </c>
      <c r="K76007" s="19">
        <v>0.19199999999999998</v>
      </c>
      <c r="L76007" s="8">
        <v>0.46</v>
      </c>
      <c r="M76007" s="1"/>
    </row>
    <row r="76008" spans="2:13" x14ac:dyDescent="0.25">
      <c r="B76008">
        <v>-63</v>
      </c>
      <c r="C76008">
        <v>34</v>
      </c>
      <c r="D76008">
        <v>0</v>
      </c>
      <c r="E76008">
        <v>2</v>
      </c>
      <c r="F76008" s="1">
        <v>70.290000000000006</v>
      </c>
      <c r="G76008" s="1">
        <v>69.62</v>
      </c>
      <c r="H76008" s="1">
        <v>0.74</v>
      </c>
      <c r="I76008" s="1">
        <v>0.67</v>
      </c>
      <c r="J76008" s="1">
        <v>0.9</v>
      </c>
      <c r="K76008" s="19">
        <v>0.28899999999999998</v>
      </c>
      <c r="L76008" s="8">
        <v>0.80900000000000005</v>
      </c>
      <c r="M76008" s="1"/>
    </row>
    <row r="76009" spans="2:13" x14ac:dyDescent="0.25">
      <c r="B76009">
        <v>-63</v>
      </c>
      <c r="C76009">
        <v>34</v>
      </c>
      <c r="D76009">
        <v>0</v>
      </c>
      <c r="E76009">
        <v>3</v>
      </c>
      <c r="F76009" s="1">
        <v>72.86</v>
      </c>
      <c r="G76009" s="1">
        <v>72.88</v>
      </c>
      <c r="H76009" s="1">
        <v>0.69</v>
      </c>
      <c r="I76009" s="1">
        <v>-0.02</v>
      </c>
      <c r="J76009" s="1">
        <v>-0.03</v>
      </c>
      <c r="K76009" s="19">
        <v>0.21999999999999997</v>
      </c>
      <c r="L76009" s="8">
        <v>0.58699999999999997</v>
      </c>
      <c r="M76009" s="1"/>
    </row>
    <row r="76010" spans="2:13" x14ac:dyDescent="0.25">
      <c r="B76010">
        <v>-62</v>
      </c>
      <c r="C76010">
        <v>34</v>
      </c>
      <c r="D76010">
        <v>0</v>
      </c>
      <c r="E76010">
        <v>2</v>
      </c>
      <c r="F76010" s="1">
        <v>70.41</v>
      </c>
      <c r="G76010" s="1">
        <v>69.650000000000006</v>
      </c>
      <c r="H76010" s="1">
        <v>0.74</v>
      </c>
      <c r="I76010" s="1">
        <v>0.76</v>
      </c>
      <c r="J76010" s="1">
        <v>1.04</v>
      </c>
      <c r="K76010" s="19">
        <v>0.29100000000000004</v>
      </c>
      <c r="L76010" s="8">
        <v>0.84099999999999997</v>
      </c>
      <c r="M76010" s="1"/>
    </row>
    <row r="76011" spans="2:13" x14ac:dyDescent="0.25">
      <c r="B76011">
        <v>-62</v>
      </c>
      <c r="C76011">
        <v>34</v>
      </c>
      <c r="D76011">
        <v>0</v>
      </c>
      <c r="E76011">
        <v>3</v>
      </c>
      <c r="F76011" s="1">
        <v>73</v>
      </c>
      <c r="G76011" s="1">
        <v>72.790000000000006</v>
      </c>
      <c r="H76011" s="1">
        <v>0.68</v>
      </c>
      <c r="I76011" s="1">
        <v>0.21</v>
      </c>
      <c r="J76011" s="1">
        <v>0.31</v>
      </c>
      <c r="K76011" s="19">
        <v>0.21999999999999997</v>
      </c>
      <c r="L76011" s="8">
        <v>0.66600000000000004</v>
      </c>
      <c r="M76011" s="1"/>
    </row>
    <row r="76012" spans="2:13" x14ac:dyDescent="0.25">
      <c r="B76012">
        <v>-61</v>
      </c>
      <c r="C76012">
        <v>34</v>
      </c>
      <c r="D76012">
        <v>0</v>
      </c>
      <c r="E76012">
        <v>2</v>
      </c>
      <c r="F76012" s="1">
        <v>70.45</v>
      </c>
      <c r="G76012" s="1">
        <v>69.66</v>
      </c>
      <c r="H76012" s="1">
        <v>0.74</v>
      </c>
      <c r="I76012" s="1">
        <v>0.79</v>
      </c>
      <c r="J76012" s="1">
        <v>1.06</v>
      </c>
      <c r="K76012" s="19">
        <v>0.29699999999999999</v>
      </c>
      <c r="L76012" s="8">
        <v>0.84099999999999997</v>
      </c>
      <c r="M76012" s="1"/>
    </row>
    <row r="76013" spans="2:13" x14ac:dyDescent="0.25">
      <c r="B76013">
        <v>-61</v>
      </c>
      <c r="C76013">
        <v>34</v>
      </c>
      <c r="D76013">
        <v>0</v>
      </c>
      <c r="E76013">
        <v>3</v>
      </c>
      <c r="F76013" s="1">
        <v>73.069999999999993</v>
      </c>
      <c r="G76013" s="1">
        <v>72.709999999999994</v>
      </c>
      <c r="H76013" s="1">
        <v>0.66</v>
      </c>
      <c r="I76013" s="1">
        <v>0.36</v>
      </c>
      <c r="J76013" s="1">
        <v>0.54</v>
      </c>
      <c r="K76013" s="19">
        <v>0.22999999999999998</v>
      </c>
      <c r="L76013" s="8">
        <v>0.71399999999999997</v>
      </c>
      <c r="M76013" s="1"/>
    </row>
    <row r="76014" spans="2:13" x14ac:dyDescent="0.25">
      <c r="B76014">
        <v>-60</v>
      </c>
      <c r="C76014">
        <v>34</v>
      </c>
      <c r="D76014">
        <v>0</v>
      </c>
      <c r="E76014">
        <v>2</v>
      </c>
      <c r="F76014" s="1">
        <v>70.48</v>
      </c>
      <c r="G76014" s="1">
        <v>69.680000000000007</v>
      </c>
      <c r="H76014" s="1">
        <v>0.75</v>
      </c>
      <c r="I76014" s="1">
        <v>0.8</v>
      </c>
      <c r="J76014" s="1">
        <v>1.07</v>
      </c>
      <c r="K76014" s="19">
        <v>0.29799999999999999</v>
      </c>
      <c r="L76014" s="8">
        <v>0.84099999999999997</v>
      </c>
      <c r="M76014" s="1"/>
    </row>
    <row r="76015" spans="2:13" x14ac:dyDescent="0.25">
      <c r="B76015">
        <v>-60</v>
      </c>
      <c r="C76015">
        <v>34</v>
      </c>
      <c r="D76015">
        <v>0</v>
      </c>
      <c r="E76015">
        <v>3</v>
      </c>
      <c r="F76015" s="1">
        <v>73.13</v>
      </c>
      <c r="G76015" s="1">
        <v>72.67</v>
      </c>
      <c r="H76015" s="1">
        <v>0.66</v>
      </c>
      <c r="I76015" s="1">
        <v>0.46</v>
      </c>
      <c r="J76015" s="1">
        <v>0.7</v>
      </c>
      <c r="K76015" s="19">
        <v>0.22499999999999998</v>
      </c>
      <c r="L76015" s="8">
        <v>0.746</v>
      </c>
      <c r="M76015" s="1"/>
    </row>
    <row r="76016" spans="2:13" x14ac:dyDescent="0.25">
      <c r="B76016">
        <v>-59</v>
      </c>
      <c r="C76016">
        <v>34</v>
      </c>
      <c r="D76016">
        <v>0</v>
      </c>
      <c r="E76016">
        <v>2</v>
      </c>
      <c r="F76016" s="1">
        <v>70.53</v>
      </c>
      <c r="G76016" s="1">
        <v>69.69</v>
      </c>
      <c r="H76016" s="1">
        <v>0.75</v>
      </c>
      <c r="I76016" s="1">
        <v>0.84</v>
      </c>
      <c r="J76016" s="1">
        <v>1.1200000000000001</v>
      </c>
      <c r="K76016" s="19">
        <v>0.3</v>
      </c>
      <c r="L76016" s="8">
        <v>0.84099999999999997</v>
      </c>
      <c r="M76016" s="1"/>
    </row>
    <row r="76017" spans="2:13" x14ac:dyDescent="0.25">
      <c r="B76017">
        <v>-59</v>
      </c>
      <c r="C76017">
        <v>34</v>
      </c>
      <c r="D76017">
        <v>0</v>
      </c>
      <c r="E76017">
        <v>3</v>
      </c>
      <c r="F76017" s="1">
        <v>73.16</v>
      </c>
      <c r="G76017" s="1">
        <v>72.569999999999993</v>
      </c>
      <c r="H76017" s="1">
        <v>0.67</v>
      </c>
      <c r="I76017" s="1">
        <v>0.59</v>
      </c>
      <c r="J76017" s="1">
        <v>0.88</v>
      </c>
      <c r="K76017" s="19">
        <v>0.22499999999999998</v>
      </c>
      <c r="L76017" s="8">
        <v>0.80900000000000005</v>
      </c>
      <c r="M76017" s="1"/>
    </row>
    <row r="76018" spans="2:13" x14ac:dyDescent="0.25">
      <c r="B76018">
        <v>-58</v>
      </c>
      <c r="C76018">
        <v>34</v>
      </c>
      <c r="D76018">
        <v>0</v>
      </c>
      <c r="E76018">
        <v>2</v>
      </c>
      <c r="F76018" s="1">
        <v>70.56</v>
      </c>
      <c r="G76018" s="1">
        <v>69.680000000000007</v>
      </c>
      <c r="H76018" s="1">
        <v>0.75</v>
      </c>
      <c r="I76018" s="1">
        <v>0.88</v>
      </c>
      <c r="J76018" s="1">
        <v>1.17</v>
      </c>
      <c r="K76018" s="19">
        <v>0.30099999999999999</v>
      </c>
      <c r="L76018" s="8">
        <v>0.84099999999999997</v>
      </c>
      <c r="M76018" s="1"/>
    </row>
    <row r="76019" spans="2:13" x14ac:dyDescent="0.25">
      <c r="B76019">
        <v>-58</v>
      </c>
      <c r="C76019">
        <v>34</v>
      </c>
      <c r="D76019">
        <v>0</v>
      </c>
      <c r="E76019">
        <v>3</v>
      </c>
      <c r="F76019" s="1">
        <v>73.180000000000007</v>
      </c>
      <c r="G76019" s="1">
        <v>72.5</v>
      </c>
      <c r="H76019" s="1">
        <v>0.66</v>
      </c>
      <c r="I76019" s="1">
        <v>0.68</v>
      </c>
      <c r="J76019" s="1">
        <v>1.04</v>
      </c>
      <c r="K76019" s="19">
        <v>0.23199999999999998</v>
      </c>
      <c r="L76019" s="8">
        <v>0.84099999999999997</v>
      </c>
      <c r="M76019" s="1"/>
    </row>
    <row r="76020" spans="2:13" x14ac:dyDescent="0.25">
      <c r="B76020">
        <v>-57</v>
      </c>
      <c r="C76020">
        <v>34</v>
      </c>
      <c r="D76020">
        <v>0</v>
      </c>
      <c r="E76020">
        <v>2</v>
      </c>
      <c r="F76020" s="1">
        <v>70.53</v>
      </c>
      <c r="G76020" s="1">
        <v>69.680000000000007</v>
      </c>
      <c r="H76020" s="1">
        <v>0.77</v>
      </c>
      <c r="I76020" s="1">
        <v>0.85</v>
      </c>
      <c r="J76020" s="1">
        <v>1.1100000000000001</v>
      </c>
      <c r="K76020" s="19">
        <v>0.30199999999999999</v>
      </c>
      <c r="L76020" s="8">
        <v>0.84099999999999997</v>
      </c>
      <c r="M76020" s="1"/>
    </row>
    <row r="76021" spans="2:13" x14ac:dyDescent="0.25">
      <c r="B76021">
        <v>-57</v>
      </c>
      <c r="C76021">
        <v>34</v>
      </c>
      <c r="D76021">
        <v>0</v>
      </c>
      <c r="E76021">
        <v>3</v>
      </c>
      <c r="F76021" s="1">
        <v>73.14</v>
      </c>
      <c r="G76021" s="1">
        <v>72.42</v>
      </c>
      <c r="H76021" s="1">
        <v>0.7</v>
      </c>
      <c r="I76021" s="1">
        <v>0.72</v>
      </c>
      <c r="J76021" s="1">
        <v>1.03</v>
      </c>
      <c r="K76021" s="19">
        <v>0.24099999999999999</v>
      </c>
      <c r="L76021" s="8">
        <v>0.82499999999999996</v>
      </c>
      <c r="M76021" s="1"/>
    </row>
    <row r="76022" spans="2:13" x14ac:dyDescent="0.25">
      <c r="B76022">
        <v>-56</v>
      </c>
      <c r="C76022">
        <v>34</v>
      </c>
      <c r="D76022">
        <v>0</v>
      </c>
      <c r="E76022">
        <v>2</v>
      </c>
      <c r="F76022" s="1">
        <v>70.5</v>
      </c>
      <c r="G76022" s="1">
        <v>69.69</v>
      </c>
      <c r="H76022" s="1">
        <v>0.77</v>
      </c>
      <c r="I76022" s="1">
        <v>0.81</v>
      </c>
      <c r="J76022" s="1">
        <v>1.05</v>
      </c>
      <c r="K76022" s="19">
        <v>0.30199999999999999</v>
      </c>
      <c r="L76022" s="8">
        <v>0.82499999999999996</v>
      </c>
      <c r="M76022" s="1"/>
    </row>
    <row r="76023" spans="2:13" x14ac:dyDescent="0.25">
      <c r="B76023">
        <v>-56</v>
      </c>
      <c r="C76023">
        <v>34</v>
      </c>
      <c r="D76023">
        <v>0</v>
      </c>
      <c r="E76023">
        <v>3</v>
      </c>
      <c r="F76023" s="1">
        <v>73.040000000000006</v>
      </c>
      <c r="G76023" s="1">
        <v>72.41</v>
      </c>
      <c r="H76023" s="1">
        <v>0.71</v>
      </c>
      <c r="I76023" s="1">
        <v>0.63</v>
      </c>
      <c r="J76023" s="1">
        <v>0.88</v>
      </c>
      <c r="K76023" s="19">
        <v>0.249</v>
      </c>
      <c r="L76023" s="8">
        <v>0.80900000000000005</v>
      </c>
      <c r="M76023" s="1"/>
    </row>
    <row r="76024" spans="2:13" x14ac:dyDescent="0.25">
      <c r="B76024">
        <v>-55</v>
      </c>
      <c r="C76024">
        <v>34</v>
      </c>
      <c r="D76024">
        <v>0</v>
      </c>
      <c r="E76024">
        <v>2</v>
      </c>
      <c r="F76024" s="1">
        <v>70.540000000000006</v>
      </c>
      <c r="G76024" s="1">
        <v>69.69</v>
      </c>
      <c r="H76024" s="1">
        <v>0.77</v>
      </c>
      <c r="I76024" s="1">
        <v>0.85</v>
      </c>
      <c r="J76024" s="1">
        <v>1.1000000000000001</v>
      </c>
      <c r="K76024" s="19">
        <v>0.30299999999999999</v>
      </c>
      <c r="L76024" s="8">
        <v>0.82499999999999996</v>
      </c>
      <c r="M76024" s="1"/>
    </row>
    <row r="76025" spans="2:13" x14ac:dyDescent="0.25">
      <c r="B76025">
        <v>-55</v>
      </c>
      <c r="C76025">
        <v>34</v>
      </c>
      <c r="D76025">
        <v>0</v>
      </c>
      <c r="E76025">
        <v>3</v>
      </c>
      <c r="F76025" s="1">
        <v>73.209999999999994</v>
      </c>
      <c r="G76025" s="1">
        <v>72.38</v>
      </c>
      <c r="H76025" s="1">
        <v>0.7</v>
      </c>
      <c r="I76025" s="1">
        <v>0.83</v>
      </c>
      <c r="J76025" s="1">
        <v>1.19</v>
      </c>
      <c r="K76025" s="19">
        <v>0.25600000000000001</v>
      </c>
      <c r="L76025" s="8">
        <v>0.84099999999999997</v>
      </c>
      <c r="M76025" s="1"/>
    </row>
    <row r="76026" spans="2:13" x14ac:dyDescent="0.25">
      <c r="B76026">
        <v>-54</v>
      </c>
      <c r="C76026">
        <v>34</v>
      </c>
      <c r="D76026">
        <v>0</v>
      </c>
      <c r="E76026">
        <v>2</v>
      </c>
      <c r="F76026" s="1">
        <v>70.510000000000005</v>
      </c>
      <c r="G76026" s="1">
        <v>69.67</v>
      </c>
      <c r="H76026" s="1">
        <v>0.78</v>
      </c>
      <c r="I76026" s="1">
        <v>0.84</v>
      </c>
      <c r="J76026" s="1">
        <v>1.08</v>
      </c>
      <c r="K76026" s="19">
        <v>0.30599999999999999</v>
      </c>
      <c r="L76026" s="8">
        <v>0.82499999999999996</v>
      </c>
      <c r="M76026" s="1"/>
    </row>
    <row r="76027" spans="2:13" x14ac:dyDescent="0.25">
      <c r="B76027">
        <v>-54</v>
      </c>
      <c r="C76027">
        <v>34</v>
      </c>
      <c r="D76027">
        <v>0</v>
      </c>
      <c r="E76027">
        <v>3</v>
      </c>
      <c r="F76027" s="1">
        <v>73.12</v>
      </c>
      <c r="G76027" s="1">
        <v>72.260000000000005</v>
      </c>
      <c r="H76027" s="1">
        <v>0.73</v>
      </c>
      <c r="I76027" s="1">
        <v>0.86</v>
      </c>
      <c r="J76027" s="1">
        <v>1.18</v>
      </c>
      <c r="K76027" s="19">
        <v>0.26600000000000001</v>
      </c>
      <c r="L76027" s="8">
        <v>0.80900000000000005</v>
      </c>
      <c r="M76027" s="1"/>
    </row>
    <row r="76028" spans="2:13" x14ac:dyDescent="0.25">
      <c r="B76028">
        <v>-53</v>
      </c>
      <c r="C76028">
        <v>34</v>
      </c>
      <c r="D76028">
        <v>0</v>
      </c>
      <c r="E76028">
        <v>2</v>
      </c>
      <c r="F76028" s="1">
        <v>70.5</v>
      </c>
      <c r="G76028" s="1">
        <v>69.650000000000006</v>
      </c>
      <c r="H76028" s="1">
        <v>0.77</v>
      </c>
      <c r="I76028" s="1">
        <v>0.85</v>
      </c>
      <c r="J76028" s="1">
        <v>1.1100000000000001</v>
      </c>
      <c r="K76028" s="19">
        <v>0.30299999999999999</v>
      </c>
      <c r="L76028" s="8">
        <v>0.80900000000000005</v>
      </c>
      <c r="M76028" s="1"/>
    </row>
    <row r="76029" spans="2:13" x14ac:dyDescent="0.25">
      <c r="B76029">
        <v>-53</v>
      </c>
      <c r="C76029">
        <v>34</v>
      </c>
      <c r="D76029">
        <v>0</v>
      </c>
      <c r="E76029">
        <v>3</v>
      </c>
      <c r="F76029" s="1">
        <v>73.069999999999993</v>
      </c>
      <c r="G76029" s="1">
        <v>72.2</v>
      </c>
      <c r="H76029" s="1">
        <v>0.73</v>
      </c>
      <c r="I76029" s="1">
        <v>0.87</v>
      </c>
      <c r="J76029" s="1">
        <v>1.2</v>
      </c>
      <c r="K76029" s="19">
        <v>0.25600000000000001</v>
      </c>
      <c r="L76029" s="8">
        <v>0.80900000000000005</v>
      </c>
      <c r="M76029" s="1"/>
    </row>
    <row r="76030" spans="2:13" x14ac:dyDescent="0.25">
      <c r="B76030">
        <v>-52</v>
      </c>
      <c r="C76030">
        <v>34</v>
      </c>
      <c r="D76030">
        <v>0</v>
      </c>
      <c r="E76030">
        <v>2</v>
      </c>
      <c r="F76030" s="1">
        <v>70.45</v>
      </c>
      <c r="G76030" s="1">
        <v>69.63</v>
      </c>
      <c r="H76030" s="1">
        <v>0.76</v>
      </c>
      <c r="I76030" s="1">
        <v>0.82</v>
      </c>
      <c r="J76030" s="1">
        <v>1.07</v>
      </c>
      <c r="K76030" s="19">
        <v>0.29299999999999998</v>
      </c>
      <c r="L76030" s="8">
        <v>0.80900000000000005</v>
      </c>
      <c r="M76030" s="1"/>
    </row>
    <row r="76031" spans="2:13" x14ac:dyDescent="0.25">
      <c r="B76031">
        <v>-52</v>
      </c>
      <c r="C76031">
        <v>34</v>
      </c>
      <c r="D76031">
        <v>0</v>
      </c>
      <c r="E76031">
        <v>3</v>
      </c>
      <c r="F76031" s="1">
        <v>72.91</v>
      </c>
      <c r="G76031" s="1">
        <v>72.17</v>
      </c>
      <c r="H76031" s="1">
        <v>0.72</v>
      </c>
      <c r="I76031" s="1">
        <v>0.74</v>
      </c>
      <c r="J76031" s="1">
        <v>1.04</v>
      </c>
      <c r="K76031" s="19">
        <v>0.23300000000000001</v>
      </c>
      <c r="L76031" s="8">
        <v>0.80900000000000005</v>
      </c>
      <c r="M76031" s="1"/>
    </row>
    <row r="76032" spans="2:13" x14ac:dyDescent="0.25">
      <c r="B76032">
        <v>-51</v>
      </c>
      <c r="C76032">
        <v>34</v>
      </c>
      <c r="D76032">
        <v>0</v>
      </c>
      <c r="E76032">
        <v>2</v>
      </c>
      <c r="F76032" s="1">
        <v>70.41</v>
      </c>
      <c r="G76032" s="1">
        <v>69.63</v>
      </c>
      <c r="H76032" s="1">
        <v>0.76</v>
      </c>
      <c r="I76032" s="1">
        <v>0.78</v>
      </c>
      <c r="J76032" s="1">
        <v>1.02</v>
      </c>
      <c r="K76032" s="19">
        <v>0.29399999999999998</v>
      </c>
      <c r="L76032" s="8">
        <v>0.80900000000000005</v>
      </c>
      <c r="M76032" s="1"/>
    </row>
    <row r="76033" spans="2:13" x14ac:dyDescent="0.25">
      <c r="B76033">
        <v>-51</v>
      </c>
      <c r="C76033">
        <v>34</v>
      </c>
      <c r="D76033">
        <v>0</v>
      </c>
      <c r="E76033">
        <v>3</v>
      </c>
      <c r="F76033" s="1">
        <v>72.91</v>
      </c>
      <c r="G76033" s="1">
        <v>72.19</v>
      </c>
      <c r="H76033" s="1">
        <v>0.72</v>
      </c>
      <c r="I76033" s="1">
        <v>0.72</v>
      </c>
      <c r="J76033" s="1">
        <v>0.99</v>
      </c>
      <c r="K76033" s="19">
        <v>0.245</v>
      </c>
      <c r="L76033" s="8">
        <v>0.80900000000000005</v>
      </c>
      <c r="M76033" s="1"/>
    </row>
    <row r="76034" spans="2:13" x14ac:dyDescent="0.25">
      <c r="B76034">
        <v>-50</v>
      </c>
      <c r="C76034">
        <v>34</v>
      </c>
      <c r="D76034">
        <v>0</v>
      </c>
      <c r="E76034">
        <v>2</v>
      </c>
      <c r="F76034" s="1">
        <v>70.42</v>
      </c>
      <c r="G76034" s="1">
        <v>69.61</v>
      </c>
      <c r="H76034" s="1">
        <v>0.75</v>
      </c>
      <c r="I76034" s="1">
        <v>0.81</v>
      </c>
      <c r="J76034" s="1">
        <v>1.0900000000000001</v>
      </c>
      <c r="K76034" s="19">
        <v>0.29000000000000004</v>
      </c>
      <c r="L76034" s="8">
        <v>0.80900000000000005</v>
      </c>
      <c r="M76034" s="1"/>
    </row>
    <row r="76035" spans="2:13" x14ac:dyDescent="0.25">
      <c r="B76035">
        <v>-50</v>
      </c>
      <c r="C76035">
        <v>34</v>
      </c>
      <c r="D76035">
        <v>0</v>
      </c>
      <c r="E76035">
        <v>3</v>
      </c>
      <c r="F76035" s="1">
        <v>73.09</v>
      </c>
      <c r="G76035" s="1">
        <v>72.150000000000006</v>
      </c>
      <c r="H76035" s="1">
        <v>0.7</v>
      </c>
      <c r="I76035" s="1">
        <v>0.94</v>
      </c>
      <c r="J76035" s="1">
        <v>1.34</v>
      </c>
      <c r="K76035" s="19">
        <v>0.248</v>
      </c>
      <c r="L76035" s="8">
        <v>0.873</v>
      </c>
      <c r="M76035" s="1"/>
    </row>
    <row r="76036" spans="2:13" x14ac:dyDescent="0.25">
      <c r="B76036">
        <v>-49</v>
      </c>
      <c r="C76036">
        <v>34</v>
      </c>
      <c r="D76036">
        <v>0</v>
      </c>
      <c r="E76036">
        <v>2</v>
      </c>
      <c r="F76036" s="1">
        <v>70.36</v>
      </c>
      <c r="G76036" s="1">
        <v>69.569999999999993</v>
      </c>
      <c r="H76036" s="1">
        <v>0.74</v>
      </c>
      <c r="I76036" s="1">
        <v>0.79</v>
      </c>
      <c r="J76036" s="1">
        <v>1.07</v>
      </c>
      <c r="K76036" s="19">
        <v>0.28400000000000003</v>
      </c>
      <c r="L76036" s="8">
        <v>0.80900000000000005</v>
      </c>
      <c r="M76036" s="1"/>
    </row>
    <row r="76037" spans="2:13" x14ac:dyDescent="0.25">
      <c r="B76037">
        <v>-49</v>
      </c>
      <c r="C76037">
        <v>34</v>
      </c>
      <c r="D76037">
        <v>0</v>
      </c>
      <c r="E76037">
        <v>3</v>
      </c>
      <c r="F76037" s="1">
        <v>73.03</v>
      </c>
      <c r="G76037" s="1">
        <v>72.09</v>
      </c>
      <c r="H76037" s="1">
        <v>0.7</v>
      </c>
      <c r="I76037" s="1">
        <v>0.94</v>
      </c>
      <c r="J76037" s="1">
        <v>1.33</v>
      </c>
      <c r="K76037" s="19">
        <v>0.249</v>
      </c>
      <c r="L76037" s="8">
        <v>0.873</v>
      </c>
      <c r="M76037" s="1"/>
    </row>
    <row r="76038" spans="2:13" x14ac:dyDescent="0.25">
      <c r="B76038">
        <v>-48</v>
      </c>
      <c r="C76038">
        <v>34</v>
      </c>
      <c r="D76038">
        <v>0</v>
      </c>
      <c r="E76038">
        <v>2</v>
      </c>
      <c r="F76038" s="1">
        <v>70.290000000000006</v>
      </c>
      <c r="G76038" s="1">
        <v>69.53</v>
      </c>
      <c r="H76038" s="1">
        <v>0.73</v>
      </c>
      <c r="I76038" s="1">
        <v>0.76</v>
      </c>
      <c r="J76038" s="1">
        <v>1.04</v>
      </c>
      <c r="K76038" s="19">
        <v>0.28000000000000003</v>
      </c>
      <c r="L76038" s="8">
        <v>0.79300000000000004</v>
      </c>
      <c r="M76038" s="1"/>
    </row>
    <row r="76039" spans="2:13" x14ac:dyDescent="0.25">
      <c r="B76039">
        <v>-48</v>
      </c>
      <c r="C76039">
        <v>34</v>
      </c>
      <c r="D76039">
        <v>0</v>
      </c>
      <c r="E76039">
        <v>3</v>
      </c>
      <c r="F76039" s="1">
        <v>72.88</v>
      </c>
      <c r="G76039" s="1">
        <v>72.010000000000005</v>
      </c>
      <c r="H76039" s="1">
        <v>0.73</v>
      </c>
      <c r="I76039" s="1">
        <v>0.87</v>
      </c>
      <c r="J76039" s="1">
        <v>1.19</v>
      </c>
      <c r="K76039" s="19">
        <v>0.255</v>
      </c>
      <c r="L76039" s="8">
        <v>0.84099999999999997</v>
      </c>
      <c r="M76039" s="1"/>
    </row>
    <row r="76040" spans="2:13" x14ac:dyDescent="0.25">
      <c r="B76040">
        <v>-47</v>
      </c>
      <c r="C76040">
        <v>34</v>
      </c>
      <c r="D76040">
        <v>0</v>
      </c>
      <c r="E76040">
        <v>2</v>
      </c>
      <c r="F76040" s="1">
        <v>70.260000000000005</v>
      </c>
      <c r="G76040" s="1">
        <v>69.489999999999995</v>
      </c>
      <c r="H76040" s="1">
        <v>0.71</v>
      </c>
      <c r="I76040" s="1">
        <v>0.77</v>
      </c>
      <c r="J76040" s="1">
        <v>1.08</v>
      </c>
      <c r="K76040" s="19">
        <v>0.27100000000000002</v>
      </c>
      <c r="L76040" s="8">
        <v>0.80900000000000005</v>
      </c>
      <c r="M76040" s="1"/>
    </row>
    <row r="76041" spans="2:13" x14ac:dyDescent="0.25">
      <c r="B76041">
        <v>-47</v>
      </c>
      <c r="C76041">
        <v>34</v>
      </c>
      <c r="D76041">
        <v>0</v>
      </c>
      <c r="E76041">
        <v>3</v>
      </c>
      <c r="F76041" s="1">
        <v>72.819999999999993</v>
      </c>
      <c r="G76041" s="1">
        <v>71.98</v>
      </c>
      <c r="H76041" s="1">
        <v>0.69</v>
      </c>
      <c r="I76041" s="1">
        <v>0.84</v>
      </c>
      <c r="J76041" s="1">
        <v>1.23</v>
      </c>
      <c r="K76041" s="19">
        <v>0.23099999999999998</v>
      </c>
      <c r="L76041" s="8">
        <v>0.873</v>
      </c>
      <c r="M76041" s="1"/>
    </row>
    <row r="76042" spans="2:13" x14ac:dyDescent="0.25">
      <c r="B76042">
        <v>-46</v>
      </c>
      <c r="C76042">
        <v>34</v>
      </c>
      <c r="D76042">
        <v>0</v>
      </c>
      <c r="E76042">
        <v>2</v>
      </c>
      <c r="F76042" s="1">
        <v>70.209999999999994</v>
      </c>
      <c r="G76042" s="1">
        <v>69.44</v>
      </c>
      <c r="H76042" s="1">
        <v>0.69</v>
      </c>
      <c r="I76042" s="1">
        <v>0.77</v>
      </c>
      <c r="J76042" s="1">
        <v>1.1200000000000001</v>
      </c>
      <c r="K76042" s="19">
        <v>0.26200000000000001</v>
      </c>
      <c r="L76042" s="8">
        <v>0.80900000000000005</v>
      </c>
      <c r="M76042" s="1"/>
    </row>
    <row r="76043" spans="2:13" x14ac:dyDescent="0.25">
      <c r="B76043">
        <v>-46</v>
      </c>
      <c r="C76043">
        <v>34</v>
      </c>
      <c r="D76043">
        <v>0</v>
      </c>
      <c r="E76043">
        <v>3</v>
      </c>
      <c r="F76043" s="1">
        <v>72.7</v>
      </c>
      <c r="G76043" s="1">
        <v>71.89</v>
      </c>
      <c r="H76043" s="1">
        <v>0.66</v>
      </c>
      <c r="I76043" s="1">
        <v>0.81</v>
      </c>
      <c r="J76043" s="1">
        <v>1.23</v>
      </c>
      <c r="K76043" s="19">
        <v>0.214</v>
      </c>
      <c r="L76043" s="8">
        <v>0.873</v>
      </c>
      <c r="M76043" s="1"/>
    </row>
    <row r="76044" spans="2:13" x14ac:dyDescent="0.25">
      <c r="B76044">
        <v>-45</v>
      </c>
      <c r="C76044">
        <v>34</v>
      </c>
      <c r="D76044">
        <v>0</v>
      </c>
      <c r="E76044">
        <v>2</v>
      </c>
      <c r="F76044" s="1">
        <v>70.19</v>
      </c>
      <c r="G76044" s="1">
        <v>69.38</v>
      </c>
      <c r="H76044" s="1">
        <v>0.69</v>
      </c>
      <c r="I76044" s="1">
        <v>0.81</v>
      </c>
      <c r="J76044" s="1">
        <v>1.18</v>
      </c>
      <c r="K76044" s="19">
        <v>0.26</v>
      </c>
      <c r="L76044" s="8">
        <v>0.82499999999999996</v>
      </c>
      <c r="M76044" s="1"/>
    </row>
    <row r="76045" spans="2:13" x14ac:dyDescent="0.25">
      <c r="B76045">
        <v>-45</v>
      </c>
      <c r="C76045">
        <v>34</v>
      </c>
      <c r="D76045">
        <v>0</v>
      </c>
      <c r="E76045">
        <v>3</v>
      </c>
      <c r="F76045" s="1">
        <v>72.650000000000006</v>
      </c>
      <c r="G76045" s="1">
        <v>71.81</v>
      </c>
      <c r="H76045" s="1">
        <v>0.66</v>
      </c>
      <c r="I76045" s="1">
        <v>0.84</v>
      </c>
      <c r="J76045" s="1">
        <v>1.26</v>
      </c>
      <c r="K76045" s="19">
        <v>0.21299999999999999</v>
      </c>
      <c r="L76045" s="8">
        <v>0.873</v>
      </c>
      <c r="M76045" s="1"/>
    </row>
    <row r="76046" spans="2:13" x14ac:dyDescent="0.25">
      <c r="B76046">
        <v>-44</v>
      </c>
      <c r="C76046">
        <v>34</v>
      </c>
      <c r="D76046">
        <v>0</v>
      </c>
      <c r="E76046">
        <v>2</v>
      </c>
      <c r="F76046" s="1">
        <v>70.13</v>
      </c>
      <c r="G76046" s="1">
        <v>69.319999999999993</v>
      </c>
      <c r="H76046" s="1">
        <v>0.68</v>
      </c>
      <c r="I76046" s="1">
        <v>0.81</v>
      </c>
      <c r="J76046" s="1">
        <v>1.2</v>
      </c>
      <c r="K76046" s="19">
        <v>0.26100000000000001</v>
      </c>
      <c r="L76046" s="8">
        <v>0.84099999999999997</v>
      </c>
      <c r="M76046" s="1"/>
    </row>
    <row r="76047" spans="2:13" x14ac:dyDescent="0.25">
      <c r="B76047">
        <v>-44</v>
      </c>
      <c r="C76047">
        <v>34</v>
      </c>
      <c r="D76047">
        <v>0</v>
      </c>
      <c r="E76047">
        <v>3</v>
      </c>
      <c r="F76047" s="1">
        <v>72.56</v>
      </c>
      <c r="G76047" s="1">
        <v>71.739999999999995</v>
      </c>
      <c r="H76047" s="1">
        <v>0.67</v>
      </c>
      <c r="I76047" s="1">
        <v>0.82</v>
      </c>
      <c r="J76047" s="1">
        <v>1.23</v>
      </c>
      <c r="K76047" s="19">
        <v>0.218</v>
      </c>
      <c r="L76047" s="8">
        <v>0.88800000000000001</v>
      </c>
      <c r="M76047" s="1"/>
    </row>
    <row r="76048" spans="2:13" x14ac:dyDescent="0.25">
      <c r="B76048">
        <v>-43</v>
      </c>
      <c r="C76048">
        <v>34</v>
      </c>
      <c r="D76048">
        <v>0</v>
      </c>
      <c r="E76048">
        <v>2</v>
      </c>
      <c r="F76048" s="1">
        <v>70.010000000000005</v>
      </c>
      <c r="G76048" s="1">
        <v>69.25</v>
      </c>
      <c r="H76048" s="1">
        <v>0.67</v>
      </c>
      <c r="I76048" s="1">
        <v>0.76</v>
      </c>
      <c r="J76048" s="1">
        <v>1.1299999999999999</v>
      </c>
      <c r="K76048" s="19">
        <v>0.25600000000000001</v>
      </c>
      <c r="L76048" s="8">
        <v>0.84099999999999997</v>
      </c>
      <c r="M76048" s="1"/>
    </row>
    <row r="76049" spans="2:13" x14ac:dyDescent="0.25">
      <c r="B76049">
        <v>-43</v>
      </c>
      <c r="C76049">
        <v>34</v>
      </c>
      <c r="D76049">
        <v>0</v>
      </c>
      <c r="E76049">
        <v>3</v>
      </c>
      <c r="F76049" s="1">
        <v>72.150000000000006</v>
      </c>
      <c r="G76049" s="1">
        <v>71.69</v>
      </c>
      <c r="H76049" s="1">
        <v>0.66</v>
      </c>
      <c r="I76049" s="1">
        <v>0.46</v>
      </c>
      <c r="J76049" s="1">
        <v>0.7</v>
      </c>
      <c r="K76049" s="19">
        <v>0.214</v>
      </c>
      <c r="L76049" s="8">
        <v>0.77700000000000002</v>
      </c>
      <c r="M76049" s="1"/>
    </row>
    <row r="76050" spans="2:13" x14ac:dyDescent="0.25">
      <c r="B76050">
        <v>-42</v>
      </c>
      <c r="C76050">
        <v>34</v>
      </c>
      <c r="D76050">
        <v>0</v>
      </c>
      <c r="E76050">
        <v>2</v>
      </c>
      <c r="F76050" s="1">
        <v>70</v>
      </c>
      <c r="G76050" s="1">
        <v>69.17</v>
      </c>
      <c r="H76050" s="1">
        <v>0.66</v>
      </c>
      <c r="I76050" s="1">
        <v>0.83</v>
      </c>
      <c r="J76050" s="1">
        <v>1.25</v>
      </c>
      <c r="K76050" s="19">
        <v>0.25600000000000001</v>
      </c>
      <c r="L76050" s="8">
        <v>0.873</v>
      </c>
      <c r="M76050" s="1"/>
    </row>
    <row r="76051" spans="2:13" x14ac:dyDescent="0.25">
      <c r="B76051">
        <v>-42</v>
      </c>
      <c r="C76051">
        <v>34</v>
      </c>
      <c r="D76051">
        <v>0</v>
      </c>
      <c r="E76051">
        <v>3</v>
      </c>
      <c r="F76051" s="1">
        <v>72.2</v>
      </c>
      <c r="G76051" s="1">
        <v>71.58</v>
      </c>
      <c r="H76051" s="1">
        <v>0.65</v>
      </c>
      <c r="I76051" s="1">
        <v>0.62</v>
      </c>
      <c r="J76051" s="1">
        <v>0.96</v>
      </c>
      <c r="K76051" s="19">
        <v>0.214</v>
      </c>
      <c r="L76051" s="8">
        <v>0.85699999999999998</v>
      </c>
      <c r="M76051" s="1"/>
    </row>
    <row r="76052" spans="2:13" x14ac:dyDescent="0.25">
      <c r="B76052">
        <v>-41</v>
      </c>
      <c r="C76052">
        <v>34</v>
      </c>
      <c r="D76052">
        <v>0</v>
      </c>
      <c r="E76052">
        <v>2</v>
      </c>
      <c r="F76052" s="1">
        <v>70.010000000000005</v>
      </c>
      <c r="G76052" s="1">
        <v>69.069999999999993</v>
      </c>
      <c r="H76052" s="1">
        <v>0.66</v>
      </c>
      <c r="I76052" s="1">
        <v>0.94</v>
      </c>
      <c r="J76052" s="1">
        <v>1.42</v>
      </c>
      <c r="K76052" s="19">
        <v>0.255</v>
      </c>
      <c r="L76052" s="8">
        <v>0.90400000000000003</v>
      </c>
      <c r="M76052" s="1"/>
    </row>
    <row r="76053" spans="2:13" x14ac:dyDescent="0.25">
      <c r="B76053">
        <v>-41</v>
      </c>
      <c r="C76053">
        <v>34</v>
      </c>
      <c r="D76053">
        <v>0</v>
      </c>
      <c r="E76053">
        <v>3</v>
      </c>
      <c r="F76053" s="1">
        <v>72.3</v>
      </c>
      <c r="G76053" s="1">
        <v>71.45</v>
      </c>
      <c r="H76053" s="1">
        <v>0.65</v>
      </c>
      <c r="I76053" s="1">
        <v>0.85</v>
      </c>
      <c r="J76053" s="1">
        <v>1.32</v>
      </c>
      <c r="K76053" s="19">
        <v>0.21000000000000002</v>
      </c>
      <c r="L76053" s="8">
        <v>0.90400000000000003</v>
      </c>
      <c r="M76053" s="1"/>
    </row>
    <row r="76054" spans="2:13" x14ac:dyDescent="0.25">
      <c r="B76054">
        <v>-40</v>
      </c>
      <c r="C76054">
        <v>34</v>
      </c>
      <c r="D76054">
        <v>0</v>
      </c>
      <c r="E76054">
        <v>2</v>
      </c>
      <c r="F76054" s="1">
        <v>69.98</v>
      </c>
      <c r="G76054" s="1">
        <v>68.98</v>
      </c>
      <c r="H76054" s="1">
        <v>0.67</v>
      </c>
      <c r="I76054" s="1">
        <v>1</v>
      </c>
      <c r="J76054" s="1">
        <v>1.48</v>
      </c>
      <c r="K76054" s="19">
        <v>0.26300000000000001</v>
      </c>
      <c r="L76054" s="8">
        <v>0.93600000000000005</v>
      </c>
      <c r="M76054" s="1"/>
    </row>
    <row r="76055" spans="2:13" x14ac:dyDescent="0.25">
      <c r="B76055">
        <v>-40</v>
      </c>
      <c r="C76055">
        <v>34</v>
      </c>
      <c r="D76055">
        <v>0</v>
      </c>
      <c r="E76055">
        <v>3</v>
      </c>
      <c r="F76055" s="1">
        <v>72.31</v>
      </c>
      <c r="G76055" s="1">
        <v>71.33</v>
      </c>
      <c r="H76055" s="1">
        <v>0.69</v>
      </c>
      <c r="I76055" s="1">
        <v>0.98</v>
      </c>
      <c r="J76055" s="1">
        <v>1.43</v>
      </c>
      <c r="K76055" s="19">
        <v>0.24299999999999999</v>
      </c>
      <c r="L76055" s="8">
        <v>0.90400000000000003</v>
      </c>
      <c r="M76055" s="1"/>
    </row>
    <row r="76056" spans="2:13" x14ac:dyDescent="0.25">
      <c r="B76056">
        <v>-39</v>
      </c>
      <c r="C76056">
        <v>34</v>
      </c>
      <c r="D76056">
        <v>0</v>
      </c>
      <c r="E76056">
        <v>2</v>
      </c>
      <c r="F76056" s="1">
        <v>69.819999999999993</v>
      </c>
      <c r="G76056" s="1">
        <v>68.88</v>
      </c>
      <c r="H76056" s="1">
        <v>0.68</v>
      </c>
      <c r="I76056" s="1">
        <v>0.94</v>
      </c>
      <c r="J76056" s="1">
        <v>1.4</v>
      </c>
      <c r="K76056" s="19">
        <v>0.26300000000000001</v>
      </c>
      <c r="L76056" s="8">
        <v>0.90400000000000003</v>
      </c>
      <c r="M76056" s="1"/>
    </row>
    <row r="76057" spans="2:13" x14ac:dyDescent="0.25">
      <c r="B76057">
        <v>-39</v>
      </c>
      <c r="C76057">
        <v>34</v>
      </c>
      <c r="D76057">
        <v>0</v>
      </c>
      <c r="E76057">
        <v>3</v>
      </c>
      <c r="F76057" s="1">
        <v>71.94</v>
      </c>
      <c r="G76057" s="1">
        <v>71.22</v>
      </c>
      <c r="H76057" s="1">
        <v>0.67</v>
      </c>
      <c r="I76057" s="1">
        <v>0.72</v>
      </c>
      <c r="J76057" s="1">
        <v>1.0900000000000001</v>
      </c>
      <c r="K76057" s="19">
        <v>0.23800000000000002</v>
      </c>
      <c r="L76057" s="8">
        <v>0.84099999999999997</v>
      </c>
      <c r="M76057" s="1"/>
    </row>
    <row r="76058" spans="2:13" x14ac:dyDescent="0.25">
      <c r="B76058">
        <v>-38</v>
      </c>
      <c r="C76058">
        <v>34</v>
      </c>
      <c r="D76058">
        <v>0</v>
      </c>
      <c r="E76058">
        <v>2</v>
      </c>
      <c r="F76058" s="1">
        <v>69.83</v>
      </c>
      <c r="G76058" s="1">
        <v>68.78</v>
      </c>
      <c r="H76058" s="1">
        <v>0.68</v>
      </c>
      <c r="I76058" s="1">
        <v>1.05</v>
      </c>
      <c r="J76058" s="1">
        <v>1.55</v>
      </c>
      <c r="K76058" s="19">
        <v>0.25800000000000001</v>
      </c>
      <c r="L76058" s="8">
        <v>0.92</v>
      </c>
      <c r="M76058" s="1"/>
    </row>
    <row r="76059" spans="2:13" x14ac:dyDescent="0.25">
      <c r="B76059">
        <v>-38</v>
      </c>
      <c r="C76059">
        <v>34</v>
      </c>
      <c r="D76059">
        <v>0</v>
      </c>
      <c r="E76059">
        <v>3</v>
      </c>
      <c r="F76059" s="1">
        <v>71.98</v>
      </c>
      <c r="G76059" s="1">
        <v>71.13</v>
      </c>
      <c r="H76059" s="1">
        <v>0.68</v>
      </c>
      <c r="I76059" s="1">
        <v>0.85</v>
      </c>
      <c r="J76059" s="1">
        <v>1.25</v>
      </c>
      <c r="K76059" s="19">
        <v>0.22999999999999998</v>
      </c>
      <c r="L76059" s="8">
        <v>0.85699999999999998</v>
      </c>
      <c r="M76059" s="1"/>
    </row>
    <row r="76060" spans="2:13" x14ac:dyDescent="0.25">
      <c r="B76060">
        <v>-37</v>
      </c>
      <c r="C76060">
        <v>34</v>
      </c>
      <c r="D76060">
        <v>0</v>
      </c>
      <c r="E76060">
        <v>2</v>
      </c>
      <c r="F76060" s="1">
        <v>69.81</v>
      </c>
      <c r="G76060" s="1">
        <v>68.66</v>
      </c>
      <c r="H76060" s="1">
        <v>0.69</v>
      </c>
      <c r="I76060" s="1">
        <v>1.1499999999999999</v>
      </c>
      <c r="J76060" s="1">
        <v>1.66</v>
      </c>
      <c r="K76060" s="19">
        <v>0.25900000000000001</v>
      </c>
      <c r="L76060" s="8">
        <v>0.93600000000000005</v>
      </c>
      <c r="M76060" s="1"/>
    </row>
    <row r="76061" spans="2:13" x14ac:dyDescent="0.25">
      <c r="B76061">
        <v>-37</v>
      </c>
      <c r="C76061">
        <v>34</v>
      </c>
      <c r="D76061">
        <v>0</v>
      </c>
      <c r="E76061">
        <v>3</v>
      </c>
      <c r="F76061" s="1">
        <v>71.86</v>
      </c>
      <c r="G76061" s="1">
        <v>70.989999999999995</v>
      </c>
      <c r="H76061" s="1">
        <v>0.71</v>
      </c>
      <c r="I76061" s="1">
        <v>0.87</v>
      </c>
      <c r="J76061" s="1">
        <v>1.23</v>
      </c>
      <c r="K76061" s="19">
        <v>0.22999999999999998</v>
      </c>
      <c r="L76061" s="8">
        <v>0.873</v>
      </c>
      <c r="M76061" s="1"/>
    </row>
    <row r="76062" spans="2:13" x14ac:dyDescent="0.25">
      <c r="B76062">
        <v>-36</v>
      </c>
      <c r="C76062">
        <v>34</v>
      </c>
      <c r="D76062">
        <v>0</v>
      </c>
      <c r="E76062">
        <v>2</v>
      </c>
      <c r="F76062" s="1">
        <v>69.87</v>
      </c>
      <c r="G76062" s="1">
        <v>68.53</v>
      </c>
      <c r="H76062" s="1">
        <v>0.7</v>
      </c>
      <c r="I76062" s="1">
        <v>1.34</v>
      </c>
      <c r="J76062" s="1">
        <v>1.91</v>
      </c>
      <c r="K76062" s="19">
        <v>0.26200000000000001</v>
      </c>
      <c r="L76062" s="8">
        <v>0.96799999999999997</v>
      </c>
      <c r="M76062" s="1"/>
    </row>
    <row r="76063" spans="2:13" x14ac:dyDescent="0.25">
      <c r="B76063">
        <v>-36</v>
      </c>
      <c r="C76063">
        <v>34</v>
      </c>
      <c r="D76063">
        <v>0</v>
      </c>
      <c r="E76063">
        <v>3</v>
      </c>
      <c r="F76063" s="1">
        <v>72.09</v>
      </c>
      <c r="G76063" s="1">
        <v>70.83</v>
      </c>
      <c r="H76063" s="1">
        <v>0.74</v>
      </c>
      <c r="I76063" s="1">
        <v>1.26</v>
      </c>
      <c r="J76063" s="1">
        <v>1.69</v>
      </c>
      <c r="K76063" s="19">
        <v>0.24400000000000002</v>
      </c>
      <c r="L76063" s="8">
        <v>0.96799999999999997</v>
      </c>
      <c r="M76063" s="1"/>
    </row>
    <row r="76064" spans="2:13" x14ac:dyDescent="0.25">
      <c r="B76064">
        <v>-35</v>
      </c>
      <c r="C76064">
        <v>34</v>
      </c>
      <c r="D76064">
        <v>0</v>
      </c>
      <c r="E76064">
        <v>2</v>
      </c>
      <c r="F76064" s="1">
        <v>69.83</v>
      </c>
      <c r="G76064" s="1">
        <v>68.42</v>
      </c>
      <c r="H76064" s="1">
        <v>0.71</v>
      </c>
      <c r="I76064" s="1">
        <v>1.41</v>
      </c>
      <c r="J76064" s="1">
        <v>2</v>
      </c>
      <c r="K76064" s="19">
        <v>0.26900000000000002</v>
      </c>
      <c r="L76064" s="8">
        <v>0.98399999999999999</v>
      </c>
      <c r="M76064" s="1"/>
    </row>
    <row r="76065" spans="2:13" x14ac:dyDescent="0.25">
      <c r="B76065">
        <v>-35</v>
      </c>
      <c r="C76065">
        <v>34</v>
      </c>
      <c r="D76065">
        <v>0</v>
      </c>
      <c r="E76065">
        <v>3</v>
      </c>
      <c r="F76065" s="1">
        <v>71.98</v>
      </c>
      <c r="G76065" s="1">
        <v>70.75</v>
      </c>
      <c r="H76065" s="1">
        <v>0.75</v>
      </c>
      <c r="I76065" s="1">
        <v>1.23</v>
      </c>
      <c r="J76065" s="1">
        <v>1.64</v>
      </c>
      <c r="K76065" s="19">
        <v>0.26500000000000001</v>
      </c>
      <c r="L76065" s="8">
        <v>0.93600000000000005</v>
      </c>
      <c r="M76065" s="1"/>
    </row>
    <row r="76066" spans="2:13" x14ac:dyDescent="0.25">
      <c r="B76066">
        <v>-34</v>
      </c>
      <c r="C76066">
        <v>34</v>
      </c>
      <c r="D76066">
        <v>0</v>
      </c>
      <c r="E76066">
        <v>2</v>
      </c>
      <c r="F76066" s="1">
        <v>69.75</v>
      </c>
      <c r="G76066" s="1">
        <v>68.31</v>
      </c>
      <c r="H76066" s="1">
        <v>0.69</v>
      </c>
      <c r="I76066" s="1">
        <v>1.44</v>
      </c>
      <c r="J76066" s="1">
        <v>2.0699999999999998</v>
      </c>
      <c r="K76066" s="19">
        <v>0.26300000000000001</v>
      </c>
      <c r="L76066" s="8">
        <v>1</v>
      </c>
      <c r="M76066" s="1"/>
    </row>
    <row r="76067" spans="2:13" x14ac:dyDescent="0.25">
      <c r="B76067">
        <v>-34</v>
      </c>
      <c r="C76067">
        <v>34</v>
      </c>
      <c r="D76067">
        <v>0</v>
      </c>
      <c r="E76067">
        <v>3</v>
      </c>
      <c r="F76067" s="1">
        <v>71.88</v>
      </c>
      <c r="G76067" s="1">
        <v>70.69</v>
      </c>
      <c r="H76067" s="1">
        <v>0.7</v>
      </c>
      <c r="I76067" s="1">
        <v>1.19</v>
      </c>
      <c r="J76067" s="1">
        <v>1.7</v>
      </c>
      <c r="K76067" s="19">
        <v>0.24400000000000002</v>
      </c>
      <c r="L76067" s="8">
        <v>0.93600000000000005</v>
      </c>
      <c r="M76067" s="1"/>
    </row>
    <row r="76068" spans="2:13" x14ac:dyDescent="0.25">
      <c r="B76068">
        <v>-33</v>
      </c>
      <c r="C76068">
        <v>34</v>
      </c>
      <c r="D76068">
        <v>0</v>
      </c>
      <c r="E76068">
        <v>2</v>
      </c>
      <c r="F76068" s="1">
        <v>69.709999999999994</v>
      </c>
      <c r="G76068" s="1">
        <v>68.19</v>
      </c>
      <c r="H76068" s="1">
        <v>0.69</v>
      </c>
      <c r="I76068" s="1">
        <v>1.52</v>
      </c>
      <c r="J76068" s="1">
        <v>2.19</v>
      </c>
      <c r="K76068" s="19">
        <v>0.26300000000000001</v>
      </c>
      <c r="L76068" s="8">
        <v>1</v>
      </c>
      <c r="M76068" s="1"/>
    </row>
    <row r="76069" spans="2:13" x14ac:dyDescent="0.25">
      <c r="B76069">
        <v>-33</v>
      </c>
      <c r="C76069">
        <v>34</v>
      </c>
      <c r="D76069">
        <v>0</v>
      </c>
      <c r="E76069">
        <v>3</v>
      </c>
      <c r="F76069" s="1">
        <v>71.92</v>
      </c>
      <c r="G76069" s="1">
        <v>70.599999999999994</v>
      </c>
      <c r="H76069" s="1">
        <v>0.7</v>
      </c>
      <c r="I76069" s="1">
        <v>1.32</v>
      </c>
      <c r="J76069" s="1">
        <v>1.9</v>
      </c>
      <c r="K76069" s="19">
        <v>0.23900000000000002</v>
      </c>
      <c r="L76069" s="8">
        <v>0.96799999999999997</v>
      </c>
      <c r="M76069" s="1"/>
    </row>
    <row r="76070" spans="2:13" x14ac:dyDescent="0.25">
      <c r="B76070">
        <v>-32</v>
      </c>
      <c r="C76070">
        <v>34</v>
      </c>
      <c r="D76070">
        <v>0</v>
      </c>
      <c r="E76070">
        <v>2</v>
      </c>
      <c r="F76070" s="1">
        <v>69.66</v>
      </c>
      <c r="G76070" s="1">
        <v>68.05</v>
      </c>
      <c r="H76070" s="1">
        <v>0.69</v>
      </c>
      <c r="I76070" s="1">
        <v>1.61</v>
      </c>
      <c r="J76070" s="1">
        <v>2.3199999999999998</v>
      </c>
      <c r="K76070" s="19">
        <v>0.26700000000000002</v>
      </c>
      <c r="L76070" s="8">
        <v>1</v>
      </c>
      <c r="M76070" s="1"/>
    </row>
    <row r="76071" spans="2:13" x14ac:dyDescent="0.25">
      <c r="B76071">
        <v>-32</v>
      </c>
      <c r="C76071">
        <v>34</v>
      </c>
      <c r="D76071">
        <v>0</v>
      </c>
      <c r="E76071">
        <v>3</v>
      </c>
      <c r="F76071" s="1">
        <v>71.89</v>
      </c>
      <c r="G76071" s="1">
        <v>70.5</v>
      </c>
      <c r="H76071" s="1">
        <v>0.68</v>
      </c>
      <c r="I76071" s="1">
        <v>1.39</v>
      </c>
      <c r="J76071" s="1">
        <v>2.0299999999999998</v>
      </c>
      <c r="K76071" s="19">
        <v>0.252</v>
      </c>
      <c r="L76071" s="8">
        <v>0.96799999999999997</v>
      </c>
      <c r="M76071" s="1"/>
    </row>
    <row r="76072" spans="2:13" x14ac:dyDescent="0.25">
      <c r="B76072">
        <v>-31</v>
      </c>
      <c r="C76072">
        <v>34</v>
      </c>
      <c r="D76072">
        <v>0</v>
      </c>
      <c r="E76072">
        <v>2</v>
      </c>
      <c r="F76072" s="1">
        <v>69.62</v>
      </c>
      <c r="G76072" s="1">
        <v>67.87</v>
      </c>
      <c r="H76072" s="1">
        <v>0.7</v>
      </c>
      <c r="I76072" s="1">
        <v>1.75</v>
      </c>
      <c r="J76072" s="1">
        <v>2.5</v>
      </c>
      <c r="K76072" s="19">
        <v>0.26400000000000001</v>
      </c>
      <c r="L76072" s="8">
        <v>1</v>
      </c>
      <c r="M76072" s="1"/>
    </row>
    <row r="76073" spans="2:13" x14ac:dyDescent="0.25">
      <c r="B76073">
        <v>-31</v>
      </c>
      <c r="C76073">
        <v>34</v>
      </c>
      <c r="D76073">
        <v>0</v>
      </c>
      <c r="E76073">
        <v>3</v>
      </c>
      <c r="F76073" s="1">
        <v>72.010000000000005</v>
      </c>
      <c r="G76073" s="1">
        <v>70.3</v>
      </c>
      <c r="H76073" s="1">
        <v>0.7</v>
      </c>
      <c r="I76073" s="1">
        <v>1.71</v>
      </c>
      <c r="J76073" s="1">
        <v>2.4500000000000002</v>
      </c>
      <c r="K76073" s="19">
        <v>0.249</v>
      </c>
      <c r="L76073" s="8">
        <v>1</v>
      </c>
      <c r="M76073" s="1"/>
    </row>
    <row r="76074" spans="2:13" x14ac:dyDescent="0.25">
      <c r="B76074">
        <v>-30</v>
      </c>
      <c r="C76074">
        <v>34</v>
      </c>
      <c r="D76074">
        <v>0</v>
      </c>
      <c r="E76074">
        <v>2</v>
      </c>
      <c r="F76074" s="1">
        <v>69.36</v>
      </c>
      <c r="G76074" s="1">
        <v>67.680000000000007</v>
      </c>
      <c r="H76074" s="1">
        <v>0.7</v>
      </c>
      <c r="I76074" s="1">
        <v>1.68</v>
      </c>
      <c r="J76074" s="1">
        <v>2.39</v>
      </c>
      <c r="K76074" s="19">
        <v>0.253</v>
      </c>
      <c r="L76074" s="8">
        <v>1</v>
      </c>
      <c r="M76074" s="1"/>
    </row>
    <row r="76075" spans="2:13" x14ac:dyDescent="0.25">
      <c r="B76075">
        <v>-30</v>
      </c>
      <c r="C76075">
        <v>34</v>
      </c>
      <c r="D76075">
        <v>0</v>
      </c>
      <c r="E76075">
        <v>3</v>
      </c>
      <c r="F76075" s="1">
        <v>71.37</v>
      </c>
      <c r="G76075" s="1">
        <v>70.05</v>
      </c>
      <c r="H76075" s="1">
        <v>0.7</v>
      </c>
      <c r="I76075" s="1">
        <v>1.32</v>
      </c>
      <c r="J76075" s="1">
        <v>1.88</v>
      </c>
      <c r="K76075" s="19">
        <v>0.217</v>
      </c>
      <c r="L76075" s="8">
        <v>0.96799999999999997</v>
      </c>
      <c r="M76075" s="1"/>
    </row>
    <row r="76076" spans="2:13" x14ac:dyDescent="0.25">
      <c r="B76076">
        <v>-29</v>
      </c>
      <c r="C76076">
        <v>34</v>
      </c>
      <c r="D76076">
        <v>0</v>
      </c>
      <c r="E76076">
        <v>2</v>
      </c>
      <c r="F76076" s="1">
        <v>69.17</v>
      </c>
      <c r="G76076" s="1">
        <v>67.510000000000005</v>
      </c>
      <c r="H76076" s="1">
        <v>0.7</v>
      </c>
      <c r="I76076" s="1">
        <v>1.66</v>
      </c>
      <c r="J76076" s="1">
        <v>2.37</v>
      </c>
      <c r="K76076" s="19">
        <v>0.251</v>
      </c>
      <c r="L76076" s="8">
        <v>1</v>
      </c>
      <c r="M76076" s="1"/>
    </row>
    <row r="76077" spans="2:13" x14ac:dyDescent="0.25">
      <c r="B76077">
        <v>-29</v>
      </c>
      <c r="C76077">
        <v>34</v>
      </c>
      <c r="D76077">
        <v>0</v>
      </c>
      <c r="E76077">
        <v>3</v>
      </c>
      <c r="F76077" s="1">
        <v>71.010000000000005</v>
      </c>
      <c r="G76077" s="1">
        <v>69.87</v>
      </c>
      <c r="H76077" s="1">
        <v>0.67</v>
      </c>
      <c r="I76077" s="1">
        <v>1.1399999999999999</v>
      </c>
      <c r="J76077" s="1">
        <v>1.69</v>
      </c>
      <c r="K76077" s="19">
        <v>0.20500000000000002</v>
      </c>
      <c r="L76077" s="8">
        <v>0.95199999999999996</v>
      </c>
      <c r="M76077" s="1"/>
    </row>
    <row r="76078" spans="2:13" x14ac:dyDescent="0.25">
      <c r="B76078">
        <v>-28</v>
      </c>
      <c r="C76078">
        <v>34</v>
      </c>
      <c r="D76078">
        <v>0</v>
      </c>
      <c r="E76078">
        <v>2</v>
      </c>
      <c r="F76078" s="1">
        <v>69.25</v>
      </c>
      <c r="G76078" s="1">
        <v>67.39</v>
      </c>
      <c r="H76078" s="1">
        <v>0.71</v>
      </c>
      <c r="I76078" s="1">
        <v>1.86</v>
      </c>
      <c r="J76078" s="1">
        <v>2.61</v>
      </c>
      <c r="K76078" s="19">
        <v>0.26100000000000001</v>
      </c>
      <c r="L76078" s="8">
        <v>1</v>
      </c>
      <c r="M76078" s="1"/>
    </row>
    <row r="76079" spans="2:13" x14ac:dyDescent="0.25">
      <c r="B76079">
        <v>-28</v>
      </c>
      <c r="C76079">
        <v>34</v>
      </c>
      <c r="D76079">
        <v>0</v>
      </c>
      <c r="E76079">
        <v>3</v>
      </c>
      <c r="F76079" s="1">
        <v>71.34</v>
      </c>
      <c r="G76079" s="1">
        <v>69.8</v>
      </c>
      <c r="H76079" s="1">
        <v>0.71</v>
      </c>
      <c r="I76079" s="1">
        <v>1.54</v>
      </c>
      <c r="J76079" s="1">
        <v>2.16</v>
      </c>
      <c r="K76079" s="19">
        <v>0.24299999999999999</v>
      </c>
      <c r="L76079" s="8">
        <v>1</v>
      </c>
      <c r="M76079" s="1"/>
    </row>
    <row r="76080" spans="2:13" x14ac:dyDescent="0.25">
      <c r="B76080">
        <v>-27</v>
      </c>
      <c r="C76080">
        <v>34</v>
      </c>
      <c r="D76080">
        <v>0</v>
      </c>
      <c r="E76080">
        <v>2</v>
      </c>
      <c r="F76080" s="1">
        <v>69.319999999999993</v>
      </c>
      <c r="G76080" s="1">
        <v>67.260000000000005</v>
      </c>
      <c r="H76080" s="1">
        <v>0.72</v>
      </c>
      <c r="I76080" s="1">
        <v>2.06</v>
      </c>
      <c r="J76080" s="1">
        <v>2.86</v>
      </c>
      <c r="K76080" s="19">
        <v>0.26500000000000001</v>
      </c>
      <c r="L76080" s="8">
        <v>1</v>
      </c>
      <c r="M76080" s="1"/>
    </row>
    <row r="76081" spans="2:13" x14ac:dyDescent="0.25">
      <c r="B76081">
        <v>-27</v>
      </c>
      <c r="C76081">
        <v>34</v>
      </c>
      <c r="D76081">
        <v>0</v>
      </c>
      <c r="E76081">
        <v>3</v>
      </c>
      <c r="F76081" s="1">
        <v>71.83</v>
      </c>
      <c r="G76081" s="1">
        <v>69.790000000000006</v>
      </c>
      <c r="H76081" s="1">
        <v>0.72</v>
      </c>
      <c r="I76081" s="1">
        <v>2.04</v>
      </c>
      <c r="J76081" s="1">
        <v>2.82</v>
      </c>
      <c r="K76081" s="19">
        <v>0.25600000000000001</v>
      </c>
      <c r="L76081" s="8">
        <v>1</v>
      </c>
      <c r="M76081" s="1"/>
    </row>
    <row r="76082" spans="2:13" x14ac:dyDescent="0.25">
      <c r="B76082">
        <v>-26</v>
      </c>
      <c r="C76082">
        <v>34</v>
      </c>
      <c r="D76082">
        <v>0</v>
      </c>
      <c r="E76082">
        <v>2</v>
      </c>
      <c r="F76082" s="1">
        <v>69.23</v>
      </c>
      <c r="G76082" s="1">
        <v>67.099999999999994</v>
      </c>
      <c r="H76082" s="1">
        <v>0.72</v>
      </c>
      <c r="I76082" s="1">
        <v>2.13</v>
      </c>
      <c r="J76082" s="1">
        <v>2.94</v>
      </c>
      <c r="K76082" s="19">
        <v>0.26600000000000001</v>
      </c>
      <c r="L76082" s="8">
        <v>1</v>
      </c>
      <c r="M76082" s="1"/>
    </row>
    <row r="76083" spans="2:13" x14ac:dyDescent="0.25">
      <c r="B76083">
        <v>-26</v>
      </c>
      <c r="C76083">
        <v>34</v>
      </c>
      <c r="D76083">
        <v>0</v>
      </c>
      <c r="E76083">
        <v>3</v>
      </c>
      <c r="F76083" s="1">
        <v>71.67</v>
      </c>
      <c r="G76083" s="1">
        <v>69.62</v>
      </c>
      <c r="H76083" s="1">
        <v>0.72</v>
      </c>
      <c r="I76083" s="1">
        <v>2.0499999999999998</v>
      </c>
      <c r="J76083" s="1">
        <v>2.84</v>
      </c>
      <c r="K76083" s="19">
        <v>0.252</v>
      </c>
      <c r="L76083" s="8">
        <v>1</v>
      </c>
      <c r="M76083" s="1"/>
    </row>
    <row r="76084" spans="2:13" x14ac:dyDescent="0.25">
      <c r="B76084">
        <v>-25</v>
      </c>
      <c r="C76084">
        <v>34</v>
      </c>
      <c r="D76084">
        <v>0</v>
      </c>
      <c r="E76084">
        <v>2</v>
      </c>
      <c r="F76084" s="1">
        <v>69.12</v>
      </c>
      <c r="G76084" s="1">
        <v>66.91</v>
      </c>
      <c r="H76084" s="1">
        <v>0.73</v>
      </c>
      <c r="I76084" s="1">
        <v>2.21</v>
      </c>
      <c r="J76084" s="1">
        <v>3.02</v>
      </c>
      <c r="K76084" s="19">
        <v>0.27</v>
      </c>
      <c r="L76084" s="8">
        <v>1</v>
      </c>
      <c r="M76084" s="1"/>
    </row>
    <row r="76085" spans="2:13" x14ac:dyDescent="0.25">
      <c r="B76085">
        <v>-25</v>
      </c>
      <c r="C76085">
        <v>34</v>
      </c>
      <c r="D76085">
        <v>0</v>
      </c>
      <c r="E76085">
        <v>3</v>
      </c>
      <c r="F76085" s="1">
        <v>71.290000000000006</v>
      </c>
      <c r="G76085" s="1">
        <v>69.430000000000007</v>
      </c>
      <c r="H76085" s="1">
        <v>0.75</v>
      </c>
      <c r="I76085" s="1">
        <v>1.86</v>
      </c>
      <c r="J76085" s="1">
        <v>2.5</v>
      </c>
      <c r="K76085" s="19">
        <v>0.26200000000000001</v>
      </c>
      <c r="L76085" s="8">
        <v>1</v>
      </c>
      <c r="M76085" s="1"/>
    </row>
    <row r="76086" spans="2:13" x14ac:dyDescent="0.25">
      <c r="B76086">
        <v>-24</v>
      </c>
      <c r="C76086">
        <v>34</v>
      </c>
      <c r="D76086">
        <v>0</v>
      </c>
      <c r="E76086">
        <v>2</v>
      </c>
      <c r="F76086" s="1">
        <v>69.16</v>
      </c>
      <c r="G76086" s="1">
        <v>66.73</v>
      </c>
      <c r="H76086" s="1">
        <v>0.73</v>
      </c>
      <c r="I76086" s="1">
        <v>2.4300000000000002</v>
      </c>
      <c r="J76086" s="1">
        <v>3.34</v>
      </c>
      <c r="K76086" s="19">
        <v>0.27100000000000002</v>
      </c>
      <c r="L76086" s="8">
        <v>1</v>
      </c>
      <c r="M76086" s="1"/>
    </row>
    <row r="76087" spans="2:13" x14ac:dyDescent="0.25">
      <c r="B76087">
        <v>-24</v>
      </c>
      <c r="C76087">
        <v>34</v>
      </c>
      <c r="D76087">
        <v>0</v>
      </c>
      <c r="E76087">
        <v>3</v>
      </c>
      <c r="F76087" s="1">
        <v>71.72</v>
      </c>
      <c r="G76087" s="1">
        <v>69.25</v>
      </c>
      <c r="H76087" s="1">
        <v>0.74</v>
      </c>
      <c r="I76087" s="1">
        <v>2.4700000000000002</v>
      </c>
      <c r="J76087" s="1">
        <v>3.33</v>
      </c>
      <c r="K76087" s="19">
        <v>0.26200000000000001</v>
      </c>
      <c r="L76087" s="8">
        <v>1</v>
      </c>
      <c r="M76087" s="1"/>
    </row>
    <row r="76088" spans="2:13" x14ac:dyDescent="0.25">
      <c r="B76088">
        <v>-23</v>
      </c>
      <c r="C76088">
        <v>34</v>
      </c>
      <c r="D76088">
        <v>0</v>
      </c>
      <c r="E76088">
        <v>2</v>
      </c>
      <c r="F76088" s="1">
        <v>69.099999999999994</v>
      </c>
      <c r="G76088" s="1">
        <v>66.55</v>
      </c>
      <c r="H76088" s="1">
        <v>0.72</v>
      </c>
      <c r="I76088" s="1">
        <v>2.5499999999999998</v>
      </c>
      <c r="J76088" s="1">
        <v>3.56</v>
      </c>
      <c r="K76088" s="19">
        <v>0.26600000000000001</v>
      </c>
      <c r="L76088" s="8">
        <v>1</v>
      </c>
      <c r="M76088" s="1"/>
    </row>
    <row r="76089" spans="2:13" x14ac:dyDescent="0.25">
      <c r="B76089">
        <v>-23</v>
      </c>
      <c r="C76089">
        <v>34</v>
      </c>
      <c r="D76089">
        <v>0</v>
      </c>
      <c r="E76089">
        <v>3</v>
      </c>
      <c r="F76089" s="1">
        <v>71.680000000000007</v>
      </c>
      <c r="G76089" s="1">
        <v>69.06</v>
      </c>
      <c r="H76089" s="1">
        <v>0.7</v>
      </c>
      <c r="I76089" s="1">
        <v>2.62</v>
      </c>
      <c r="J76089" s="1">
        <v>3.76</v>
      </c>
      <c r="K76089" s="19">
        <v>0.24199999999999999</v>
      </c>
      <c r="L76089" s="8">
        <v>1</v>
      </c>
      <c r="M76089" s="1"/>
    </row>
    <row r="76090" spans="2:13" x14ac:dyDescent="0.25">
      <c r="B76090">
        <v>-22</v>
      </c>
      <c r="C76090">
        <v>34</v>
      </c>
      <c r="D76090">
        <v>0</v>
      </c>
      <c r="E76090">
        <v>2</v>
      </c>
      <c r="F76090" s="1">
        <v>68.94</v>
      </c>
      <c r="G76090" s="1">
        <v>66.38</v>
      </c>
      <c r="H76090" s="1">
        <v>0.71</v>
      </c>
      <c r="I76090" s="1">
        <v>2.56</v>
      </c>
      <c r="J76090" s="1">
        <v>3.6</v>
      </c>
      <c r="K76090" s="19">
        <v>0.26600000000000001</v>
      </c>
      <c r="L76090" s="8">
        <v>1</v>
      </c>
      <c r="M76090" s="1"/>
    </row>
    <row r="76091" spans="2:13" x14ac:dyDescent="0.25">
      <c r="B76091">
        <v>-22</v>
      </c>
      <c r="C76091">
        <v>34</v>
      </c>
      <c r="D76091">
        <v>0</v>
      </c>
      <c r="E76091">
        <v>3</v>
      </c>
      <c r="F76091" s="1">
        <v>71.34</v>
      </c>
      <c r="G76091" s="1">
        <v>68.91</v>
      </c>
      <c r="H76091" s="1">
        <v>0.7</v>
      </c>
      <c r="I76091" s="1">
        <v>2.4300000000000002</v>
      </c>
      <c r="J76091" s="1">
        <v>3.49</v>
      </c>
      <c r="K76091" s="19">
        <v>0.24199999999999999</v>
      </c>
      <c r="L76091" s="8">
        <v>1</v>
      </c>
      <c r="M76091" s="1"/>
    </row>
    <row r="76092" spans="2:13" x14ac:dyDescent="0.25">
      <c r="B76092">
        <v>-21</v>
      </c>
      <c r="C76092">
        <v>34</v>
      </c>
      <c r="D76092">
        <v>0</v>
      </c>
      <c r="E76092">
        <v>2</v>
      </c>
      <c r="F76092" s="1">
        <v>68.819999999999993</v>
      </c>
      <c r="G76092" s="1">
        <v>66.180000000000007</v>
      </c>
      <c r="H76092" s="1">
        <v>0.71</v>
      </c>
      <c r="I76092" s="1">
        <v>2.64</v>
      </c>
      <c r="J76092" s="1">
        <v>3.72</v>
      </c>
      <c r="K76092" s="19">
        <v>0.26400000000000001</v>
      </c>
      <c r="L76092" s="8">
        <v>1</v>
      </c>
      <c r="M76092" s="1"/>
    </row>
    <row r="76093" spans="2:13" x14ac:dyDescent="0.25">
      <c r="B76093">
        <v>-21</v>
      </c>
      <c r="C76093">
        <v>34</v>
      </c>
      <c r="D76093">
        <v>0</v>
      </c>
      <c r="E76093">
        <v>3</v>
      </c>
      <c r="F76093" s="1">
        <v>71.19</v>
      </c>
      <c r="G76093" s="1">
        <v>68.69</v>
      </c>
      <c r="H76093" s="1">
        <v>0.72</v>
      </c>
      <c r="I76093" s="1">
        <v>2.5</v>
      </c>
      <c r="J76093" s="1">
        <v>3.49</v>
      </c>
      <c r="K76093" s="19">
        <v>0.246</v>
      </c>
      <c r="L76093" s="8">
        <v>1</v>
      </c>
      <c r="M76093" s="1"/>
    </row>
    <row r="76094" spans="2:13" x14ac:dyDescent="0.25">
      <c r="B76094">
        <v>-20</v>
      </c>
      <c r="C76094">
        <v>34</v>
      </c>
      <c r="D76094">
        <v>0</v>
      </c>
      <c r="E76094">
        <v>2</v>
      </c>
      <c r="F76094" s="1">
        <v>68.75</v>
      </c>
      <c r="G76094" s="1">
        <v>65.98</v>
      </c>
      <c r="H76094" s="1">
        <v>0.69</v>
      </c>
      <c r="I76094" s="1">
        <v>2.77</v>
      </c>
      <c r="J76094" s="1">
        <v>3.99</v>
      </c>
      <c r="K76094" s="19">
        <v>0.26100000000000001</v>
      </c>
      <c r="L76094" s="8">
        <v>1</v>
      </c>
      <c r="M76094" s="1"/>
    </row>
    <row r="76095" spans="2:13" x14ac:dyDescent="0.25">
      <c r="B76095">
        <v>-20</v>
      </c>
      <c r="C76095">
        <v>34</v>
      </c>
      <c r="D76095">
        <v>0</v>
      </c>
      <c r="E76095">
        <v>3</v>
      </c>
      <c r="F76095" s="1">
        <v>71.28</v>
      </c>
      <c r="G76095" s="1">
        <v>68.44</v>
      </c>
      <c r="H76095" s="1">
        <v>0.69</v>
      </c>
      <c r="I76095" s="1">
        <v>2.84</v>
      </c>
      <c r="J76095" s="1">
        <v>4.1500000000000004</v>
      </c>
      <c r="K76095" s="19">
        <v>0.24299999999999999</v>
      </c>
      <c r="L76095" s="8">
        <v>1</v>
      </c>
      <c r="M76095" s="1"/>
    </row>
    <row r="76096" spans="2:13" x14ac:dyDescent="0.25">
      <c r="B76096">
        <v>-19</v>
      </c>
      <c r="C76096">
        <v>34</v>
      </c>
      <c r="D76096">
        <v>0</v>
      </c>
      <c r="E76096">
        <v>2</v>
      </c>
      <c r="F76096" s="1">
        <v>68.569999999999993</v>
      </c>
      <c r="G76096" s="1">
        <v>65.8</v>
      </c>
      <c r="H76096" s="1">
        <v>0.68</v>
      </c>
      <c r="I76096" s="1">
        <v>2.77</v>
      </c>
      <c r="J76096" s="1">
        <v>4.0599999999999996</v>
      </c>
      <c r="K76096" s="19">
        <v>0.25900000000000001</v>
      </c>
      <c r="L76096" s="8">
        <v>1</v>
      </c>
      <c r="M76096" s="1"/>
    </row>
    <row r="76097" spans="2:13" x14ac:dyDescent="0.25">
      <c r="B76097">
        <v>-19</v>
      </c>
      <c r="C76097">
        <v>34</v>
      </c>
      <c r="D76097">
        <v>0</v>
      </c>
      <c r="E76097">
        <v>3</v>
      </c>
      <c r="F76097" s="1">
        <v>71.069999999999993</v>
      </c>
      <c r="G76097" s="1">
        <v>68.23</v>
      </c>
      <c r="H76097" s="1">
        <v>0.67</v>
      </c>
      <c r="I76097" s="1">
        <v>2.84</v>
      </c>
      <c r="J76097" s="1">
        <v>4.24</v>
      </c>
      <c r="K76097" s="19">
        <v>0.254</v>
      </c>
      <c r="L76097" s="8">
        <v>1</v>
      </c>
      <c r="M76097" s="1"/>
    </row>
    <row r="76098" spans="2:13" x14ac:dyDescent="0.25">
      <c r="B76098">
        <v>-18</v>
      </c>
      <c r="C76098">
        <v>34</v>
      </c>
      <c r="D76098">
        <v>0</v>
      </c>
      <c r="E76098">
        <v>2</v>
      </c>
      <c r="F76098" s="1">
        <v>68.349999999999994</v>
      </c>
      <c r="G76098" s="1">
        <v>65.599999999999994</v>
      </c>
      <c r="H76098" s="1">
        <v>0.67</v>
      </c>
      <c r="I76098" s="1">
        <v>2.75</v>
      </c>
      <c r="J76098" s="1">
        <v>4.1100000000000003</v>
      </c>
      <c r="K76098" s="19">
        <v>0.255</v>
      </c>
      <c r="L76098" s="8">
        <v>1</v>
      </c>
      <c r="M76098" s="1"/>
    </row>
    <row r="76099" spans="2:13" x14ac:dyDescent="0.25">
      <c r="B76099">
        <v>-18</v>
      </c>
      <c r="C76099">
        <v>34</v>
      </c>
      <c r="D76099">
        <v>0</v>
      </c>
      <c r="E76099">
        <v>3</v>
      </c>
      <c r="F76099" s="1">
        <v>70.88</v>
      </c>
      <c r="G76099" s="1">
        <v>68.010000000000005</v>
      </c>
      <c r="H76099" s="1">
        <v>0.65</v>
      </c>
      <c r="I76099" s="1">
        <v>2.87</v>
      </c>
      <c r="J76099" s="1">
        <v>4.3899999999999997</v>
      </c>
      <c r="K76099" s="19">
        <v>0.246</v>
      </c>
      <c r="L76099" s="8">
        <v>1</v>
      </c>
      <c r="M76099" s="1"/>
    </row>
    <row r="76100" spans="2:13" x14ac:dyDescent="0.25">
      <c r="B76100">
        <v>-17</v>
      </c>
      <c r="C76100">
        <v>34</v>
      </c>
      <c r="D76100">
        <v>0</v>
      </c>
      <c r="E76100">
        <v>2</v>
      </c>
      <c r="F76100" s="1">
        <v>68.180000000000007</v>
      </c>
      <c r="G76100" s="1">
        <v>65.47</v>
      </c>
      <c r="H76100" s="1">
        <v>0.68</v>
      </c>
      <c r="I76100" s="1">
        <v>2.71</v>
      </c>
      <c r="J76100" s="1">
        <v>4.01</v>
      </c>
      <c r="K76100" s="19">
        <v>0.26300000000000001</v>
      </c>
      <c r="L76100" s="8">
        <v>1</v>
      </c>
      <c r="M76100" s="1"/>
    </row>
    <row r="76101" spans="2:13" x14ac:dyDescent="0.25">
      <c r="B76101">
        <v>-17</v>
      </c>
      <c r="C76101">
        <v>34</v>
      </c>
      <c r="D76101">
        <v>0</v>
      </c>
      <c r="E76101">
        <v>3</v>
      </c>
      <c r="F76101" s="1">
        <v>70.760000000000005</v>
      </c>
      <c r="G76101" s="1">
        <v>67.900000000000006</v>
      </c>
      <c r="H76101" s="1">
        <v>0.65</v>
      </c>
      <c r="I76101" s="1">
        <v>2.86</v>
      </c>
      <c r="J76101" s="1">
        <v>4.37</v>
      </c>
      <c r="K76101" s="19">
        <v>0.251</v>
      </c>
      <c r="L76101" s="8">
        <v>1</v>
      </c>
      <c r="M76101" s="1"/>
    </row>
    <row r="76102" spans="2:13" x14ac:dyDescent="0.25">
      <c r="B76102">
        <v>-16</v>
      </c>
      <c r="C76102">
        <v>34</v>
      </c>
      <c r="D76102">
        <v>0</v>
      </c>
      <c r="E76102">
        <v>2</v>
      </c>
      <c r="F76102" s="1">
        <v>67.94</v>
      </c>
      <c r="G76102" s="1">
        <v>65.27</v>
      </c>
      <c r="H76102" s="1">
        <v>0.7</v>
      </c>
      <c r="I76102" s="1">
        <v>2.67</v>
      </c>
      <c r="J76102" s="1">
        <v>3.8</v>
      </c>
      <c r="K76102" s="19">
        <v>0.28299999999999997</v>
      </c>
      <c r="L76102" s="8">
        <v>1</v>
      </c>
      <c r="M76102" s="1"/>
    </row>
    <row r="76103" spans="2:13" x14ac:dyDescent="0.25">
      <c r="B76103">
        <v>-16</v>
      </c>
      <c r="C76103">
        <v>34</v>
      </c>
      <c r="D76103">
        <v>0</v>
      </c>
      <c r="E76103">
        <v>3</v>
      </c>
      <c r="F76103" s="1">
        <v>70.400000000000006</v>
      </c>
      <c r="G76103" s="1">
        <v>67.66</v>
      </c>
      <c r="H76103" s="1">
        <v>0.73</v>
      </c>
      <c r="I76103" s="1">
        <v>2.74</v>
      </c>
      <c r="J76103" s="1">
        <v>3.77</v>
      </c>
      <c r="K76103" s="19">
        <v>0.29600000000000004</v>
      </c>
      <c r="L76103" s="8">
        <v>1</v>
      </c>
      <c r="M76103" s="1"/>
    </row>
    <row r="76104" spans="2:13" x14ac:dyDescent="0.25">
      <c r="B76104">
        <v>-15</v>
      </c>
      <c r="C76104">
        <v>34</v>
      </c>
      <c r="D76104">
        <v>0</v>
      </c>
      <c r="E76104">
        <v>2</v>
      </c>
      <c r="F76104" s="1">
        <v>67.78</v>
      </c>
      <c r="G76104" s="1">
        <v>65.13</v>
      </c>
      <c r="H76104" s="1">
        <v>0.7</v>
      </c>
      <c r="I76104" s="1">
        <v>2.65</v>
      </c>
      <c r="J76104" s="1">
        <v>3.81</v>
      </c>
      <c r="K76104" s="19">
        <v>0.28299999999999997</v>
      </c>
      <c r="L76104" s="8">
        <v>1</v>
      </c>
      <c r="M76104" s="1"/>
    </row>
    <row r="76105" spans="2:13" x14ac:dyDescent="0.25">
      <c r="B76105">
        <v>-15</v>
      </c>
      <c r="C76105">
        <v>34</v>
      </c>
      <c r="D76105">
        <v>0</v>
      </c>
      <c r="E76105">
        <v>3</v>
      </c>
      <c r="F76105" s="1">
        <v>70.12</v>
      </c>
      <c r="G76105" s="1">
        <v>67.42</v>
      </c>
      <c r="H76105" s="1">
        <v>0.69</v>
      </c>
      <c r="I76105" s="1">
        <v>2.7</v>
      </c>
      <c r="J76105" s="1">
        <v>3.89</v>
      </c>
      <c r="K76105" s="19">
        <v>0.28600000000000003</v>
      </c>
      <c r="L76105" s="8">
        <v>1</v>
      </c>
      <c r="M76105" s="1"/>
    </row>
    <row r="76106" spans="2:13" x14ac:dyDescent="0.25">
      <c r="B76106">
        <v>-14</v>
      </c>
      <c r="C76106">
        <v>34</v>
      </c>
      <c r="D76106">
        <v>0</v>
      </c>
      <c r="E76106">
        <v>2</v>
      </c>
      <c r="F76106" s="1">
        <v>67.63</v>
      </c>
      <c r="G76106" s="1">
        <v>65.040000000000006</v>
      </c>
      <c r="H76106" s="1">
        <v>0.7</v>
      </c>
      <c r="I76106" s="1">
        <v>2.59</v>
      </c>
      <c r="J76106" s="1">
        <v>3.71</v>
      </c>
      <c r="K76106" s="19">
        <v>0.28699999999999998</v>
      </c>
      <c r="L76106" s="8">
        <v>1</v>
      </c>
      <c r="M76106" s="1"/>
    </row>
    <row r="76107" spans="2:13" x14ac:dyDescent="0.25">
      <c r="B76107">
        <v>-14</v>
      </c>
      <c r="C76107">
        <v>34</v>
      </c>
      <c r="D76107">
        <v>0</v>
      </c>
      <c r="E76107">
        <v>3</v>
      </c>
      <c r="F76107" s="1">
        <v>69.97</v>
      </c>
      <c r="G76107" s="1">
        <v>67.27</v>
      </c>
      <c r="H76107" s="1">
        <v>0.68</v>
      </c>
      <c r="I76107" s="1">
        <v>2.7</v>
      </c>
      <c r="J76107" s="1">
        <v>3.94</v>
      </c>
      <c r="K76107" s="19">
        <v>0.29499999999999998</v>
      </c>
      <c r="L76107" s="8">
        <v>1</v>
      </c>
      <c r="M76107" s="1"/>
    </row>
    <row r="76108" spans="2:13" x14ac:dyDescent="0.25">
      <c r="B76108">
        <v>-13</v>
      </c>
      <c r="C76108">
        <v>34</v>
      </c>
      <c r="D76108">
        <v>0</v>
      </c>
      <c r="E76108">
        <v>2</v>
      </c>
      <c r="F76108" s="1">
        <v>67.47</v>
      </c>
      <c r="G76108" s="1">
        <v>65.010000000000005</v>
      </c>
      <c r="H76108" s="1">
        <v>0.71</v>
      </c>
      <c r="I76108" s="1">
        <v>2.46</v>
      </c>
      <c r="J76108" s="1">
        <v>3.47</v>
      </c>
      <c r="K76108" s="19">
        <v>0.29100000000000004</v>
      </c>
      <c r="L76108" s="8">
        <v>1</v>
      </c>
      <c r="M76108" s="1"/>
    </row>
    <row r="76109" spans="2:13" x14ac:dyDescent="0.25">
      <c r="B76109">
        <v>-13</v>
      </c>
      <c r="C76109">
        <v>34</v>
      </c>
      <c r="D76109">
        <v>0</v>
      </c>
      <c r="E76109">
        <v>3</v>
      </c>
      <c r="F76109" s="1">
        <v>69.680000000000007</v>
      </c>
      <c r="G76109" s="1">
        <v>67.23</v>
      </c>
      <c r="H76109" s="1">
        <v>0.72</v>
      </c>
      <c r="I76109" s="1">
        <v>2.4500000000000002</v>
      </c>
      <c r="J76109" s="1">
        <v>3.42</v>
      </c>
      <c r="K76109" s="19">
        <v>0.308</v>
      </c>
      <c r="L76109" s="8">
        <v>1</v>
      </c>
      <c r="M76109" s="1"/>
    </row>
    <row r="76110" spans="2:13" x14ac:dyDescent="0.25">
      <c r="B76110">
        <v>-12</v>
      </c>
      <c r="C76110">
        <v>34</v>
      </c>
      <c r="D76110">
        <v>0</v>
      </c>
      <c r="E76110">
        <v>2</v>
      </c>
      <c r="F76110" s="1">
        <v>67.41</v>
      </c>
      <c r="G76110" s="1">
        <v>65.040000000000006</v>
      </c>
      <c r="H76110" s="1">
        <v>0.69</v>
      </c>
      <c r="I76110" s="1">
        <v>2.37</v>
      </c>
      <c r="J76110" s="1">
        <v>3.45</v>
      </c>
      <c r="K76110" s="19">
        <v>0.27699999999999997</v>
      </c>
      <c r="L76110" s="8">
        <v>1</v>
      </c>
      <c r="M76110" s="1"/>
    </row>
    <row r="76111" spans="2:13" x14ac:dyDescent="0.25">
      <c r="B76111">
        <v>-12</v>
      </c>
      <c r="C76111">
        <v>34</v>
      </c>
      <c r="D76111">
        <v>0</v>
      </c>
      <c r="E76111">
        <v>3</v>
      </c>
      <c r="F76111" s="1">
        <v>69.569999999999993</v>
      </c>
      <c r="G76111" s="1">
        <v>67.27</v>
      </c>
      <c r="H76111" s="1">
        <v>0.67</v>
      </c>
      <c r="I76111" s="1">
        <v>2.2999999999999998</v>
      </c>
      <c r="J76111" s="1">
        <v>3.44</v>
      </c>
      <c r="K76111" s="19">
        <v>0.28000000000000003</v>
      </c>
      <c r="L76111" s="8">
        <v>1</v>
      </c>
      <c r="M76111" s="1"/>
    </row>
    <row r="76112" spans="2:13" x14ac:dyDescent="0.25">
      <c r="B76112">
        <v>-11</v>
      </c>
      <c r="C76112">
        <v>34</v>
      </c>
      <c r="D76112">
        <v>0</v>
      </c>
      <c r="E76112">
        <v>2</v>
      </c>
      <c r="F76112" s="1">
        <v>67.55</v>
      </c>
      <c r="G76112" s="1">
        <v>65.13</v>
      </c>
      <c r="H76112" s="1">
        <v>0.67</v>
      </c>
      <c r="I76112" s="1">
        <v>2.42</v>
      </c>
      <c r="J76112" s="1">
        <v>3.6</v>
      </c>
      <c r="K76112" s="19">
        <v>0.26600000000000001</v>
      </c>
      <c r="L76112" s="8">
        <v>1</v>
      </c>
      <c r="M76112" s="1"/>
    </row>
    <row r="76113" spans="2:13" x14ac:dyDescent="0.25">
      <c r="B76113">
        <v>-11</v>
      </c>
      <c r="C76113">
        <v>34</v>
      </c>
      <c r="D76113">
        <v>0</v>
      </c>
      <c r="E76113">
        <v>3</v>
      </c>
      <c r="F76113" s="1">
        <v>69.87</v>
      </c>
      <c r="G76113" s="1">
        <v>67.37</v>
      </c>
      <c r="H76113" s="1">
        <v>0.64</v>
      </c>
      <c r="I76113" s="1">
        <v>2.5</v>
      </c>
      <c r="J76113" s="1">
        <v>3.9</v>
      </c>
      <c r="K76113" s="19">
        <v>0.25800000000000001</v>
      </c>
      <c r="L76113" s="8">
        <v>1</v>
      </c>
      <c r="M76113" s="1"/>
    </row>
    <row r="76114" spans="2:13" x14ac:dyDescent="0.25">
      <c r="B76114">
        <v>-10</v>
      </c>
      <c r="C76114">
        <v>34</v>
      </c>
      <c r="D76114">
        <v>0</v>
      </c>
      <c r="E76114">
        <v>2</v>
      </c>
      <c r="F76114" s="1">
        <v>67.64</v>
      </c>
      <c r="G76114" s="1">
        <v>65.260000000000005</v>
      </c>
      <c r="H76114" s="1">
        <v>0.68</v>
      </c>
      <c r="I76114" s="1">
        <v>2.38</v>
      </c>
      <c r="J76114" s="1">
        <v>3.49</v>
      </c>
      <c r="K76114" s="19">
        <v>0.27</v>
      </c>
      <c r="L76114" s="8">
        <v>1</v>
      </c>
      <c r="M76114" s="1"/>
    </row>
    <row r="76115" spans="2:13" x14ac:dyDescent="0.25">
      <c r="B76115">
        <v>-10</v>
      </c>
      <c r="C76115">
        <v>34</v>
      </c>
      <c r="D76115">
        <v>0</v>
      </c>
      <c r="E76115">
        <v>3</v>
      </c>
      <c r="F76115" s="1">
        <v>69.95</v>
      </c>
      <c r="G76115" s="1">
        <v>67.47</v>
      </c>
      <c r="H76115" s="1">
        <v>0.64</v>
      </c>
      <c r="I76115" s="1">
        <v>2.48</v>
      </c>
      <c r="J76115" s="1">
        <v>3.88</v>
      </c>
      <c r="K76115" s="19">
        <v>0.26100000000000001</v>
      </c>
      <c r="L76115" s="8">
        <v>1</v>
      </c>
      <c r="M76115" s="1"/>
    </row>
    <row r="76116" spans="2:13" x14ac:dyDescent="0.25">
      <c r="B76116">
        <v>-9</v>
      </c>
      <c r="C76116">
        <v>34</v>
      </c>
      <c r="D76116">
        <v>0</v>
      </c>
      <c r="E76116">
        <v>2</v>
      </c>
      <c r="F76116" s="1">
        <v>67.84</v>
      </c>
      <c r="G76116" s="1">
        <v>65.459999999999994</v>
      </c>
      <c r="H76116" s="1">
        <v>0.72</v>
      </c>
      <c r="I76116" s="1">
        <v>2.38</v>
      </c>
      <c r="J76116" s="1">
        <v>3.33</v>
      </c>
      <c r="K76116" s="19">
        <v>0.28199999999999997</v>
      </c>
      <c r="L76116" s="8">
        <v>1</v>
      </c>
      <c r="M76116" s="1"/>
    </row>
    <row r="76117" spans="2:13" x14ac:dyDescent="0.25">
      <c r="B76117">
        <v>-9</v>
      </c>
      <c r="C76117">
        <v>34</v>
      </c>
      <c r="D76117">
        <v>0</v>
      </c>
      <c r="E76117">
        <v>3</v>
      </c>
      <c r="F76117" s="1">
        <v>70.22</v>
      </c>
      <c r="G76117" s="1">
        <v>67.69</v>
      </c>
      <c r="H76117" s="1">
        <v>0.71</v>
      </c>
      <c r="I76117" s="1">
        <v>2.5299999999999998</v>
      </c>
      <c r="J76117" s="1">
        <v>3.54</v>
      </c>
      <c r="K76117" s="19">
        <v>0.28600000000000003</v>
      </c>
      <c r="L76117" s="8">
        <v>1</v>
      </c>
      <c r="M76117" s="1"/>
    </row>
    <row r="76118" spans="2:13" x14ac:dyDescent="0.25">
      <c r="B76118">
        <v>-8</v>
      </c>
      <c r="C76118">
        <v>34</v>
      </c>
      <c r="D76118">
        <v>0</v>
      </c>
      <c r="E76118">
        <v>2</v>
      </c>
      <c r="F76118" s="1">
        <v>67.72</v>
      </c>
      <c r="G76118" s="1">
        <v>65.42</v>
      </c>
      <c r="H76118" s="1">
        <v>0.74</v>
      </c>
      <c r="I76118" s="1">
        <v>2.2999999999999998</v>
      </c>
      <c r="J76118" s="1">
        <v>3.1</v>
      </c>
      <c r="K76118" s="19">
        <v>0.28500000000000003</v>
      </c>
      <c r="L76118" s="8">
        <v>1</v>
      </c>
      <c r="M76118" s="1"/>
    </row>
    <row r="76119" spans="2:13" x14ac:dyDescent="0.25">
      <c r="B76119">
        <v>-8</v>
      </c>
      <c r="C76119">
        <v>34</v>
      </c>
      <c r="D76119">
        <v>0</v>
      </c>
      <c r="E76119">
        <v>3</v>
      </c>
      <c r="F76119" s="1">
        <v>69.77</v>
      </c>
      <c r="G76119" s="1">
        <v>67.48</v>
      </c>
      <c r="H76119" s="1">
        <v>0.73</v>
      </c>
      <c r="I76119" s="1">
        <v>2.29</v>
      </c>
      <c r="J76119" s="1">
        <v>3.16</v>
      </c>
      <c r="K76119" s="19">
        <v>0.27100000000000002</v>
      </c>
      <c r="L76119" s="8">
        <v>1</v>
      </c>
      <c r="M76119" s="1"/>
    </row>
    <row r="76120" spans="2:13" x14ac:dyDescent="0.25">
      <c r="B76120">
        <v>-7</v>
      </c>
      <c r="C76120">
        <v>34</v>
      </c>
      <c r="D76120">
        <v>0</v>
      </c>
      <c r="E76120">
        <v>2</v>
      </c>
      <c r="F76120" s="1">
        <v>66.91</v>
      </c>
      <c r="G76120" s="1">
        <v>64.83</v>
      </c>
      <c r="H76120" s="1">
        <v>0.9</v>
      </c>
      <c r="I76120" s="1">
        <v>2.08</v>
      </c>
      <c r="J76120" s="1">
        <v>2.3199999999999998</v>
      </c>
      <c r="K76120" s="19">
        <v>0.32800000000000001</v>
      </c>
      <c r="L76120" s="8">
        <v>1</v>
      </c>
      <c r="M76120" s="1"/>
    </row>
    <row r="76121" spans="2:13" x14ac:dyDescent="0.25">
      <c r="B76121">
        <v>-7</v>
      </c>
      <c r="C76121">
        <v>34</v>
      </c>
      <c r="D76121">
        <v>0</v>
      </c>
      <c r="E76121">
        <v>3</v>
      </c>
      <c r="F76121" s="1">
        <v>68.790000000000006</v>
      </c>
      <c r="G76121" s="1">
        <v>66.89</v>
      </c>
      <c r="H76121" s="1">
        <v>0.64</v>
      </c>
      <c r="I76121" s="1">
        <v>1.9</v>
      </c>
      <c r="J76121" s="1">
        <v>2.95</v>
      </c>
      <c r="K76121" s="19">
        <v>0.22499999999999998</v>
      </c>
      <c r="L76121" s="8">
        <v>1</v>
      </c>
      <c r="M76121" s="1"/>
    </row>
    <row r="76122" spans="2:13" x14ac:dyDescent="0.25">
      <c r="B76122">
        <v>-6</v>
      </c>
      <c r="C76122">
        <v>34</v>
      </c>
      <c r="D76122">
        <v>1</v>
      </c>
      <c r="E76122">
        <v>1</v>
      </c>
      <c r="F76122" s="1">
        <v>67.28</v>
      </c>
      <c r="G76122" s="1">
        <v>64.430000000000007</v>
      </c>
      <c r="H76122" s="1">
        <v>1.35</v>
      </c>
      <c r="I76122" s="1">
        <v>2.85</v>
      </c>
      <c r="J76122" s="1">
        <v>2.11</v>
      </c>
      <c r="K76122" s="19">
        <v>0.53900000000000003</v>
      </c>
      <c r="L76122" s="8">
        <v>0.98399999999999999</v>
      </c>
      <c r="M76122" s="1"/>
    </row>
    <row r="76123" spans="2:13" x14ac:dyDescent="0.25">
      <c r="B76123">
        <v>-5</v>
      </c>
      <c r="C76123">
        <v>34</v>
      </c>
      <c r="D76123">
        <v>1</v>
      </c>
      <c r="E76123">
        <v>1</v>
      </c>
      <c r="F76123" s="1">
        <v>67.55</v>
      </c>
      <c r="G76123" s="1">
        <v>63.63</v>
      </c>
      <c r="H76123" s="1">
        <v>1.59</v>
      </c>
      <c r="I76123" s="1">
        <v>3.92</v>
      </c>
      <c r="J76123" s="1">
        <v>2.46</v>
      </c>
      <c r="K76123" s="19">
        <v>0.70599999999999996</v>
      </c>
      <c r="L76123" s="8">
        <v>1</v>
      </c>
      <c r="M76123" s="1"/>
    </row>
    <row r="76124" spans="2:13" x14ac:dyDescent="0.25">
      <c r="B76124">
        <v>-4</v>
      </c>
      <c r="C76124">
        <v>34</v>
      </c>
      <c r="D76124">
        <v>1</v>
      </c>
      <c r="E76124">
        <v>1</v>
      </c>
      <c r="F76124" s="1">
        <v>63.22</v>
      </c>
      <c r="G76124" s="1">
        <v>59.21</v>
      </c>
      <c r="H76124" s="1">
        <v>1.56</v>
      </c>
      <c r="I76124" s="1">
        <v>4.01</v>
      </c>
      <c r="J76124" s="1">
        <v>2.58</v>
      </c>
      <c r="K76124" s="19">
        <v>0.70400000000000007</v>
      </c>
      <c r="L76124" s="8">
        <v>1</v>
      </c>
      <c r="M76124" s="1"/>
    </row>
    <row r="76125" spans="2:13" x14ac:dyDescent="0.25">
      <c r="B76125">
        <v>-3</v>
      </c>
      <c r="C76125">
        <v>34</v>
      </c>
      <c r="D76125">
        <v>1</v>
      </c>
      <c r="E76125">
        <v>1</v>
      </c>
      <c r="F76125" s="1">
        <v>64.63</v>
      </c>
      <c r="G76125" s="1">
        <v>60.98</v>
      </c>
      <c r="H76125" s="1">
        <v>1.59</v>
      </c>
      <c r="I76125" s="1">
        <v>3.65</v>
      </c>
      <c r="J76125" s="1">
        <v>2.29</v>
      </c>
      <c r="K76125" s="19">
        <v>0.70400000000000007</v>
      </c>
      <c r="L76125" s="8">
        <v>0.98399999999999999</v>
      </c>
      <c r="M76125" s="1"/>
    </row>
    <row r="76126" spans="2:13" x14ac:dyDescent="0.25">
      <c r="B76126">
        <v>-2</v>
      </c>
      <c r="C76126">
        <v>34</v>
      </c>
      <c r="D76126">
        <v>1</v>
      </c>
      <c r="E76126">
        <v>1</v>
      </c>
      <c r="F76126" s="1">
        <v>64.64</v>
      </c>
      <c r="G76126" s="1">
        <v>61.26</v>
      </c>
      <c r="H76126" s="1">
        <v>1.62</v>
      </c>
      <c r="I76126" s="1">
        <v>3.38</v>
      </c>
      <c r="J76126" s="1">
        <v>2.08</v>
      </c>
      <c r="K76126" s="19">
        <v>0.70000000000000007</v>
      </c>
      <c r="L76126" s="8">
        <v>0.98399999999999999</v>
      </c>
      <c r="M76126" s="1"/>
    </row>
    <row r="76127" spans="2:13" x14ac:dyDescent="0.25">
      <c r="B76127">
        <v>-1</v>
      </c>
      <c r="C76127">
        <v>34</v>
      </c>
      <c r="D76127">
        <v>1</v>
      </c>
      <c r="E76127">
        <v>1</v>
      </c>
      <c r="F76127" s="1">
        <v>63.78</v>
      </c>
      <c r="G76127" s="1">
        <v>60.28</v>
      </c>
      <c r="H76127" s="1">
        <v>1.63</v>
      </c>
      <c r="I76127" s="1">
        <v>3.5</v>
      </c>
      <c r="J76127" s="1">
        <v>2.15</v>
      </c>
      <c r="K76127" s="19">
        <v>0.69599999999999995</v>
      </c>
      <c r="L76127" s="8">
        <v>0.98399999999999999</v>
      </c>
      <c r="M76127" s="1"/>
    </row>
    <row r="76128" spans="2:13" x14ac:dyDescent="0.25">
      <c r="B76128">
        <v>0</v>
      </c>
      <c r="C76128">
        <v>34</v>
      </c>
      <c r="D76128">
        <v>1</v>
      </c>
      <c r="E76128">
        <v>1</v>
      </c>
      <c r="F76128" s="1">
        <v>64.73</v>
      </c>
      <c r="G76128" s="1">
        <v>61.26</v>
      </c>
      <c r="H76128" s="1">
        <v>1.61</v>
      </c>
      <c r="I76128" s="1">
        <v>3.47</v>
      </c>
      <c r="J76128" s="1">
        <v>2.15</v>
      </c>
      <c r="K76128" s="19">
        <v>0.68799999999999994</v>
      </c>
      <c r="L76128" s="8">
        <v>0.98399999999999999</v>
      </c>
      <c r="M76128" s="1"/>
    </row>
    <row r="76129" spans="2:13" x14ac:dyDescent="0.25">
      <c r="B76129">
        <v>1</v>
      </c>
      <c r="C76129">
        <v>34</v>
      </c>
      <c r="D76129">
        <v>1</v>
      </c>
      <c r="E76129">
        <v>1</v>
      </c>
      <c r="F76129" s="1">
        <v>63.67</v>
      </c>
      <c r="G76129" s="1">
        <v>60.25</v>
      </c>
      <c r="H76129" s="1">
        <v>1.66</v>
      </c>
      <c r="I76129" s="1">
        <v>3.42</v>
      </c>
      <c r="J76129" s="1">
        <v>2.06</v>
      </c>
      <c r="K76129" s="19">
        <v>0.71</v>
      </c>
      <c r="L76129" s="8">
        <v>0.96799999999999997</v>
      </c>
      <c r="M76129" s="1"/>
    </row>
    <row r="76130" spans="2:13" x14ac:dyDescent="0.25">
      <c r="B76130">
        <v>2</v>
      </c>
      <c r="C76130">
        <v>34</v>
      </c>
      <c r="D76130">
        <v>1</v>
      </c>
      <c r="E76130">
        <v>1</v>
      </c>
      <c r="F76130" s="1">
        <v>62.13</v>
      </c>
      <c r="G76130" s="1">
        <v>58.55</v>
      </c>
      <c r="H76130" s="1">
        <v>1.71</v>
      </c>
      <c r="I76130" s="1">
        <v>3.58</v>
      </c>
      <c r="J76130" s="1">
        <v>2.09</v>
      </c>
      <c r="K76130" s="19">
        <v>0.73899999999999988</v>
      </c>
      <c r="L76130" s="8">
        <v>0.96799999999999997</v>
      </c>
      <c r="M76130" s="1"/>
    </row>
    <row r="76131" spans="2:13" x14ac:dyDescent="0.25">
      <c r="B76131">
        <v>3</v>
      </c>
      <c r="C76131">
        <v>34</v>
      </c>
      <c r="D76131">
        <v>1</v>
      </c>
      <c r="E76131">
        <v>1</v>
      </c>
      <c r="F76131" s="1">
        <v>67.37</v>
      </c>
      <c r="G76131" s="1">
        <v>63.85</v>
      </c>
      <c r="H76131" s="1">
        <v>1.66</v>
      </c>
      <c r="I76131" s="1">
        <v>3.52</v>
      </c>
      <c r="J76131" s="1">
        <v>2.13</v>
      </c>
      <c r="K76131" s="19">
        <v>0.73799999999999999</v>
      </c>
      <c r="L76131" s="8">
        <v>0.98399999999999999</v>
      </c>
      <c r="M76131" s="1"/>
    </row>
    <row r="76132" spans="2:13" x14ac:dyDescent="0.25">
      <c r="B76132">
        <v>4</v>
      </c>
      <c r="C76132">
        <v>34</v>
      </c>
      <c r="D76132">
        <v>1</v>
      </c>
      <c r="E76132">
        <v>1</v>
      </c>
      <c r="F76132" s="1">
        <v>70.47</v>
      </c>
      <c r="G76132" s="1">
        <v>67.14</v>
      </c>
      <c r="H76132" s="1">
        <v>1.62</v>
      </c>
      <c r="I76132" s="1">
        <v>3.33</v>
      </c>
      <c r="J76132" s="1">
        <v>2.06</v>
      </c>
      <c r="K76132" s="19">
        <v>0.74</v>
      </c>
      <c r="L76132" s="8">
        <v>0.96799999999999997</v>
      </c>
      <c r="M76132" s="1"/>
    </row>
    <row r="76133" spans="2:13" x14ac:dyDescent="0.25">
      <c r="B76133">
        <v>5</v>
      </c>
      <c r="C76133">
        <v>34</v>
      </c>
      <c r="D76133">
        <v>1</v>
      </c>
      <c r="E76133">
        <v>1</v>
      </c>
      <c r="F76133" s="1">
        <v>73.33</v>
      </c>
      <c r="G76133" s="1">
        <v>70.25</v>
      </c>
      <c r="H76133" s="1">
        <v>1.63</v>
      </c>
      <c r="I76133" s="1">
        <v>3.08</v>
      </c>
      <c r="J76133" s="1">
        <v>1.89</v>
      </c>
      <c r="K76133" s="19">
        <v>0.77100000000000002</v>
      </c>
      <c r="L76133" s="8">
        <v>0.96799999999999997</v>
      </c>
      <c r="M76133" s="1"/>
    </row>
    <row r="76134" spans="2:13" x14ac:dyDescent="0.25">
      <c r="B76134">
        <v>6</v>
      </c>
      <c r="C76134">
        <v>34</v>
      </c>
      <c r="D76134">
        <v>1</v>
      </c>
      <c r="E76134">
        <v>1</v>
      </c>
      <c r="F76134" s="1">
        <v>75.56</v>
      </c>
      <c r="G76134" s="1">
        <v>72.81</v>
      </c>
      <c r="H76134" s="1">
        <v>1.58</v>
      </c>
      <c r="I76134" s="1">
        <v>2.75</v>
      </c>
      <c r="J76134" s="1">
        <v>1.74</v>
      </c>
      <c r="K76134" s="19">
        <v>0.76</v>
      </c>
      <c r="L76134" s="8">
        <v>0.96799999999999997</v>
      </c>
      <c r="M76134" s="1"/>
    </row>
    <row r="76135" spans="2:13" x14ac:dyDescent="0.25">
      <c r="B76135">
        <v>7</v>
      </c>
      <c r="C76135">
        <v>34</v>
      </c>
      <c r="D76135">
        <v>1</v>
      </c>
      <c r="E76135">
        <v>1</v>
      </c>
      <c r="F76135" s="1">
        <v>74.23</v>
      </c>
      <c r="G76135" s="1">
        <v>71.72</v>
      </c>
      <c r="H76135" s="1">
        <v>1.64</v>
      </c>
      <c r="I76135" s="1">
        <v>2.5099999999999998</v>
      </c>
      <c r="J76135" s="1">
        <v>1.53</v>
      </c>
      <c r="K76135" s="19">
        <v>0.78799999999999992</v>
      </c>
      <c r="L76135" s="8">
        <v>0.92</v>
      </c>
      <c r="M76135" s="1"/>
    </row>
    <row r="76136" spans="2:13" x14ac:dyDescent="0.25">
      <c r="B76136">
        <v>8</v>
      </c>
      <c r="C76136">
        <v>34</v>
      </c>
      <c r="D76136">
        <v>1</v>
      </c>
      <c r="E76136">
        <v>1</v>
      </c>
      <c r="F76136" s="1">
        <v>74.81</v>
      </c>
      <c r="G76136" s="1">
        <v>72.31</v>
      </c>
      <c r="H76136" s="1">
        <v>1.65</v>
      </c>
      <c r="I76136" s="1">
        <v>2.5</v>
      </c>
      <c r="J76136" s="1">
        <v>1.52</v>
      </c>
      <c r="K76136" s="19">
        <v>0.79</v>
      </c>
      <c r="L76136" s="8">
        <v>0.95199999999999996</v>
      </c>
      <c r="M76136" s="1"/>
    </row>
    <row r="76137" spans="2:13" x14ac:dyDescent="0.25">
      <c r="B76137">
        <v>9</v>
      </c>
      <c r="C76137">
        <v>34</v>
      </c>
      <c r="D76137">
        <v>1</v>
      </c>
      <c r="E76137">
        <v>1</v>
      </c>
      <c r="F76137" s="1">
        <v>72.02</v>
      </c>
      <c r="G76137" s="1">
        <v>69.27</v>
      </c>
      <c r="H76137" s="1">
        <v>1.62</v>
      </c>
      <c r="I76137" s="1">
        <v>2.75</v>
      </c>
      <c r="J76137" s="1">
        <v>1.7</v>
      </c>
      <c r="K76137" s="19">
        <v>0.78299999999999992</v>
      </c>
      <c r="L76137" s="8">
        <v>0.96799999999999997</v>
      </c>
      <c r="M76137" s="1"/>
    </row>
    <row r="76138" spans="2:13" x14ac:dyDescent="0.25">
      <c r="B76138">
        <v>10</v>
      </c>
      <c r="C76138">
        <v>34</v>
      </c>
      <c r="D76138">
        <v>1</v>
      </c>
      <c r="E76138">
        <v>1</v>
      </c>
      <c r="F76138" s="1">
        <v>70.930000000000007</v>
      </c>
      <c r="G76138" s="1">
        <v>68.239999999999995</v>
      </c>
      <c r="H76138" s="1">
        <v>1.42</v>
      </c>
      <c r="I76138" s="1">
        <v>2.69</v>
      </c>
      <c r="J76138" s="1">
        <v>1.89</v>
      </c>
      <c r="K76138" s="19">
        <v>0.68400000000000005</v>
      </c>
      <c r="L76138" s="8">
        <v>0.98399999999999999</v>
      </c>
      <c r="M76138" s="1"/>
    </row>
    <row r="76139" spans="2:13" x14ac:dyDescent="0.25">
      <c r="B76139">
        <v>11</v>
      </c>
      <c r="C76139">
        <v>34</v>
      </c>
      <c r="D76139">
        <v>1</v>
      </c>
      <c r="E76139">
        <v>1</v>
      </c>
      <c r="F76139" s="1">
        <v>71.459999999999994</v>
      </c>
      <c r="G76139" s="1">
        <v>68.959999999999994</v>
      </c>
      <c r="H76139" s="1">
        <v>1.19</v>
      </c>
      <c r="I76139" s="1">
        <v>2.5</v>
      </c>
      <c r="J76139" s="1">
        <v>2.09</v>
      </c>
      <c r="K76139" s="19">
        <v>0.56899999999999995</v>
      </c>
      <c r="L76139" s="8">
        <v>0.98399999999999999</v>
      </c>
      <c r="M76139" s="1"/>
    </row>
    <row r="76140" spans="2:13" x14ac:dyDescent="0.25">
      <c r="B76140">
        <v>12</v>
      </c>
      <c r="C76140">
        <v>34</v>
      </c>
      <c r="D76140">
        <v>0</v>
      </c>
      <c r="E76140">
        <v>2</v>
      </c>
      <c r="F76140" s="1">
        <v>69.94</v>
      </c>
      <c r="G76140" s="1">
        <v>67.73</v>
      </c>
      <c r="H76140" s="1">
        <v>0.92</v>
      </c>
      <c r="I76140" s="1">
        <v>2.21</v>
      </c>
      <c r="J76140" s="1">
        <v>2.4</v>
      </c>
      <c r="K76140" s="19">
        <v>0.39899999999999997</v>
      </c>
      <c r="L76140" s="8">
        <v>0.98399999999999999</v>
      </c>
      <c r="M76140" s="1"/>
    </row>
    <row r="76141" spans="2:13" x14ac:dyDescent="0.25">
      <c r="B76141">
        <v>12</v>
      </c>
      <c r="C76141">
        <v>34</v>
      </c>
      <c r="D76141">
        <v>0</v>
      </c>
      <c r="E76141">
        <v>3</v>
      </c>
      <c r="F76141" s="1">
        <v>71.67</v>
      </c>
      <c r="G76141" s="1">
        <v>69.459999999999994</v>
      </c>
      <c r="H76141" s="1">
        <v>0.91</v>
      </c>
      <c r="I76141" s="1">
        <v>2.21</v>
      </c>
      <c r="J76141" s="1">
        <v>2.44</v>
      </c>
      <c r="K76141" s="19">
        <v>0.36</v>
      </c>
      <c r="L76141" s="8">
        <v>1</v>
      </c>
      <c r="M76141" s="1"/>
    </row>
    <row r="76142" spans="2:13" x14ac:dyDescent="0.25">
      <c r="B76142">
        <v>13</v>
      </c>
      <c r="C76142">
        <v>34</v>
      </c>
      <c r="D76142">
        <v>0</v>
      </c>
      <c r="E76142">
        <v>2</v>
      </c>
      <c r="F76142" s="1">
        <v>69.83</v>
      </c>
      <c r="G76142" s="1">
        <v>67.739999999999995</v>
      </c>
      <c r="H76142" s="1">
        <v>0.97</v>
      </c>
      <c r="I76142" s="1">
        <v>2.09</v>
      </c>
      <c r="J76142" s="1">
        <v>2.16</v>
      </c>
      <c r="K76142" s="19">
        <v>0.43099999999999999</v>
      </c>
      <c r="L76142" s="8">
        <v>0.98399999999999999</v>
      </c>
      <c r="M76142" s="1"/>
    </row>
    <row r="76143" spans="2:13" x14ac:dyDescent="0.25">
      <c r="B76143">
        <v>13</v>
      </c>
      <c r="C76143">
        <v>34</v>
      </c>
      <c r="D76143">
        <v>0</v>
      </c>
      <c r="E76143">
        <v>3</v>
      </c>
      <c r="F76143" s="1">
        <v>71.66</v>
      </c>
      <c r="G76143" s="1">
        <v>69.45</v>
      </c>
      <c r="H76143" s="1">
        <v>1.1100000000000001</v>
      </c>
      <c r="I76143" s="1">
        <v>2.21</v>
      </c>
      <c r="J76143" s="1">
        <v>2</v>
      </c>
      <c r="K76143" s="19">
        <v>0.47899999999999998</v>
      </c>
      <c r="L76143" s="8">
        <v>0.98399999999999999</v>
      </c>
      <c r="M76143" s="1"/>
    </row>
    <row r="76144" spans="2:13" x14ac:dyDescent="0.25">
      <c r="B76144">
        <v>14</v>
      </c>
      <c r="C76144">
        <v>34</v>
      </c>
      <c r="D76144">
        <v>0</v>
      </c>
      <c r="E76144">
        <v>2</v>
      </c>
      <c r="F76144" s="1">
        <v>69.790000000000006</v>
      </c>
      <c r="G76144" s="1">
        <v>67.819999999999993</v>
      </c>
      <c r="H76144" s="1">
        <v>0.94</v>
      </c>
      <c r="I76144" s="1">
        <v>1.97</v>
      </c>
      <c r="J76144" s="1">
        <v>2.1</v>
      </c>
      <c r="K76144" s="19">
        <v>0.41700000000000004</v>
      </c>
      <c r="L76144" s="8">
        <v>0.96799999999999997</v>
      </c>
      <c r="M76144" s="1"/>
    </row>
    <row r="76145" spans="2:13" x14ac:dyDescent="0.25">
      <c r="B76145">
        <v>14</v>
      </c>
      <c r="C76145">
        <v>34</v>
      </c>
      <c r="D76145">
        <v>0</v>
      </c>
      <c r="E76145">
        <v>3</v>
      </c>
      <c r="F76145" s="1">
        <v>71.8</v>
      </c>
      <c r="G76145" s="1">
        <v>69.739999999999995</v>
      </c>
      <c r="H76145" s="1">
        <v>1.1100000000000001</v>
      </c>
      <c r="I76145" s="1">
        <v>2.06</v>
      </c>
      <c r="J76145" s="1">
        <v>1.86</v>
      </c>
      <c r="K76145" s="19">
        <v>0.48800000000000004</v>
      </c>
      <c r="L76145" s="8">
        <v>0.98399999999999999</v>
      </c>
      <c r="M76145" s="1"/>
    </row>
    <row r="76146" spans="2:13" x14ac:dyDescent="0.25">
      <c r="B76146">
        <v>15</v>
      </c>
      <c r="C76146">
        <v>34</v>
      </c>
      <c r="D76146">
        <v>0</v>
      </c>
      <c r="E76146">
        <v>2</v>
      </c>
      <c r="F76146" s="1">
        <v>69.72</v>
      </c>
      <c r="G76146" s="1">
        <v>67.91</v>
      </c>
      <c r="H76146" s="1">
        <v>0.85</v>
      </c>
      <c r="I76146" s="1">
        <v>1.81</v>
      </c>
      <c r="J76146" s="1">
        <v>2.11</v>
      </c>
      <c r="K76146" s="19">
        <v>0.371</v>
      </c>
      <c r="L76146" s="8">
        <v>0.96799999999999997</v>
      </c>
      <c r="M76146" s="1"/>
    </row>
    <row r="76147" spans="2:13" x14ac:dyDescent="0.25">
      <c r="B76147">
        <v>15</v>
      </c>
      <c r="C76147">
        <v>34</v>
      </c>
      <c r="D76147">
        <v>0</v>
      </c>
      <c r="E76147">
        <v>3</v>
      </c>
      <c r="F76147" s="1">
        <v>71.819999999999993</v>
      </c>
      <c r="G76147" s="1">
        <v>70.010000000000005</v>
      </c>
      <c r="H76147" s="1">
        <v>0.91</v>
      </c>
      <c r="I76147" s="1">
        <v>1.81</v>
      </c>
      <c r="J76147" s="1">
        <v>1.99</v>
      </c>
      <c r="K76147" s="19">
        <v>0.38300000000000001</v>
      </c>
      <c r="L76147" s="8">
        <v>0.98399999999999999</v>
      </c>
      <c r="M76147" s="1"/>
    </row>
    <row r="76148" spans="2:13" x14ac:dyDescent="0.25">
      <c r="B76148">
        <v>16</v>
      </c>
      <c r="C76148">
        <v>34</v>
      </c>
      <c r="D76148">
        <v>0</v>
      </c>
      <c r="E76148">
        <v>2</v>
      </c>
      <c r="F76148" s="1">
        <v>69.510000000000005</v>
      </c>
      <c r="G76148" s="1">
        <v>67.92</v>
      </c>
      <c r="H76148" s="1">
        <v>0.82</v>
      </c>
      <c r="I76148" s="1">
        <v>1.59</v>
      </c>
      <c r="J76148" s="1">
        <v>1.95</v>
      </c>
      <c r="K76148" s="19">
        <v>0.34599999999999997</v>
      </c>
      <c r="L76148" s="8">
        <v>0.96799999999999997</v>
      </c>
      <c r="M76148" s="1"/>
    </row>
    <row r="76149" spans="2:13" x14ac:dyDescent="0.25">
      <c r="B76149">
        <v>16</v>
      </c>
      <c r="C76149">
        <v>34</v>
      </c>
      <c r="D76149">
        <v>0</v>
      </c>
      <c r="E76149">
        <v>3</v>
      </c>
      <c r="F76149" s="1">
        <v>71.53</v>
      </c>
      <c r="G76149" s="1">
        <v>70.12</v>
      </c>
      <c r="H76149" s="1">
        <v>0.85</v>
      </c>
      <c r="I76149" s="1">
        <v>1.41</v>
      </c>
      <c r="J76149" s="1">
        <v>1.65</v>
      </c>
      <c r="K76149" s="19">
        <v>0.34700000000000003</v>
      </c>
      <c r="L76149" s="8">
        <v>0.96799999999999997</v>
      </c>
      <c r="M76149" s="1"/>
    </row>
    <row r="76150" spans="2:13" x14ac:dyDescent="0.25">
      <c r="B76150">
        <v>17</v>
      </c>
      <c r="C76150">
        <v>34</v>
      </c>
      <c r="D76150">
        <v>0</v>
      </c>
      <c r="E76150">
        <v>2</v>
      </c>
      <c r="F76150" s="1">
        <v>69.34</v>
      </c>
      <c r="G76150" s="1">
        <v>67.849999999999994</v>
      </c>
      <c r="H76150" s="1">
        <v>0.79</v>
      </c>
      <c r="I76150" s="1">
        <v>1.49</v>
      </c>
      <c r="J76150" s="1">
        <v>1.88</v>
      </c>
      <c r="K76150" s="19">
        <v>0.32200000000000001</v>
      </c>
      <c r="L76150" s="8">
        <v>0.98399999999999999</v>
      </c>
      <c r="M76150" s="1"/>
    </row>
    <row r="76151" spans="2:13" x14ac:dyDescent="0.25">
      <c r="B76151">
        <v>17</v>
      </c>
      <c r="C76151">
        <v>34</v>
      </c>
      <c r="D76151">
        <v>0</v>
      </c>
      <c r="E76151">
        <v>3</v>
      </c>
      <c r="F76151" s="1">
        <v>71.3</v>
      </c>
      <c r="G76151" s="1">
        <v>69.98</v>
      </c>
      <c r="H76151" s="1">
        <v>0.83</v>
      </c>
      <c r="I76151" s="1">
        <v>1.32</v>
      </c>
      <c r="J76151" s="1">
        <v>1.59</v>
      </c>
      <c r="K76151" s="19">
        <v>0.30399999999999999</v>
      </c>
      <c r="L76151" s="8">
        <v>0.95199999999999996</v>
      </c>
      <c r="M76151" s="1"/>
    </row>
    <row r="76152" spans="2:13" x14ac:dyDescent="0.25">
      <c r="B76152">
        <v>18</v>
      </c>
      <c r="C76152">
        <v>34</v>
      </c>
      <c r="D76152">
        <v>0</v>
      </c>
      <c r="E76152">
        <v>2</v>
      </c>
      <c r="F76152" s="1">
        <v>69.19</v>
      </c>
      <c r="G76152" s="1">
        <v>67.75</v>
      </c>
      <c r="H76152" s="1">
        <v>0.79</v>
      </c>
      <c r="I76152" s="1">
        <v>1.44</v>
      </c>
      <c r="J76152" s="1">
        <v>1.83</v>
      </c>
      <c r="K76152" s="19">
        <v>0.315</v>
      </c>
      <c r="L76152" s="8">
        <v>0.98399999999999999</v>
      </c>
      <c r="M76152" s="1"/>
    </row>
    <row r="76153" spans="2:13" x14ac:dyDescent="0.25">
      <c r="B76153">
        <v>18</v>
      </c>
      <c r="C76153">
        <v>34</v>
      </c>
      <c r="D76153">
        <v>0</v>
      </c>
      <c r="E76153">
        <v>3</v>
      </c>
      <c r="F76153" s="1">
        <v>71.08</v>
      </c>
      <c r="G76153" s="1">
        <v>69.84</v>
      </c>
      <c r="H76153" s="1">
        <v>0.81</v>
      </c>
      <c r="I76153" s="1">
        <v>1.24</v>
      </c>
      <c r="J76153" s="1">
        <v>1.53</v>
      </c>
      <c r="K76153" s="19">
        <v>0.3</v>
      </c>
      <c r="L76153" s="8">
        <v>0.95199999999999996</v>
      </c>
      <c r="M76153" s="1"/>
    </row>
    <row r="76154" spans="2:13" x14ac:dyDescent="0.25">
      <c r="B76154">
        <v>19</v>
      </c>
      <c r="C76154">
        <v>34</v>
      </c>
      <c r="D76154">
        <v>0</v>
      </c>
      <c r="E76154">
        <v>2</v>
      </c>
      <c r="F76154" s="1">
        <v>69.13</v>
      </c>
      <c r="G76154" s="1">
        <v>67.62</v>
      </c>
      <c r="H76154" s="1">
        <v>0.79</v>
      </c>
      <c r="I76154" s="1">
        <v>1.51</v>
      </c>
      <c r="J76154" s="1">
        <v>1.91</v>
      </c>
      <c r="K76154" s="19">
        <v>0.315</v>
      </c>
      <c r="L76154" s="8">
        <v>0.98399999999999999</v>
      </c>
      <c r="M76154" s="1"/>
    </row>
    <row r="76155" spans="2:13" x14ac:dyDescent="0.25">
      <c r="B76155">
        <v>19</v>
      </c>
      <c r="C76155">
        <v>34</v>
      </c>
      <c r="D76155">
        <v>0</v>
      </c>
      <c r="E76155">
        <v>3</v>
      </c>
      <c r="F76155" s="1">
        <v>71.13</v>
      </c>
      <c r="G76155" s="1">
        <v>69.7</v>
      </c>
      <c r="H76155" s="1">
        <v>0.84</v>
      </c>
      <c r="I76155" s="1">
        <v>1.43</v>
      </c>
      <c r="J76155" s="1">
        <v>1.71</v>
      </c>
      <c r="K76155" s="19">
        <v>0.312</v>
      </c>
      <c r="L76155" s="8">
        <v>0.96799999999999997</v>
      </c>
      <c r="M76155" s="1"/>
    </row>
    <row r="76156" spans="2:13" x14ac:dyDescent="0.25">
      <c r="B76156">
        <v>20</v>
      </c>
      <c r="C76156">
        <v>34</v>
      </c>
      <c r="D76156">
        <v>0</v>
      </c>
      <c r="E76156">
        <v>2</v>
      </c>
      <c r="F76156" s="1">
        <v>69.16</v>
      </c>
      <c r="G76156" s="1">
        <v>67.48</v>
      </c>
      <c r="H76156" s="1">
        <v>0.81</v>
      </c>
      <c r="I76156" s="1">
        <v>1.68</v>
      </c>
      <c r="J76156" s="1">
        <v>2.0699999999999998</v>
      </c>
      <c r="K76156" s="19">
        <v>0.32300000000000001</v>
      </c>
      <c r="L76156" s="8">
        <v>1</v>
      </c>
      <c r="M76156" s="1"/>
    </row>
    <row r="76157" spans="2:13" x14ac:dyDescent="0.25">
      <c r="B76157">
        <v>20</v>
      </c>
      <c r="C76157">
        <v>34</v>
      </c>
      <c r="D76157">
        <v>0</v>
      </c>
      <c r="E76157">
        <v>3</v>
      </c>
      <c r="F76157" s="1">
        <v>71.489999999999995</v>
      </c>
      <c r="G76157" s="1">
        <v>69.540000000000006</v>
      </c>
      <c r="H76157" s="1">
        <v>0.87</v>
      </c>
      <c r="I76157" s="1">
        <v>1.95</v>
      </c>
      <c r="J76157" s="1">
        <v>2.25</v>
      </c>
      <c r="K76157" s="19">
        <v>0.33500000000000002</v>
      </c>
      <c r="L76157" s="8">
        <v>1</v>
      </c>
      <c r="M76157" s="1"/>
    </row>
    <row r="76158" spans="2:13" x14ac:dyDescent="0.25">
      <c r="B76158">
        <v>21</v>
      </c>
      <c r="C76158">
        <v>34</v>
      </c>
      <c r="D76158">
        <v>0</v>
      </c>
      <c r="E76158">
        <v>2</v>
      </c>
      <c r="F76158" s="1">
        <v>69.010000000000005</v>
      </c>
      <c r="G76158" s="1">
        <v>67.319999999999993</v>
      </c>
      <c r="H76158" s="1">
        <v>0.84</v>
      </c>
      <c r="I76158" s="1">
        <v>1.69</v>
      </c>
      <c r="J76158" s="1">
        <v>2.0099999999999998</v>
      </c>
      <c r="K76158" s="19">
        <v>0.32700000000000001</v>
      </c>
      <c r="L76158" s="8">
        <v>1</v>
      </c>
      <c r="M76158" s="1"/>
    </row>
    <row r="76159" spans="2:13" x14ac:dyDescent="0.25">
      <c r="B76159">
        <v>21</v>
      </c>
      <c r="C76159">
        <v>34</v>
      </c>
      <c r="D76159">
        <v>0</v>
      </c>
      <c r="E76159">
        <v>3</v>
      </c>
      <c r="F76159" s="1">
        <v>71.099999999999994</v>
      </c>
      <c r="G76159" s="1">
        <v>69.38</v>
      </c>
      <c r="H76159" s="1">
        <v>0.93</v>
      </c>
      <c r="I76159" s="1">
        <v>1.72</v>
      </c>
      <c r="J76159" s="1">
        <v>1.86</v>
      </c>
      <c r="K76159" s="19">
        <v>0.34299999999999997</v>
      </c>
      <c r="L76159" s="8">
        <v>1</v>
      </c>
      <c r="M76159" s="1"/>
    </row>
    <row r="76160" spans="2:13" x14ac:dyDescent="0.25">
      <c r="B76160">
        <v>22</v>
      </c>
      <c r="C76160">
        <v>34</v>
      </c>
      <c r="D76160">
        <v>0</v>
      </c>
      <c r="E76160">
        <v>2</v>
      </c>
      <c r="F76160" s="1">
        <v>68.8</v>
      </c>
      <c r="G76160" s="1">
        <v>67.16</v>
      </c>
      <c r="H76160" s="1">
        <v>0.8</v>
      </c>
      <c r="I76160" s="1">
        <v>1.64</v>
      </c>
      <c r="J76160" s="1">
        <v>2.0299999999999998</v>
      </c>
      <c r="K76160" s="19">
        <v>0.29000000000000004</v>
      </c>
      <c r="L76160" s="8">
        <v>0.98399999999999999</v>
      </c>
      <c r="M76160" s="1"/>
    </row>
    <row r="76161" spans="2:13" x14ac:dyDescent="0.25">
      <c r="B76161">
        <v>22</v>
      </c>
      <c r="C76161">
        <v>34</v>
      </c>
      <c r="D76161">
        <v>0</v>
      </c>
      <c r="E76161">
        <v>3</v>
      </c>
      <c r="F76161" s="1">
        <v>70.56</v>
      </c>
      <c r="G76161" s="1">
        <v>69.14</v>
      </c>
      <c r="H76161" s="1">
        <v>0.85</v>
      </c>
      <c r="I76161" s="1">
        <v>1.42</v>
      </c>
      <c r="J76161" s="1">
        <v>1.67</v>
      </c>
      <c r="K76161" s="19">
        <v>0.25800000000000001</v>
      </c>
      <c r="L76161" s="8">
        <v>0.96799999999999997</v>
      </c>
      <c r="M76161" s="1"/>
    </row>
    <row r="76162" spans="2:13" x14ac:dyDescent="0.25">
      <c r="B76162">
        <v>23</v>
      </c>
      <c r="C76162">
        <v>34</v>
      </c>
      <c r="D76162">
        <v>0</v>
      </c>
      <c r="E76162">
        <v>2</v>
      </c>
      <c r="F76162" s="1">
        <v>68.42</v>
      </c>
      <c r="G76162" s="1">
        <v>66.84</v>
      </c>
      <c r="H76162" s="1">
        <v>0.78</v>
      </c>
      <c r="I76162" s="1">
        <v>1.58</v>
      </c>
      <c r="J76162" s="1">
        <v>2.0299999999999998</v>
      </c>
      <c r="K76162" s="19">
        <v>0.27</v>
      </c>
      <c r="L76162" s="8">
        <v>0.98399999999999999</v>
      </c>
      <c r="M76162" s="1"/>
    </row>
    <row r="76163" spans="2:13" x14ac:dyDescent="0.25">
      <c r="B76163">
        <v>23</v>
      </c>
      <c r="C76163">
        <v>34</v>
      </c>
      <c r="D76163">
        <v>0</v>
      </c>
      <c r="E76163">
        <v>3</v>
      </c>
      <c r="F76163" s="1">
        <v>69.64</v>
      </c>
      <c r="G76163" s="1">
        <v>68.5</v>
      </c>
      <c r="H76163" s="1">
        <v>0.76</v>
      </c>
      <c r="I76163" s="1">
        <v>1.1399999999999999</v>
      </c>
      <c r="J76163" s="1">
        <v>1.48</v>
      </c>
      <c r="K76163" s="19">
        <v>0.21999999999999997</v>
      </c>
      <c r="L76163" s="8">
        <v>0.92</v>
      </c>
      <c r="M76163" s="1"/>
    </row>
    <row r="76164" spans="2:13" x14ac:dyDescent="0.25">
      <c r="B76164">
        <v>24</v>
      </c>
      <c r="C76164">
        <v>34</v>
      </c>
      <c r="D76164">
        <v>0</v>
      </c>
      <c r="E76164">
        <v>2</v>
      </c>
      <c r="F76164" s="1">
        <v>68.81</v>
      </c>
      <c r="G76164" s="1">
        <v>67</v>
      </c>
      <c r="H76164" s="1">
        <v>0.81</v>
      </c>
      <c r="I76164" s="1">
        <v>1.81</v>
      </c>
      <c r="J76164" s="1">
        <v>2.2400000000000002</v>
      </c>
      <c r="K76164" s="19">
        <v>0.28899999999999998</v>
      </c>
      <c r="L76164" s="8">
        <v>1</v>
      </c>
      <c r="M76164" s="1"/>
    </row>
    <row r="76165" spans="2:13" x14ac:dyDescent="0.25">
      <c r="B76165">
        <v>24</v>
      </c>
      <c r="C76165">
        <v>34</v>
      </c>
      <c r="D76165">
        <v>0</v>
      </c>
      <c r="E76165">
        <v>3</v>
      </c>
      <c r="F76165" s="1">
        <v>70.45</v>
      </c>
      <c r="G76165" s="1">
        <v>68.87</v>
      </c>
      <c r="H76165" s="1">
        <v>0.82</v>
      </c>
      <c r="I76165" s="1">
        <v>1.58</v>
      </c>
      <c r="J76165" s="1">
        <v>1.93</v>
      </c>
      <c r="K76165" s="19">
        <v>0.26700000000000002</v>
      </c>
      <c r="L76165" s="8">
        <v>1</v>
      </c>
      <c r="M76165" s="1"/>
    </row>
    <row r="76166" spans="2:13" x14ac:dyDescent="0.25">
      <c r="B76166">
        <v>25</v>
      </c>
      <c r="C76166">
        <v>34</v>
      </c>
      <c r="D76166">
        <v>0</v>
      </c>
      <c r="E76166">
        <v>2</v>
      </c>
      <c r="F76166" s="1">
        <v>69.19</v>
      </c>
      <c r="G76166" s="1">
        <v>67.25</v>
      </c>
      <c r="H76166" s="1">
        <v>0.86</v>
      </c>
      <c r="I76166" s="1">
        <v>1.94</v>
      </c>
      <c r="J76166" s="1">
        <v>2.25</v>
      </c>
      <c r="K76166" s="19">
        <v>0.311</v>
      </c>
      <c r="L76166" s="8">
        <v>1</v>
      </c>
      <c r="M76166" s="1"/>
    </row>
    <row r="76167" spans="2:13" x14ac:dyDescent="0.25">
      <c r="B76167">
        <v>25</v>
      </c>
      <c r="C76167">
        <v>34</v>
      </c>
      <c r="D76167">
        <v>0</v>
      </c>
      <c r="E76167">
        <v>3</v>
      </c>
      <c r="F76167" s="1">
        <v>71.12</v>
      </c>
      <c r="G76167" s="1">
        <v>69.25</v>
      </c>
      <c r="H76167" s="1">
        <v>0.92</v>
      </c>
      <c r="I76167" s="1">
        <v>1.87</v>
      </c>
      <c r="J76167" s="1">
        <v>2.02</v>
      </c>
      <c r="K76167" s="19">
        <v>0.31600000000000006</v>
      </c>
      <c r="L76167" s="8">
        <v>1</v>
      </c>
      <c r="M76167" s="1"/>
    </row>
    <row r="76168" spans="2:13" x14ac:dyDescent="0.25">
      <c r="B76168">
        <v>26</v>
      </c>
      <c r="C76168">
        <v>34</v>
      </c>
      <c r="D76168">
        <v>0</v>
      </c>
      <c r="E76168">
        <v>2</v>
      </c>
      <c r="F76168" s="1">
        <v>69.430000000000007</v>
      </c>
      <c r="G76168" s="1">
        <v>67.34</v>
      </c>
      <c r="H76168" s="1">
        <v>0.9</v>
      </c>
      <c r="I76168" s="1">
        <v>2.09</v>
      </c>
      <c r="J76168" s="1">
        <v>2.33</v>
      </c>
      <c r="K76168" s="19">
        <v>0.32200000000000001</v>
      </c>
      <c r="L76168" s="8">
        <v>1</v>
      </c>
      <c r="M76168" s="1"/>
    </row>
    <row r="76169" spans="2:13" x14ac:dyDescent="0.25">
      <c r="B76169">
        <v>26</v>
      </c>
      <c r="C76169">
        <v>34</v>
      </c>
      <c r="D76169">
        <v>0</v>
      </c>
      <c r="E76169">
        <v>3</v>
      </c>
      <c r="F76169" s="1">
        <v>71.75</v>
      </c>
      <c r="G76169" s="1">
        <v>69.62</v>
      </c>
      <c r="H76169" s="1">
        <v>0.98</v>
      </c>
      <c r="I76169" s="1">
        <v>2.13</v>
      </c>
      <c r="J76169" s="1">
        <v>2.1800000000000002</v>
      </c>
      <c r="K76169" s="19">
        <v>0.35299999999999998</v>
      </c>
      <c r="L76169" s="8">
        <v>1</v>
      </c>
      <c r="M76169" s="1"/>
    </row>
    <row r="76170" spans="2:13" x14ac:dyDescent="0.25">
      <c r="B76170">
        <v>27</v>
      </c>
      <c r="C76170">
        <v>34</v>
      </c>
      <c r="D76170">
        <v>0</v>
      </c>
      <c r="E76170">
        <v>2</v>
      </c>
      <c r="F76170" s="1">
        <v>68.98</v>
      </c>
      <c r="G76170" s="1">
        <v>67.180000000000007</v>
      </c>
      <c r="H76170" s="1">
        <v>0.83</v>
      </c>
      <c r="I76170" s="1">
        <v>1.8</v>
      </c>
      <c r="J76170" s="1">
        <v>2.16</v>
      </c>
      <c r="K76170" s="19">
        <v>0.27</v>
      </c>
      <c r="L76170" s="8">
        <v>0.98399999999999999</v>
      </c>
      <c r="M76170" s="1"/>
    </row>
    <row r="76171" spans="2:13" x14ac:dyDescent="0.25">
      <c r="B76171">
        <v>27</v>
      </c>
      <c r="C76171">
        <v>34</v>
      </c>
      <c r="D76171">
        <v>0</v>
      </c>
      <c r="E76171">
        <v>3</v>
      </c>
      <c r="F76171" s="1">
        <v>70.489999999999995</v>
      </c>
      <c r="G76171" s="1">
        <v>69.3</v>
      </c>
      <c r="H76171" s="1">
        <v>0.8</v>
      </c>
      <c r="I76171" s="1">
        <v>1.19</v>
      </c>
      <c r="J76171" s="1">
        <v>1.49</v>
      </c>
      <c r="K76171" s="19">
        <v>0.22900000000000001</v>
      </c>
      <c r="L76171" s="8">
        <v>0.90400000000000003</v>
      </c>
      <c r="M76171" s="1"/>
    </row>
    <row r="76172" spans="2:13" x14ac:dyDescent="0.25">
      <c r="B76172">
        <v>28</v>
      </c>
      <c r="C76172">
        <v>34</v>
      </c>
      <c r="D76172">
        <v>0</v>
      </c>
      <c r="E76172">
        <v>2</v>
      </c>
      <c r="F76172" s="1">
        <v>68.95</v>
      </c>
      <c r="G76172" s="1">
        <v>67.069999999999993</v>
      </c>
      <c r="H76172" s="1">
        <v>0.78</v>
      </c>
      <c r="I76172" s="1">
        <v>1.88</v>
      </c>
      <c r="J76172" s="1">
        <v>2.41</v>
      </c>
      <c r="K76172" s="19">
        <v>0.217</v>
      </c>
      <c r="L76172" s="8">
        <v>0.98399999999999999</v>
      </c>
      <c r="M76172" s="1"/>
    </row>
    <row r="76173" spans="2:13" x14ac:dyDescent="0.25">
      <c r="B76173">
        <v>28</v>
      </c>
      <c r="C76173">
        <v>34</v>
      </c>
      <c r="D76173">
        <v>0</v>
      </c>
      <c r="E76173">
        <v>3</v>
      </c>
      <c r="F76173" s="1">
        <v>70.91</v>
      </c>
      <c r="G76173" s="1">
        <v>69.099999999999994</v>
      </c>
      <c r="H76173" s="1">
        <v>0.7</v>
      </c>
      <c r="I76173" s="1">
        <v>1.81</v>
      </c>
      <c r="J76173" s="1">
        <v>2.6</v>
      </c>
      <c r="K76173" s="19">
        <v>0.15</v>
      </c>
      <c r="L76173" s="8">
        <v>1</v>
      </c>
      <c r="M76173" s="1"/>
    </row>
    <row r="76174" spans="2:13" x14ac:dyDescent="0.25">
      <c r="B76174">
        <v>29</v>
      </c>
      <c r="C76174">
        <v>34</v>
      </c>
      <c r="D76174">
        <v>0</v>
      </c>
      <c r="E76174">
        <v>2</v>
      </c>
      <c r="F76174" s="1">
        <v>69.28</v>
      </c>
      <c r="G76174" s="1">
        <v>67.36</v>
      </c>
      <c r="H76174" s="1">
        <v>0.82</v>
      </c>
      <c r="I76174" s="1">
        <v>1.92</v>
      </c>
      <c r="J76174" s="1">
        <v>2.35</v>
      </c>
      <c r="K76174" s="19">
        <v>0.22599999999999998</v>
      </c>
      <c r="L76174" s="8">
        <v>0.98399999999999999</v>
      </c>
      <c r="M76174" s="1"/>
    </row>
    <row r="76175" spans="2:13" x14ac:dyDescent="0.25">
      <c r="B76175">
        <v>29</v>
      </c>
      <c r="C76175">
        <v>34</v>
      </c>
      <c r="D76175">
        <v>0</v>
      </c>
      <c r="E76175">
        <v>3</v>
      </c>
      <c r="F76175" s="1">
        <v>71.44</v>
      </c>
      <c r="G76175" s="1">
        <v>69.64</v>
      </c>
      <c r="H76175" s="1">
        <v>0.8</v>
      </c>
      <c r="I76175" s="1">
        <v>1.8</v>
      </c>
      <c r="J76175" s="1">
        <v>2.2599999999999998</v>
      </c>
      <c r="K76175" s="19">
        <v>0.20199999999999999</v>
      </c>
      <c r="L76175" s="8">
        <v>0.98399999999999999</v>
      </c>
      <c r="M76175" s="1"/>
    </row>
    <row r="76176" spans="2:13" x14ac:dyDescent="0.25">
      <c r="B76176">
        <v>30</v>
      </c>
      <c r="C76176">
        <v>34</v>
      </c>
      <c r="D76176">
        <v>0</v>
      </c>
      <c r="E76176">
        <v>2</v>
      </c>
      <c r="F76176" s="1">
        <v>69.459999999999994</v>
      </c>
      <c r="G76176" s="1">
        <v>67.62</v>
      </c>
      <c r="H76176" s="1">
        <v>0.82</v>
      </c>
      <c r="I76176" s="1">
        <v>1.84</v>
      </c>
      <c r="J76176" s="1">
        <v>2.2400000000000002</v>
      </c>
      <c r="K76176" s="19">
        <v>0.224</v>
      </c>
      <c r="L76176" s="8">
        <v>0.98399999999999999</v>
      </c>
      <c r="M76176" s="1"/>
    </row>
    <row r="76177" spans="2:13" x14ac:dyDescent="0.25">
      <c r="B76177">
        <v>30</v>
      </c>
      <c r="C76177">
        <v>34</v>
      </c>
      <c r="D76177">
        <v>0</v>
      </c>
      <c r="E76177">
        <v>3</v>
      </c>
      <c r="F76177" s="1">
        <v>71.569999999999993</v>
      </c>
      <c r="G76177" s="1">
        <v>69.91</v>
      </c>
      <c r="H76177" s="1">
        <v>0.79</v>
      </c>
      <c r="I76177" s="1">
        <v>1.66</v>
      </c>
      <c r="J76177" s="1">
        <v>2.1</v>
      </c>
      <c r="K76177" s="19">
        <v>0.17699999999999999</v>
      </c>
      <c r="L76177" s="8">
        <v>0.98399999999999999</v>
      </c>
      <c r="M76177" s="1"/>
    </row>
    <row r="76178" spans="2:13" x14ac:dyDescent="0.25">
      <c r="B76178">
        <v>31</v>
      </c>
      <c r="C76178">
        <v>34</v>
      </c>
      <c r="D76178">
        <v>0</v>
      </c>
      <c r="E76178">
        <v>2</v>
      </c>
      <c r="F76178" s="1">
        <v>69.89</v>
      </c>
      <c r="G76178" s="1">
        <v>68.05</v>
      </c>
      <c r="H76178" s="1">
        <v>0.86</v>
      </c>
      <c r="I76178" s="1">
        <v>1.84</v>
      </c>
      <c r="J76178" s="1">
        <v>2.13</v>
      </c>
      <c r="K76178" s="19">
        <v>0.24</v>
      </c>
      <c r="L76178" s="8">
        <v>0.98399999999999999</v>
      </c>
      <c r="M76178" s="1"/>
    </row>
    <row r="76179" spans="2:13" x14ac:dyDescent="0.25">
      <c r="B76179">
        <v>31</v>
      </c>
      <c r="C76179">
        <v>34</v>
      </c>
      <c r="D76179">
        <v>0</v>
      </c>
      <c r="E76179">
        <v>3</v>
      </c>
      <c r="F76179" s="1">
        <v>72.099999999999994</v>
      </c>
      <c r="G76179" s="1">
        <v>70.41</v>
      </c>
      <c r="H76179" s="1">
        <v>0.92</v>
      </c>
      <c r="I76179" s="1">
        <v>1.69</v>
      </c>
      <c r="J76179" s="1">
        <v>1.83</v>
      </c>
      <c r="K76179" s="19">
        <v>0.22100000000000003</v>
      </c>
      <c r="L76179" s="8">
        <v>0.96799999999999997</v>
      </c>
      <c r="M76179" s="1"/>
    </row>
    <row r="76180" spans="2:13" x14ac:dyDescent="0.25">
      <c r="B76180">
        <v>32</v>
      </c>
      <c r="C76180">
        <v>34</v>
      </c>
      <c r="D76180">
        <v>0</v>
      </c>
      <c r="E76180">
        <v>2</v>
      </c>
      <c r="F76180" s="1">
        <v>70.41</v>
      </c>
      <c r="G76180" s="1">
        <v>68.45</v>
      </c>
      <c r="H76180" s="1">
        <v>0.91</v>
      </c>
      <c r="I76180" s="1">
        <v>1.96</v>
      </c>
      <c r="J76180" s="1">
        <v>2.15</v>
      </c>
      <c r="K76180" s="19">
        <v>0.27500000000000002</v>
      </c>
      <c r="L76180" s="8">
        <v>0.96799999999999997</v>
      </c>
      <c r="M76180" s="1"/>
    </row>
    <row r="76181" spans="2:13" x14ac:dyDescent="0.25">
      <c r="B76181">
        <v>32</v>
      </c>
      <c r="C76181">
        <v>34</v>
      </c>
      <c r="D76181">
        <v>0</v>
      </c>
      <c r="E76181">
        <v>3</v>
      </c>
      <c r="F76181" s="1">
        <v>73.069999999999993</v>
      </c>
      <c r="G76181" s="1">
        <v>71.069999999999993</v>
      </c>
      <c r="H76181" s="1">
        <v>0.98</v>
      </c>
      <c r="I76181" s="1">
        <v>2</v>
      </c>
      <c r="J76181" s="1">
        <v>2.04</v>
      </c>
      <c r="K76181" s="19">
        <v>0.29499999999999998</v>
      </c>
      <c r="L76181" s="8">
        <v>0.98399999999999999</v>
      </c>
      <c r="M76181" s="1"/>
    </row>
    <row r="76182" spans="2:13" x14ac:dyDescent="0.25">
      <c r="B76182">
        <v>33</v>
      </c>
      <c r="C76182">
        <v>34</v>
      </c>
      <c r="D76182">
        <v>0</v>
      </c>
      <c r="E76182">
        <v>2</v>
      </c>
      <c r="F76182" s="1">
        <v>70.569999999999993</v>
      </c>
      <c r="G76182" s="1">
        <v>68.680000000000007</v>
      </c>
      <c r="H76182" s="1">
        <v>0.89</v>
      </c>
      <c r="I76182" s="1">
        <v>1.89</v>
      </c>
      <c r="J76182" s="1">
        <v>2.11</v>
      </c>
      <c r="K76182" s="19">
        <v>0.27500000000000002</v>
      </c>
      <c r="L76182" s="8">
        <v>0.96799999999999997</v>
      </c>
      <c r="M76182" s="1"/>
    </row>
    <row r="76183" spans="2:13" x14ac:dyDescent="0.25">
      <c r="B76183">
        <v>33</v>
      </c>
      <c r="C76183">
        <v>34</v>
      </c>
      <c r="D76183">
        <v>0</v>
      </c>
      <c r="E76183">
        <v>3</v>
      </c>
      <c r="F76183" s="1">
        <v>72.97</v>
      </c>
      <c r="G76183" s="1">
        <v>71.319999999999993</v>
      </c>
      <c r="H76183" s="1">
        <v>0.84</v>
      </c>
      <c r="I76183" s="1">
        <v>1.65</v>
      </c>
      <c r="J76183" s="1">
        <v>1.98</v>
      </c>
      <c r="K76183" s="19">
        <v>0.246</v>
      </c>
      <c r="L76183" s="8">
        <v>0.96799999999999997</v>
      </c>
      <c r="M76183" s="1"/>
    </row>
    <row r="76184" spans="2:13" x14ac:dyDescent="0.25">
      <c r="B76184">
        <v>34</v>
      </c>
      <c r="C76184">
        <v>34</v>
      </c>
      <c r="D76184">
        <v>0</v>
      </c>
      <c r="E76184">
        <v>2</v>
      </c>
      <c r="F76184" s="1">
        <v>70.97</v>
      </c>
      <c r="G76184" s="1">
        <v>69</v>
      </c>
      <c r="H76184" s="1">
        <v>0.92</v>
      </c>
      <c r="I76184" s="1">
        <v>1.97</v>
      </c>
      <c r="J76184" s="1">
        <v>2.13</v>
      </c>
      <c r="K76184" s="19">
        <v>0.28600000000000003</v>
      </c>
      <c r="L76184" s="8">
        <v>0.95199999999999996</v>
      </c>
      <c r="M76184" s="1"/>
    </row>
    <row r="76185" spans="2:13" x14ac:dyDescent="0.25">
      <c r="B76185">
        <v>34</v>
      </c>
      <c r="C76185">
        <v>34</v>
      </c>
      <c r="D76185">
        <v>0</v>
      </c>
      <c r="E76185">
        <v>3</v>
      </c>
      <c r="F76185" s="1">
        <v>73.650000000000006</v>
      </c>
      <c r="G76185" s="1">
        <v>71.650000000000006</v>
      </c>
      <c r="H76185" s="1">
        <v>0.93</v>
      </c>
      <c r="I76185" s="1">
        <v>2</v>
      </c>
      <c r="J76185" s="1">
        <v>2.14</v>
      </c>
      <c r="K76185" s="19">
        <v>0.27699999999999997</v>
      </c>
      <c r="L76185" s="8">
        <v>0.96799999999999997</v>
      </c>
      <c r="M76185" s="1"/>
    </row>
    <row r="76186" spans="2:13" x14ac:dyDescent="0.25">
      <c r="B76186">
        <v>35</v>
      </c>
      <c r="C76186">
        <v>34</v>
      </c>
      <c r="D76186">
        <v>0</v>
      </c>
      <c r="E76186">
        <v>2</v>
      </c>
      <c r="F76186" s="1">
        <v>71</v>
      </c>
      <c r="G76186" s="1">
        <v>68.83</v>
      </c>
      <c r="H76186" s="1">
        <v>0.96</v>
      </c>
      <c r="I76186" s="1">
        <v>2.17</v>
      </c>
      <c r="J76186" s="1">
        <v>2.2599999999999998</v>
      </c>
      <c r="K76186" s="19">
        <v>0.30599999999999999</v>
      </c>
      <c r="L76186" s="8">
        <v>0.96799999999999997</v>
      </c>
      <c r="M76186" s="1"/>
    </row>
    <row r="76187" spans="2:13" x14ac:dyDescent="0.25">
      <c r="B76187">
        <v>35</v>
      </c>
      <c r="C76187">
        <v>34</v>
      </c>
      <c r="D76187">
        <v>0</v>
      </c>
      <c r="E76187">
        <v>3</v>
      </c>
      <c r="F76187" s="1">
        <v>74.209999999999994</v>
      </c>
      <c r="G76187" s="1">
        <v>72.02</v>
      </c>
      <c r="H76187" s="1">
        <v>0.98</v>
      </c>
      <c r="I76187" s="1">
        <v>2.19</v>
      </c>
      <c r="J76187" s="1">
        <v>2.2200000000000002</v>
      </c>
      <c r="K76187" s="19">
        <v>0.28600000000000003</v>
      </c>
      <c r="L76187" s="8">
        <v>1</v>
      </c>
      <c r="M76187" s="1"/>
    </row>
    <row r="76188" spans="2:13" x14ac:dyDescent="0.25">
      <c r="B76188">
        <v>36</v>
      </c>
      <c r="C76188">
        <v>34</v>
      </c>
      <c r="D76188">
        <v>1</v>
      </c>
      <c r="E76188">
        <v>1</v>
      </c>
      <c r="F76188" s="1">
        <v>56.71</v>
      </c>
      <c r="G76188" s="1">
        <v>53.46</v>
      </c>
      <c r="H76188" s="1">
        <v>1.77</v>
      </c>
      <c r="I76188" s="1">
        <v>3.25</v>
      </c>
      <c r="J76188" s="1">
        <v>1.84</v>
      </c>
      <c r="K76188" s="19">
        <v>0.621</v>
      </c>
      <c r="L76188" s="8">
        <v>0.96799999999999997</v>
      </c>
      <c r="M76188" s="1"/>
    </row>
    <row r="76189" spans="2:13" x14ac:dyDescent="0.25">
      <c r="B76189">
        <v>37</v>
      </c>
      <c r="C76189">
        <v>34</v>
      </c>
      <c r="D76189">
        <v>1</v>
      </c>
      <c r="E76189">
        <v>1</v>
      </c>
      <c r="F76189" s="1">
        <v>63.53</v>
      </c>
      <c r="G76189" s="1">
        <v>60.36</v>
      </c>
      <c r="H76189" s="1">
        <v>1.68</v>
      </c>
      <c r="I76189" s="1">
        <v>3.17</v>
      </c>
      <c r="J76189" s="1">
        <v>1.89</v>
      </c>
      <c r="K76189" s="19">
        <v>0.64300000000000002</v>
      </c>
      <c r="L76189" s="8">
        <v>0.96799999999999997</v>
      </c>
      <c r="M76189" s="1"/>
    </row>
    <row r="76190" spans="2:13" x14ac:dyDescent="0.25">
      <c r="B76190">
        <v>38</v>
      </c>
      <c r="C76190">
        <v>34</v>
      </c>
      <c r="D76190">
        <v>1</v>
      </c>
      <c r="E76190">
        <v>1</v>
      </c>
      <c r="F76190" s="1">
        <v>67.02</v>
      </c>
      <c r="G76190" s="1">
        <v>63.86</v>
      </c>
      <c r="H76190" s="1">
        <v>1.68</v>
      </c>
      <c r="I76190" s="1">
        <v>3.16</v>
      </c>
      <c r="J76190" s="1">
        <v>1.88</v>
      </c>
      <c r="K76190" s="19">
        <v>0.65</v>
      </c>
      <c r="L76190" s="8">
        <v>0.95199999999999996</v>
      </c>
      <c r="M76190" s="1"/>
    </row>
    <row r="76191" spans="2:13" x14ac:dyDescent="0.25">
      <c r="B76191">
        <v>39</v>
      </c>
      <c r="C76191">
        <v>34</v>
      </c>
      <c r="D76191">
        <v>1</v>
      </c>
      <c r="E76191">
        <v>1</v>
      </c>
      <c r="F76191" s="1">
        <v>68.209999999999994</v>
      </c>
      <c r="G76191" s="1">
        <v>64.989999999999995</v>
      </c>
      <c r="H76191" s="1">
        <v>1.7</v>
      </c>
      <c r="I76191" s="1">
        <v>3.22</v>
      </c>
      <c r="J76191" s="1">
        <v>1.89</v>
      </c>
      <c r="K76191" s="19">
        <v>0.64500000000000002</v>
      </c>
      <c r="L76191" s="8">
        <v>0.96799999999999997</v>
      </c>
      <c r="M76191" s="1"/>
    </row>
    <row r="76192" spans="2:13" x14ac:dyDescent="0.25">
      <c r="B76192">
        <v>40</v>
      </c>
      <c r="C76192">
        <v>34</v>
      </c>
      <c r="D76192">
        <v>1</v>
      </c>
      <c r="E76192">
        <v>1</v>
      </c>
      <c r="F76192" s="1">
        <v>70.819999999999993</v>
      </c>
      <c r="G76192" s="1">
        <v>67.37</v>
      </c>
      <c r="H76192" s="1">
        <v>1.74</v>
      </c>
      <c r="I76192" s="1">
        <v>3.45</v>
      </c>
      <c r="J76192" s="1">
        <v>1.98</v>
      </c>
      <c r="K76192" s="19">
        <v>0.68300000000000005</v>
      </c>
      <c r="L76192" s="8">
        <v>0.96799999999999997</v>
      </c>
      <c r="M76192" s="1"/>
    </row>
    <row r="76193" spans="2:13" x14ac:dyDescent="0.25">
      <c r="B76193">
        <v>41</v>
      </c>
      <c r="C76193">
        <v>34</v>
      </c>
      <c r="D76193">
        <v>1</v>
      </c>
      <c r="E76193">
        <v>1</v>
      </c>
      <c r="F76193" s="1">
        <v>72.540000000000006</v>
      </c>
      <c r="G76193" s="1">
        <v>69.11</v>
      </c>
      <c r="H76193" s="1">
        <v>1.74</v>
      </c>
      <c r="I76193" s="1">
        <v>3.43</v>
      </c>
      <c r="J76193" s="1">
        <v>1.97</v>
      </c>
      <c r="K76193" s="19">
        <v>0.70599999999999996</v>
      </c>
      <c r="L76193" s="8">
        <v>0.96799999999999997</v>
      </c>
      <c r="M76193" s="1"/>
    </row>
    <row r="76194" spans="2:13" x14ac:dyDescent="0.25">
      <c r="B76194">
        <v>42</v>
      </c>
      <c r="C76194">
        <v>34</v>
      </c>
      <c r="D76194">
        <v>1</v>
      </c>
      <c r="E76194">
        <v>1</v>
      </c>
      <c r="F76194" s="1">
        <v>74.11</v>
      </c>
      <c r="G76194" s="1">
        <v>70.67</v>
      </c>
      <c r="H76194" s="1">
        <v>1.76</v>
      </c>
      <c r="I76194" s="1">
        <v>3.44</v>
      </c>
      <c r="J76194" s="1">
        <v>1.95</v>
      </c>
      <c r="K76194" s="19">
        <v>0.74099999999999999</v>
      </c>
      <c r="L76194" s="8">
        <v>0.96799999999999997</v>
      </c>
      <c r="M76194" s="1"/>
    </row>
    <row r="76195" spans="2:13" x14ac:dyDescent="0.25">
      <c r="B76195">
        <v>43</v>
      </c>
      <c r="C76195">
        <v>34</v>
      </c>
      <c r="D76195">
        <v>1</v>
      </c>
      <c r="E76195">
        <v>1</v>
      </c>
      <c r="F76195" s="1">
        <v>75.709999999999994</v>
      </c>
      <c r="G76195" s="1">
        <v>72.790000000000006</v>
      </c>
      <c r="H76195" s="1">
        <v>1.62</v>
      </c>
      <c r="I76195" s="1">
        <v>2.92</v>
      </c>
      <c r="J76195" s="1">
        <v>1.8</v>
      </c>
      <c r="K76195" s="19">
        <v>0.66300000000000003</v>
      </c>
      <c r="L76195" s="8">
        <v>0.96799999999999997</v>
      </c>
      <c r="M76195" s="1"/>
    </row>
    <row r="76196" spans="2:13" x14ac:dyDescent="0.25">
      <c r="B76196">
        <v>44</v>
      </c>
      <c r="C76196">
        <v>34</v>
      </c>
      <c r="D76196">
        <v>1</v>
      </c>
      <c r="E76196">
        <v>1</v>
      </c>
      <c r="F76196" s="1">
        <v>77.47</v>
      </c>
      <c r="G76196" s="1">
        <v>75.09</v>
      </c>
      <c r="H76196" s="1">
        <v>1.83</v>
      </c>
      <c r="I76196" s="1">
        <v>2.38</v>
      </c>
      <c r="J76196" s="1">
        <v>1.3</v>
      </c>
      <c r="K76196" s="19">
        <v>0.75600000000000001</v>
      </c>
      <c r="L76196" s="8">
        <v>0.95199999999999996</v>
      </c>
      <c r="M76196" s="1"/>
    </row>
    <row r="76197" spans="2:13" x14ac:dyDescent="0.25">
      <c r="B76197">
        <v>45</v>
      </c>
      <c r="C76197">
        <v>34</v>
      </c>
      <c r="D76197">
        <v>1</v>
      </c>
      <c r="E76197">
        <v>1</v>
      </c>
      <c r="F76197" s="1">
        <v>77.83</v>
      </c>
      <c r="G76197" s="1">
        <v>75.62</v>
      </c>
      <c r="H76197" s="1">
        <v>1.97</v>
      </c>
      <c r="I76197" s="1">
        <v>2.21</v>
      </c>
      <c r="J76197" s="1">
        <v>1.1200000000000001</v>
      </c>
      <c r="K76197" s="19">
        <v>0.83599999999999997</v>
      </c>
      <c r="L76197" s="8">
        <v>0.90400000000000003</v>
      </c>
      <c r="M76197" s="1"/>
    </row>
    <row r="76198" spans="2:13" x14ac:dyDescent="0.25">
      <c r="B76198">
        <v>46</v>
      </c>
      <c r="C76198">
        <v>34</v>
      </c>
      <c r="D76198">
        <v>1</v>
      </c>
      <c r="E76198">
        <v>1</v>
      </c>
      <c r="F76198" s="1">
        <v>65.77</v>
      </c>
      <c r="G76198" s="1">
        <v>63.44</v>
      </c>
      <c r="H76198" s="1">
        <v>1.94</v>
      </c>
      <c r="I76198" s="1">
        <v>2.33</v>
      </c>
      <c r="J76198" s="1">
        <v>1.2</v>
      </c>
      <c r="K76198" s="19">
        <v>0.81699999999999995</v>
      </c>
      <c r="L76198" s="8">
        <v>0.90400000000000003</v>
      </c>
      <c r="M76198" s="1"/>
    </row>
    <row r="76199" spans="2:13" x14ac:dyDescent="0.25">
      <c r="B76199">
        <v>47</v>
      </c>
      <c r="C76199">
        <v>34</v>
      </c>
      <c r="D76199">
        <v>1</v>
      </c>
      <c r="E76199">
        <v>1</v>
      </c>
      <c r="F76199" s="1">
        <v>59.27</v>
      </c>
      <c r="G76199" s="1">
        <v>56.58</v>
      </c>
      <c r="H76199" s="1">
        <v>2.39</v>
      </c>
      <c r="I76199" s="1">
        <v>2.69</v>
      </c>
      <c r="J76199" s="1">
        <v>1.1299999999999999</v>
      </c>
      <c r="K76199" s="19">
        <v>1.0529999999999999</v>
      </c>
      <c r="L76199" s="8">
        <v>0.85699999999999998</v>
      </c>
      <c r="M76199" s="1"/>
    </row>
    <row r="76200" spans="2:13" x14ac:dyDescent="0.25">
      <c r="B76200">
        <v>48</v>
      </c>
      <c r="C76200">
        <v>34</v>
      </c>
      <c r="D76200">
        <v>1</v>
      </c>
      <c r="E76200">
        <v>1</v>
      </c>
      <c r="F76200" s="1">
        <v>57.13</v>
      </c>
      <c r="G76200" s="1">
        <v>54</v>
      </c>
      <c r="H76200" s="1">
        <v>2.2599999999999998</v>
      </c>
      <c r="I76200" s="1">
        <v>3.13</v>
      </c>
      <c r="J76200" s="1">
        <v>1.38</v>
      </c>
      <c r="K76200" s="19">
        <v>0.96600000000000008</v>
      </c>
      <c r="L76200" s="8">
        <v>0.90400000000000003</v>
      </c>
      <c r="M76200" s="1"/>
    </row>
    <row r="76201" spans="2:13" x14ac:dyDescent="0.25">
      <c r="B76201">
        <v>49</v>
      </c>
      <c r="C76201">
        <v>34</v>
      </c>
      <c r="D76201">
        <v>1</v>
      </c>
      <c r="E76201">
        <v>1</v>
      </c>
      <c r="F76201" s="1">
        <v>55.38</v>
      </c>
      <c r="G76201" s="1">
        <v>51.63</v>
      </c>
      <c r="H76201" s="1">
        <v>2.48</v>
      </c>
      <c r="I76201" s="1">
        <v>3.75</v>
      </c>
      <c r="J76201" s="1">
        <v>1.51</v>
      </c>
      <c r="K76201" s="19">
        <v>1.0430000000000001</v>
      </c>
      <c r="L76201" s="8">
        <v>0.92</v>
      </c>
      <c r="M76201" s="1"/>
    </row>
    <row r="76202" spans="2:13" x14ac:dyDescent="0.25">
      <c r="B76202">
        <v>50</v>
      </c>
      <c r="C76202">
        <v>34</v>
      </c>
      <c r="D76202">
        <v>1</v>
      </c>
      <c r="E76202">
        <v>1</v>
      </c>
      <c r="F76202" s="1">
        <v>58.06</v>
      </c>
      <c r="G76202" s="1">
        <v>54.08</v>
      </c>
      <c r="H76202" s="1">
        <v>2.5</v>
      </c>
      <c r="I76202" s="1">
        <v>3.98</v>
      </c>
      <c r="J76202" s="1">
        <v>1.59</v>
      </c>
      <c r="K76202" s="19">
        <v>1.0009999999999999</v>
      </c>
      <c r="L76202" s="8">
        <v>0.96799999999999997</v>
      </c>
      <c r="M76202" s="1"/>
    </row>
    <row r="76203" spans="2:13" x14ac:dyDescent="0.25">
      <c r="B76203">
        <v>51</v>
      </c>
      <c r="C76203">
        <v>34</v>
      </c>
      <c r="D76203">
        <v>1</v>
      </c>
      <c r="E76203">
        <v>1</v>
      </c>
      <c r="F76203" s="1">
        <v>58.48</v>
      </c>
      <c r="G76203" s="1">
        <v>55.11</v>
      </c>
      <c r="H76203" s="1">
        <v>2.1</v>
      </c>
      <c r="I76203" s="1">
        <v>3.37</v>
      </c>
      <c r="J76203" s="1">
        <v>1.61</v>
      </c>
      <c r="K76203" s="19">
        <v>0.79500000000000004</v>
      </c>
      <c r="L76203" s="8">
        <v>0.95199999999999996</v>
      </c>
      <c r="M76203" s="1"/>
    </row>
    <row r="76204" spans="2:13" x14ac:dyDescent="0.25">
      <c r="B76204">
        <v>52</v>
      </c>
      <c r="C76204">
        <v>34</v>
      </c>
      <c r="D76204">
        <v>1</v>
      </c>
      <c r="E76204">
        <v>1</v>
      </c>
      <c r="F76204" s="1">
        <v>69.75</v>
      </c>
      <c r="G76204" s="1">
        <v>66.2</v>
      </c>
      <c r="H76204" s="1">
        <v>1.95</v>
      </c>
      <c r="I76204" s="1">
        <v>3.55</v>
      </c>
      <c r="J76204" s="1">
        <v>1.82</v>
      </c>
      <c r="K76204" s="19">
        <v>0.77700000000000002</v>
      </c>
      <c r="L76204" s="8">
        <v>0.98399999999999999</v>
      </c>
      <c r="M76204" s="1"/>
    </row>
    <row r="76205" spans="2:13" x14ac:dyDescent="0.25">
      <c r="B76205">
        <v>53</v>
      </c>
      <c r="C76205">
        <v>34</v>
      </c>
      <c r="D76205">
        <v>1</v>
      </c>
      <c r="E76205">
        <v>1</v>
      </c>
      <c r="F76205" s="1">
        <v>71.790000000000006</v>
      </c>
      <c r="G76205" s="1">
        <v>68.08</v>
      </c>
      <c r="H76205" s="1">
        <v>1.98</v>
      </c>
      <c r="I76205" s="1">
        <v>3.71</v>
      </c>
      <c r="J76205" s="1">
        <v>1.88</v>
      </c>
      <c r="K76205" s="19">
        <v>0.82000000000000006</v>
      </c>
      <c r="L76205" s="8">
        <v>0.98399999999999999</v>
      </c>
      <c r="M76205" s="1"/>
    </row>
    <row r="76206" spans="2:13" x14ac:dyDescent="0.25">
      <c r="B76206">
        <v>54</v>
      </c>
      <c r="C76206">
        <v>34</v>
      </c>
      <c r="D76206">
        <v>1</v>
      </c>
      <c r="E76206">
        <v>1</v>
      </c>
      <c r="F76206" s="1">
        <v>73.25</v>
      </c>
      <c r="G76206" s="1">
        <v>69.349999999999994</v>
      </c>
      <c r="H76206" s="1">
        <v>2.0699999999999998</v>
      </c>
      <c r="I76206" s="1">
        <v>3.9</v>
      </c>
      <c r="J76206" s="1">
        <v>1.88</v>
      </c>
      <c r="K76206" s="19">
        <v>0.89999999999999991</v>
      </c>
      <c r="L76206" s="8">
        <v>1</v>
      </c>
      <c r="M76206" s="1"/>
    </row>
    <row r="76207" spans="2:13" x14ac:dyDescent="0.25">
      <c r="B76207">
        <v>55</v>
      </c>
      <c r="C76207">
        <v>34</v>
      </c>
      <c r="D76207">
        <v>1</v>
      </c>
      <c r="E76207">
        <v>1</v>
      </c>
      <c r="F76207" s="1">
        <v>72.59</v>
      </c>
      <c r="G76207" s="1">
        <v>68.33</v>
      </c>
      <c r="H76207" s="1">
        <v>2.13</v>
      </c>
      <c r="I76207" s="1">
        <v>4.26</v>
      </c>
      <c r="J76207" s="1">
        <v>2</v>
      </c>
      <c r="K76207" s="19">
        <v>0.94100000000000006</v>
      </c>
      <c r="L76207" s="8">
        <v>1</v>
      </c>
      <c r="M76207" s="1"/>
    </row>
    <row r="76208" spans="2:13" x14ac:dyDescent="0.25">
      <c r="B76208">
        <v>56</v>
      </c>
      <c r="C76208">
        <v>34</v>
      </c>
      <c r="D76208">
        <v>1</v>
      </c>
      <c r="E76208">
        <v>1</v>
      </c>
      <c r="F76208" s="1">
        <v>75.25</v>
      </c>
      <c r="G76208" s="1">
        <v>70.89</v>
      </c>
      <c r="H76208" s="1">
        <v>2.17</v>
      </c>
      <c r="I76208" s="1">
        <v>4.3600000000000003</v>
      </c>
      <c r="J76208" s="1">
        <v>2.0099999999999998</v>
      </c>
      <c r="K76208" s="19">
        <v>0.98699999999999999</v>
      </c>
      <c r="L76208" s="8">
        <v>1</v>
      </c>
      <c r="M76208" s="1"/>
    </row>
    <row r="76209" spans="2:13" x14ac:dyDescent="0.25">
      <c r="B76209">
        <v>57</v>
      </c>
      <c r="C76209">
        <v>34</v>
      </c>
      <c r="D76209">
        <v>1</v>
      </c>
      <c r="E76209">
        <v>1</v>
      </c>
      <c r="F76209" s="1">
        <v>71.5</v>
      </c>
      <c r="G76209" s="1">
        <v>66.92</v>
      </c>
      <c r="H76209" s="1">
        <v>2.08</v>
      </c>
      <c r="I76209" s="1">
        <v>4.58</v>
      </c>
      <c r="J76209" s="1">
        <v>2.2000000000000002</v>
      </c>
      <c r="K76209" s="19">
        <v>0.91399999999999992</v>
      </c>
      <c r="L76209" s="8">
        <v>1</v>
      </c>
      <c r="M76209" s="1"/>
    </row>
    <row r="76210" spans="2:13" x14ac:dyDescent="0.25">
      <c r="B76210">
        <v>58</v>
      </c>
      <c r="C76210">
        <v>34</v>
      </c>
      <c r="D76210">
        <v>1</v>
      </c>
      <c r="E76210">
        <v>1</v>
      </c>
      <c r="F76210" s="1">
        <v>70.010000000000005</v>
      </c>
      <c r="G76210" s="1">
        <v>65.430000000000007</v>
      </c>
      <c r="H76210" s="1">
        <v>1.99</v>
      </c>
      <c r="I76210" s="1">
        <v>4.58</v>
      </c>
      <c r="J76210" s="1">
        <v>2.2999999999999998</v>
      </c>
      <c r="K76210" s="19">
        <v>0.85299999999999998</v>
      </c>
      <c r="L76210" s="8">
        <v>1</v>
      </c>
      <c r="M76210" s="1"/>
    </row>
    <row r="76211" spans="2:13" x14ac:dyDescent="0.25">
      <c r="B76211">
        <v>59</v>
      </c>
      <c r="C76211">
        <v>34</v>
      </c>
      <c r="D76211">
        <v>1</v>
      </c>
      <c r="E76211">
        <v>1</v>
      </c>
      <c r="F76211" s="1">
        <v>63.82</v>
      </c>
      <c r="G76211" s="1">
        <v>59.13</v>
      </c>
      <c r="H76211" s="1">
        <v>1.96</v>
      </c>
      <c r="I76211" s="1">
        <v>4.6900000000000004</v>
      </c>
      <c r="J76211" s="1">
        <v>2.39</v>
      </c>
      <c r="K76211" s="19">
        <v>0.80199999999999994</v>
      </c>
      <c r="L76211" s="8">
        <v>1</v>
      </c>
      <c r="M76211" s="1"/>
    </row>
    <row r="76212" spans="2:13" x14ac:dyDescent="0.25">
      <c r="B76212">
        <v>60</v>
      </c>
      <c r="C76212">
        <v>34</v>
      </c>
      <c r="D76212">
        <v>1</v>
      </c>
      <c r="E76212">
        <v>1</v>
      </c>
      <c r="F76212" s="1">
        <v>68.97</v>
      </c>
      <c r="G76212" s="1">
        <v>64.150000000000006</v>
      </c>
      <c r="H76212" s="1">
        <v>1.94</v>
      </c>
      <c r="I76212" s="1">
        <v>4.82</v>
      </c>
      <c r="J76212" s="1">
        <v>2.48</v>
      </c>
      <c r="K76212" s="19">
        <v>0.81600000000000006</v>
      </c>
      <c r="L76212" s="8">
        <v>1</v>
      </c>
      <c r="M76212" s="1"/>
    </row>
    <row r="76213" spans="2:13" x14ac:dyDescent="0.25">
      <c r="B76213">
        <v>61</v>
      </c>
      <c r="C76213">
        <v>34</v>
      </c>
      <c r="D76213">
        <v>1</v>
      </c>
      <c r="E76213">
        <v>1</v>
      </c>
      <c r="F76213" s="1">
        <v>68.89</v>
      </c>
      <c r="G76213" s="1">
        <v>64.41</v>
      </c>
      <c r="H76213" s="1">
        <v>1.82</v>
      </c>
      <c r="I76213" s="1">
        <v>4.4800000000000004</v>
      </c>
      <c r="J76213" s="1">
        <v>2.46</v>
      </c>
      <c r="K76213" s="19">
        <v>0.71099999999999997</v>
      </c>
      <c r="L76213" s="8">
        <v>1</v>
      </c>
      <c r="M76213" s="1"/>
    </row>
    <row r="76214" spans="2:13" x14ac:dyDescent="0.25">
      <c r="B76214">
        <v>62</v>
      </c>
      <c r="C76214">
        <v>34</v>
      </c>
      <c r="D76214">
        <v>1</v>
      </c>
      <c r="E76214">
        <v>1</v>
      </c>
      <c r="F76214" s="1">
        <v>63.92</v>
      </c>
      <c r="G76214" s="1">
        <v>59.88</v>
      </c>
      <c r="H76214" s="1">
        <v>1.79</v>
      </c>
      <c r="I76214" s="1">
        <v>4.04</v>
      </c>
      <c r="J76214" s="1">
        <v>2.2599999999999998</v>
      </c>
      <c r="K76214" s="19">
        <v>0.67699999999999994</v>
      </c>
      <c r="L76214" s="8">
        <v>1</v>
      </c>
      <c r="M76214" s="1"/>
    </row>
    <row r="76215" spans="2:13" x14ac:dyDescent="0.25">
      <c r="B76215">
        <v>63</v>
      </c>
      <c r="C76215">
        <v>34</v>
      </c>
      <c r="D76215">
        <v>1</v>
      </c>
      <c r="E76215">
        <v>1</v>
      </c>
      <c r="F76215" s="1">
        <v>50.89</v>
      </c>
      <c r="G76215" s="1">
        <v>47.49</v>
      </c>
      <c r="H76215" s="1">
        <v>1.95</v>
      </c>
      <c r="I76215" s="1">
        <v>3.4</v>
      </c>
      <c r="J76215" s="1">
        <v>1.75</v>
      </c>
      <c r="K76215" s="19">
        <v>0.68500000000000005</v>
      </c>
      <c r="L76215" s="8">
        <v>0.92</v>
      </c>
      <c r="M76215" s="1"/>
    </row>
    <row r="76216" spans="2:13" x14ac:dyDescent="0.25">
      <c r="B76216">
        <v>64</v>
      </c>
      <c r="C76216">
        <v>34</v>
      </c>
      <c r="D76216">
        <v>1</v>
      </c>
      <c r="E76216">
        <v>1</v>
      </c>
      <c r="F76216" s="1">
        <v>45.41</v>
      </c>
      <c r="G76216" s="1">
        <v>42.13</v>
      </c>
      <c r="H76216" s="1">
        <v>2.0299999999999998</v>
      </c>
      <c r="I76216" s="1">
        <v>3.28</v>
      </c>
      <c r="J76216" s="1">
        <v>1.62</v>
      </c>
      <c r="K76216" s="19">
        <v>0.68400000000000005</v>
      </c>
      <c r="L76216" s="8">
        <v>0.92</v>
      </c>
      <c r="M76216" s="1"/>
    </row>
    <row r="76217" spans="2:13" x14ac:dyDescent="0.25">
      <c r="B76217">
        <v>65</v>
      </c>
      <c r="C76217">
        <v>34</v>
      </c>
      <c r="D76217">
        <v>1</v>
      </c>
      <c r="E76217">
        <v>1</v>
      </c>
      <c r="F76217" s="1">
        <v>42.02</v>
      </c>
      <c r="G76217" s="1">
        <v>39.42</v>
      </c>
      <c r="H76217" s="1">
        <v>1.99</v>
      </c>
      <c r="I76217" s="1">
        <v>2.6</v>
      </c>
      <c r="J76217" s="1">
        <v>1.31</v>
      </c>
      <c r="K76217" s="19">
        <v>0.67900000000000005</v>
      </c>
      <c r="L76217" s="8">
        <v>0.88800000000000001</v>
      </c>
      <c r="M76217" s="1"/>
    </row>
    <row r="76218" spans="2:13" x14ac:dyDescent="0.25">
      <c r="B76218">
        <v>66</v>
      </c>
      <c r="C76218">
        <v>34</v>
      </c>
      <c r="D76218">
        <v>1</v>
      </c>
      <c r="E76218">
        <v>1</v>
      </c>
      <c r="F76218" s="1">
        <v>41.39</v>
      </c>
      <c r="G76218" s="1">
        <v>38.9</v>
      </c>
      <c r="H76218" s="1">
        <v>1.89</v>
      </c>
      <c r="I76218" s="1">
        <v>2.4900000000000002</v>
      </c>
      <c r="J76218" s="1">
        <v>1.32</v>
      </c>
      <c r="K76218" s="19">
        <v>0.61199999999999999</v>
      </c>
      <c r="L76218" s="8">
        <v>0.90400000000000003</v>
      </c>
      <c r="M76218" s="1"/>
    </row>
    <row r="76219" spans="2:13" x14ac:dyDescent="0.25">
      <c r="B76219">
        <v>67</v>
      </c>
      <c r="C76219">
        <v>34</v>
      </c>
      <c r="D76219">
        <v>1</v>
      </c>
      <c r="E76219">
        <v>1</v>
      </c>
      <c r="F76219" s="1">
        <v>41.89</v>
      </c>
      <c r="G76219" s="1">
        <v>39.25</v>
      </c>
      <c r="H76219" s="1">
        <v>1.98</v>
      </c>
      <c r="I76219" s="1">
        <v>2.64</v>
      </c>
      <c r="J76219" s="1">
        <v>1.33</v>
      </c>
      <c r="K76219" s="19">
        <v>0.57299999999999995</v>
      </c>
      <c r="L76219" s="8">
        <v>0.92</v>
      </c>
      <c r="M76219" s="1"/>
    </row>
    <row r="76220" spans="2:13" x14ac:dyDescent="0.25">
      <c r="B76220">
        <v>68</v>
      </c>
      <c r="C76220">
        <v>34</v>
      </c>
      <c r="D76220">
        <v>1</v>
      </c>
      <c r="E76220">
        <v>1</v>
      </c>
      <c r="F76220" s="1">
        <v>38.31</v>
      </c>
      <c r="G76220" s="1">
        <v>36.54</v>
      </c>
      <c r="H76220" s="1">
        <v>2</v>
      </c>
      <c r="I76220" s="1">
        <v>1.77</v>
      </c>
      <c r="J76220" s="1">
        <v>0.88</v>
      </c>
      <c r="K76220" s="19">
        <v>0.59299999999999997</v>
      </c>
      <c r="L76220" s="8">
        <v>0.79300000000000004</v>
      </c>
      <c r="M76220" s="1"/>
    </row>
    <row r="76221" spans="2:13" x14ac:dyDescent="0.25">
      <c r="B76221">
        <v>69</v>
      </c>
      <c r="C76221">
        <v>34</v>
      </c>
      <c r="D76221">
        <v>1</v>
      </c>
      <c r="E76221">
        <v>1</v>
      </c>
      <c r="F76221" s="1">
        <v>51</v>
      </c>
      <c r="G76221" s="1">
        <v>50.05</v>
      </c>
      <c r="H76221" s="1">
        <v>2.23</v>
      </c>
      <c r="I76221" s="1">
        <v>0.95</v>
      </c>
      <c r="J76221" s="1">
        <v>0.43</v>
      </c>
      <c r="K76221" s="19">
        <v>0.67</v>
      </c>
      <c r="L76221" s="8">
        <v>0.65</v>
      </c>
      <c r="M76221" s="1"/>
    </row>
    <row r="76222" spans="2:13" x14ac:dyDescent="0.25">
      <c r="B76222">
        <v>70</v>
      </c>
      <c r="C76222">
        <v>34</v>
      </c>
      <c r="D76222">
        <v>1</v>
      </c>
      <c r="E76222">
        <v>1</v>
      </c>
      <c r="F76222" s="1">
        <v>51.83</v>
      </c>
      <c r="G76222" s="1">
        <v>50.44</v>
      </c>
      <c r="H76222" s="1">
        <v>1.59</v>
      </c>
      <c r="I76222" s="1">
        <v>1.39</v>
      </c>
      <c r="J76222" s="1">
        <v>0.88</v>
      </c>
      <c r="K76222" s="19">
        <v>0.502</v>
      </c>
      <c r="L76222" s="8">
        <v>0.77700000000000002</v>
      </c>
      <c r="M76222" s="1"/>
    </row>
    <row r="76223" spans="2:13" x14ac:dyDescent="0.25">
      <c r="B76223">
        <v>71</v>
      </c>
      <c r="C76223">
        <v>34</v>
      </c>
      <c r="D76223">
        <v>1</v>
      </c>
      <c r="E76223">
        <v>1</v>
      </c>
      <c r="F76223" s="1">
        <v>64.66</v>
      </c>
      <c r="G76223" s="1">
        <v>62.98</v>
      </c>
      <c r="H76223" s="1">
        <v>1.45</v>
      </c>
      <c r="I76223" s="1">
        <v>1.68</v>
      </c>
      <c r="J76223" s="1">
        <v>1.1599999999999999</v>
      </c>
      <c r="K76223" s="19">
        <v>0.57000000000000006</v>
      </c>
      <c r="L76223" s="8">
        <v>0.84099999999999997</v>
      </c>
      <c r="M76223" s="1"/>
    </row>
    <row r="76224" spans="2:13" x14ac:dyDescent="0.25">
      <c r="B76224">
        <v>72</v>
      </c>
      <c r="C76224">
        <v>34</v>
      </c>
      <c r="D76224">
        <v>1</v>
      </c>
      <c r="E76224">
        <v>1</v>
      </c>
      <c r="F76224" s="1">
        <v>73.180000000000007</v>
      </c>
      <c r="G76224" s="1">
        <v>70.959999999999994</v>
      </c>
      <c r="H76224" s="1">
        <v>1.66</v>
      </c>
      <c r="I76224" s="1">
        <v>2.2200000000000002</v>
      </c>
      <c r="J76224" s="1">
        <v>1.34</v>
      </c>
      <c r="K76224" s="19">
        <v>0.71799999999999997</v>
      </c>
      <c r="L76224" s="8">
        <v>0.88800000000000001</v>
      </c>
      <c r="M76224" s="1"/>
    </row>
    <row r="76225" spans="2:13" x14ac:dyDescent="0.25">
      <c r="B76225">
        <v>73</v>
      </c>
      <c r="C76225">
        <v>34</v>
      </c>
      <c r="D76225">
        <v>1</v>
      </c>
      <c r="E76225">
        <v>1</v>
      </c>
      <c r="F76225" s="1">
        <v>69.099999999999994</v>
      </c>
      <c r="G76225" s="1">
        <v>67</v>
      </c>
      <c r="H76225" s="1">
        <v>1.45</v>
      </c>
      <c r="I76225" s="1">
        <v>2.1</v>
      </c>
      <c r="J76225" s="1">
        <v>1.45</v>
      </c>
      <c r="K76225" s="19">
        <v>0.57799999999999996</v>
      </c>
      <c r="L76225" s="8">
        <v>0.92</v>
      </c>
      <c r="M76225" s="1"/>
    </row>
    <row r="76226" spans="2:13" x14ac:dyDescent="0.25">
      <c r="B76226">
        <v>74</v>
      </c>
      <c r="C76226">
        <v>34</v>
      </c>
      <c r="D76226">
        <v>1</v>
      </c>
      <c r="E76226">
        <v>1</v>
      </c>
      <c r="F76226" s="1">
        <v>51.54</v>
      </c>
      <c r="G76226" s="1">
        <v>49.38</v>
      </c>
      <c r="H76226" s="1">
        <v>1.4</v>
      </c>
      <c r="I76226" s="1">
        <v>2.16</v>
      </c>
      <c r="J76226" s="1">
        <v>1.54</v>
      </c>
      <c r="K76226" s="19">
        <v>0.55000000000000004</v>
      </c>
      <c r="L76226" s="8">
        <v>0.95199999999999996</v>
      </c>
      <c r="M76226" s="1"/>
    </row>
    <row r="76227" spans="2:13" x14ac:dyDescent="0.25">
      <c r="B76227">
        <v>75</v>
      </c>
      <c r="C76227">
        <v>34</v>
      </c>
      <c r="D76227">
        <v>1</v>
      </c>
      <c r="E76227">
        <v>1</v>
      </c>
      <c r="F76227" s="1">
        <v>46.04</v>
      </c>
      <c r="G76227" s="1">
        <v>44.13</v>
      </c>
      <c r="H76227" s="1">
        <v>1.29</v>
      </c>
      <c r="I76227" s="1">
        <v>1.91</v>
      </c>
      <c r="J76227" s="1">
        <v>1.48</v>
      </c>
      <c r="K76227" s="19">
        <v>0.53600000000000003</v>
      </c>
      <c r="L76227" s="8">
        <v>0.93600000000000005</v>
      </c>
      <c r="M76227" s="1"/>
    </row>
    <row r="76228" spans="2:13" x14ac:dyDescent="0.25">
      <c r="B76228">
        <v>76</v>
      </c>
      <c r="C76228">
        <v>34</v>
      </c>
      <c r="D76228">
        <v>1</v>
      </c>
      <c r="E76228">
        <v>1</v>
      </c>
      <c r="F76228" s="1">
        <v>16.7</v>
      </c>
      <c r="G76228" s="1">
        <v>14.92</v>
      </c>
      <c r="H76228" s="1">
        <v>1.49</v>
      </c>
      <c r="I76228" s="1">
        <v>1.78</v>
      </c>
      <c r="J76228" s="1">
        <v>1.2</v>
      </c>
      <c r="K76228" s="19">
        <v>0.622</v>
      </c>
      <c r="L76228" s="8">
        <v>0.873</v>
      </c>
      <c r="M76228" s="1"/>
    </row>
    <row r="76229" spans="2:13" x14ac:dyDescent="0.25">
      <c r="B76229">
        <v>77</v>
      </c>
      <c r="C76229">
        <v>34</v>
      </c>
      <c r="D76229">
        <v>1</v>
      </c>
      <c r="E76229">
        <v>1</v>
      </c>
      <c r="F76229" s="1">
        <v>24.17</v>
      </c>
      <c r="G76229" s="1">
        <v>21.47</v>
      </c>
      <c r="H76229" s="1">
        <v>1.77</v>
      </c>
      <c r="I76229" s="1">
        <v>2.7</v>
      </c>
      <c r="J76229" s="1">
        <v>1.52</v>
      </c>
      <c r="K76229" s="19">
        <v>0.57799999999999996</v>
      </c>
      <c r="L76229" s="8">
        <v>0.90400000000000003</v>
      </c>
      <c r="M76229" s="1"/>
    </row>
    <row r="76230" spans="2:13" x14ac:dyDescent="0.25">
      <c r="B76230">
        <v>78</v>
      </c>
      <c r="C76230">
        <v>34</v>
      </c>
      <c r="D76230">
        <v>1</v>
      </c>
      <c r="E76230">
        <v>1</v>
      </c>
      <c r="F76230" s="1">
        <v>17.52</v>
      </c>
      <c r="G76230" s="1">
        <v>15.58</v>
      </c>
      <c r="H76230" s="1">
        <v>1.77</v>
      </c>
      <c r="I76230" s="1">
        <v>1.94</v>
      </c>
      <c r="J76230" s="1">
        <v>1.1000000000000001</v>
      </c>
      <c r="K76230" s="19">
        <v>0.55899999999999994</v>
      </c>
      <c r="L76230" s="8">
        <v>0.873</v>
      </c>
      <c r="M76230" s="1"/>
    </row>
    <row r="76231" spans="2:13" x14ac:dyDescent="0.25">
      <c r="B76231">
        <v>79</v>
      </c>
      <c r="C76231">
        <v>34</v>
      </c>
      <c r="D76231">
        <v>1</v>
      </c>
      <c r="E76231">
        <v>1</v>
      </c>
      <c r="F76231" s="1">
        <v>16.89</v>
      </c>
      <c r="G76231" s="1">
        <v>13.91</v>
      </c>
      <c r="H76231" s="1">
        <v>1.71</v>
      </c>
      <c r="I76231" s="1">
        <v>2.98</v>
      </c>
      <c r="J76231" s="1">
        <v>1.74</v>
      </c>
      <c r="K76231" s="19">
        <v>0.57399999999999995</v>
      </c>
      <c r="L76231" s="8">
        <v>0.96799999999999997</v>
      </c>
      <c r="M76231" s="1"/>
    </row>
    <row r="76232" spans="2:13" x14ac:dyDescent="0.25">
      <c r="B76232">
        <v>80</v>
      </c>
      <c r="C76232">
        <v>34</v>
      </c>
      <c r="D76232">
        <v>1</v>
      </c>
      <c r="E76232">
        <v>1</v>
      </c>
      <c r="F76232" s="1">
        <v>17.05</v>
      </c>
      <c r="G76232" s="1">
        <v>15.14</v>
      </c>
      <c r="H76232" s="1">
        <v>1.7</v>
      </c>
      <c r="I76232" s="1">
        <v>1.91</v>
      </c>
      <c r="J76232" s="1">
        <v>1.1200000000000001</v>
      </c>
      <c r="K76232" s="19">
        <v>0.46300000000000002</v>
      </c>
      <c r="L76232" s="8">
        <v>0.90400000000000003</v>
      </c>
      <c r="M76232" s="1"/>
    </row>
    <row r="76233" spans="2:13" x14ac:dyDescent="0.25">
      <c r="B76233">
        <v>81</v>
      </c>
      <c r="C76233">
        <v>34</v>
      </c>
      <c r="D76233">
        <v>1</v>
      </c>
      <c r="E76233">
        <v>1</v>
      </c>
      <c r="F76233" s="1">
        <v>21.11</v>
      </c>
      <c r="G76233" s="1">
        <v>20.18</v>
      </c>
      <c r="H76233" s="1">
        <v>1.49</v>
      </c>
      <c r="I76233" s="1">
        <v>0.93</v>
      </c>
      <c r="J76233" s="1">
        <v>0.63</v>
      </c>
      <c r="K76233" s="19">
        <v>0.47600000000000003</v>
      </c>
      <c r="L76233" s="8">
        <v>0.73</v>
      </c>
      <c r="M76233" s="1"/>
    </row>
    <row r="76234" spans="2:13" x14ac:dyDescent="0.25">
      <c r="B76234">
        <v>82</v>
      </c>
      <c r="C76234">
        <v>34</v>
      </c>
      <c r="D76234">
        <v>1</v>
      </c>
      <c r="E76234">
        <v>1</v>
      </c>
      <c r="F76234" s="1">
        <v>19.920000000000002</v>
      </c>
      <c r="G76234" s="1">
        <v>19.670000000000002</v>
      </c>
      <c r="H76234" s="1">
        <v>1.53</v>
      </c>
      <c r="I76234" s="1">
        <v>0.25</v>
      </c>
      <c r="J76234" s="1">
        <v>0.17</v>
      </c>
      <c r="K76234" s="19">
        <v>0.48</v>
      </c>
      <c r="L76234" s="8">
        <v>0.57099999999999995</v>
      </c>
      <c r="M76234" s="1"/>
    </row>
    <row r="76235" spans="2:13" x14ac:dyDescent="0.25">
      <c r="B76235">
        <v>83</v>
      </c>
      <c r="C76235">
        <v>34</v>
      </c>
      <c r="D76235">
        <v>1</v>
      </c>
      <c r="E76235">
        <v>1</v>
      </c>
      <c r="F76235" s="1">
        <v>21.44</v>
      </c>
      <c r="G76235" s="1">
        <v>21.09</v>
      </c>
      <c r="H76235" s="1">
        <v>1.5</v>
      </c>
      <c r="I76235" s="1">
        <v>0.35</v>
      </c>
      <c r="J76235" s="1">
        <v>0.23</v>
      </c>
      <c r="K76235" s="19">
        <v>0.46100000000000002</v>
      </c>
      <c r="L76235" s="8">
        <v>0.60299999999999998</v>
      </c>
      <c r="M76235" s="1"/>
    </row>
    <row r="76236" spans="2:13" x14ac:dyDescent="0.25">
      <c r="B76236">
        <v>84</v>
      </c>
      <c r="C76236">
        <v>34</v>
      </c>
      <c r="D76236">
        <v>1</v>
      </c>
      <c r="E76236">
        <v>1</v>
      </c>
      <c r="F76236" s="1">
        <v>20.97</v>
      </c>
      <c r="G76236" s="1">
        <v>20.72</v>
      </c>
      <c r="H76236" s="1">
        <v>1.45</v>
      </c>
      <c r="I76236" s="1">
        <v>0.25</v>
      </c>
      <c r="J76236" s="1">
        <v>0.17</v>
      </c>
      <c r="K76236" s="19">
        <v>0.436</v>
      </c>
      <c r="L76236" s="8">
        <v>0.55500000000000005</v>
      </c>
      <c r="M76236" s="1"/>
    </row>
    <row r="76237" spans="2:13" x14ac:dyDescent="0.25">
      <c r="B76237">
        <v>85</v>
      </c>
      <c r="C76237">
        <v>34</v>
      </c>
      <c r="D76237">
        <v>1</v>
      </c>
      <c r="E76237">
        <v>1</v>
      </c>
      <c r="F76237" s="1">
        <v>20.79</v>
      </c>
      <c r="G76237" s="1">
        <v>21.1</v>
      </c>
      <c r="H76237" s="1">
        <v>1.58</v>
      </c>
      <c r="I76237" s="1">
        <v>-0.31</v>
      </c>
      <c r="J76237" s="1">
        <v>-0.19</v>
      </c>
      <c r="K76237" s="19">
        <v>0.47300000000000003</v>
      </c>
      <c r="L76237" s="8">
        <v>0.39600000000000002</v>
      </c>
      <c r="M76237" s="1"/>
    </row>
    <row r="76238" spans="2:13" x14ac:dyDescent="0.25">
      <c r="B76238">
        <v>86</v>
      </c>
      <c r="C76238">
        <v>34</v>
      </c>
      <c r="D76238">
        <v>1</v>
      </c>
      <c r="E76238">
        <v>1</v>
      </c>
      <c r="F76238" s="1">
        <v>20.53</v>
      </c>
      <c r="G76238" s="1">
        <v>20.48</v>
      </c>
      <c r="H76238" s="1">
        <v>1.59</v>
      </c>
      <c r="I76238" s="1">
        <v>0.05</v>
      </c>
      <c r="J76238" s="1">
        <v>0.03</v>
      </c>
      <c r="K76238" s="19">
        <v>0.499</v>
      </c>
      <c r="L76238" s="8">
        <v>0.50700000000000001</v>
      </c>
      <c r="M76238" s="1"/>
    </row>
    <row r="76239" spans="2:13" x14ac:dyDescent="0.25">
      <c r="B76239">
        <v>87</v>
      </c>
      <c r="C76239">
        <v>34</v>
      </c>
      <c r="D76239">
        <v>1</v>
      </c>
      <c r="E76239">
        <v>1</v>
      </c>
      <c r="F76239" s="1">
        <v>20.46</v>
      </c>
      <c r="G76239" s="1">
        <v>21.25</v>
      </c>
      <c r="H76239" s="1">
        <v>1.73</v>
      </c>
      <c r="I76239" s="1">
        <v>-0.79</v>
      </c>
      <c r="J76239" s="1">
        <v>-0.46</v>
      </c>
      <c r="K76239" s="19">
        <v>0.56899999999999995</v>
      </c>
      <c r="L76239" s="8">
        <v>0.33300000000000002</v>
      </c>
      <c r="M76239" s="1"/>
    </row>
    <row r="76240" spans="2:13" x14ac:dyDescent="0.25">
      <c r="B76240">
        <v>88</v>
      </c>
      <c r="C76240">
        <v>34</v>
      </c>
      <c r="D76240">
        <v>1</v>
      </c>
      <c r="E76240">
        <v>1</v>
      </c>
      <c r="F76240" s="1">
        <v>17.940000000000001</v>
      </c>
      <c r="G76240" s="1">
        <v>18.760000000000002</v>
      </c>
      <c r="H76240" s="1">
        <v>1.92</v>
      </c>
      <c r="I76240" s="1">
        <v>-0.82</v>
      </c>
      <c r="J76240" s="1">
        <v>-0.42</v>
      </c>
      <c r="K76240" s="19">
        <v>0.63100000000000001</v>
      </c>
      <c r="L76240" s="8">
        <v>0.34899999999999998</v>
      </c>
      <c r="M76240" s="1"/>
    </row>
    <row r="76241" spans="2:13" x14ac:dyDescent="0.25">
      <c r="B76241">
        <v>89</v>
      </c>
      <c r="C76241">
        <v>34</v>
      </c>
      <c r="D76241">
        <v>1</v>
      </c>
      <c r="E76241">
        <v>1</v>
      </c>
      <c r="F76241" s="1">
        <v>16.45</v>
      </c>
      <c r="G76241" s="1">
        <v>16.239999999999998</v>
      </c>
      <c r="H76241" s="1">
        <v>1.78</v>
      </c>
      <c r="I76241" s="1">
        <v>0.21</v>
      </c>
      <c r="J76241" s="1">
        <v>0.12</v>
      </c>
      <c r="K76241" s="19">
        <v>0.6419999999999999</v>
      </c>
      <c r="L76241" s="8">
        <v>0.57099999999999995</v>
      </c>
      <c r="M76241" s="1"/>
    </row>
    <row r="76242" spans="2:13" x14ac:dyDescent="0.25">
      <c r="B76242">
        <v>90</v>
      </c>
      <c r="C76242">
        <v>34</v>
      </c>
      <c r="D76242">
        <v>1</v>
      </c>
      <c r="E76242">
        <v>1</v>
      </c>
      <c r="F76242" s="1">
        <v>18.739999999999998</v>
      </c>
      <c r="G76242" s="1">
        <v>18.3</v>
      </c>
      <c r="H76242" s="1">
        <v>1.95</v>
      </c>
      <c r="I76242" s="1">
        <v>0.44</v>
      </c>
      <c r="J76242" s="1">
        <v>0.23</v>
      </c>
      <c r="K76242" s="19">
        <v>0.70400000000000007</v>
      </c>
      <c r="L76242" s="8">
        <v>0.57099999999999995</v>
      </c>
      <c r="M76242" s="1"/>
    </row>
    <row r="76243" spans="2:13" x14ac:dyDescent="0.25">
      <c r="B76243">
        <v>91</v>
      </c>
      <c r="C76243">
        <v>34</v>
      </c>
      <c r="D76243">
        <v>1</v>
      </c>
      <c r="E76243">
        <v>1</v>
      </c>
      <c r="F76243" s="1">
        <v>19.760000000000002</v>
      </c>
      <c r="G76243" s="1">
        <v>19.010000000000002</v>
      </c>
      <c r="H76243" s="1">
        <v>2.11</v>
      </c>
      <c r="I76243" s="1">
        <v>0.75</v>
      </c>
      <c r="J76243" s="1">
        <v>0.36</v>
      </c>
      <c r="K76243" s="19">
        <v>0.75800000000000001</v>
      </c>
      <c r="L76243" s="8">
        <v>0.60299999999999998</v>
      </c>
      <c r="M76243" s="1"/>
    </row>
    <row r="76244" spans="2:13" x14ac:dyDescent="0.25">
      <c r="B76244">
        <v>92</v>
      </c>
      <c r="C76244">
        <v>34</v>
      </c>
      <c r="D76244">
        <v>1</v>
      </c>
      <c r="E76244">
        <v>1</v>
      </c>
      <c r="F76244" s="1">
        <v>26.61</v>
      </c>
      <c r="G76244" s="1">
        <v>24.56</v>
      </c>
      <c r="H76244" s="1">
        <v>2.19</v>
      </c>
      <c r="I76244" s="1">
        <v>2.0499999999999998</v>
      </c>
      <c r="J76244" s="1">
        <v>0.94</v>
      </c>
      <c r="K76244" s="19">
        <v>0.83599999999999997</v>
      </c>
      <c r="L76244" s="8">
        <v>0.82499999999999996</v>
      </c>
      <c r="M76244" s="1"/>
    </row>
    <row r="76245" spans="2:13" x14ac:dyDescent="0.25">
      <c r="B76245">
        <v>93</v>
      </c>
      <c r="C76245">
        <v>34</v>
      </c>
      <c r="D76245">
        <v>1</v>
      </c>
      <c r="E76245">
        <v>1</v>
      </c>
      <c r="F76245" s="1">
        <v>28.78</v>
      </c>
      <c r="G76245" s="1">
        <v>26.4</v>
      </c>
      <c r="H76245" s="1">
        <v>2.14</v>
      </c>
      <c r="I76245" s="1">
        <v>2.38</v>
      </c>
      <c r="J76245" s="1">
        <v>1.1100000000000001</v>
      </c>
      <c r="K76245" s="19">
        <v>0.78500000000000003</v>
      </c>
      <c r="L76245" s="8">
        <v>0.90400000000000003</v>
      </c>
      <c r="M76245" s="1"/>
    </row>
    <row r="76246" spans="2:13" x14ac:dyDescent="0.25">
      <c r="B76246">
        <v>94</v>
      </c>
      <c r="C76246">
        <v>34</v>
      </c>
      <c r="D76246">
        <v>1</v>
      </c>
      <c r="E76246">
        <v>1</v>
      </c>
      <c r="F76246" s="1">
        <v>24.35</v>
      </c>
      <c r="G76246" s="1">
        <v>22.15</v>
      </c>
      <c r="H76246" s="1">
        <v>2.2400000000000002</v>
      </c>
      <c r="I76246" s="1">
        <v>2.2000000000000002</v>
      </c>
      <c r="J76246" s="1">
        <v>0.98</v>
      </c>
      <c r="K76246" s="19">
        <v>0.73099999999999998</v>
      </c>
      <c r="L76246" s="8">
        <v>0.80900000000000005</v>
      </c>
      <c r="M76246" s="1"/>
    </row>
    <row r="76247" spans="2:13" x14ac:dyDescent="0.25">
      <c r="B76247">
        <v>95</v>
      </c>
      <c r="C76247">
        <v>34</v>
      </c>
      <c r="D76247">
        <v>1</v>
      </c>
      <c r="E76247">
        <v>1</v>
      </c>
      <c r="F76247" s="1">
        <v>20.83</v>
      </c>
      <c r="G76247" s="1">
        <v>19.29</v>
      </c>
      <c r="H76247" s="1">
        <v>1.56</v>
      </c>
      <c r="I76247" s="1">
        <v>1.54</v>
      </c>
      <c r="J76247" s="1">
        <v>0.99</v>
      </c>
      <c r="K76247" s="19">
        <v>0.54100000000000004</v>
      </c>
      <c r="L76247" s="8">
        <v>0.80900000000000005</v>
      </c>
      <c r="M76247" s="1"/>
    </row>
    <row r="76248" spans="2:13" x14ac:dyDescent="0.25">
      <c r="B76248">
        <v>96</v>
      </c>
      <c r="C76248">
        <v>34</v>
      </c>
      <c r="D76248">
        <v>1</v>
      </c>
      <c r="E76248">
        <v>1</v>
      </c>
      <c r="F76248" s="1">
        <v>26.73</v>
      </c>
      <c r="G76248" s="1">
        <v>22.42</v>
      </c>
      <c r="H76248" s="1">
        <v>2.2400000000000002</v>
      </c>
      <c r="I76248" s="1">
        <v>4.3099999999999996</v>
      </c>
      <c r="J76248" s="1">
        <v>1.93</v>
      </c>
      <c r="K76248" s="19">
        <v>0.72699999999999998</v>
      </c>
      <c r="L76248" s="8">
        <v>0.95199999999999996</v>
      </c>
      <c r="M76248" s="1"/>
    </row>
    <row r="76249" spans="2:13" x14ac:dyDescent="0.25">
      <c r="B76249">
        <v>97</v>
      </c>
      <c r="C76249">
        <v>34</v>
      </c>
      <c r="D76249">
        <v>1</v>
      </c>
      <c r="E76249">
        <v>1</v>
      </c>
      <c r="F76249" s="1">
        <v>21.7</v>
      </c>
      <c r="G76249" s="1">
        <v>19.739999999999998</v>
      </c>
      <c r="H76249" s="1">
        <v>1.54</v>
      </c>
      <c r="I76249" s="1">
        <v>1.96</v>
      </c>
      <c r="J76249" s="1">
        <v>1.28</v>
      </c>
      <c r="K76249" s="19">
        <v>0.496</v>
      </c>
      <c r="L76249" s="8">
        <v>0.88800000000000001</v>
      </c>
      <c r="M76249" s="1"/>
    </row>
    <row r="76250" spans="2:13" x14ac:dyDescent="0.25">
      <c r="B76250">
        <v>98</v>
      </c>
      <c r="C76250">
        <v>34</v>
      </c>
      <c r="D76250">
        <v>1</v>
      </c>
      <c r="E76250">
        <v>1</v>
      </c>
      <c r="F76250" s="1">
        <v>22.09</v>
      </c>
      <c r="G76250" s="1">
        <v>20.37</v>
      </c>
      <c r="H76250" s="1">
        <v>1.39</v>
      </c>
      <c r="I76250" s="1">
        <v>1.72</v>
      </c>
      <c r="J76250" s="1">
        <v>1.24</v>
      </c>
      <c r="K76250" s="19">
        <v>0.47</v>
      </c>
      <c r="L76250" s="8">
        <v>0.90400000000000003</v>
      </c>
      <c r="M76250" s="1"/>
    </row>
    <row r="76251" spans="2:13" x14ac:dyDescent="0.25">
      <c r="B76251">
        <v>99</v>
      </c>
      <c r="C76251">
        <v>34</v>
      </c>
      <c r="D76251">
        <v>1</v>
      </c>
      <c r="E76251">
        <v>1</v>
      </c>
      <c r="F76251" s="1">
        <v>29.57</v>
      </c>
      <c r="G76251" s="1">
        <v>24.28</v>
      </c>
      <c r="H76251" s="1">
        <v>2.15</v>
      </c>
      <c r="I76251" s="1">
        <v>5.29</v>
      </c>
      <c r="J76251" s="1">
        <v>2.46</v>
      </c>
      <c r="K76251" s="19">
        <v>0.76500000000000001</v>
      </c>
      <c r="L76251" s="8">
        <v>0.96799999999999997</v>
      </c>
      <c r="M76251" s="1"/>
    </row>
    <row r="76252" spans="2:13" x14ac:dyDescent="0.25">
      <c r="B76252">
        <v>100</v>
      </c>
      <c r="C76252">
        <v>34</v>
      </c>
      <c r="D76252">
        <v>1</v>
      </c>
      <c r="E76252">
        <v>1</v>
      </c>
      <c r="F76252" s="1">
        <v>30.54</v>
      </c>
      <c r="G76252" s="1">
        <v>25.17</v>
      </c>
      <c r="H76252" s="1">
        <v>2.2400000000000002</v>
      </c>
      <c r="I76252" s="1">
        <v>5.37</v>
      </c>
      <c r="J76252" s="1">
        <v>2.39</v>
      </c>
      <c r="K76252" s="19">
        <v>0.81799999999999995</v>
      </c>
      <c r="L76252" s="8">
        <v>0.98399999999999999</v>
      </c>
      <c r="M76252" s="1"/>
    </row>
    <row r="76253" spans="2:13" x14ac:dyDescent="0.25">
      <c r="B76253">
        <v>101</v>
      </c>
      <c r="C76253">
        <v>34</v>
      </c>
      <c r="D76253">
        <v>1</v>
      </c>
      <c r="E76253">
        <v>1</v>
      </c>
      <c r="F76253" s="1">
        <v>31.06</v>
      </c>
      <c r="G76253" s="1">
        <v>26.56</v>
      </c>
      <c r="H76253" s="1">
        <v>1.61</v>
      </c>
      <c r="I76253" s="1">
        <v>4.5</v>
      </c>
      <c r="J76253" s="1">
        <v>2.8</v>
      </c>
      <c r="K76253" s="19">
        <v>0.56000000000000005</v>
      </c>
      <c r="L76253" s="8">
        <v>1</v>
      </c>
      <c r="M76253" s="1"/>
    </row>
    <row r="76254" spans="2:13" x14ac:dyDescent="0.25">
      <c r="B76254">
        <v>102</v>
      </c>
      <c r="C76254">
        <v>34</v>
      </c>
      <c r="D76254">
        <v>1</v>
      </c>
      <c r="E76254">
        <v>1</v>
      </c>
      <c r="F76254" s="1">
        <v>35.729999999999997</v>
      </c>
      <c r="G76254" s="1">
        <v>31.32</v>
      </c>
      <c r="H76254" s="1">
        <v>1.94</v>
      </c>
      <c r="I76254" s="1">
        <v>4.41</v>
      </c>
      <c r="J76254" s="1">
        <v>2.2799999999999998</v>
      </c>
      <c r="K76254" s="19">
        <v>0.71300000000000008</v>
      </c>
      <c r="L76254" s="8">
        <v>0.98399999999999999</v>
      </c>
      <c r="M76254" s="1"/>
    </row>
    <row r="76255" spans="2:13" x14ac:dyDescent="0.25">
      <c r="B76255">
        <v>103</v>
      </c>
      <c r="C76255">
        <v>34</v>
      </c>
      <c r="D76255">
        <v>1</v>
      </c>
      <c r="E76255">
        <v>1</v>
      </c>
      <c r="F76255" s="1">
        <v>37.840000000000003</v>
      </c>
      <c r="G76255" s="1">
        <v>32.49</v>
      </c>
      <c r="H76255" s="1">
        <v>2.11</v>
      </c>
      <c r="I76255" s="1">
        <v>5.35</v>
      </c>
      <c r="J76255" s="1">
        <v>2.5299999999999998</v>
      </c>
      <c r="K76255" s="19">
        <v>0.86899999999999999</v>
      </c>
      <c r="L76255" s="8">
        <v>1</v>
      </c>
      <c r="M76255" s="1"/>
    </row>
    <row r="76256" spans="2:13" x14ac:dyDescent="0.25">
      <c r="B76256">
        <v>104</v>
      </c>
      <c r="C76256">
        <v>34</v>
      </c>
      <c r="D76256">
        <v>1</v>
      </c>
      <c r="E76256">
        <v>1</v>
      </c>
      <c r="F76256" s="1">
        <v>42.65</v>
      </c>
      <c r="G76256" s="1">
        <v>39.07</v>
      </c>
      <c r="H76256" s="1">
        <v>1.36</v>
      </c>
      <c r="I76256" s="1">
        <v>3.58</v>
      </c>
      <c r="J76256" s="1">
        <v>2.63</v>
      </c>
      <c r="K76256" s="19">
        <v>0.54</v>
      </c>
      <c r="L76256" s="8">
        <v>1</v>
      </c>
      <c r="M76256" s="1"/>
    </row>
    <row r="76257" spans="2:13" x14ac:dyDescent="0.25">
      <c r="B76257">
        <v>105</v>
      </c>
      <c r="C76257">
        <v>34</v>
      </c>
      <c r="D76257">
        <v>1</v>
      </c>
      <c r="E76257">
        <v>1</v>
      </c>
      <c r="F76257" s="1">
        <v>48.37</v>
      </c>
      <c r="G76257" s="1">
        <v>46.39</v>
      </c>
      <c r="H76257" s="1">
        <v>1.17</v>
      </c>
      <c r="I76257" s="1">
        <v>1.98</v>
      </c>
      <c r="J76257" s="1">
        <v>1.7</v>
      </c>
      <c r="K76257" s="19">
        <v>0.42200000000000004</v>
      </c>
      <c r="L76257" s="8">
        <v>0.92</v>
      </c>
      <c r="M76257" s="1"/>
    </row>
    <row r="76258" spans="2:13" x14ac:dyDescent="0.25">
      <c r="B76258">
        <v>106</v>
      </c>
      <c r="C76258">
        <v>34</v>
      </c>
      <c r="D76258">
        <v>1</v>
      </c>
      <c r="E76258">
        <v>1</v>
      </c>
      <c r="F76258" s="1">
        <v>52.47</v>
      </c>
      <c r="G76258" s="1">
        <v>51.06</v>
      </c>
      <c r="H76258" s="1">
        <v>1.08</v>
      </c>
      <c r="I76258" s="1">
        <v>1.41</v>
      </c>
      <c r="J76258" s="1">
        <v>1.31</v>
      </c>
      <c r="K76258" s="19">
        <v>0.45699999999999996</v>
      </c>
      <c r="L76258" s="8">
        <v>0.85699999999999998</v>
      </c>
      <c r="M76258" s="1"/>
    </row>
    <row r="76259" spans="2:13" x14ac:dyDescent="0.25">
      <c r="B76259">
        <v>107</v>
      </c>
      <c r="C76259">
        <v>34</v>
      </c>
      <c r="D76259">
        <v>1</v>
      </c>
      <c r="E76259">
        <v>1</v>
      </c>
      <c r="F76259" s="1">
        <v>49.58</v>
      </c>
      <c r="G76259" s="1">
        <v>48.2</v>
      </c>
      <c r="H76259" s="1">
        <v>0.96</v>
      </c>
      <c r="I76259" s="1">
        <v>1.38</v>
      </c>
      <c r="J76259" s="1">
        <v>1.44</v>
      </c>
      <c r="K76259" s="19">
        <v>0.36499999999999999</v>
      </c>
      <c r="L76259" s="8">
        <v>0.92</v>
      </c>
      <c r="M76259" s="1"/>
    </row>
    <row r="76260" spans="2:13" x14ac:dyDescent="0.25">
      <c r="B76260">
        <v>108</v>
      </c>
      <c r="C76260">
        <v>34</v>
      </c>
      <c r="D76260">
        <v>1</v>
      </c>
      <c r="E76260">
        <v>1</v>
      </c>
      <c r="F76260" s="1">
        <v>51.7</v>
      </c>
      <c r="G76260" s="1">
        <v>50.41</v>
      </c>
      <c r="H76260" s="1">
        <v>1.01</v>
      </c>
      <c r="I76260" s="1">
        <v>1.29</v>
      </c>
      <c r="J76260" s="1">
        <v>1.27</v>
      </c>
      <c r="K76260" s="19">
        <v>0.373</v>
      </c>
      <c r="L76260" s="8">
        <v>0.85699999999999998</v>
      </c>
      <c r="M76260" s="1"/>
    </row>
    <row r="76261" spans="2:13" x14ac:dyDescent="0.25">
      <c r="B76261">
        <v>109</v>
      </c>
      <c r="C76261">
        <v>34</v>
      </c>
      <c r="D76261">
        <v>1</v>
      </c>
      <c r="E76261">
        <v>1</v>
      </c>
      <c r="F76261" s="1">
        <v>53.33</v>
      </c>
      <c r="G76261" s="1">
        <v>52.31</v>
      </c>
      <c r="H76261" s="1">
        <v>0.98</v>
      </c>
      <c r="I76261" s="1">
        <v>1.02</v>
      </c>
      <c r="J76261" s="1">
        <v>1.04</v>
      </c>
      <c r="K76261" s="19">
        <v>0.33300000000000002</v>
      </c>
      <c r="L76261" s="8">
        <v>0.80900000000000005</v>
      </c>
      <c r="M76261" s="1"/>
    </row>
    <row r="76262" spans="2:13" x14ac:dyDescent="0.25">
      <c r="B76262">
        <v>110</v>
      </c>
      <c r="C76262">
        <v>34</v>
      </c>
      <c r="D76262">
        <v>1</v>
      </c>
      <c r="E76262">
        <v>1</v>
      </c>
      <c r="F76262" s="1">
        <v>52.98</v>
      </c>
      <c r="G76262" s="1">
        <v>51.35</v>
      </c>
      <c r="H76262" s="1">
        <v>1.2</v>
      </c>
      <c r="I76262" s="1">
        <v>1.63</v>
      </c>
      <c r="J76262" s="1">
        <v>1.36</v>
      </c>
      <c r="K76262" s="19">
        <v>0.47800000000000004</v>
      </c>
      <c r="L76262" s="8">
        <v>0.88800000000000001</v>
      </c>
      <c r="M76262" s="1"/>
    </row>
    <row r="76263" spans="2:13" x14ac:dyDescent="0.25">
      <c r="B76263">
        <v>111</v>
      </c>
      <c r="C76263">
        <v>34</v>
      </c>
      <c r="D76263">
        <v>1</v>
      </c>
      <c r="E76263">
        <v>1</v>
      </c>
      <c r="F76263" s="1">
        <v>53.12</v>
      </c>
      <c r="G76263" s="1">
        <v>51.6</v>
      </c>
      <c r="H76263" s="1">
        <v>1.1299999999999999</v>
      </c>
      <c r="I76263" s="1">
        <v>1.52</v>
      </c>
      <c r="J76263" s="1">
        <v>1.34</v>
      </c>
      <c r="K76263" s="19">
        <v>0.43499999999999994</v>
      </c>
      <c r="L76263" s="8">
        <v>0.873</v>
      </c>
      <c r="M76263" s="1"/>
    </row>
    <row r="76264" spans="2:13" x14ac:dyDescent="0.25">
      <c r="B76264">
        <v>112</v>
      </c>
      <c r="C76264">
        <v>34</v>
      </c>
      <c r="D76264">
        <v>1</v>
      </c>
      <c r="E76264">
        <v>1</v>
      </c>
      <c r="F76264" s="1">
        <v>56.33</v>
      </c>
      <c r="G76264" s="1">
        <v>54.39</v>
      </c>
      <c r="H76264" s="1">
        <v>1.1399999999999999</v>
      </c>
      <c r="I76264" s="1">
        <v>1.94</v>
      </c>
      <c r="J76264" s="1">
        <v>1.71</v>
      </c>
      <c r="K76264" s="19">
        <v>0.436</v>
      </c>
      <c r="L76264" s="8">
        <v>0.95199999999999996</v>
      </c>
      <c r="M76264" s="1"/>
    </row>
    <row r="76265" spans="2:13" x14ac:dyDescent="0.25">
      <c r="B76265">
        <v>113</v>
      </c>
      <c r="C76265">
        <v>34</v>
      </c>
      <c r="D76265">
        <v>1</v>
      </c>
      <c r="E76265">
        <v>1</v>
      </c>
      <c r="F76265" s="1">
        <v>60.85</v>
      </c>
      <c r="G76265" s="1">
        <v>58.73</v>
      </c>
      <c r="H76265" s="1">
        <v>1.17</v>
      </c>
      <c r="I76265" s="1">
        <v>2.12</v>
      </c>
      <c r="J76265" s="1">
        <v>1.81</v>
      </c>
      <c r="K76265" s="19">
        <v>0.45300000000000001</v>
      </c>
      <c r="L76265" s="8">
        <v>0.95199999999999996</v>
      </c>
      <c r="M76265" s="1"/>
    </row>
    <row r="76266" spans="2:13" x14ac:dyDescent="0.25">
      <c r="B76266">
        <v>114</v>
      </c>
      <c r="C76266">
        <v>34</v>
      </c>
      <c r="D76266">
        <v>1</v>
      </c>
      <c r="E76266">
        <v>1</v>
      </c>
      <c r="F76266" s="1">
        <v>62.51</v>
      </c>
      <c r="G76266" s="1">
        <v>59.71</v>
      </c>
      <c r="H76266" s="1">
        <v>1.28</v>
      </c>
      <c r="I76266" s="1">
        <v>2.8</v>
      </c>
      <c r="J76266" s="1">
        <v>2.19</v>
      </c>
      <c r="K76266" s="19">
        <v>0.48699999999999999</v>
      </c>
      <c r="L76266" s="8">
        <v>1</v>
      </c>
      <c r="M76266" s="1"/>
    </row>
    <row r="76267" spans="2:13" x14ac:dyDescent="0.25">
      <c r="B76267">
        <v>115</v>
      </c>
      <c r="C76267">
        <v>34</v>
      </c>
      <c r="D76267">
        <v>1</v>
      </c>
      <c r="E76267">
        <v>1</v>
      </c>
      <c r="F76267" s="1">
        <v>61.93</v>
      </c>
      <c r="G76267" s="1">
        <v>59.46</v>
      </c>
      <c r="H76267" s="1">
        <v>1.28</v>
      </c>
      <c r="I76267" s="1">
        <v>2.4700000000000002</v>
      </c>
      <c r="J76267" s="1">
        <v>1.93</v>
      </c>
      <c r="K76267" s="19">
        <v>0.47800000000000004</v>
      </c>
      <c r="L76267" s="8">
        <v>0.96799999999999997</v>
      </c>
      <c r="M76267" s="1"/>
    </row>
    <row r="76268" spans="2:13" x14ac:dyDescent="0.25">
      <c r="B76268">
        <v>116</v>
      </c>
      <c r="C76268">
        <v>34</v>
      </c>
      <c r="D76268">
        <v>1</v>
      </c>
      <c r="E76268">
        <v>1</v>
      </c>
      <c r="F76268" s="1">
        <v>61.59</v>
      </c>
      <c r="G76268" s="1">
        <v>59.09</v>
      </c>
      <c r="H76268" s="1">
        <v>1.25</v>
      </c>
      <c r="I76268" s="1">
        <v>2.5</v>
      </c>
      <c r="J76268" s="1">
        <v>2</v>
      </c>
      <c r="K76268" s="19">
        <v>0.48300000000000004</v>
      </c>
      <c r="L76268" s="8">
        <v>0.96799999999999997</v>
      </c>
      <c r="M76268" s="1"/>
    </row>
    <row r="76269" spans="2:13" x14ac:dyDescent="0.25">
      <c r="B76269">
        <v>117</v>
      </c>
      <c r="C76269">
        <v>34</v>
      </c>
      <c r="D76269">
        <v>1</v>
      </c>
      <c r="E76269">
        <v>1</v>
      </c>
      <c r="F76269" s="1">
        <v>61.15</v>
      </c>
      <c r="G76269" s="1">
        <v>58.75</v>
      </c>
      <c r="H76269" s="1">
        <v>1.24</v>
      </c>
      <c r="I76269" s="1">
        <v>2.4</v>
      </c>
      <c r="J76269" s="1">
        <v>1.94</v>
      </c>
      <c r="K76269" s="19">
        <v>0.48300000000000004</v>
      </c>
      <c r="L76269" s="8">
        <v>0.98399999999999999</v>
      </c>
      <c r="M76269" s="1"/>
    </row>
    <row r="76270" spans="2:13" x14ac:dyDescent="0.25">
      <c r="B76270">
        <v>118</v>
      </c>
      <c r="C76270">
        <v>34</v>
      </c>
      <c r="D76270">
        <v>1</v>
      </c>
      <c r="E76270">
        <v>1</v>
      </c>
      <c r="F76270" s="1">
        <v>60.83</v>
      </c>
      <c r="G76270" s="1">
        <v>58.55</v>
      </c>
      <c r="H76270" s="1">
        <v>1.26</v>
      </c>
      <c r="I76270" s="1">
        <v>2.2799999999999998</v>
      </c>
      <c r="J76270" s="1">
        <v>1.8</v>
      </c>
      <c r="K76270" s="19">
        <v>0.51300000000000001</v>
      </c>
      <c r="L76270" s="8">
        <v>0.96799999999999997</v>
      </c>
      <c r="M76270" s="1"/>
    </row>
    <row r="76271" spans="2:13" x14ac:dyDescent="0.25">
      <c r="B76271">
        <v>119</v>
      </c>
      <c r="C76271">
        <v>34</v>
      </c>
      <c r="D76271">
        <v>1</v>
      </c>
      <c r="E76271">
        <v>1</v>
      </c>
      <c r="F76271" s="1">
        <v>60.67</v>
      </c>
      <c r="G76271" s="1">
        <v>58.21</v>
      </c>
      <c r="H76271" s="1">
        <v>1.31</v>
      </c>
      <c r="I76271" s="1">
        <v>2.46</v>
      </c>
      <c r="J76271" s="1">
        <v>1.87</v>
      </c>
      <c r="K76271" s="19">
        <v>0.54800000000000004</v>
      </c>
      <c r="L76271" s="8">
        <v>1</v>
      </c>
      <c r="M76271" s="1"/>
    </row>
    <row r="76272" spans="2:13" x14ac:dyDescent="0.25">
      <c r="B76272">
        <v>120</v>
      </c>
      <c r="C76272">
        <v>34</v>
      </c>
      <c r="D76272">
        <v>1</v>
      </c>
      <c r="E76272">
        <v>1</v>
      </c>
      <c r="F76272" s="1">
        <v>60.55</v>
      </c>
      <c r="G76272" s="1">
        <v>58.19</v>
      </c>
      <c r="H76272" s="1">
        <v>1.32</v>
      </c>
      <c r="I76272" s="1">
        <v>2.36</v>
      </c>
      <c r="J76272" s="1">
        <v>1.78</v>
      </c>
      <c r="K76272" s="19">
        <v>0.55699999999999994</v>
      </c>
      <c r="L76272" s="8">
        <v>0.98399999999999999</v>
      </c>
      <c r="M76272" s="1"/>
    </row>
    <row r="76273" spans="2:13" x14ac:dyDescent="0.25">
      <c r="B76273">
        <v>121</v>
      </c>
      <c r="C76273">
        <v>34</v>
      </c>
      <c r="D76273">
        <v>0</v>
      </c>
      <c r="E76273">
        <v>2</v>
      </c>
      <c r="F76273" s="1">
        <v>60.42</v>
      </c>
      <c r="G76273" s="1">
        <v>58.38</v>
      </c>
      <c r="H76273" s="1">
        <v>1.06</v>
      </c>
      <c r="I76273" s="1">
        <v>2.04</v>
      </c>
      <c r="J76273" s="1">
        <v>1.91</v>
      </c>
      <c r="K76273" s="19">
        <v>0.378</v>
      </c>
      <c r="L76273" s="8">
        <v>0.98399999999999999</v>
      </c>
      <c r="M76273" s="1"/>
    </row>
    <row r="76274" spans="2:13" x14ac:dyDescent="0.25">
      <c r="B76274">
        <v>121</v>
      </c>
      <c r="C76274">
        <v>34</v>
      </c>
      <c r="D76274">
        <v>0</v>
      </c>
      <c r="E76274">
        <v>3</v>
      </c>
      <c r="F76274" s="1">
        <v>62.25</v>
      </c>
      <c r="G76274" s="1">
        <v>60.1</v>
      </c>
      <c r="H76274" s="1">
        <v>0.98</v>
      </c>
      <c r="I76274" s="1">
        <v>2.15</v>
      </c>
      <c r="J76274" s="1">
        <v>2.19</v>
      </c>
      <c r="K76274" s="19">
        <v>0.315</v>
      </c>
      <c r="L76274" s="8">
        <v>0.98399999999999999</v>
      </c>
      <c r="M76274" s="1"/>
    </row>
    <row r="76275" spans="2:13" x14ac:dyDescent="0.25">
      <c r="B76275">
        <v>122</v>
      </c>
      <c r="C76275">
        <v>34</v>
      </c>
      <c r="D76275">
        <v>0</v>
      </c>
      <c r="E76275">
        <v>2</v>
      </c>
      <c r="F76275" s="1">
        <v>60.21</v>
      </c>
      <c r="G76275" s="1">
        <v>58.18</v>
      </c>
      <c r="H76275" s="1">
        <v>1.31</v>
      </c>
      <c r="I76275" s="1">
        <v>2.0299999999999998</v>
      </c>
      <c r="J76275" s="1">
        <v>1.56</v>
      </c>
      <c r="K76275" s="19">
        <v>0.44999999999999996</v>
      </c>
      <c r="L76275" s="8">
        <v>0.93600000000000005</v>
      </c>
      <c r="M76275" s="1"/>
    </row>
    <row r="76276" spans="2:13" x14ac:dyDescent="0.25">
      <c r="B76276">
        <v>122</v>
      </c>
      <c r="C76276">
        <v>34</v>
      </c>
      <c r="D76276">
        <v>0</v>
      </c>
      <c r="E76276">
        <v>3</v>
      </c>
      <c r="F76276" s="1">
        <v>62.17</v>
      </c>
      <c r="G76276" s="1">
        <v>60</v>
      </c>
      <c r="H76276" s="1">
        <v>1.51</v>
      </c>
      <c r="I76276" s="1">
        <v>2.17</v>
      </c>
      <c r="J76276" s="1">
        <v>1.44</v>
      </c>
      <c r="K76276" s="19">
        <v>0.49099999999999999</v>
      </c>
      <c r="L76276" s="8">
        <v>0.95199999999999996</v>
      </c>
      <c r="M76276" s="1"/>
    </row>
    <row r="76277" spans="2:13" x14ac:dyDescent="0.25">
      <c r="B76277">
        <v>123</v>
      </c>
      <c r="C76277">
        <v>34</v>
      </c>
      <c r="D76277">
        <v>0</v>
      </c>
      <c r="E76277">
        <v>2</v>
      </c>
      <c r="F76277" s="1">
        <v>60.87</v>
      </c>
      <c r="G76277" s="1">
        <v>58.8</v>
      </c>
      <c r="H76277" s="1">
        <v>1.1200000000000001</v>
      </c>
      <c r="I76277" s="1">
        <v>2.0699999999999998</v>
      </c>
      <c r="J76277" s="1">
        <v>1.84</v>
      </c>
      <c r="K76277" s="19">
        <v>0.38800000000000001</v>
      </c>
      <c r="L76277" s="8">
        <v>0.96799999999999997</v>
      </c>
      <c r="M76277" s="1"/>
    </row>
    <row r="76278" spans="2:13" x14ac:dyDescent="0.25">
      <c r="B76278">
        <v>123</v>
      </c>
      <c r="C76278">
        <v>34</v>
      </c>
      <c r="D76278">
        <v>0</v>
      </c>
      <c r="E76278">
        <v>3</v>
      </c>
      <c r="F76278" s="1">
        <v>63.68</v>
      </c>
      <c r="G76278" s="1">
        <v>61.68</v>
      </c>
      <c r="H76278" s="1">
        <v>1.23</v>
      </c>
      <c r="I76278" s="1">
        <v>2</v>
      </c>
      <c r="J76278" s="1">
        <v>1.63</v>
      </c>
      <c r="K76278" s="19">
        <v>0.41399999999999998</v>
      </c>
      <c r="L76278" s="8">
        <v>0.96799999999999997</v>
      </c>
      <c r="M76278" s="1"/>
    </row>
    <row r="76279" spans="2:13" x14ac:dyDescent="0.25">
      <c r="B76279">
        <v>124</v>
      </c>
      <c r="C76279">
        <v>34</v>
      </c>
      <c r="D76279">
        <v>0</v>
      </c>
      <c r="E76279">
        <v>2</v>
      </c>
      <c r="F76279" s="1">
        <v>61.3</v>
      </c>
      <c r="G76279" s="1">
        <v>59.16</v>
      </c>
      <c r="H76279" s="1">
        <v>0.88</v>
      </c>
      <c r="I76279" s="1">
        <v>2.14</v>
      </c>
      <c r="J76279" s="1">
        <v>2.4300000000000002</v>
      </c>
      <c r="K76279" s="19">
        <v>0.26100000000000001</v>
      </c>
      <c r="L76279" s="8">
        <v>0.98399999999999999</v>
      </c>
      <c r="M76279" s="1"/>
    </row>
    <row r="76280" spans="2:13" x14ac:dyDescent="0.25">
      <c r="B76280">
        <v>124</v>
      </c>
      <c r="C76280">
        <v>34</v>
      </c>
      <c r="D76280">
        <v>0</v>
      </c>
      <c r="E76280">
        <v>3</v>
      </c>
      <c r="F76280" s="1">
        <v>64.77</v>
      </c>
      <c r="G76280" s="1">
        <v>62.53</v>
      </c>
      <c r="H76280" s="1">
        <v>0.79</v>
      </c>
      <c r="I76280" s="1">
        <v>2.2400000000000002</v>
      </c>
      <c r="J76280" s="1">
        <v>2.84</v>
      </c>
      <c r="K76280" s="19">
        <v>0.19400000000000001</v>
      </c>
      <c r="L76280" s="8">
        <v>1</v>
      </c>
      <c r="M76280" s="1"/>
    </row>
    <row r="76281" spans="2:13" x14ac:dyDescent="0.25">
      <c r="B76281">
        <v>125</v>
      </c>
      <c r="C76281">
        <v>34</v>
      </c>
      <c r="D76281">
        <v>0</v>
      </c>
      <c r="E76281">
        <v>2</v>
      </c>
      <c r="F76281" s="1">
        <v>61.05</v>
      </c>
      <c r="G76281" s="1">
        <v>58.91</v>
      </c>
      <c r="H76281" s="1">
        <v>0.8</v>
      </c>
      <c r="I76281" s="1">
        <v>2.14</v>
      </c>
      <c r="J76281" s="1">
        <v>2.68</v>
      </c>
      <c r="K76281" s="19">
        <v>0.18</v>
      </c>
      <c r="L76281" s="8">
        <v>0.98399999999999999</v>
      </c>
      <c r="M76281" s="1"/>
    </row>
    <row r="76282" spans="2:13" x14ac:dyDescent="0.25">
      <c r="B76282">
        <v>125</v>
      </c>
      <c r="C76282">
        <v>34</v>
      </c>
      <c r="D76282">
        <v>0</v>
      </c>
      <c r="E76282">
        <v>3</v>
      </c>
      <c r="F76282" s="1">
        <v>64.47</v>
      </c>
      <c r="G76282" s="1">
        <v>62.02</v>
      </c>
      <c r="H76282" s="1">
        <v>0.72</v>
      </c>
      <c r="I76282" s="1">
        <v>2.4500000000000002</v>
      </c>
      <c r="J76282" s="1">
        <v>3.41</v>
      </c>
      <c r="K76282" s="19">
        <v>7.9000000000000015E-2</v>
      </c>
      <c r="L76282" s="8">
        <v>1</v>
      </c>
      <c r="M76282" s="1"/>
    </row>
    <row r="76283" spans="2:13" x14ac:dyDescent="0.25">
      <c r="B76283">
        <v>126</v>
      </c>
      <c r="C76283">
        <v>34</v>
      </c>
      <c r="D76283">
        <v>0</v>
      </c>
      <c r="E76283">
        <v>2</v>
      </c>
      <c r="F76283" s="1">
        <v>60.88</v>
      </c>
      <c r="G76283" s="1">
        <v>58.95</v>
      </c>
      <c r="H76283" s="1">
        <v>0.78</v>
      </c>
      <c r="I76283" s="1">
        <v>1.93</v>
      </c>
      <c r="J76283" s="1">
        <v>2.4900000000000002</v>
      </c>
      <c r="K76283" s="19">
        <v>0.152</v>
      </c>
      <c r="L76283" s="8">
        <v>0.98399999999999999</v>
      </c>
      <c r="M76283" s="1"/>
    </row>
    <row r="76284" spans="2:13" x14ac:dyDescent="0.25">
      <c r="B76284">
        <v>126</v>
      </c>
      <c r="C76284">
        <v>34</v>
      </c>
      <c r="D76284">
        <v>0</v>
      </c>
      <c r="E76284">
        <v>3</v>
      </c>
      <c r="F76284" s="1">
        <v>64.02</v>
      </c>
      <c r="G76284" s="1">
        <v>62.28</v>
      </c>
      <c r="H76284" s="1">
        <v>0.72</v>
      </c>
      <c r="I76284" s="1">
        <v>1.74</v>
      </c>
      <c r="J76284" s="1">
        <v>2.41</v>
      </c>
      <c r="K76284" s="19">
        <v>5.4999999999999993E-2</v>
      </c>
      <c r="L76284" s="8">
        <v>0.98399999999999999</v>
      </c>
      <c r="M76284" s="1"/>
    </row>
    <row r="76285" spans="2:13" x14ac:dyDescent="0.25">
      <c r="B76285">
        <v>127</v>
      </c>
      <c r="C76285">
        <v>34</v>
      </c>
      <c r="D76285">
        <v>0</v>
      </c>
      <c r="E76285">
        <v>2</v>
      </c>
      <c r="F76285" s="1">
        <v>61.59</v>
      </c>
      <c r="G76285" s="1">
        <v>59.48</v>
      </c>
      <c r="H76285" s="1">
        <v>0.84</v>
      </c>
      <c r="I76285" s="1">
        <v>2.11</v>
      </c>
      <c r="J76285" s="1">
        <v>2.52</v>
      </c>
      <c r="K76285" s="19">
        <v>0.187</v>
      </c>
      <c r="L76285" s="8">
        <v>0.98399999999999999</v>
      </c>
      <c r="M76285" s="1"/>
    </row>
    <row r="76286" spans="2:13" x14ac:dyDescent="0.25">
      <c r="B76286">
        <v>127</v>
      </c>
      <c r="C76286">
        <v>34</v>
      </c>
      <c r="D76286">
        <v>0</v>
      </c>
      <c r="E76286">
        <v>3</v>
      </c>
      <c r="F76286" s="1">
        <v>65.56</v>
      </c>
      <c r="G76286" s="1">
        <v>63.64</v>
      </c>
      <c r="H76286" s="1">
        <v>0.82</v>
      </c>
      <c r="I76286" s="1">
        <v>1.92</v>
      </c>
      <c r="J76286" s="1">
        <v>2.35</v>
      </c>
      <c r="K76286" s="19">
        <v>0.1</v>
      </c>
      <c r="L76286" s="8">
        <v>0.98399999999999999</v>
      </c>
      <c r="M76286" s="1"/>
    </row>
    <row r="76287" spans="2:13" x14ac:dyDescent="0.25">
      <c r="B76287">
        <v>128</v>
      </c>
      <c r="C76287">
        <v>34</v>
      </c>
      <c r="D76287">
        <v>0</v>
      </c>
      <c r="E76287">
        <v>2</v>
      </c>
      <c r="F76287" s="1">
        <v>63.24</v>
      </c>
      <c r="G76287" s="1">
        <v>60.98</v>
      </c>
      <c r="H76287" s="1">
        <v>0.89</v>
      </c>
      <c r="I76287" s="1">
        <v>2.2599999999999998</v>
      </c>
      <c r="J76287" s="1">
        <v>2.54</v>
      </c>
      <c r="K76287" s="19">
        <v>0.255</v>
      </c>
      <c r="L76287" s="8">
        <v>1</v>
      </c>
      <c r="M76287" s="1"/>
    </row>
    <row r="76288" spans="2:13" x14ac:dyDescent="0.25">
      <c r="B76288">
        <v>128</v>
      </c>
      <c r="C76288">
        <v>34</v>
      </c>
      <c r="D76288">
        <v>0</v>
      </c>
      <c r="E76288">
        <v>3</v>
      </c>
      <c r="F76288" s="1">
        <v>68.349999999999994</v>
      </c>
      <c r="G76288" s="1">
        <v>66.260000000000005</v>
      </c>
      <c r="H76288" s="1">
        <v>0.87</v>
      </c>
      <c r="I76288" s="1">
        <v>2.09</v>
      </c>
      <c r="J76288" s="1">
        <v>2.38</v>
      </c>
      <c r="K76288" s="19">
        <v>0.22999999999999998</v>
      </c>
      <c r="L76288" s="8">
        <v>0.98399999999999999</v>
      </c>
      <c r="M76288" s="1"/>
    </row>
    <row r="76289" spans="2:13" x14ac:dyDescent="0.25">
      <c r="B76289">
        <v>129</v>
      </c>
      <c r="C76289">
        <v>34</v>
      </c>
      <c r="D76289">
        <v>0</v>
      </c>
      <c r="E76289">
        <v>2</v>
      </c>
      <c r="F76289" s="1">
        <v>64.42</v>
      </c>
      <c r="G76289" s="1">
        <v>62.02</v>
      </c>
      <c r="H76289" s="1">
        <v>0.92</v>
      </c>
      <c r="I76289" s="1">
        <v>2.4</v>
      </c>
      <c r="J76289" s="1">
        <v>2.6</v>
      </c>
      <c r="K76289" s="19">
        <v>0.29299999999999998</v>
      </c>
      <c r="L76289" s="8">
        <v>1</v>
      </c>
      <c r="M76289" s="1"/>
    </row>
    <row r="76290" spans="2:13" x14ac:dyDescent="0.25">
      <c r="B76290">
        <v>129</v>
      </c>
      <c r="C76290">
        <v>34</v>
      </c>
      <c r="D76290">
        <v>0</v>
      </c>
      <c r="E76290">
        <v>3</v>
      </c>
      <c r="F76290" s="1">
        <v>70.010000000000005</v>
      </c>
      <c r="G76290" s="1">
        <v>67.87</v>
      </c>
      <c r="H76290" s="1">
        <v>0.89</v>
      </c>
      <c r="I76290" s="1">
        <v>2.14</v>
      </c>
      <c r="J76290" s="1">
        <v>2.39</v>
      </c>
      <c r="K76290" s="19">
        <v>0.24299999999999999</v>
      </c>
      <c r="L76290" s="8">
        <v>1</v>
      </c>
      <c r="M76290" s="1"/>
    </row>
    <row r="76291" spans="2:13" x14ac:dyDescent="0.25">
      <c r="B76291">
        <v>130</v>
      </c>
      <c r="C76291">
        <v>34</v>
      </c>
      <c r="D76291">
        <v>0</v>
      </c>
      <c r="E76291">
        <v>2</v>
      </c>
      <c r="F76291" s="1">
        <v>64.75</v>
      </c>
      <c r="G76291" s="1">
        <v>62.51</v>
      </c>
      <c r="H76291" s="1">
        <v>0.84</v>
      </c>
      <c r="I76291" s="1">
        <v>2.2400000000000002</v>
      </c>
      <c r="J76291" s="1">
        <v>2.66</v>
      </c>
      <c r="K76291" s="19">
        <v>0.26300000000000001</v>
      </c>
      <c r="L76291" s="8">
        <v>1</v>
      </c>
      <c r="M76291" s="1"/>
    </row>
    <row r="76292" spans="2:13" x14ac:dyDescent="0.25">
      <c r="B76292">
        <v>130</v>
      </c>
      <c r="C76292">
        <v>34</v>
      </c>
      <c r="D76292">
        <v>0</v>
      </c>
      <c r="E76292">
        <v>3</v>
      </c>
      <c r="F76292" s="1">
        <v>69.45</v>
      </c>
      <c r="G76292" s="1">
        <v>67.75</v>
      </c>
      <c r="H76292" s="1">
        <v>0.7</v>
      </c>
      <c r="I76292" s="1">
        <v>1.7</v>
      </c>
      <c r="J76292" s="1">
        <v>2.44</v>
      </c>
      <c r="K76292" s="19">
        <v>0.13200000000000001</v>
      </c>
      <c r="L76292" s="8">
        <v>1</v>
      </c>
      <c r="M76292" s="1"/>
    </row>
    <row r="76293" spans="2:13" x14ac:dyDescent="0.25">
      <c r="B76293">
        <v>131</v>
      </c>
      <c r="C76293">
        <v>34</v>
      </c>
      <c r="D76293">
        <v>0</v>
      </c>
      <c r="E76293">
        <v>2</v>
      </c>
      <c r="F76293" s="1">
        <v>63.47</v>
      </c>
      <c r="G76293" s="1">
        <v>61.47</v>
      </c>
      <c r="H76293" s="1">
        <v>0.92</v>
      </c>
      <c r="I76293" s="1">
        <v>2</v>
      </c>
      <c r="J76293" s="1">
        <v>2.19</v>
      </c>
      <c r="K76293" s="19">
        <v>0.32399999999999995</v>
      </c>
      <c r="L76293" s="8">
        <v>0.98399999999999999</v>
      </c>
      <c r="M76293" s="1"/>
    </row>
    <row r="76294" spans="2:13" x14ac:dyDescent="0.25">
      <c r="B76294">
        <v>131</v>
      </c>
      <c r="C76294">
        <v>34</v>
      </c>
      <c r="D76294">
        <v>0</v>
      </c>
      <c r="E76294">
        <v>3</v>
      </c>
      <c r="F76294" s="1">
        <v>66.7</v>
      </c>
      <c r="G76294" s="1">
        <v>65.78</v>
      </c>
      <c r="H76294" s="1">
        <v>0.78</v>
      </c>
      <c r="I76294" s="1">
        <v>0.92</v>
      </c>
      <c r="J76294" s="1">
        <v>1.18</v>
      </c>
      <c r="K76294" s="19">
        <v>0.10300000000000001</v>
      </c>
      <c r="L76294" s="8">
        <v>0.88800000000000001</v>
      </c>
      <c r="M76294" s="1"/>
    </row>
    <row r="76295" spans="2:13" x14ac:dyDescent="0.25">
      <c r="B76295">
        <v>132</v>
      </c>
      <c r="C76295">
        <v>34</v>
      </c>
      <c r="D76295">
        <v>0</v>
      </c>
      <c r="E76295">
        <v>2</v>
      </c>
      <c r="F76295" s="1">
        <v>63.1</v>
      </c>
      <c r="G76295" s="1">
        <v>61.04</v>
      </c>
      <c r="H76295" s="1">
        <v>1</v>
      </c>
      <c r="I76295" s="1">
        <v>2.06</v>
      </c>
      <c r="J76295" s="1">
        <v>2.0499999999999998</v>
      </c>
      <c r="K76295" s="19">
        <v>0.40200000000000002</v>
      </c>
      <c r="L76295" s="8">
        <v>0.98399999999999999</v>
      </c>
      <c r="M76295" s="1"/>
    </row>
    <row r="76296" spans="2:13" x14ac:dyDescent="0.25">
      <c r="B76296">
        <v>132</v>
      </c>
      <c r="C76296">
        <v>34</v>
      </c>
      <c r="D76296">
        <v>0</v>
      </c>
      <c r="E76296">
        <v>3</v>
      </c>
      <c r="F76296" s="1">
        <v>66.040000000000006</v>
      </c>
      <c r="G76296" s="1">
        <v>64.72</v>
      </c>
      <c r="H76296" s="1">
        <v>0.96</v>
      </c>
      <c r="I76296" s="1">
        <v>1.32</v>
      </c>
      <c r="J76296" s="1">
        <v>1.37</v>
      </c>
      <c r="K76296" s="19">
        <v>0.14899999999999999</v>
      </c>
      <c r="L76296" s="8">
        <v>0.92</v>
      </c>
      <c r="M76296" s="1"/>
    </row>
    <row r="76297" spans="2:13" x14ac:dyDescent="0.25">
      <c r="B76297">
        <v>133</v>
      </c>
      <c r="C76297">
        <v>34</v>
      </c>
      <c r="D76297">
        <v>1</v>
      </c>
      <c r="E76297">
        <v>1</v>
      </c>
      <c r="F76297" s="1">
        <v>61.25</v>
      </c>
      <c r="G76297" s="1">
        <v>59.45</v>
      </c>
      <c r="H76297" s="1">
        <v>0.98</v>
      </c>
      <c r="I76297" s="1">
        <v>1.8</v>
      </c>
      <c r="J76297" s="1">
        <v>1.85</v>
      </c>
      <c r="K76297" s="19">
        <v>0.377</v>
      </c>
      <c r="L76297" s="8">
        <v>0.98399999999999999</v>
      </c>
      <c r="M76297" s="1"/>
    </row>
    <row r="76298" spans="2:13" x14ac:dyDescent="0.25">
      <c r="B76298">
        <v>134</v>
      </c>
      <c r="C76298">
        <v>34</v>
      </c>
      <c r="D76298">
        <v>1</v>
      </c>
      <c r="E76298">
        <v>1</v>
      </c>
      <c r="F76298" s="1">
        <v>58.4</v>
      </c>
      <c r="G76298" s="1">
        <v>55.9</v>
      </c>
      <c r="H76298" s="1">
        <v>1.36</v>
      </c>
      <c r="I76298" s="1">
        <v>2.5</v>
      </c>
      <c r="J76298" s="1">
        <v>1.84</v>
      </c>
      <c r="K76298" s="19">
        <v>0.58299999999999996</v>
      </c>
      <c r="L76298" s="8">
        <v>0.98399999999999999</v>
      </c>
      <c r="M76298" s="1"/>
    </row>
    <row r="76299" spans="2:13" x14ac:dyDescent="0.25">
      <c r="B76299">
        <v>135</v>
      </c>
      <c r="C76299">
        <v>34</v>
      </c>
      <c r="D76299">
        <v>0</v>
      </c>
      <c r="E76299">
        <v>2</v>
      </c>
      <c r="F76299" s="1">
        <v>64.150000000000006</v>
      </c>
      <c r="G76299" s="1">
        <v>62.86</v>
      </c>
      <c r="H76299" s="1">
        <v>0.69</v>
      </c>
      <c r="I76299" s="1">
        <v>1.29</v>
      </c>
      <c r="J76299" s="1">
        <v>1.86</v>
      </c>
      <c r="K76299" s="19">
        <v>0.22900000000000001</v>
      </c>
      <c r="L76299" s="8">
        <v>0.95199999999999996</v>
      </c>
      <c r="M76299" s="1"/>
    </row>
    <row r="76300" spans="2:13" x14ac:dyDescent="0.25">
      <c r="B76300">
        <v>135</v>
      </c>
      <c r="C76300">
        <v>34</v>
      </c>
      <c r="D76300">
        <v>0</v>
      </c>
      <c r="E76300">
        <v>3</v>
      </c>
      <c r="F76300" s="1">
        <v>68.22</v>
      </c>
      <c r="G76300" s="1">
        <v>68.39</v>
      </c>
      <c r="H76300" s="1">
        <v>0.74</v>
      </c>
      <c r="I76300" s="1">
        <v>-0.17</v>
      </c>
      <c r="J76300" s="1">
        <v>-0.22</v>
      </c>
      <c r="K76300" s="19">
        <v>2.3E-2</v>
      </c>
      <c r="L76300" s="8">
        <v>0.38</v>
      </c>
      <c r="M76300" s="1"/>
    </row>
    <row r="76301" spans="2:13" x14ac:dyDescent="0.25">
      <c r="B76301">
        <v>136</v>
      </c>
      <c r="C76301">
        <v>34</v>
      </c>
      <c r="D76301">
        <v>1</v>
      </c>
      <c r="E76301">
        <v>1</v>
      </c>
      <c r="F76301" s="1">
        <v>59.86</v>
      </c>
      <c r="G76301" s="1">
        <v>57.2</v>
      </c>
      <c r="H76301" s="1">
        <v>1.34</v>
      </c>
      <c r="I76301" s="1">
        <v>2.66</v>
      </c>
      <c r="J76301" s="1">
        <v>1.98</v>
      </c>
      <c r="K76301" s="19">
        <v>0.56000000000000005</v>
      </c>
      <c r="L76301" s="8">
        <v>0.98399999999999999</v>
      </c>
      <c r="M76301" s="1"/>
    </row>
    <row r="76302" spans="2:13" x14ac:dyDescent="0.25">
      <c r="B76302">
        <v>137</v>
      </c>
      <c r="C76302">
        <v>34</v>
      </c>
      <c r="D76302">
        <v>0</v>
      </c>
      <c r="E76302">
        <v>2</v>
      </c>
      <c r="F76302" s="1">
        <v>66.53</v>
      </c>
      <c r="G76302" s="1">
        <v>63.83</v>
      </c>
      <c r="H76302" s="1">
        <v>0.95</v>
      </c>
      <c r="I76302" s="1">
        <v>2.7</v>
      </c>
      <c r="J76302" s="1">
        <v>2.83</v>
      </c>
      <c r="K76302" s="19">
        <v>0.33300000000000002</v>
      </c>
      <c r="L76302" s="8">
        <v>1</v>
      </c>
      <c r="M76302" s="1"/>
    </row>
    <row r="76303" spans="2:13" x14ac:dyDescent="0.25">
      <c r="B76303">
        <v>137</v>
      </c>
      <c r="C76303">
        <v>34</v>
      </c>
      <c r="D76303">
        <v>0</v>
      </c>
      <c r="E76303">
        <v>3</v>
      </c>
      <c r="F76303" s="1">
        <v>72.709999999999994</v>
      </c>
      <c r="G76303" s="1">
        <v>69.27</v>
      </c>
      <c r="H76303" s="1">
        <v>1.1200000000000001</v>
      </c>
      <c r="I76303" s="1">
        <v>3.44</v>
      </c>
      <c r="J76303" s="1">
        <v>3.08</v>
      </c>
      <c r="K76303" s="19">
        <v>0.29699999999999999</v>
      </c>
      <c r="L76303" s="8">
        <v>0.96799999999999997</v>
      </c>
      <c r="M76303" s="1"/>
    </row>
    <row r="76304" spans="2:13" x14ac:dyDescent="0.25">
      <c r="B76304">
        <v>138</v>
      </c>
      <c r="C76304">
        <v>34</v>
      </c>
      <c r="D76304">
        <v>0</v>
      </c>
      <c r="E76304">
        <v>2</v>
      </c>
      <c r="F76304" s="1">
        <v>67.510000000000005</v>
      </c>
      <c r="G76304" s="1">
        <v>64.59</v>
      </c>
      <c r="H76304" s="1">
        <v>0.99</v>
      </c>
      <c r="I76304" s="1">
        <v>2.92</v>
      </c>
      <c r="J76304" s="1">
        <v>2.95</v>
      </c>
      <c r="K76304" s="19">
        <v>0.32399999999999995</v>
      </c>
      <c r="L76304" s="8">
        <v>1</v>
      </c>
      <c r="M76304" s="1"/>
    </row>
    <row r="76305" spans="2:13" x14ac:dyDescent="0.25">
      <c r="B76305">
        <v>138</v>
      </c>
      <c r="C76305">
        <v>34</v>
      </c>
      <c r="D76305">
        <v>0</v>
      </c>
      <c r="E76305">
        <v>3</v>
      </c>
      <c r="F76305" s="1">
        <v>73.900000000000006</v>
      </c>
      <c r="G76305" s="1">
        <v>70.06</v>
      </c>
      <c r="H76305" s="1">
        <v>1.27</v>
      </c>
      <c r="I76305" s="1">
        <v>3.84</v>
      </c>
      <c r="J76305" s="1">
        <v>3.02</v>
      </c>
      <c r="K76305" s="19">
        <v>0.26600000000000001</v>
      </c>
      <c r="L76305" s="8">
        <v>0.98399999999999999</v>
      </c>
      <c r="M76305" s="1"/>
    </row>
    <row r="76306" spans="2:13" x14ac:dyDescent="0.25">
      <c r="B76306">
        <v>139</v>
      </c>
      <c r="C76306">
        <v>34</v>
      </c>
      <c r="D76306">
        <v>0</v>
      </c>
      <c r="E76306">
        <v>2</v>
      </c>
      <c r="F76306" s="1">
        <v>68.069999999999993</v>
      </c>
      <c r="G76306" s="1">
        <v>65.25</v>
      </c>
      <c r="H76306" s="1">
        <v>1</v>
      </c>
      <c r="I76306" s="1">
        <v>2.82</v>
      </c>
      <c r="J76306" s="1">
        <v>2.81</v>
      </c>
      <c r="K76306" s="19">
        <v>0.32599999999999996</v>
      </c>
      <c r="L76306" s="8">
        <v>1</v>
      </c>
      <c r="M76306" s="1"/>
    </row>
    <row r="76307" spans="2:13" x14ac:dyDescent="0.25">
      <c r="B76307">
        <v>139</v>
      </c>
      <c r="C76307">
        <v>34</v>
      </c>
      <c r="D76307">
        <v>0</v>
      </c>
      <c r="E76307">
        <v>3</v>
      </c>
      <c r="F76307" s="1">
        <v>74.27</v>
      </c>
      <c r="G76307" s="1">
        <v>70.819999999999993</v>
      </c>
      <c r="H76307" s="1">
        <v>1.31</v>
      </c>
      <c r="I76307" s="1">
        <v>3.45</v>
      </c>
      <c r="J76307" s="1">
        <v>2.63</v>
      </c>
      <c r="K76307" s="19">
        <v>0.26800000000000002</v>
      </c>
      <c r="L76307" s="8">
        <v>1</v>
      </c>
      <c r="M76307" s="1"/>
    </row>
    <row r="76308" spans="2:13" x14ac:dyDescent="0.25">
      <c r="B76308">
        <v>140</v>
      </c>
      <c r="C76308">
        <v>34</v>
      </c>
      <c r="D76308">
        <v>0</v>
      </c>
      <c r="E76308">
        <v>2</v>
      </c>
      <c r="F76308" s="1">
        <v>68.37</v>
      </c>
      <c r="G76308" s="1">
        <v>66.010000000000005</v>
      </c>
      <c r="H76308" s="1">
        <v>0.93</v>
      </c>
      <c r="I76308" s="1">
        <v>2.36</v>
      </c>
      <c r="J76308" s="1">
        <v>2.54</v>
      </c>
      <c r="K76308" s="19">
        <v>0.315</v>
      </c>
      <c r="L76308" s="8">
        <v>1</v>
      </c>
      <c r="M76308" s="1"/>
    </row>
    <row r="76309" spans="2:13" x14ac:dyDescent="0.25">
      <c r="B76309">
        <v>140</v>
      </c>
      <c r="C76309">
        <v>34</v>
      </c>
      <c r="D76309">
        <v>0</v>
      </c>
      <c r="E76309">
        <v>3</v>
      </c>
      <c r="F76309" s="1">
        <v>74.36</v>
      </c>
      <c r="G76309" s="1">
        <v>72.02</v>
      </c>
      <c r="H76309" s="1">
        <v>1.03</v>
      </c>
      <c r="I76309" s="1">
        <v>2.34</v>
      </c>
      <c r="J76309" s="1">
        <v>2.2599999999999998</v>
      </c>
      <c r="K76309" s="19">
        <v>0.23499999999999999</v>
      </c>
      <c r="L76309" s="8">
        <v>1</v>
      </c>
      <c r="M76309" s="1"/>
    </row>
    <row r="76310" spans="2:13" x14ac:dyDescent="0.25">
      <c r="B76310">
        <v>141</v>
      </c>
      <c r="C76310">
        <v>34</v>
      </c>
      <c r="D76310">
        <v>0</v>
      </c>
      <c r="E76310">
        <v>2</v>
      </c>
      <c r="F76310" s="1">
        <v>68.3</v>
      </c>
      <c r="G76310" s="1">
        <v>66.42</v>
      </c>
      <c r="H76310" s="1">
        <v>0.89</v>
      </c>
      <c r="I76310" s="1">
        <v>1.88</v>
      </c>
      <c r="J76310" s="1">
        <v>2.11</v>
      </c>
      <c r="K76310" s="19">
        <v>0.313</v>
      </c>
      <c r="L76310" s="8">
        <v>0.98399999999999999</v>
      </c>
      <c r="M76310" s="1"/>
    </row>
    <row r="76311" spans="2:13" x14ac:dyDescent="0.25">
      <c r="B76311">
        <v>141</v>
      </c>
      <c r="C76311">
        <v>34</v>
      </c>
      <c r="D76311">
        <v>0</v>
      </c>
      <c r="E76311">
        <v>3</v>
      </c>
      <c r="F76311" s="1">
        <v>73.61</v>
      </c>
      <c r="G76311" s="1">
        <v>72.489999999999995</v>
      </c>
      <c r="H76311" s="1">
        <v>0.8</v>
      </c>
      <c r="I76311" s="1">
        <v>1.1200000000000001</v>
      </c>
      <c r="J76311" s="1">
        <v>1.39</v>
      </c>
      <c r="K76311" s="19">
        <v>0.23800000000000002</v>
      </c>
      <c r="L76311" s="8">
        <v>0.88800000000000001</v>
      </c>
      <c r="M76311" s="1"/>
    </row>
    <row r="76312" spans="2:13" x14ac:dyDescent="0.25">
      <c r="B76312">
        <v>142</v>
      </c>
      <c r="C76312">
        <v>34</v>
      </c>
      <c r="D76312">
        <v>0</v>
      </c>
      <c r="E76312">
        <v>2</v>
      </c>
      <c r="F76312" s="1">
        <v>67.92</v>
      </c>
      <c r="G76312" s="1">
        <v>66.33</v>
      </c>
      <c r="H76312" s="1">
        <v>0.87</v>
      </c>
      <c r="I76312" s="1">
        <v>1.59</v>
      </c>
      <c r="J76312" s="1">
        <v>1.82</v>
      </c>
      <c r="K76312" s="19">
        <v>0.312</v>
      </c>
      <c r="L76312" s="8">
        <v>0.95199999999999996</v>
      </c>
      <c r="M76312" s="1"/>
    </row>
    <row r="76313" spans="2:13" x14ac:dyDescent="0.25">
      <c r="B76313">
        <v>142</v>
      </c>
      <c r="C76313">
        <v>34</v>
      </c>
      <c r="D76313">
        <v>0</v>
      </c>
      <c r="E76313">
        <v>3</v>
      </c>
      <c r="F76313" s="1">
        <v>72.44</v>
      </c>
      <c r="G76313" s="1">
        <v>71.98</v>
      </c>
      <c r="H76313" s="1">
        <v>0.81</v>
      </c>
      <c r="I76313" s="1">
        <v>0.46</v>
      </c>
      <c r="J76313" s="1">
        <v>0.56000000000000005</v>
      </c>
      <c r="K76313" s="19">
        <v>0.255</v>
      </c>
      <c r="L76313" s="8">
        <v>0.68200000000000005</v>
      </c>
      <c r="M76313" s="1"/>
    </row>
    <row r="76314" spans="2:13" x14ac:dyDescent="0.25">
      <c r="B76314">
        <v>143</v>
      </c>
      <c r="C76314">
        <v>34</v>
      </c>
      <c r="D76314">
        <v>0</v>
      </c>
      <c r="E76314">
        <v>2</v>
      </c>
      <c r="F76314" s="1">
        <v>67.680000000000007</v>
      </c>
      <c r="G76314" s="1">
        <v>66.150000000000006</v>
      </c>
      <c r="H76314" s="1">
        <v>0.85</v>
      </c>
      <c r="I76314" s="1">
        <v>1.53</v>
      </c>
      <c r="J76314" s="1">
        <v>1.79</v>
      </c>
      <c r="K76314" s="19">
        <v>0.29799999999999999</v>
      </c>
      <c r="L76314" s="8">
        <v>0.95199999999999996</v>
      </c>
      <c r="M76314" s="1"/>
    </row>
    <row r="76315" spans="2:13" x14ac:dyDescent="0.25">
      <c r="B76315">
        <v>143</v>
      </c>
      <c r="C76315">
        <v>34</v>
      </c>
      <c r="D76315">
        <v>0</v>
      </c>
      <c r="E76315">
        <v>3</v>
      </c>
      <c r="F76315" s="1">
        <v>71.91</v>
      </c>
      <c r="G76315" s="1">
        <v>71.540000000000006</v>
      </c>
      <c r="H76315" s="1">
        <v>0.78</v>
      </c>
      <c r="I76315" s="1">
        <v>0.37</v>
      </c>
      <c r="J76315" s="1">
        <v>0.47</v>
      </c>
      <c r="K76315" s="19">
        <v>0.22499999999999998</v>
      </c>
      <c r="L76315" s="8">
        <v>0.65</v>
      </c>
      <c r="M76315" s="1"/>
    </row>
    <row r="76316" spans="2:13" x14ac:dyDescent="0.25">
      <c r="B76316">
        <v>144</v>
      </c>
      <c r="C76316">
        <v>34</v>
      </c>
      <c r="D76316">
        <v>0</v>
      </c>
      <c r="E76316">
        <v>2</v>
      </c>
      <c r="F76316" s="1">
        <v>67.63</v>
      </c>
      <c r="G76316" s="1">
        <v>66.040000000000006</v>
      </c>
      <c r="H76316" s="1">
        <v>0.83</v>
      </c>
      <c r="I76316" s="1">
        <v>1.59</v>
      </c>
      <c r="J76316" s="1">
        <v>1.92</v>
      </c>
      <c r="K76316" s="19">
        <v>0.27900000000000003</v>
      </c>
      <c r="L76316" s="8">
        <v>0.95199999999999996</v>
      </c>
      <c r="M76316" s="1"/>
    </row>
    <row r="76317" spans="2:13" x14ac:dyDescent="0.25">
      <c r="B76317">
        <v>144</v>
      </c>
      <c r="C76317">
        <v>34</v>
      </c>
      <c r="D76317">
        <v>0</v>
      </c>
      <c r="E76317">
        <v>3</v>
      </c>
      <c r="F76317" s="1">
        <v>71.89</v>
      </c>
      <c r="G76317" s="1">
        <v>71.349999999999994</v>
      </c>
      <c r="H76317" s="1">
        <v>0.73</v>
      </c>
      <c r="I76317" s="1">
        <v>0.54</v>
      </c>
      <c r="J76317" s="1">
        <v>0.75</v>
      </c>
      <c r="K76317" s="19">
        <v>0.188</v>
      </c>
      <c r="L76317" s="8">
        <v>0.76100000000000001</v>
      </c>
      <c r="M76317" s="1"/>
    </row>
    <row r="76318" spans="2:13" x14ac:dyDescent="0.25">
      <c r="B76318">
        <v>145</v>
      </c>
      <c r="C76318">
        <v>34</v>
      </c>
      <c r="D76318">
        <v>0</v>
      </c>
      <c r="E76318">
        <v>2</v>
      </c>
      <c r="F76318" s="1">
        <v>67.59</v>
      </c>
      <c r="G76318" s="1">
        <v>65.91</v>
      </c>
      <c r="H76318" s="1">
        <v>0.83</v>
      </c>
      <c r="I76318" s="1">
        <v>1.68</v>
      </c>
      <c r="J76318" s="1">
        <v>2.02</v>
      </c>
      <c r="K76318" s="19">
        <v>0.27500000000000002</v>
      </c>
      <c r="L76318" s="8">
        <v>0.98399999999999999</v>
      </c>
      <c r="M76318" s="1"/>
    </row>
    <row r="76319" spans="2:13" x14ac:dyDescent="0.25">
      <c r="B76319">
        <v>145</v>
      </c>
      <c r="C76319">
        <v>34</v>
      </c>
      <c r="D76319">
        <v>0</v>
      </c>
      <c r="E76319">
        <v>3</v>
      </c>
      <c r="F76319" s="1">
        <v>71.84</v>
      </c>
      <c r="G76319" s="1">
        <v>71.13</v>
      </c>
      <c r="H76319" s="1">
        <v>0.69</v>
      </c>
      <c r="I76319" s="1">
        <v>0.71</v>
      </c>
      <c r="J76319" s="1">
        <v>1.03</v>
      </c>
      <c r="K76319" s="19">
        <v>0.191</v>
      </c>
      <c r="L76319" s="8">
        <v>0.79300000000000004</v>
      </c>
      <c r="M76319" s="1"/>
    </row>
    <row r="76320" spans="2:13" x14ac:dyDescent="0.25">
      <c r="B76320">
        <v>146</v>
      </c>
      <c r="C76320">
        <v>34</v>
      </c>
      <c r="D76320">
        <v>0</v>
      </c>
      <c r="E76320">
        <v>2</v>
      </c>
      <c r="F76320" s="1">
        <v>67.540000000000006</v>
      </c>
      <c r="G76320" s="1">
        <v>65.849999999999994</v>
      </c>
      <c r="H76320" s="1">
        <v>0.84</v>
      </c>
      <c r="I76320" s="1">
        <v>1.69</v>
      </c>
      <c r="J76320" s="1">
        <v>2</v>
      </c>
      <c r="K76320" s="19">
        <v>0.27300000000000002</v>
      </c>
      <c r="L76320" s="8">
        <v>0.98399999999999999</v>
      </c>
      <c r="M76320" s="1"/>
    </row>
    <row r="76321" spans="2:13" x14ac:dyDescent="0.25">
      <c r="B76321">
        <v>146</v>
      </c>
      <c r="C76321">
        <v>34</v>
      </c>
      <c r="D76321">
        <v>0</v>
      </c>
      <c r="E76321">
        <v>3</v>
      </c>
      <c r="F76321" s="1">
        <v>71.599999999999994</v>
      </c>
      <c r="G76321" s="1">
        <v>70.94</v>
      </c>
      <c r="H76321" s="1">
        <v>0.75</v>
      </c>
      <c r="I76321" s="1">
        <v>0.66</v>
      </c>
      <c r="J76321" s="1">
        <v>0.88</v>
      </c>
      <c r="K76321" s="19">
        <v>0.20500000000000002</v>
      </c>
      <c r="L76321" s="8">
        <v>0.746</v>
      </c>
      <c r="M76321" s="1"/>
    </row>
    <row r="76322" spans="2:13" x14ac:dyDescent="0.25">
      <c r="B76322">
        <v>147</v>
      </c>
      <c r="C76322">
        <v>34</v>
      </c>
      <c r="D76322">
        <v>0</v>
      </c>
      <c r="E76322">
        <v>2</v>
      </c>
      <c r="F76322" s="1">
        <v>67.41</v>
      </c>
      <c r="G76322" s="1">
        <v>65.88</v>
      </c>
      <c r="H76322" s="1">
        <v>0.86</v>
      </c>
      <c r="I76322" s="1">
        <v>1.53</v>
      </c>
      <c r="J76322" s="1">
        <v>1.78</v>
      </c>
      <c r="K76322" s="19">
        <v>0.27</v>
      </c>
      <c r="L76322" s="8">
        <v>0.95199999999999996</v>
      </c>
      <c r="M76322" s="1"/>
    </row>
    <row r="76323" spans="2:13" x14ac:dyDescent="0.25">
      <c r="B76323">
        <v>147</v>
      </c>
      <c r="C76323">
        <v>34</v>
      </c>
      <c r="D76323">
        <v>0</v>
      </c>
      <c r="E76323">
        <v>3</v>
      </c>
      <c r="F76323" s="1">
        <v>71.28</v>
      </c>
      <c r="G76323" s="1">
        <v>70.97</v>
      </c>
      <c r="H76323" s="1">
        <v>0.81</v>
      </c>
      <c r="I76323" s="1">
        <v>0.31</v>
      </c>
      <c r="J76323" s="1">
        <v>0.39</v>
      </c>
      <c r="K76323" s="19">
        <v>0.22100000000000003</v>
      </c>
      <c r="L76323" s="8">
        <v>0.57099999999999995</v>
      </c>
      <c r="M76323" s="1"/>
    </row>
    <row r="76324" spans="2:13" x14ac:dyDescent="0.25">
      <c r="B76324">
        <v>148</v>
      </c>
      <c r="C76324">
        <v>34</v>
      </c>
      <c r="D76324">
        <v>0</v>
      </c>
      <c r="E76324">
        <v>2</v>
      </c>
      <c r="F76324" s="1">
        <v>67.38</v>
      </c>
      <c r="G76324" s="1">
        <v>65.87</v>
      </c>
      <c r="H76324" s="1">
        <v>0.87</v>
      </c>
      <c r="I76324" s="1">
        <v>1.51</v>
      </c>
      <c r="J76324" s="1">
        <v>1.74</v>
      </c>
      <c r="K76324" s="19">
        <v>0.26100000000000001</v>
      </c>
      <c r="L76324" s="8">
        <v>0.95199999999999996</v>
      </c>
      <c r="M76324" s="1"/>
    </row>
    <row r="76325" spans="2:13" x14ac:dyDescent="0.25">
      <c r="B76325">
        <v>148</v>
      </c>
      <c r="C76325">
        <v>34</v>
      </c>
      <c r="D76325">
        <v>0</v>
      </c>
      <c r="E76325">
        <v>3</v>
      </c>
      <c r="F76325" s="1">
        <v>71.17</v>
      </c>
      <c r="G76325" s="1">
        <v>70.81</v>
      </c>
      <c r="H76325" s="1">
        <v>0.84</v>
      </c>
      <c r="I76325" s="1">
        <v>0.36</v>
      </c>
      <c r="J76325" s="1">
        <v>0.42</v>
      </c>
      <c r="K76325" s="19">
        <v>0.21600000000000003</v>
      </c>
      <c r="L76325" s="8">
        <v>0.63400000000000001</v>
      </c>
      <c r="M76325" s="1"/>
    </row>
    <row r="76326" spans="2:13" x14ac:dyDescent="0.25">
      <c r="B76326">
        <v>149</v>
      </c>
      <c r="C76326">
        <v>34</v>
      </c>
      <c r="D76326">
        <v>0</v>
      </c>
      <c r="E76326">
        <v>2</v>
      </c>
      <c r="F76326" s="1">
        <v>67.36</v>
      </c>
      <c r="G76326" s="1">
        <v>65.86</v>
      </c>
      <c r="H76326" s="1">
        <v>0.86</v>
      </c>
      <c r="I76326" s="1">
        <v>1.5</v>
      </c>
      <c r="J76326" s="1">
        <v>1.74</v>
      </c>
      <c r="K76326" s="19">
        <v>0.255</v>
      </c>
      <c r="L76326" s="8">
        <v>0.95199999999999996</v>
      </c>
      <c r="M76326" s="1"/>
    </row>
    <row r="76327" spans="2:13" x14ac:dyDescent="0.25">
      <c r="B76327">
        <v>149</v>
      </c>
      <c r="C76327">
        <v>34</v>
      </c>
      <c r="D76327">
        <v>0</v>
      </c>
      <c r="E76327">
        <v>3</v>
      </c>
      <c r="F76327" s="1">
        <v>70.989999999999995</v>
      </c>
      <c r="G76327" s="1">
        <v>70.63</v>
      </c>
      <c r="H76327" s="1">
        <v>0.8</v>
      </c>
      <c r="I76327" s="1">
        <v>0.36</v>
      </c>
      <c r="J76327" s="1">
        <v>0.45</v>
      </c>
      <c r="K76327" s="19">
        <v>0.21299999999999999</v>
      </c>
      <c r="L76327" s="8">
        <v>0.68200000000000005</v>
      </c>
      <c r="M76327" s="1"/>
    </row>
    <row r="76328" spans="2:13" x14ac:dyDescent="0.25">
      <c r="B76328">
        <v>150</v>
      </c>
      <c r="C76328">
        <v>34</v>
      </c>
      <c r="D76328">
        <v>0</v>
      </c>
      <c r="E76328">
        <v>2</v>
      </c>
      <c r="F76328" s="1">
        <v>67.31</v>
      </c>
      <c r="G76328" s="1">
        <v>65.849999999999994</v>
      </c>
      <c r="H76328" s="1">
        <v>0.87</v>
      </c>
      <c r="I76328" s="1">
        <v>1.46</v>
      </c>
      <c r="J76328" s="1">
        <v>1.67</v>
      </c>
      <c r="K76328" s="19">
        <v>0.26200000000000001</v>
      </c>
      <c r="L76328" s="8">
        <v>0.95199999999999996</v>
      </c>
      <c r="M76328" s="1"/>
    </row>
    <row r="76329" spans="2:13" x14ac:dyDescent="0.25">
      <c r="B76329">
        <v>150</v>
      </c>
      <c r="C76329">
        <v>34</v>
      </c>
      <c r="D76329">
        <v>0</v>
      </c>
      <c r="E76329">
        <v>3</v>
      </c>
      <c r="F76329" s="1">
        <v>70.81</v>
      </c>
      <c r="G76329" s="1">
        <v>70.5</v>
      </c>
      <c r="H76329" s="1">
        <v>0.84</v>
      </c>
      <c r="I76329" s="1">
        <v>0.31</v>
      </c>
      <c r="J76329" s="1">
        <v>0.37</v>
      </c>
      <c r="K76329" s="19">
        <v>0.24199999999999999</v>
      </c>
      <c r="L76329" s="8">
        <v>0.66600000000000004</v>
      </c>
      <c r="M76329" s="1"/>
    </row>
    <row r="76330" spans="2:13" x14ac:dyDescent="0.25">
      <c r="B76330">
        <v>151</v>
      </c>
      <c r="C76330">
        <v>34</v>
      </c>
      <c r="D76330">
        <v>0</v>
      </c>
      <c r="E76330">
        <v>2</v>
      </c>
      <c r="F76330" s="1">
        <v>67.319999999999993</v>
      </c>
      <c r="G76330" s="1">
        <v>65.849999999999994</v>
      </c>
      <c r="H76330" s="1">
        <v>0.87</v>
      </c>
      <c r="I76330" s="1">
        <v>1.47</v>
      </c>
      <c r="J76330" s="1">
        <v>1.69</v>
      </c>
      <c r="K76330" s="19">
        <v>0.25800000000000001</v>
      </c>
      <c r="L76330" s="8">
        <v>0.95199999999999996</v>
      </c>
      <c r="M76330" s="1"/>
    </row>
    <row r="76331" spans="2:13" x14ac:dyDescent="0.25">
      <c r="B76331">
        <v>151</v>
      </c>
      <c r="C76331">
        <v>34</v>
      </c>
      <c r="D76331">
        <v>0</v>
      </c>
      <c r="E76331">
        <v>3</v>
      </c>
      <c r="F76331" s="1">
        <v>70.67</v>
      </c>
      <c r="G76331" s="1">
        <v>70.319999999999993</v>
      </c>
      <c r="H76331" s="1">
        <v>0.84</v>
      </c>
      <c r="I76331" s="1">
        <v>0.35</v>
      </c>
      <c r="J76331" s="1">
        <v>0.42</v>
      </c>
      <c r="K76331" s="19">
        <v>0.23099999999999998</v>
      </c>
      <c r="L76331" s="8">
        <v>0.66600000000000004</v>
      </c>
      <c r="M76331" s="1"/>
    </row>
    <row r="76332" spans="2:13" x14ac:dyDescent="0.25">
      <c r="B76332">
        <v>152</v>
      </c>
      <c r="C76332">
        <v>34</v>
      </c>
      <c r="D76332">
        <v>0</v>
      </c>
      <c r="E76332">
        <v>2</v>
      </c>
      <c r="F76332" s="1">
        <v>67.3</v>
      </c>
      <c r="G76332" s="1">
        <v>65.81</v>
      </c>
      <c r="H76332" s="1">
        <v>0.86</v>
      </c>
      <c r="I76332" s="1">
        <v>1.49</v>
      </c>
      <c r="J76332" s="1">
        <v>1.73</v>
      </c>
      <c r="K76332" s="19">
        <v>0.246</v>
      </c>
      <c r="L76332" s="8">
        <v>0.96799999999999997</v>
      </c>
      <c r="M76332" s="1"/>
    </row>
    <row r="76333" spans="2:13" x14ac:dyDescent="0.25">
      <c r="B76333">
        <v>152</v>
      </c>
      <c r="C76333">
        <v>34</v>
      </c>
      <c r="D76333">
        <v>0</v>
      </c>
      <c r="E76333">
        <v>3</v>
      </c>
      <c r="F76333" s="1">
        <v>70.55</v>
      </c>
      <c r="G76333" s="1">
        <v>70.14</v>
      </c>
      <c r="H76333" s="1">
        <v>0.83</v>
      </c>
      <c r="I76333" s="1">
        <v>0.41</v>
      </c>
      <c r="J76333" s="1">
        <v>0.49</v>
      </c>
      <c r="K76333" s="19">
        <v>0.21600000000000003</v>
      </c>
      <c r="L76333" s="8">
        <v>0.69799999999999995</v>
      </c>
      <c r="M76333" s="1"/>
    </row>
    <row r="76334" spans="2:13" x14ac:dyDescent="0.25">
      <c r="B76334">
        <v>153</v>
      </c>
      <c r="C76334">
        <v>34</v>
      </c>
      <c r="D76334">
        <v>0</v>
      </c>
      <c r="E76334">
        <v>2</v>
      </c>
      <c r="F76334" s="1">
        <v>67.38</v>
      </c>
      <c r="G76334" s="1">
        <v>65.819999999999993</v>
      </c>
      <c r="H76334" s="1">
        <v>0.86</v>
      </c>
      <c r="I76334" s="1">
        <v>1.56</v>
      </c>
      <c r="J76334" s="1">
        <v>1.82</v>
      </c>
      <c r="K76334" s="19">
        <v>0.245</v>
      </c>
      <c r="L76334" s="8">
        <v>0.96799999999999997</v>
      </c>
      <c r="M76334" s="1"/>
    </row>
    <row r="76335" spans="2:13" x14ac:dyDescent="0.25">
      <c r="B76335">
        <v>153</v>
      </c>
      <c r="C76335">
        <v>34</v>
      </c>
      <c r="D76335">
        <v>0</v>
      </c>
      <c r="E76335">
        <v>3</v>
      </c>
      <c r="F76335" s="1">
        <v>70.75</v>
      </c>
      <c r="G76335" s="1">
        <v>70.099999999999994</v>
      </c>
      <c r="H76335" s="1">
        <v>0.86</v>
      </c>
      <c r="I76335" s="1">
        <v>0.65</v>
      </c>
      <c r="J76335" s="1">
        <v>0.76</v>
      </c>
      <c r="K76335" s="19">
        <v>0.23199999999999998</v>
      </c>
      <c r="L76335" s="8">
        <v>0.80900000000000005</v>
      </c>
      <c r="M76335" s="1"/>
    </row>
    <row r="76336" spans="2:13" x14ac:dyDescent="0.25">
      <c r="B76336">
        <v>154</v>
      </c>
      <c r="C76336">
        <v>34</v>
      </c>
      <c r="D76336">
        <v>0</v>
      </c>
      <c r="E76336">
        <v>2</v>
      </c>
      <c r="F76336" s="1">
        <v>67.42</v>
      </c>
      <c r="G76336" s="1">
        <v>65.77</v>
      </c>
      <c r="H76336" s="1">
        <v>0.88</v>
      </c>
      <c r="I76336" s="1">
        <v>1.65</v>
      </c>
      <c r="J76336" s="1">
        <v>1.88</v>
      </c>
      <c r="K76336" s="19">
        <v>0.249</v>
      </c>
      <c r="L76336" s="8">
        <v>0.96799999999999997</v>
      </c>
      <c r="M76336" s="1"/>
    </row>
    <row r="76337" spans="2:13" x14ac:dyDescent="0.25">
      <c r="B76337">
        <v>154</v>
      </c>
      <c r="C76337">
        <v>34</v>
      </c>
      <c r="D76337">
        <v>0</v>
      </c>
      <c r="E76337">
        <v>3</v>
      </c>
      <c r="F76337" s="1">
        <v>70.78</v>
      </c>
      <c r="G76337" s="1">
        <v>69.849999999999994</v>
      </c>
      <c r="H76337" s="1">
        <v>0.92</v>
      </c>
      <c r="I76337" s="1">
        <v>0.93</v>
      </c>
      <c r="J76337" s="1">
        <v>1.01</v>
      </c>
      <c r="K76337" s="19">
        <v>0.25700000000000001</v>
      </c>
      <c r="L76337" s="8">
        <v>0.85699999999999998</v>
      </c>
      <c r="M76337" s="1"/>
    </row>
    <row r="76338" spans="2:13" x14ac:dyDescent="0.25">
      <c r="B76338">
        <v>155</v>
      </c>
      <c r="C76338">
        <v>34</v>
      </c>
      <c r="D76338">
        <v>0</v>
      </c>
      <c r="E76338">
        <v>2</v>
      </c>
      <c r="F76338" s="1">
        <v>67.53</v>
      </c>
      <c r="G76338" s="1">
        <v>65.680000000000007</v>
      </c>
      <c r="H76338" s="1">
        <v>0.88</v>
      </c>
      <c r="I76338" s="1">
        <v>1.85</v>
      </c>
      <c r="J76338" s="1">
        <v>2.11</v>
      </c>
      <c r="K76338" s="19">
        <v>0.24199999999999999</v>
      </c>
      <c r="L76338" s="8">
        <v>0.96799999999999997</v>
      </c>
      <c r="M76338" s="1"/>
    </row>
    <row r="76339" spans="2:13" x14ac:dyDescent="0.25">
      <c r="B76339">
        <v>155</v>
      </c>
      <c r="C76339">
        <v>34</v>
      </c>
      <c r="D76339">
        <v>0</v>
      </c>
      <c r="E76339">
        <v>3</v>
      </c>
      <c r="F76339" s="1">
        <v>70.94</v>
      </c>
      <c r="G76339" s="1">
        <v>69.52</v>
      </c>
      <c r="H76339" s="1">
        <v>0.93</v>
      </c>
      <c r="I76339" s="1">
        <v>1.42</v>
      </c>
      <c r="J76339" s="1">
        <v>1.52</v>
      </c>
      <c r="K76339" s="19">
        <v>0.25</v>
      </c>
      <c r="L76339" s="8">
        <v>0.93600000000000005</v>
      </c>
      <c r="M76339" s="1"/>
    </row>
    <row r="76340" spans="2:13" x14ac:dyDescent="0.25">
      <c r="B76340">
        <v>156</v>
      </c>
      <c r="C76340">
        <v>34</v>
      </c>
      <c r="D76340">
        <v>0</v>
      </c>
      <c r="E76340">
        <v>2</v>
      </c>
      <c r="F76340" s="1">
        <v>67.52</v>
      </c>
      <c r="G76340" s="1">
        <v>65.59</v>
      </c>
      <c r="H76340" s="1">
        <v>0.86</v>
      </c>
      <c r="I76340" s="1">
        <v>1.93</v>
      </c>
      <c r="J76340" s="1">
        <v>2.23</v>
      </c>
      <c r="K76340" s="19">
        <v>0.22700000000000001</v>
      </c>
      <c r="L76340" s="8">
        <v>0.98399999999999999</v>
      </c>
      <c r="M76340" s="1"/>
    </row>
    <row r="76341" spans="2:13" x14ac:dyDescent="0.25">
      <c r="B76341">
        <v>156</v>
      </c>
      <c r="C76341">
        <v>34</v>
      </c>
      <c r="D76341">
        <v>0</v>
      </c>
      <c r="E76341">
        <v>3</v>
      </c>
      <c r="F76341" s="1">
        <v>70.73</v>
      </c>
      <c r="G76341" s="1">
        <v>69.180000000000007</v>
      </c>
      <c r="H76341" s="1">
        <v>0.92</v>
      </c>
      <c r="I76341" s="1">
        <v>1.55</v>
      </c>
      <c r="J76341" s="1">
        <v>1.68</v>
      </c>
      <c r="K76341" s="19">
        <v>0.20699999999999999</v>
      </c>
      <c r="L76341" s="8">
        <v>0.95199999999999996</v>
      </c>
      <c r="M76341" s="1"/>
    </row>
    <row r="76342" spans="2:13" x14ac:dyDescent="0.25">
      <c r="B76342">
        <v>157</v>
      </c>
      <c r="C76342">
        <v>34</v>
      </c>
      <c r="D76342">
        <v>0</v>
      </c>
      <c r="E76342">
        <v>2</v>
      </c>
      <c r="F76342" s="1">
        <v>67.540000000000006</v>
      </c>
      <c r="G76342" s="1">
        <v>65.569999999999993</v>
      </c>
      <c r="H76342" s="1">
        <v>0.86</v>
      </c>
      <c r="I76342" s="1">
        <v>1.97</v>
      </c>
      <c r="J76342" s="1">
        <v>2.2799999999999998</v>
      </c>
      <c r="K76342" s="19">
        <v>0.224</v>
      </c>
      <c r="L76342" s="8">
        <v>0.98399999999999999</v>
      </c>
      <c r="M76342" s="1"/>
    </row>
    <row r="76343" spans="2:13" x14ac:dyDescent="0.25">
      <c r="B76343">
        <v>157</v>
      </c>
      <c r="C76343">
        <v>34</v>
      </c>
      <c r="D76343">
        <v>0</v>
      </c>
      <c r="E76343">
        <v>3</v>
      </c>
      <c r="F76343" s="1">
        <v>70.599999999999994</v>
      </c>
      <c r="G76343" s="1">
        <v>69.03</v>
      </c>
      <c r="H76343" s="1">
        <v>0.96</v>
      </c>
      <c r="I76343" s="1">
        <v>1.57</v>
      </c>
      <c r="J76343" s="1">
        <v>1.65</v>
      </c>
      <c r="K76343" s="19">
        <v>0.20500000000000002</v>
      </c>
      <c r="L76343" s="8">
        <v>0.95199999999999996</v>
      </c>
      <c r="M76343" s="1"/>
    </row>
    <row r="76344" spans="2:13" x14ac:dyDescent="0.25">
      <c r="B76344">
        <v>158</v>
      </c>
      <c r="C76344">
        <v>34</v>
      </c>
      <c r="D76344">
        <v>0</v>
      </c>
      <c r="E76344">
        <v>2</v>
      </c>
      <c r="F76344" s="1">
        <v>67.5</v>
      </c>
      <c r="G76344" s="1">
        <v>65.63</v>
      </c>
      <c r="H76344" s="1">
        <v>0.87</v>
      </c>
      <c r="I76344" s="1">
        <v>1.87</v>
      </c>
      <c r="J76344" s="1">
        <v>2.15</v>
      </c>
      <c r="K76344" s="19">
        <v>0.219</v>
      </c>
      <c r="L76344" s="8">
        <v>0.98399999999999999</v>
      </c>
      <c r="M76344" s="1"/>
    </row>
    <row r="76345" spans="2:13" x14ac:dyDescent="0.25">
      <c r="B76345">
        <v>158</v>
      </c>
      <c r="C76345">
        <v>34</v>
      </c>
      <c r="D76345">
        <v>0</v>
      </c>
      <c r="E76345">
        <v>3</v>
      </c>
      <c r="F76345" s="1">
        <v>70.239999999999995</v>
      </c>
      <c r="G76345" s="1">
        <v>69.08</v>
      </c>
      <c r="H76345" s="1">
        <v>0.94</v>
      </c>
      <c r="I76345" s="1">
        <v>1.1599999999999999</v>
      </c>
      <c r="J76345" s="1">
        <v>1.22</v>
      </c>
      <c r="K76345" s="19">
        <v>0.20600000000000002</v>
      </c>
      <c r="L76345" s="8">
        <v>0.90400000000000003</v>
      </c>
      <c r="M76345" s="1"/>
    </row>
    <row r="76346" spans="2:13" x14ac:dyDescent="0.25">
      <c r="B76346">
        <v>159</v>
      </c>
      <c r="C76346">
        <v>34</v>
      </c>
      <c r="D76346">
        <v>0</v>
      </c>
      <c r="E76346">
        <v>2</v>
      </c>
      <c r="F76346" s="1">
        <v>67.47</v>
      </c>
      <c r="G76346" s="1">
        <v>65.69</v>
      </c>
      <c r="H76346" s="1">
        <v>0.87</v>
      </c>
      <c r="I76346" s="1">
        <v>1.78</v>
      </c>
      <c r="J76346" s="1">
        <v>2.0499999999999998</v>
      </c>
      <c r="K76346" s="19">
        <v>0.21000000000000002</v>
      </c>
      <c r="L76346" s="8">
        <v>0.96799999999999997</v>
      </c>
      <c r="M76346" s="1"/>
    </row>
    <row r="76347" spans="2:13" x14ac:dyDescent="0.25">
      <c r="B76347">
        <v>159</v>
      </c>
      <c r="C76347">
        <v>34</v>
      </c>
      <c r="D76347">
        <v>0</v>
      </c>
      <c r="E76347">
        <v>3</v>
      </c>
      <c r="F76347" s="1">
        <v>70.010000000000005</v>
      </c>
      <c r="G76347" s="1">
        <v>69.17</v>
      </c>
      <c r="H76347" s="1">
        <v>0.94</v>
      </c>
      <c r="I76347" s="1">
        <v>0.84</v>
      </c>
      <c r="J76347" s="1">
        <v>0.9</v>
      </c>
      <c r="K76347" s="19">
        <v>0.19400000000000001</v>
      </c>
      <c r="L76347" s="8">
        <v>0.85699999999999998</v>
      </c>
      <c r="M76347" s="1"/>
    </row>
    <row r="76348" spans="2:13" x14ac:dyDescent="0.25">
      <c r="B76348">
        <v>160</v>
      </c>
      <c r="C76348">
        <v>34</v>
      </c>
      <c r="D76348">
        <v>0</v>
      </c>
      <c r="E76348">
        <v>2</v>
      </c>
      <c r="F76348" s="1">
        <v>67.52</v>
      </c>
      <c r="G76348" s="1">
        <v>65.739999999999995</v>
      </c>
      <c r="H76348" s="1">
        <v>0.86</v>
      </c>
      <c r="I76348" s="1">
        <v>1.78</v>
      </c>
      <c r="J76348" s="1">
        <v>2.0699999999999998</v>
      </c>
      <c r="K76348" s="19">
        <v>0.2</v>
      </c>
      <c r="L76348" s="8">
        <v>0.96799999999999997</v>
      </c>
      <c r="M76348" s="1"/>
    </row>
    <row r="76349" spans="2:13" x14ac:dyDescent="0.25">
      <c r="B76349">
        <v>160</v>
      </c>
      <c r="C76349">
        <v>34</v>
      </c>
      <c r="D76349">
        <v>0</v>
      </c>
      <c r="E76349">
        <v>3</v>
      </c>
      <c r="F76349" s="1">
        <v>70.2</v>
      </c>
      <c r="G76349" s="1">
        <v>69.19</v>
      </c>
      <c r="H76349" s="1">
        <v>0.92</v>
      </c>
      <c r="I76349" s="1">
        <v>1.01</v>
      </c>
      <c r="J76349" s="1">
        <v>1.0900000000000001</v>
      </c>
      <c r="K76349" s="19">
        <v>0.17399999999999999</v>
      </c>
      <c r="L76349" s="8">
        <v>0.88800000000000001</v>
      </c>
      <c r="M76349" s="1"/>
    </row>
    <row r="76350" spans="2:13" x14ac:dyDescent="0.25">
      <c r="B76350">
        <v>161</v>
      </c>
      <c r="C76350">
        <v>34</v>
      </c>
      <c r="D76350">
        <v>0</v>
      </c>
      <c r="E76350">
        <v>2</v>
      </c>
      <c r="F76350" s="1">
        <v>67.64</v>
      </c>
      <c r="G76350" s="1">
        <v>65.75</v>
      </c>
      <c r="H76350" s="1">
        <v>0.84</v>
      </c>
      <c r="I76350" s="1">
        <v>1.89</v>
      </c>
      <c r="J76350" s="1">
        <v>2.2400000000000002</v>
      </c>
      <c r="K76350" s="19">
        <v>0.193</v>
      </c>
      <c r="L76350" s="8">
        <v>0.98399999999999999</v>
      </c>
      <c r="M76350" s="1"/>
    </row>
    <row r="76351" spans="2:13" x14ac:dyDescent="0.25">
      <c r="B76351">
        <v>161</v>
      </c>
      <c r="C76351">
        <v>34</v>
      </c>
      <c r="D76351">
        <v>0</v>
      </c>
      <c r="E76351">
        <v>3</v>
      </c>
      <c r="F76351" s="1">
        <v>70.66</v>
      </c>
      <c r="G76351" s="1">
        <v>69.19</v>
      </c>
      <c r="H76351" s="1">
        <v>0.86</v>
      </c>
      <c r="I76351" s="1">
        <v>1.47</v>
      </c>
      <c r="J76351" s="1">
        <v>1.7</v>
      </c>
      <c r="K76351" s="19">
        <v>0.17500000000000002</v>
      </c>
      <c r="L76351" s="8">
        <v>0.96799999999999997</v>
      </c>
      <c r="M76351" s="1"/>
    </row>
    <row r="76352" spans="2:13" x14ac:dyDescent="0.25">
      <c r="B76352">
        <v>162</v>
      </c>
      <c r="C76352">
        <v>34</v>
      </c>
      <c r="D76352">
        <v>0</v>
      </c>
      <c r="E76352">
        <v>2</v>
      </c>
      <c r="F76352" s="1">
        <v>67.81</v>
      </c>
      <c r="G76352" s="1">
        <v>65.78</v>
      </c>
      <c r="H76352" s="1">
        <v>0.83</v>
      </c>
      <c r="I76352" s="1">
        <v>2.0299999999999998</v>
      </c>
      <c r="J76352" s="1">
        <v>2.46</v>
      </c>
      <c r="K76352" s="19">
        <v>0.19800000000000001</v>
      </c>
      <c r="L76352" s="8">
        <v>0.98399999999999999</v>
      </c>
      <c r="M76352" s="1"/>
    </row>
    <row r="76353" spans="2:13" x14ac:dyDescent="0.25">
      <c r="B76353">
        <v>162</v>
      </c>
      <c r="C76353">
        <v>34</v>
      </c>
      <c r="D76353">
        <v>0</v>
      </c>
      <c r="E76353">
        <v>3</v>
      </c>
      <c r="F76353" s="1">
        <v>71.069999999999993</v>
      </c>
      <c r="G76353" s="1">
        <v>69.209999999999994</v>
      </c>
      <c r="H76353" s="1">
        <v>0.8</v>
      </c>
      <c r="I76353" s="1">
        <v>1.86</v>
      </c>
      <c r="J76353" s="1">
        <v>2.33</v>
      </c>
      <c r="K76353" s="19">
        <v>0.189</v>
      </c>
      <c r="L76353" s="8">
        <v>1</v>
      </c>
      <c r="M76353" s="1"/>
    </row>
    <row r="76354" spans="2:13" x14ac:dyDescent="0.25">
      <c r="B76354">
        <v>163</v>
      </c>
      <c r="C76354">
        <v>34</v>
      </c>
      <c r="D76354">
        <v>0</v>
      </c>
      <c r="E76354">
        <v>2</v>
      </c>
      <c r="F76354" s="1">
        <v>67.819999999999993</v>
      </c>
      <c r="G76354" s="1">
        <v>65.8</v>
      </c>
      <c r="H76354" s="1">
        <v>0.85</v>
      </c>
      <c r="I76354" s="1">
        <v>2.02</v>
      </c>
      <c r="J76354" s="1">
        <v>2.39</v>
      </c>
      <c r="K76354" s="19">
        <v>0.20600000000000002</v>
      </c>
      <c r="L76354" s="8">
        <v>0.98399999999999999</v>
      </c>
      <c r="M76354" s="1"/>
    </row>
    <row r="76355" spans="2:13" x14ac:dyDescent="0.25">
      <c r="B76355">
        <v>163</v>
      </c>
      <c r="C76355">
        <v>34</v>
      </c>
      <c r="D76355">
        <v>0</v>
      </c>
      <c r="E76355">
        <v>3</v>
      </c>
      <c r="F76355" s="1">
        <v>71.040000000000006</v>
      </c>
      <c r="G76355" s="1">
        <v>69.19</v>
      </c>
      <c r="H76355" s="1">
        <v>0.85</v>
      </c>
      <c r="I76355" s="1">
        <v>1.85</v>
      </c>
      <c r="J76355" s="1">
        <v>2.17</v>
      </c>
      <c r="K76355" s="19">
        <v>0.19800000000000001</v>
      </c>
      <c r="L76355" s="8">
        <v>1</v>
      </c>
      <c r="M76355" s="1"/>
    </row>
    <row r="76356" spans="2:13" x14ac:dyDescent="0.25">
      <c r="B76356">
        <v>164</v>
      </c>
      <c r="C76356">
        <v>34</v>
      </c>
      <c r="D76356">
        <v>0</v>
      </c>
      <c r="E76356">
        <v>2</v>
      </c>
      <c r="F76356" s="1">
        <v>67.73</v>
      </c>
      <c r="G76356" s="1">
        <v>65.790000000000006</v>
      </c>
      <c r="H76356" s="1">
        <v>0.85</v>
      </c>
      <c r="I76356" s="1">
        <v>1.94</v>
      </c>
      <c r="J76356" s="1">
        <v>2.2799999999999998</v>
      </c>
      <c r="K76356" s="19">
        <v>0.218</v>
      </c>
      <c r="L76356" s="8">
        <v>1</v>
      </c>
      <c r="M76356" s="1"/>
    </row>
    <row r="76357" spans="2:13" x14ac:dyDescent="0.25">
      <c r="B76357">
        <v>164</v>
      </c>
      <c r="C76357">
        <v>34</v>
      </c>
      <c r="D76357">
        <v>0</v>
      </c>
      <c r="E76357">
        <v>3</v>
      </c>
      <c r="F76357" s="1">
        <v>70.75</v>
      </c>
      <c r="G76357" s="1">
        <v>69.09</v>
      </c>
      <c r="H76357" s="1">
        <v>0.86</v>
      </c>
      <c r="I76357" s="1">
        <v>1.66</v>
      </c>
      <c r="J76357" s="1">
        <v>1.93</v>
      </c>
      <c r="K76357" s="19">
        <v>0.219</v>
      </c>
      <c r="L76357" s="8">
        <v>1</v>
      </c>
      <c r="M76357" s="1"/>
    </row>
    <row r="76358" spans="2:13" x14ac:dyDescent="0.25">
      <c r="B76358">
        <v>165</v>
      </c>
      <c r="C76358">
        <v>34</v>
      </c>
      <c r="D76358">
        <v>0</v>
      </c>
      <c r="E76358">
        <v>2</v>
      </c>
      <c r="F76358" s="1">
        <v>67.62</v>
      </c>
      <c r="G76358" s="1">
        <v>65.760000000000005</v>
      </c>
      <c r="H76358" s="1">
        <v>0.85</v>
      </c>
      <c r="I76358" s="1">
        <v>1.86</v>
      </c>
      <c r="J76358" s="1">
        <v>2.19</v>
      </c>
      <c r="K76358" s="19">
        <v>0.22700000000000001</v>
      </c>
      <c r="L76358" s="8">
        <v>0.98399999999999999</v>
      </c>
      <c r="M76358" s="1"/>
    </row>
    <row r="76359" spans="2:13" x14ac:dyDescent="0.25">
      <c r="B76359">
        <v>165</v>
      </c>
      <c r="C76359">
        <v>34</v>
      </c>
      <c r="D76359">
        <v>0</v>
      </c>
      <c r="E76359">
        <v>3</v>
      </c>
      <c r="F76359" s="1">
        <v>70.42</v>
      </c>
      <c r="G76359" s="1">
        <v>68.98</v>
      </c>
      <c r="H76359" s="1">
        <v>0.87</v>
      </c>
      <c r="I76359" s="1">
        <v>1.44</v>
      </c>
      <c r="J76359" s="1">
        <v>1.66</v>
      </c>
      <c r="K76359" s="19">
        <v>0.24</v>
      </c>
      <c r="L76359" s="8">
        <v>0.92</v>
      </c>
      <c r="M76359" s="1"/>
    </row>
    <row r="76360" spans="2:13" x14ac:dyDescent="0.25">
      <c r="B76360">
        <v>166</v>
      </c>
      <c r="C76360">
        <v>34</v>
      </c>
      <c r="D76360">
        <v>0</v>
      </c>
      <c r="E76360">
        <v>2</v>
      </c>
      <c r="F76360" s="1">
        <v>67.569999999999993</v>
      </c>
      <c r="G76360" s="1">
        <v>65.67</v>
      </c>
      <c r="H76360" s="1">
        <v>0.88</v>
      </c>
      <c r="I76360" s="1">
        <v>1.9</v>
      </c>
      <c r="J76360" s="1">
        <v>2.16</v>
      </c>
      <c r="K76360" s="19">
        <v>0.23499999999999999</v>
      </c>
      <c r="L76360" s="8">
        <v>0.96799999999999997</v>
      </c>
      <c r="M76360" s="1"/>
    </row>
    <row r="76361" spans="2:13" x14ac:dyDescent="0.25">
      <c r="B76361">
        <v>166</v>
      </c>
      <c r="C76361">
        <v>34</v>
      </c>
      <c r="D76361">
        <v>0</v>
      </c>
      <c r="E76361">
        <v>3</v>
      </c>
      <c r="F76361" s="1">
        <v>70.34</v>
      </c>
      <c r="G76361" s="1">
        <v>68.7</v>
      </c>
      <c r="H76361" s="1">
        <v>0.95</v>
      </c>
      <c r="I76361" s="1">
        <v>1.64</v>
      </c>
      <c r="J76361" s="1">
        <v>1.73</v>
      </c>
      <c r="K76361" s="19">
        <v>0.26100000000000001</v>
      </c>
      <c r="L76361" s="8">
        <v>0.96799999999999997</v>
      </c>
      <c r="M76361" s="1"/>
    </row>
    <row r="76362" spans="2:13" x14ac:dyDescent="0.25">
      <c r="B76362">
        <v>167</v>
      </c>
      <c r="C76362">
        <v>34</v>
      </c>
      <c r="D76362">
        <v>0</v>
      </c>
      <c r="E76362">
        <v>2</v>
      </c>
      <c r="F76362" s="1">
        <v>67.56</v>
      </c>
      <c r="G76362" s="1">
        <v>65.599999999999994</v>
      </c>
      <c r="H76362" s="1">
        <v>0.9</v>
      </c>
      <c r="I76362" s="1">
        <v>1.96</v>
      </c>
      <c r="J76362" s="1">
        <v>2.19</v>
      </c>
      <c r="K76362" s="19">
        <v>0.23300000000000001</v>
      </c>
      <c r="L76362" s="8">
        <v>0.96799999999999997</v>
      </c>
      <c r="M76362" s="1"/>
    </row>
    <row r="76363" spans="2:13" x14ac:dyDescent="0.25">
      <c r="B76363">
        <v>167</v>
      </c>
      <c r="C76363">
        <v>34</v>
      </c>
      <c r="D76363">
        <v>0</v>
      </c>
      <c r="E76363">
        <v>3</v>
      </c>
      <c r="F76363" s="1">
        <v>70.45</v>
      </c>
      <c r="G76363" s="1">
        <v>68.540000000000006</v>
      </c>
      <c r="H76363" s="1">
        <v>0.97</v>
      </c>
      <c r="I76363" s="1">
        <v>1.91</v>
      </c>
      <c r="J76363" s="1">
        <v>1.97</v>
      </c>
      <c r="K76363" s="19">
        <v>0.246</v>
      </c>
      <c r="L76363" s="8">
        <v>0.98399999999999999</v>
      </c>
      <c r="M76363" s="1"/>
    </row>
    <row r="76364" spans="2:13" x14ac:dyDescent="0.25">
      <c r="B76364">
        <v>168</v>
      </c>
      <c r="C76364">
        <v>34</v>
      </c>
      <c r="D76364">
        <v>0</v>
      </c>
      <c r="E76364">
        <v>2</v>
      </c>
      <c r="F76364" s="1">
        <v>67.47</v>
      </c>
      <c r="G76364" s="1">
        <v>65.53</v>
      </c>
      <c r="H76364" s="1">
        <v>0.89</v>
      </c>
      <c r="I76364" s="1">
        <v>1.94</v>
      </c>
      <c r="J76364" s="1">
        <v>2.1800000000000002</v>
      </c>
      <c r="K76364" s="19">
        <v>0.22800000000000001</v>
      </c>
      <c r="L76364" s="8">
        <v>0.96799999999999997</v>
      </c>
      <c r="M76364" s="1"/>
    </row>
    <row r="76365" spans="2:13" x14ac:dyDescent="0.25">
      <c r="B76365">
        <v>168</v>
      </c>
      <c r="C76365">
        <v>34</v>
      </c>
      <c r="D76365">
        <v>0</v>
      </c>
      <c r="E76365">
        <v>3</v>
      </c>
      <c r="F76365" s="1">
        <v>70.38</v>
      </c>
      <c r="G76365" s="1">
        <v>68.400000000000006</v>
      </c>
      <c r="H76365" s="1">
        <v>0.93</v>
      </c>
      <c r="I76365" s="1">
        <v>1.98</v>
      </c>
      <c r="J76365" s="1">
        <v>2.13</v>
      </c>
      <c r="K76365" s="19">
        <v>0.222</v>
      </c>
      <c r="L76365" s="8">
        <v>0.98399999999999999</v>
      </c>
      <c r="M76365" s="1"/>
    </row>
    <row r="76366" spans="2:13" x14ac:dyDescent="0.25">
      <c r="B76366">
        <v>169</v>
      </c>
      <c r="C76366">
        <v>34</v>
      </c>
      <c r="D76366">
        <v>0</v>
      </c>
      <c r="E76366">
        <v>2</v>
      </c>
      <c r="F76366" s="1">
        <v>67.34</v>
      </c>
      <c r="G76366" s="1">
        <v>65.5</v>
      </c>
      <c r="H76366" s="1">
        <v>0.88</v>
      </c>
      <c r="I76366" s="1">
        <v>1.84</v>
      </c>
      <c r="J76366" s="1">
        <v>2.09</v>
      </c>
      <c r="K76366" s="19">
        <v>0.23199999999999998</v>
      </c>
      <c r="L76366" s="8">
        <v>0.96799999999999997</v>
      </c>
      <c r="M76366" s="1"/>
    </row>
    <row r="76367" spans="2:13" x14ac:dyDescent="0.25">
      <c r="B76367">
        <v>169</v>
      </c>
      <c r="C76367">
        <v>34</v>
      </c>
      <c r="D76367">
        <v>0</v>
      </c>
      <c r="E76367">
        <v>3</v>
      </c>
      <c r="F76367" s="1">
        <v>70.14</v>
      </c>
      <c r="G76367" s="1">
        <v>68.290000000000006</v>
      </c>
      <c r="H76367" s="1">
        <v>0.94</v>
      </c>
      <c r="I76367" s="1">
        <v>1.85</v>
      </c>
      <c r="J76367" s="1">
        <v>1.96</v>
      </c>
      <c r="K76367" s="19">
        <v>0.25</v>
      </c>
      <c r="L76367" s="8">
        <v>1</v>
      </c>
      <c r="M76367" s="1"/>
    </row>
    <row r="76368" spans="2:13" x14ac:dyDescent="0.25">
      <c r="B76368">
        <v>170</v>
      </c>
      <c r="C76368">
        <v>34</v>
      </c>
      <c r="D76368">
        <v>0</v>
      </c>
      <c r="E76368">
        <v>2</v>
      </c>
      <c r="F76368" s="1">
        <v>67.2</v>
      </c>
      <c r="G76368" s="1">
        <v>65.53</v>
      </c>
      <c r="H76368" s="1">
        <v>0.85</v>
      </c>
      <c r="I76368" s="1">
        <v>1.67</v>
      </c>
      <c r="J76368" s="1">
        <v>1.96</v>
      </c>
      <c r="K76368" s="19">
        <v>0.22900000000000001</v>
      </c>
      <c r="L76368" s="8">
        <v>0.96799999999999997</v>
      </c>
      <c r="M76368" s="1"/>
    </row>
    <row r="76369" spans="2:13" x14ac:dyDescent="0.25">
      <c r="B76369">
        <v>170</v>
      </c>
      <c r="C76369">
        <v>34</v>
      </c>
      <c r="D76369">
        <v>0</v>
      </c>
      <c r="E76369">
        <v>3</v>
      </c>
      <c r="F76369" s="1">
        <v>69.75</v>
      </c>
      <c r="G76369" s="1">
        <v>68.38</v>
      </c>
      <c r="H76369" s="1">
        <v>0.87</v>
      </c>
      <c r="I76369" s="1">
        <v>1.37</v>
      </c>
      <c r="J76369" s="1">
        <v>1.57</v>
      </c>
      <c r="K76369" s="19">
        <v>0.24299999999999999</v>
      </c>
      <c r="L76369" s="8">
        <v>0.95199999999999996</v>
      </c>
      <c r="M76369" s="1"/>
    </row>
    <row r="76370" spans="2:13" x14ac:dyDescent="0.25">
      <c r="B76370">
        <v>171</v>
      </c>
      <c r="C76370">
        <v>34</v>
      </c>
      <c r="D76370">
        <v>0</v>
      </c>
      <c r="E76370">
        <v>2</v>
      </c>
      <c r="F76370" s="1">
        <v>67.150000000000006</v>
      </c>
      <c r="G76370" s="1">
        <v>65.540000000000006</v>
      </c>
      <c r="H76370" s="1">
        <v>0.83</v>
      </c>
      <c r="I76370" s="1">
        <v>1.61</v>
      </c>
      <c r="J76370" s="1">
        <v>1.94</v>
      </c>
      <c r="K76370" s="19">
        <v>0.224</v>
      </c>
      <c r="L76370" s="8">
        <v>0.96799999999999997</v>
      </c>
      <c r="M76370" s="1"/>
    </row>
    <row r="76371" spans="2:13" x14ac:dyDescent="0.25">
      <c r="B76371">
        <v>171</v>
      </c>
      <c r="C76371">
        <v>34</v>
      </c>
      <c r="D76371">
        <v>0</v>
      </c>
      <c r="E76371">
        <v>3</v>
      </c>
      <c r="F76371" s="1">
        <v>69.69</v>
      </c>
      <c r="G76371" s="1">
        <v>68.39</v>
      </c>
      <c r="H76371" s="1">
        <v>0.83</v>
      </c>
      <c r="I76371" s="1">
        <v>1.3</v>
      </c>
      <c r="J76371" s="1">
        <v>1.57</v>
      </c>
      <c r="K76371" s="19">
        <v>0.23099999999999998</v>
      </c>
      <c r="L76371" s="8">
        <v>0.95199999999999996</v>
      </c>
      <c r="M76371" s="1"/>
    </row>
    <row r="76372" spans="2:13" x14ac:dyDescent="0.25">
      <c r="B76372">
        <v>172</v>
      </c>
      <c r="C76372">
        <v>34</v>
      </c>
      <c r="D76372">
        <v>0</v>
      </c>
      <c r="E76372">
        <v>2</v>
      </c>
      <c r="F76372" s="1">
        <v>67.099999999999994</v>
      </c>
      <c r="G76372" s="1">
        <v>65.459999999999994</v>
      </c>
      <c r="H76372" s="1">
        <v>0.84</v>
      </c>
      <c r="I76372" s="1">
        <v>1.64</v>
      </c>
      <c r="J76372" s="1">
        <v>1.94</v>
      </c>
      <c r="K76372" s="19">
        <v>0.223</v>
      </c>
      <c r="L76372" s="8">
        <v>0.96799999999999997</v>
      </c>
      <c r="M76372" s="1"/>
    </row>
    <row r="76373" spans="2:13" x14ac:dyDescent="0.25">
      <c r="B76373">
        <v>172</v>
      </c>
      <c r="C76373">
        <v>34</v>
      </c>
      <c r="D76373">
        <v>0</v>
      </c>
      <c r="E76373">
        <v>3</v>
      </c>
      <c r="F76373" s="1">
        <v>69.61</v>
      </c>
      <c r="G76373" s="1">
        <v>68.2</v>
      </c>
      <c r="H76373" s="1">
        <v>0.88</v>
      </c>
      <c r="I76373" s="1">
        <v>1.41</v>
      </c>
      <c r="J76373" s="1">
        <v>1.6</v>
      </c>
      <c r="K76373" s="19">
        <v>0.22999999999999998</v>
      </c>
      <c r="L76373" s="8">
        <v>0.95199999999999996</v>
      </c>
      <c r="M76373" s="1"/>
    </row>
    <row r="76374" spans="2:13" x14ac:dyDescent="0.25">
      <c r="B76374">
        <v>173</v>
      </c>
      <c r="C76374">
        <v>34</v>
      </c>
      <c r="D76374">
        <v>0</v>
      </c>
      <c r="E76374">
        <v>2</v>
      </c>
      <c r="F76374" s="1">
        <v>66.94</v>
      </c>
      <c r="G76374" s="1">
        <v>65.39</v>
      </c>
      <c r="H76374" s="1">
        <v>0.84</v>
      </c>
      <c r="I76374" s="1">
        <v>1.55</v>
      </c>
      <c r="J76374" s="1">
        <v>1.85</v>
      </c>
      <c r="K76374" s="19">
        <v>0.214</v>
      </c>
      <c r="L76374" s="8">
        <v>0.95199999999999996</v>
      </c>
      <c r="M76374" s="1"/>
    </row>
    <row r="76375" spans="2:13" x14ac:dyDescent="0.25">
      <c r="B76375">
        <v>173</v>
      </c>
      <c r="C76375">
        <v>34</v>
      </c>
      <c r="D76375">
        <v>0</v>
      </c>
      <c r="E76375">
        <v>3</v>
      </c>
      <c r="F76375" s="1">
        <v>69.23</v>
      </c>
      <c r="G76375" s="1">
        <v>68.040000000000006</v>
      </c>
      <c r="H76375" s="1">
        <v>0.87</v>
      </c>
      <c r="I76375" s="1">
        <v>1.19</v>
      </c>
      <c r="J76375" s="1">
        <v>1.37</v>
      </c>
      <c r="K76375" s="19">
        <v>0.20500000000000002</v>
      </c>
      <c r="L76375" s="8">
        <v>0.92</v>
      </c>
      <c r="M76375" s="1"/>
    </row>
    <row r="76376" spans="2:13" x14ac:dyDescent="0.25">
      <c r="B76376">
        <v>174</v>
      </c>
      <c r="C76376">
        <v>34</v>
      </c>
      <c r="D76376">
        <v>0</v>
      </c>
      <c r="E76376">
        <v>2</v>
      </c>
      <c r="F76376" s="1">
        <v>66.89</v>
      </c>
      <c r="G76376" s="1">
        <v>65.33</v>
      </c>
      <c r="H76376" s="1">
        <v>0.83</v>
      </c>
      <c r="I76376" s="1">
        <v>1.56</v>
      </c>
      <c r="J76376" s="1">
        <v>1.88</v>
      </c>
      <c r="K76376" s="19">
        <v>0.21600000000000003</v>
      </c>
      <c r="L76376" s="8">
        <v>0.95199999999999996</v>
      </c>
      <c r="M76376" s="1"/>
    </row>
    <row r="76377" spans="2:13" x14ac:dyDescent="0.25">
      <c r="B76377">
        <v>174</v>
      </c>
      <c r="C76377">
        <v>34</v>
      </c>
      <c r="D76377">
        <v>0</v>
      </c>
      <c r="E76377">
        <v>3</v>
      </c>
      <c r="F76377" s="1">
        <v>69.3</v>
      </c>
      <c r="G76377" s="1">
        <v>67.94</v>
      </c>
      <c r="H76377" s="1">
        <v>0.84</v>
      </c>
      <c r="I76377" s="1">
        <v>1.36</v>
      </c>
      <c r="J76377" s="1">
        <v>1.63</v>
      </c>
      <c r="K76377" s="19">
        <v>0.214</v>
      </c>
      <c r="L76377" s="8">
        <v>0.96799999999999997</v>
      </c>
      <c r="M76377" s="1"/>
    </row>
    <row r="76378" spans="2:13" x14ac:dyDescent="0.25">
      <c r="B76378">
        <v>175</v>
      </c>
      <c r="C76378">
        <v>34</v>
      </c>
      <c r="D76378">
        <v>0</v>
      </c>
      <c r="E76378">
        <v>2</v>
      </c>
      <c r="F76378" s="1">
        <v>66.87</v>
      </c>
      <c r="G76378" s="1">
        <v>65.260000000000005</v>
      </c>
      <c r="H76378" s="1">
        <v>0.82</v>
      </c>
      <c r="I76378" s="1">
        <v>1.61</v>
      </c>
      <c r="J76378" s="1">
        <v>1.96</v>
      </c>
      <c r="K76378" s="19">
        <v>0.20899999999999999</v>
      </c>
      <c r="L76378" s="8">
        <v>0.96799999999999997</v>
      </c>
      <c r="M76378" s="1"/>
    </row>
    <row r="76379" spans="2:13" x14ac:dyDescent="0.25">
      <c r="B76379">
        <v>175</v>
      </c>
      <c r="C76379">
        <v>34</v>
      </c>
      <c r="D76379">
        <v>0</v>
      </c>
      <c r="E76379">
        <v>3</v>
      </c>
      <c r="F76379" s="1">
        <v>69.42</v>
      </c>
      <c r="G76379" s="1">
        <v>67.8</v>
      </c>
      <c r="H76379" s="1">
        <v>0.83</v>
      </c>
      <c r="I76379" s="1">
        <v>1.62</v>
      </c>
      <c r="J76379" s="1">
        <v>1.95</v>
      </c>
      <c r="K76379" s="19">
        <v>0.20100000000000001</v>
      </c>
      <c r="L76379" s="8">
        <v>0.98399999999999999</v>
      </c>
      <c r="M76379" s="1"/>
    </row>
    <row r="76380" spans="2:13" x14ac:dyDescent="0.25">
      <c r="B76380">
        <v>176</v>
      </c>
      <c r="C76380">
        <v>34</v>
      </c>
      <c r="D76380">
        <v>0</v>
      </c>
      <c r="E76380">
        <v>2</v>
      </c>
      <c r="F76380" s="1">
        <v>66.790000000000006</v>
      </c>
      <c r="G76380" s="1">
        <v>65.25</v>
      </c>
      <c r="H76380" s="1">
        <v>0.81</v>
      </c>
      <c r="I76380" s="1">
        <v>1.54</v>
      </c>
      <c r="J76380" s="1">
        <v>1.9</v>
      </c>
      <c r="K76380" s="19">
        <v>0.19600000000000001</v>
      </c>
      <c r="L76380" s="8">
        <v>0.96799999999999997</v>
      </c>
      <c r="M76380" s="1"/>
    </row>
    <row r="76381" spans="2:13" x14ac:dyDescent="0.25">
      <c r="B76381">
        <v>176</v>
      </c>
      <c r="C76381">
        <v>34</v>
      </c>
      <c r="D76381">
        <v>0</v>
      </c>
      <c r="E76381">
        <v>3</v>
      </c>
      <c r="F76381" s="1">
        <v>69.28</v>
      </c>
      <c r="G76381" s="1">
        <v>67.81</v>
      </c>
      <c r="H76381" s="1">
        <v>0.84</v>
      </c>
      <c r="I76381" s="1">
        <v>1.47</v>
      </c>
      <c r="J76381" s="1">
        <v>1.76</v>
      </c>
      <c r="K76381" s="19">
        <v>0.17299999999999999</v>
      </c>
      <c r="L76381" s="8">
        <v>0.95199999999999996</v>
      </c>
      <c r="M76381" s="1"/>
    </row>
    <row r="76382" spans="2:13" x14ac:dyDescent="0.25">
      <c r="B76382">
        <v>177</v>
      </c>
      <c r="C76382">
        <v>34</v>
      </c>
      <c r="D76382">
        <v>0</v>
      </c>
      <c r="E76382">
        <v>2</v>
      </c>
      <c r="F76382" s="1">
        <v>66.73</v>
      </c>
      <c r="G76382" s="1">
        <v>65.23</v>
      </c>
      <c r="H76382" s="1">
        <v>0.83</v>
      </c>
      <c r="I76382" s="1">
        <v>1.5</v>
      </c>
      <c r="J76382" s="1">
        <v>1.81</v>
      </c>
      <c r="K76382" s="19">
        <v>0.19400000000000001</v>
      </c>
      <c r="L76382" s="8">
        <v>0.96799999999999997</v>
      </c>
      <c r="M76382" s="1"/>
    </row>
    <row r="76383" spans="2:13" x14ac:dyDescent="0.25">
      <c r="B76383">
        <v>177</v>
      </c>
      <c r="C76383">
        <v>34</v>
      </c>
      <c r="D76383">
        <v>0</v>
      </c>
      <c r="E76383">
        <v>3</v>
      </c>
      <c r="F76383" s="1">
        <v>69.180000000000007</v>
      </c>
      <c r="G76383" s="1">
        <v>67.760000000000005</v>
      </c>
      <c r="H76383" s="1">
        <v>0.88</v>
      </c>
      <c r="I76383" s="1">
        <v>1.42</v>
      </c>
      <c r="J76383" s="1">
        <v>1.61</v>
      </c>
      <c r="K76383" s="19">
        <v>0.16799999999999998</v>
      </c>
      <c r="L76383" s="8">
        <v>0.93600000000000005</v>
      </c>
      <c r="M76383" s="1"/>
    </row>
    <row r="76384" spans="2:13" x14ac:dyDescent="0.25">
      <c r="B76384">
        <v>178</v>
      </c>
      <c r="C76384">
        <v>34</v>
      </c>
      <c r="D76384">
        <v>0</v>
      </c>
      <c r="E76384">
        <v>2</v>
      </c>
      <c r="F76384" s="1">
        <v>66.66</v>
      </c>
      <c r="G76384" s="1">
        <v>65.16</v>
      </c>
      <c r="H76384" s="1">
        <v>0.83</v>
      </c>
      <c r="I76384" s="1">
        <v>1.5</v>
      </c>
      <c r="J76384" s="1">
        <v>1.8</v>
      </c>
      <c r="K76384" s="19">
        <v>0.193</v>
      </c>
      <c r="L76384" s="8">
        <v>0.96799999999999997</v>
      </c>
      <c r="M76384" s="1"/>
    </row>
    <row r="76385" spans="2:13" x14ac:dyDescent="0.25">
      <c r="B76385">
        <v>178</v>
      </c>
      <c r="C76385">
        <v>34</v>
      </c>
      <c r="D76385">
        <v>0</v>
      </c>
      <c r="E76385">
        <v>3</v>
      </c>
      <c r="F76385" s="1">
        <v>68.900000000000006</v>
      </c>
      <c r="G76385" s="1">
        <v>67.59</v>
      </c>
      <c r="H76385" s="1">
        <v>0.87</v>
      </c>
      <c r="I76385" s="1">
        <v>1.31</v>
      </c>
      <c r="J76385" s="1">
        <v>1.52</v>
      </c>
      <c r="K76385" s="19">
        <v>0.161</v>
      </c>
      <c r="L76385" s="8">
        <v>0.95199999999999996</v>
      </c>
      <c r="M76385" s="1"/>
    </row>
    <row r="76386" spans="2:13" x14ac:dyDescent="0.25">
      <c r="B76386">
        <v>179</v>
      </c>
      <c r="C76386">
        <v>34</v>
      </c>
      <c r="D76386">
        <v>0</v>
      </c>
      <c r="E76386">
        <v>2</v>
      </c>
      <c r="F76386" s="1">
        <v>66.55</v>
      </c>
      <c r="G76386" s="1">
        <v>65.09</v>
      </c>
      <c r="H76386" s="1">
        <v>0.85</v>
      </c>
      <c r="I76386" s="1">
        <v>1.46</v>
      </c>
      <c r="J76386" s="1">
        <v>1.71</v>
      </c>
      <c r="K76386" s="19">
        <v>0.20199999999999999</v>
      </c>
      <c r="L76386" s="8">
        <v>0.95199999999999996</v>
      </c>
      <c r="M76386" s="1"/>
    </row>
    <row r="76387" spans="2:13" x14ac:dyDescent="0.25">
      <c r="B76387">
        <v>179</v>
      </c>
      <c r="C76387">
        <v>34</v>
      </c>
      <c r="D76387">
        <v>0</v>
      </c>
      <c r="E76387">
        <v>3</v>
      </c>
      <c r="F76387" s="1">
        <v>68.680000000000007</v>
      </c>
      <c r="G76387" s="1">
        <v>67.44</v>
      </c>
      <c r="H76387" s="1">
        <v>0.91</v>
      </c>
      <c r="I76387" s="1">
        <v>1.24</v>
      </c>
      <c r="J76387" s="1">
        <v>1.35</v>
      </c>
      <c r="K76387" s="19">
        <v>0.19699999999999998</v>
      </c>
      <c r="L76387" s="8">
        <v>0.92</v>
      </c>
      <c r="M76387" s="1"/>
    </row>
    <row r="76388" spans="2:13" x14ac:dyDescent="0.25">
      <c r="B76388">
        <v>-180</v>
      </c>
      <c r="C76388">
        <v>35</v>
      </c>
      <c r="D76388">
        <v>0</v>
      </c>
      <c r="E76388">
        <v>2</v>
      </c>
      <c r="F76388" s="1">
        <v>65.400000000000006</v>
      </c>
      <c r="G76388" s="1">
        <v>63.74</v>
      </c>
      <c r="H76388" s="1">
        <v>0.94</v>
      </c>
      <c r="I76388" s="1">
        <v>1.66</v>
      </c>
      <c r="J76388" s="1">
        <v>1.77</v>
      </c>
      <c r="K76388" s="19">
        <v>0.20699999999999999</v>
      </c>
      <c r="L76388" s="8">
        <v>0.95199999999999996</v>
      </c>
      <c r="M76388" s="1"/>
    </row>
    <row r="76389" spans="2:13" x14ac:dyDescent="0.25">
      <c r="B76389">
        <v>-180</v>
      </c>
      <c r="C76389">
        <v>35</v>
      </c>
      <c r="D76389">
        <v>0</v>
      </c>
      <c r="E76389">
        <v>3</v>
      </c>
      <c r="F76389" s="1">
        <v>67.430000000000007</v>
      </c>
      <c r="G76389" s="1">
        <v>66.14</v>
      </c>
      <c r="H76389" s="1">
        <v>1.05</v>
      </c>
      <c r="I76389" s="1">
        <v>1.29</v>
      </c>
      <c r="J76389" s="1">
        <v>1.23</v>
      </c>
      <c r="K76389" s="19">
        <v>0.20799999999999999</v>
      </c>
      <c r="L76389" s="8">
        <v>0.92</v>
      </c>
      <c r="M76389" s="1"/>
    </row>
    <row r="76390" spans="2:13" x14ac:dyDescent="0.25">
      <c r="B76390">
        <v>-179</v>
      </c>
      <c r="C76390">
        <v>35</v>
      </c>
      <c r="D76390">
        <v>0</v>
      </c>
      <c r="E76390">
        <v>2</v>
      </c>
      <c r="F76390" s="1">
        <v>65.459999999999994</v>
      </c>
      <c r="G76390" s="1">
        <v>63.71</v>
      </c>
      <c r="H76390" s="1">
        <v>0.96</v>
      </c>
      <c r="I76390" s="1">
        <v>1.75</v>
      </c>
      <c r="J76390" s="1">
        <v>1.82</v>
      </c>
      <c r="K76390" s="19">
        <v>0.19800000000000001</v>
      </c>
      <c r="L76390" s="8">
        <v>0.95199999999999996</v>
      </c>
      <c r="M76390" s="1"/>
    </row>
    <row r="76391" spans="2:13" x14ac:dyDescent="0.25">
      <c r="B76391">
        <v>-179</v>
      </c>
      <c r="C76391">
        <v>35</v>
      </c>
      <c r="D76391">
        <v>0</v>
      </c>
      <c r="E76391">
        <v>3</v>
      </c>
      <c r="F76391" s="1">
        <v>67.67</v>
      </c>
      <c r="G76391" s="1">
        <v>66.13</v>
      </c>
      <c r="H76391" s="1">
        <v>1.0900000000000001</v>
      </c>
      <c r="I76391" s="1">
        <v>1.54</v>
      </c>
      <c r="J76391" s="1">
        <v>1.42</v>
      </c>
      <c r="K76391" s="19">
        <v>0.19600000000000001</v>
      </c>
      <c r="L76391" s="8">
        <v>0.93600000000000005</v>
      </c>
      <c r="M76391" s="1"/>
    </row>
    <row r="76392" spans="2:13" x14ac:dyDescent="0.25">
      <c r="B76392">
        <v>-178</v>
      </c>
      <c r="C76392">
        <v>35</v>
      </c>
      <c r="D76392">
        <v>0</v>
      </c>
      <c r="E76392">
        <v>2</v>
      </c>
      <c r="F76392" s="1">
        <v>65.55</v>
      </c>
      <c r="G76392" s="1">
        <v>63.65</v>
      </c>
      <c r="H76392" s="1">
        <v>0.96</v>
      </c>
      <c r="I76392" s="1">
        <v>1.9</v>
      </c>
      <c r="J76392" s="1">
        <v>1.98</v>
      </c>
      <c r="K76392" s="19">
        <v>0.186</v>
      </c>
      <c r="L76392" s="8">
        <v>0.95199999999999996</v>
      </c>
      <c r="M76392" s="1"/>
    </row>
    <row r="76393" spans="2:13" x14ac:dyDescent="0.25">
      <c r="B76393">
        <v>-178</v>
      </c>
      <c r="C76393">
        <v>35</v>
      </c>
      <c r="D76393">
        <v>0</v>
      </c>
      <c r="E76393">
        <v>3</v>
      </c>
      <c r="F76393" s="1">
        <v>67.98</v>
      </c>
      <c r="G76393" s="1">
        <v>66.010000000000005</v>
      </c>
      <c r="H76393" s="1">
        <v>1.05</v>
      </c>
      <c r="I76393" s="1">
        <v>1.97</v>
      </c>
      <c r="J76393" s="1">
        <v>1.87</v>
      </c>
      <c r="K76393" s="19">
        <v>0.16799999999999998</v>
      </c>
      <c r="L76393" s="8">
        <v>0.95199999999999996</v>
      </c>
      <c r="M76393" s="1"/>
    </row>
    <row r="76394" spans="2:13" x14ac:dyDescent="0.25">
      <c r="B76394">
        <v>-177</v>
      </c>
      <c r="C76394">
        <v>35</v>
      </c>
      <c r="D76394">
        <v>0</v>
      </c>
      <c r="E76394">
        <v>2</v>
      </c>
      <c r="F76394" s="1">
        <v>65.45</v>
      </c>
      <c r="G76394" s="1">
        <v>63.56</v>
      </c>
      <c r="H76394" s="1">
        <v>0.98</v>
      </c>
      <c r="I76394" s="1">
        <v>1.89</v>
      </c>
      <c r="J76394" s="1">
        <v>1.92</v>
      </c>
      <c r="K76394" s="19">
        <v>0.183</v>
      </c>
      <c r="L76394" s="8">
        <v>0.96799999999999997</v>
      </c>
      <c r="M76394" s="1"/>
    </row>
    <row r="76395" spans="2:13" x14ac:dyDescent="0.25">
      <c r="B76395">
        <v>-177</v>
      </c>
      <c r="C76395">
        <v>35</v>
      </c>
      <c r="D76395">
        <v>0</v>
      </c>
      <c r="E76395">
        <v>3</v>
      </c>
      <c r="F76395" s="1">
        <v>67.77</v>
      </c>
      <c r="G76395" s="1">
        <v>65.81</v>
      </c>
      <c r="H76395" s="1">
        <v>1.06</v>
      </c>
      <c r="I76395" s="1">
        <v>1.96</v>
      </c>
      <c r="J76395" s="1">
        <v>1.85</v>
      </c>
      <c r="K76395" s="19">
        <v>0.17100000000000001</v>
      </c>
      <c r="L76395" s="8">
        <v>0.95199999999999996</v>
      </c>
      <c r="M76395" s="1"/>
    </row>
    <row r="76396" spans="2:13" x14ac:dyDescent="0.25">
      <c r="B76396">
        <v>-176</v>
      </c>
      <c r="C76396">
        <v>35</v>
      </c>
      <c r="D76396">
        <v>0</v>
      </c>
      <c r="E76396">
        <v>2</v>
      </c>
      <c r="F76396" s="1">
        <v>65.319999999999993</v>
      </c>
      <c r="G76396" s="1">
        <v>63.52</v>
      </c>
      <c r="H76396" s="1">
        <v>1</v>
      </c>
      <c r="I76396" s="1">
        <v>1.8</v>
      </c>
      <c r="J76396" s="1">
        <v>1.8</v>
      </c>
      <c r="K76396" s="19">
        <v>0.17100000000000001</v>
      </c>
      <c r="L76396" s="8">
        <v>0.96799999999999997</v>
      </c>
      <c r="M76396" s="1"/>
    </row>
    <row r="76397" spans="2:13" x14ac:dyDescent="0.25">
      <c r="B76397">
        <v>-176</v>
      </c>
      <c r="C76397">
        <v>35</v>
      </c>
      <c r="D76397">
        <v>0</v>
      </c>
      <c r="E76397">
        <v>3</v>
      </c>
      <c r="F76397" s="1">
        <v>67.36</v>
      </c>
      <c r="G76397" s="1">
        <v>65.709999999999994</v>
      </c>
      <c r="H76397" s="1">
        <v>1.06</v>
      </c>
      <c r="I76397" s="1">
        <v>1.65</v>
      </c>
      <c r="J76397" s="1">
        <v>1.55</v>
      </c>
      <c r="K76397" s="19">
        <v>0.13800000000000001</v>
      </c>
      <c r="L76397" s="8">
        <v>0.92</v>
      </c>
      <c r="M76397" s="1"/>
    </row>
    <row r="76398" spans="2:13" x14ac:dyDescent="0.25">
      <c r="B76398">
        <v>-175</v>
      </c>
      <c r="C76398">
        <v>35</v>
      </c>
      <c r="D76398">
        <v>0</v>
      </c>
      <c r="E76398">
        <v>2</v>
      </c>
      <c r="F76398" s="1">
        <v>65.19</v>
      </c>
      <c r="G76398" s="1">
        <v>63.48</v>
      </c>
      <c r="H76398" s="1">
        <v>1.01</v>
      </c>
      <c r="I76398" s="1">
        <v>1.71</v>
      </c>
      <c r="J76398" s="1">
        <v>1.7</v>
      </c>
      <c r="K76398" s="19">
        <v>0.16500000000000001</v>
      </c>
      <c r="L76398" s="8">
        <v>0.93600000000000005</v>
      </c>
      <c r="M76398" s="1"/>
    </row>
    <row r="76399" spans="2:13" x14ac:dyDescent="0.25">
      <c r="B76399">
        <v>-175</v>
      </c>
      <c r="C76399">
        <v>35</v>
      </c>
      <c r="D76399">
        <v>0</v>
      </c>
      <c r="E76399">
        <v>3</v>
      </c>
      <c r="F76399" s="1">
        <v>67.25</v>
      </c>
      <c r="G76399" s="1">
        <v>65.66</v>
      </c>
      <c r="H76399" s="1">
        <v>1.07</v>
      </c>
      <c r="I76399" s="1">
        <v>1.59</v>
      </c>
      <c r="J76399" s="1">
        <v>1.49</v>
      </c>
      <c r="K76399" s="19">
        <v>0.13100000000000001</v>
      </c>
      <c r="L76399" s="8">
        <v>0.90400000000000003</v>
      </c>
      <c r="M76399" s="1"/>
    </row>
    <row r="76400" spans="2:13" x14ac:dyDescent="0.25">
      <c r="B76400">
        <v>-174</v>
      </c>
      <c r="C76400">
        <v>35</v>
      </c>
      <c r="D76400">
        <v>0</v>
      </c>
      <c r="E76400">
        <v>2</v>
      </c>
      <c r="F76400" s="1">
        <v>65.11</v>
      </c>
      <c r="G76400" s="1">
        <v>63.47</v>
      </c>
      <c r="H76400" s="1">
        <v>1</v>
      </c>
      <c r="I76400" s="1">
        <v>1.64</v>
      </c>
      <c r="J76400" s="1">
        <v>1.65</v>
      </c>
      <c r="K76400" s="19">
        <v>0.16699999999999998</v>
      </c>
      <c r="L76400" s="8">
        <v>0.93600000000000005</v>
      </c>
      <c r="M76400" s="1"/>
    </row>
    <row r="76401" spans="2:13" x14ac:dyDescent="0.25">
      <c r="B76401">
        <v>-174</v>
      </c>
      <c r="C76401">
        <v>35</v>
      </c>
      <c r="D76401">
        <v>0</v>
      </c>
      <c r="E76401">
        <v>3</v>
      </c>
      <c r="F76401" s="1">
        <v>67.08</v>
      </c>
      <c r="G76401" s="1">
        <v>65.650000000000006</v>
      </c>
      <c r="H76401" s="1">
        <v>1.03</v>
      </c>
      <c r="I76401" s="1">
        <v>1.43</v>
      </c>
      <c r="J76401" s="1">
        <v>1.39</v>
      </c>
      <c r="K76401" s="19">
        <v>0.14699999999999999</v>
      </c>
      <c r="L76401" s="8">
        <v>0.88800000000000001</v>
      </c>
      <c r="M76401" s="1"/>
    </row>
    <row r="76402" spans="2:13" x14ac:dyDescent="0.25">
      <c r="B76402">
        <v>-173</v>
      </c>
      <c r="C76402">
        <v>35</v>
      </c>
      <c r="D76402">
        <v>0</v>
      </c>
      <c r="E76402">
        <v>2</v>
      </c>
      <c r="F76402" s="1">
        <v>64.98</v>
      </c>
      <c r="G76402" s="1">
        <v>63.4</v>
      </c>
      <c r="H76402" s="1">
        <v>1.02</v>
      </c>
      <c r="I76402" s="1">
        <v>1.58</v>
      </c>
      <c r="J76402" s="1">
        <v>1.56</v>
      </c>
      <c r="K76402" s="19">
        <v>0.159</v>
      </c>
      <c r="L76402" s="8">
        <v>0.90400000000000003</v>
      </c>
      <c r="M76402" s="1"/>
    </row>
    <row r="76403" spans="2:13" x14ac:dyDescent="0.25">
      <c r="B76403">
        <v>-173</v>
      </c>
      <c r="C76403">
        <v>35</v>
      </c>
      <c r="D76403">
        <v>0</v>
      </c>
      <c r="E76403">
        <v>3</v>
      </c>
      <c r="F76403" s="1">
        <v>66.819999999999993</v>
      </c>
      <c r="G76403" s="1">
        <v>65.52</v>
      </c>
      <c r="H76403" s="1">
        <v>1.07</v>
      </c>
      <c r="I76403" s="1">
        <v>1.3</v>
      </c>
      <c r="J76403" s="1">
        <v>1.22</v>
      </c>
      <c r="K76403" s="19">
        <v>0.13</v>
      </c>
      <c r="L76403" s="8">
        <v>0.88800000000000001</v>
      </c>
      <c r="M76403" s="1"/>
    </row>
    <row r="76404" spans="2:13" x14ac:dyDescent="0.25">
      <c r="B76404">
        <v>-172</v>
      </c>
      <c r="C76404">
        <v>35</v>
      </c>
      <c r="D76404">
        <v>0</v>
      </c>
      <c r="E76404">
        <v>2</v>
      </c>
      <c r="F76404" s="1">
        <v>64.930000000000007</v>
      </c>
      <c r="G76404" s="1">
        <v>63.38</v>
      </c>
      <c r="H76404" s="1">
        <v>1.02</v>
      </c>
      <c r="I76404" s="1">
        <v>1.55</v>
      </c>
      <c r="J76404" s="1">
        <v>1.51</v>
      </c>
      <c r="K76404" s="19">
        <v>0.14699999999999999</v>
      </c>
      <c r="L76404" s="8">
        <v>0.90400000000000003</v>
      </c>
      <c r="M76404" s="1"/>
    </row>
    <row r="76405" spans="2:13" x14ac:dyDescent="0.25">
      <c r="B76405">
        <v>-172</v>
      </c>
      <c r="C76405">
        <v>35</v>
      </c>
      <c r="D76405">
        <v>0</v>
      </c>
      <c r="E76405">
        <v>3</v>
      </c>
      <c r="F76405" s="1">
        <v>66.78</v>
      </c>
      <c r="G76405" s="1">
        <v>65.48</v>
      </c>
      <c r="H76405" s="1">
        <v>1.06</v>
      </c>
      <c r="I76405" s="1">
        <v>1.3</v>
      </c>
      <c r="J76405" s="1">
        <v>1.23</v>
      </c>
      <c r="K76405" s="19">
        <v>0.104</v>
      </c>
      <c r="L76405" s="8">
        <v>0.873</v>
      </c>
      <c r="M76405" s="1"/>
    </row>
    <row r="76406" spans="2:13" x14ac:dyDescent="0.25">
      <c r="B76406">
        <v>-171</v>
      </c>
      <c r="C76406">
        <v>35</v>
      </c>
      <c r="D76406">
        <v>0</v>
      </c>
      <c r="E76406">
        <v>2</v>
      </c>
      <c r="F76406" s="1">
        <v>64.8</v>
      </c>
      <c r="G76406" s="1">
        <v>63.33</v>
      </c>
      <c r="H76406" s="1">
        <v>1.03</v>
      </c>
      <c r="I76406" s="1">
        <v>1.47</v>
      </c>
      <c r="J76406" s="1">
        <v>1.43</v>
      </c>
      <c r="K76406" s="19">
        <v>0.15</v>
      </c>
      <c r="L76406" s="8">
        <v>0.873</v>
      </c>
      <c r="M76406" s="1"/>
    </row>
    <row r="76407" spans="2:13" x14ac:dyDescent="0.25">
      <c r="B76407">
        <v>-171</v>
      </c>
      <c r="C76407">
        <v>35</v>
      </c>
      <c r="D76407">
        <v>0</v>
      </c>
      <c r="E76407">
        <v>3</v>
      </c>
      <c r="F76407" s="1">
        <v>66.55</v>
      </c>
      <c r="G76407" s="1">
        <v>65.41</v>
      </c>
      <c r="H76407" s="1">
        <v>1.05</v>
      </c>
      <c r="I76407" s="1">
        <v>1.1399999999999999</v>
      </c>
      <c r="J76407" s="1">
        <v>1.0900000000000001</v>
      </c>
      <c r="K76407" s="19">
        <v>0.11599999999999999</v>
      </c>
      <c r="L76407" s="8">
        <v>0.84099999999999997</v>
      </c>
      <c r="M76407" s="1"/>
    </row>
    <row r="76408" spans="2:13" x14ac:dyDescent="0.25">
      <c r="B76408">
        <v>-170</v>
      </c>
      <c r="C76408">
        <v>35</v>
      </c>
      <c r="D76408">
        <v>0</v>
      </c>
      <c r="E76408">
        <v>2</v>
      </c>
      <c r="F76408" s="1">
        <v>64.81</v>
      </c>
      <c r="G76408" s="1">
        <v>63.28</v>
      </c>
      <c r="H76408" s="1">
        <v>1.04</v>
      </c>
      <c r="I76408" s="1">
        <v>1.53</v>
      </c>
      <c r="J76408" s="1">
        <v>1.48</v>
      </c>
      <c r="K76408" s="19">
        <v>0.16</v>
      </c>
      <c r="L76408" s="8">
        <v>0.873</v>
      </c>
      <c r="M76408" s="1"/>
    </row>
    <row r="76409" spans="2:13" x14ac:dyDescent="0.25">
      <c r="B76409">
        <v>-170</v>
      </c>
      <c r="C76409">
        <v>35</v>
      </c>
      <c r="D76409">
        <v>0</v>
      </c>
      <c r="E76409">
        <v>3</v>
      </c>
      <c r="F76409" s="1">
        <v>66.709999999999994</v>
      </c>
      <c r="G76409" s="1">
        <v>65.3</v>
      </c>
      <c r="H76409" s="1">
        <v>1.04</v>
      </c>
      <c r="I76409" s="1">
        <v>1.41</v>
      </c>
      <c r="J76409" s="1">
        <v>1.35</v>
      </c>
      <c r="K76409" s="19">
        <v>0.151</v>
      </c>
      <c r="L76409" s="8">
        <v>0.88800000000000001</v>
      </c>
      <c r="M76409" s="1"/>
    </row>
    <row r="76410" spans="2:13" x14ac:dyDescent="0.25">
      <c r="B76410">
        <v>-169</v>
      </c>
      <c r="C76410">
        <v>35</v>
      </c>
      <c r="D76410">
        <v>0</v>
      </c>
      <c r="E76410">
        <v>2</v>
      </c>
      <c r="F76410" s="1">
        <v>64.75</v>
      </c>
      <c r="G76410" s="1">
        <v>63.28</v>
      </c>
      <c r="H76410" s="1">
        <v>1.04</v>
      </c>
      <c r="I76410" s="1">
        <v>1.47</v>
      </c>
      <c r="J76410" s="1">
        <v>1.41</v>
      </c>
      <c r="K76410" s="19">
        <v>0.156</v>
      </c>
      <c r="L76410" s="8">
        <v>0.873</v>
      </c>
      <c r="M76410" s="1"/>
    </row>
    <row r="76411" spans="2:13" x14ac:dyDescent="0.25">
      <c r="B76411">
        <v>-169</v>
      </c>
      <c r="C76411">
        <v>35</v>
      </c>
      <c r="D76411">
        <v>0</v>
      </c>
      <c r="E76411">
        <v>3</v>
      </c>
      <c r="F76411" s="1">
        <v>66.61</v>
      </c>
      <c r="G76411" s="1">
        <v>65.319999999999993</v>
      </c>
      <c r="H76411" s="1">
        <v>1.05</v>
      </c>
      <c r="I76411" s="1">
        <v>1.29</v>
      </c>
      <c r="J76411" s="1">
        <v>1.22</v>
      </c>
      <c r="K76411" s="19">
        <v>0.13599999999999998</v>
      </c>
      <c r="L76411" s="8">
        <v>0.88800000000000001</v>
      </c>
      <c r="M76411" s="1"/>
    </row>
    <row r="76412" spans="2:13" x14ac:dyDescent="0.25">
      <c r="B76412">
        <v>-168</v>
      </c>
      <c r="C76412">
        <v>35</v>
      </c>
      <c r="D76412">
        <v>0</v>
      </c>
      <c r="E76412">
        <v>2</v>
      </c>
      <c r="F76412" s="1">
        <v>64.760000000000005</v>
      </c>
      <c r="G76412" s="1">
        <v>63.24</v>
      </c>
      <c r="H76412" s="1">
        <v>1.03</v>
      </c>
      <c r="I76412" s="1">
        <v>1.52</v>
      </c>
      <c r="J76412" s="1">
        <v>1.47</v>
      </c>
      <c r="K76412" s="19">
        <v>0.152</v>
      </c>
      <c r="L76412" s="8">
        <v>0.88800000000000001</v>
      </c>
      <c r="M76412" s="1"/>
    </row>
    <row r="76413" spans="2:13" x14ac:dyDescent="0.25">
      <c r="B76413">
        <v>-168</v>
      </c>
      <c r="C76413">
        <v>35</v>
      </c>
      <c r="D76413">
        <v>0</v>
      </c>
      <c r="E76413">
        <v>3</v>
      </c>
      <c r="F76413" s="1">
        <v>66.680000000000007</v>
      </c>
      <c r="G76413" s="1">
        <v>65.260000000000005</v>
      </c>
      <c r="H76413" s="1">
        <v>1.01</v>
      </c>
      <c r="I76413" s="1">
        <v>1.42</v>
      </c>
      <c r="J76413" s="1">
        <v>1.41</v>
      </c>
      <c r="K76413" s="19">
        <v>0.13</v>
      </c>
      <c r="L76413" s="8">
        <v>0.88800000000000001</v>
      </c>
      <c r="M76413" s="1"/>
    </row>
    <row r="76414" spans="2:13" x14ac:dyDescent="0.25">
      <c r="B76414">
        <v>-167</v>
      </c>
      <c r="C76414">
        <v>35</v>
      </c>
      <c r="D76414">
        <v>0</v>
      </c>
      <c r="E76414">
        <v>2</v>
      </c>
      <c r="F76414" s="1">
        <v>64.8</v>
      </c>
      <c r="G76414" s="1">
        <v>63.23</v>
      </c>
      <c r="H76414" s="1">
        <v>1.05</v>
      </c>
      <c r="I76414" s="1">
        <v>1.57</v>
      </c>
      <c r="J76414" s="1">
        <v>1.5</v>
      </c>
      <c r="K76414" s="19">
        <v>0.161</v>
      </c>
      <c r="L76414" s="8">
        <v>0.90400000000000003</v>
      </c>
      <c r="M76414" s="1"/>
    </row>
    <row r="76415" spans="2:13" x14ac:dyDescent="0.25">
      <c r="B76415">
        <v>-167</v>
      </c>
      <c r="C76415">
        <v>35</v>
      </c>
      <c r="D76415">
        <v>0</v>
      </c>
      <c r="E76415">
        <v>3</v>
      </c>
      <c r="F76415" s="1">
        <v>66.64</v>
      </c>
      <c r="G76415" s="1">
        <v>65.209999999999994</v>
      </c>
      <c r="H76415" s="1">
        <v>1.04</v>
      </c>
      <c r="I76415" s="1">
        <v>1.43</v>
      </c>
      <c r="J76415" s="1">
        <v>1.38</v>
      </c>
      <c r="K76415" s="19">
        <v>0.16</v>
      </c>
      <c r="L76415" s="8">
        <v>0.84099999999999997</v>
      </c>
      <c r="M76415" s="1"/>
    </row>
    <row r="76416" spans="2:13" x14ac:dyDescent="0.25">
      <c r="B76416">
        <v>-166</v>
      </c>
      <c r="C76416">
        <v>35</v>
      </c>
      <c r="D76416">
        <v>0</v>
      </c>
      <c r="E76416">
        <v>2</v>
      </c>
      <c r="F76416" s="1">
        <v>64.94</v>
      </c>
      <c r="G76416" s="1">
        <v>63.2</v>
      </c>
      <c r="H76416" s="1">
        <v>1.07</v>
      </c>
      <c r="I76416" s="1">
        <v>1.74</v>
      </c>
      <c r="J76416" s="1">
        <v>1.62</v>
      </c>
      <c r="K76416" s="19">
        <v>0.159</v>
      </c>
      <c r="L76416" s="8">
        <v>0.93600000000000005</v>
      </c>
      <c r="M76416" s="1"/>
    </row>
    <row r="76417" spans="2:13" x14ac:dyDescent="0.25">
      <c r="B76417">
        <v>-166</v>
      </c>
      <c r="C76417">
        <v>35</v>
      </c>
      <c r="D76417">
        <v>0</v>
      </c>
      <c r="E76417">
        <v>3</v>
      </c>
      <c r="F76417" s="1">
        <v>66.989999999999995</v>
      </c>
      <c r="G76417" s="1">
        <v>65.180000000000007</v>
      </c>
      <c r="H76417" s="1">
        <v>1.0900000000000001</v>
      </c>
      <c r="I76417" s="1">
        <v>1.81</v>
      </c>
      <c r="J76417" s="1">
        <v>1.65</v>
      </c>
      <c r="K76417" s="19">
        <v>0.14500000000000002</v>
      </c>
      <c r="L76417" s="8">
        <v>0.92</v>
      </c>
      <c r="M76417" s="1"/>
    </row>
    <row r="76418" spans="2:13" x14ac:dyDescent="0.25">
      <c r="B76418">
        <v>-165</v>
      </c>
      <c r="C76418">
        <v>35</v>
      </c>
      <c r="D76418">
        <v>0</v>
      </c>
      <c r="E76418">
        <v>2</v>
      </c>
      <c r="F76418" s="1">
        <v>65.010000000000005</v>
      </c>
      <c r="G76418" s="1">
        <v>63.21</v>
      </c>
      <c r="H76418" s="1">
        <v>1.07</v>
      </c>
      <c r="I76418" s="1">
        <v>1.8</v>
      </c>
      <c r="J76418" s="1">
        <v>1.68</v>
      </c>
      <c r="K76418" s="19">
        <v>0.16</v>
      </c>
      <c r="L76418" s="8">
        <v>0.92</v>
      </c>
      <c r="M76418" s="1"/>
    </row>
    <row r="76419" spans="2:13" x14ac:dyDescent="0.25">
      <c r="B76419">
        <v>-165</v>
      </c>
      <c r="C76419">
        <v>35</v>
      </c>
      <c r="D76419">
        <v>0</v>
      </c>
      <c r="E76419">
        <v>3</v>
      </c>
      <c r="F76419" s="1">
        <v>67.14</v>
      </c>
      <c r="G76419" s="1">
        <v>65.239999999999995</v>
      </c>
      <c r="H76419" s="1">
        <v>1.05</v>
      </c>
      <c r="I76419" s="1">
        <v>1.9</v>
      </c>
      <c r="J76419" s="1">
        <v>1.81</v>
      </c>
      <c r="K76419" s="19">
        <v>0.14200000000000002</v>
      </c>
      <c r="L76419" s="8">
        <v>0.93600000000000005</v>
      </c>
      <c r="M76419" s="1"/>
    </row>
    <row r="76420" spans="2:13" x14ac:dyDescent="0.25">
      <c r="B76420">
        <v>-164</v>
      </c>
      <c r="C76420">
        <v>35</v>
      </c>
      <c r="D76420">
        <v>0</v>
      </c>
      <c r="E76420">
        <v>2</v>
      </c>
      <c r="F76420" s="1">
        <v>65.099999999999994</v>
      </c>
      <c r="G76420" s="1">
        <v>63.22</v>
      </c>
      <c r="H76420" s="1">
        <v>1.08</v>
      </c>
      <c r="I76420" s="1">
        <v>1.88</v>
      </c>
      <c r="J76420" s="1">
        <v>1.74</v>
      </c>
      <c r="K76420" s="19">
        <v>0.15699999999999997</v>
      </c>
      <c r="L76420" s="8">
        <v>0.92</v>
      </c>
      <c r="M76420" s="1"/>
    </row>
    <row r="76421" spans="2:13" x14ac:dyDescent="0.25">
      <c r="B76421">
        <v>-164</v>
      </c>
      <c r="C76421">
        <v>35</v>
      </c>
      <c r="D76421">
        <v>0</v>
      </c>
      <c r="E76421">
        <v>3</v>
      </c>
      <c r="F76421" s="1">
        <v>67.34</v>
      </c>
      <c r="G76421" s="1">
        <v>65.209999999999994</v>
      </c>
      <c r="H76421" s="1">
        <v>1.07</v>
      </c>
      <c r="I76421" s="1">
        <v>2.13</v>
      </c>
      <c r="J76421" s="1">
        <v>2</v>
      </c>
      <c r="K76421" s="19">
        <v>0.128</v>
      </c>
      <c r="L76421" s="8">
        <v>0.96799999999999997</v>
      </c>
      <c r="M76421" s="1"/>
    </row>
    <row r="76422" spans="2:13" x14ac:dyDescent="0.25">
      <c r="B76422">
        <v>-163</v>
      </c>
      <c r="C76422">
        <v>35</v>
      </c>
      <c r="D76422">
        <v>0</v>
      </c>
      <c r="E76422">
        <v>2</v>
      </c>
      <c r="F76422" s="1">
        <v>65.069999999999993</v>
      </c>
      <c r="G76422" s="1">
        <v>63.22</v>
      </c>
      <c r="H76422" s="1">
        <v>1.0900000000000001</v>
      </c>
      <c r="I76422" s="1">
        <v>1.85</v>
      </c>
      <c r="J76422" s="1">
        <v>1.7</v>
      </c>
      <c r="K76422" s="19">
        <v>0.152</v>
      </c>
      <c r="L76422" s="8">
        <v>0.92</v>
      </c>
      <c r="M76422" s="1"/>
    </row>
    <row r="76423" spans="2:13" x14ac:dyDescent="0.25">
      <c r="B76423">
        <v>-163</v>
      </c>
      <c r="C76423">
        <v>35</v>
      </c>
      <c r="D76423">
        <v>0</v>
      </c>
      <c r="E76423">
        <v>3</v>
      </c>
      <c r="F76423" s="1">
        <v>67.069999999999993</v>
      </c>
      <c r="G76423" s="1">
        <v>65.17</v>
      </c>
      <c r="H76423" s="1">
        <v>1.07</v>
      </c>
      <c r="I76423" s="1">
        <v>1.9</v>
      </c>
      <c r="J76423" s="1">
        <v>1.79</v>
      </c>
      <c r="K76423" s="19">
        <v>0.11599999999999999</v>
      </c>
      <c r="L76423" s="8">
        <v>0.93600000000000005</v>
      </c>
      <c r="M76423" s="1"/>
    </row>
    <row r="76424" spans="2:13" x14ac:dyDescent="0.25">
      <c r="B76424">
        <v>-162</v>
      </c>
      <c r="C76424">
        <v>35</v>
      </c>
      <c r="D76424">
        <v>0</v>
      </c>
      <c r="E76424">
        <v>2</v>
      </c>
      <c r="F76424" s="1">
        <v>65.16</v>
      </c>
      <c r="G76424" s="1">
        <v>63.22</v>
      </c>
      <c r="H76424" s="1">
        <v>1.1100000000000001</v>
      </c>
      <c r="I76424" s="1">
        <v>1.94</v>
      </c>
      <c r="J76424" s="1">
        <v>1.75</v>
      </c>
      <c r="K76424" s="19">
        <v>0.156</v>
      </c>
      <c r="L76424" s="8">
        <v>0.92</v>
      </c>
      <c r="M76424" s="1"/>
    </row>
    <row r="76425" spans="2:13" x14ac:dyDescent="0.25">
      <c r="B76425">
        <v>-162</v>
      </c>
      <c r="C76425">
        <v>35</v>
      </c>
      <c r="D76425">
        <v>0</v>
      </c>
      <c r="E76425">
        <v>3</v>
      </c>
      <c r="F76425" s="1">
        <v>67.28</v>
      </c>
      <c r="G76425" s="1">
        <v>65.180000000000007</v>
      </c>
      <c r="H76425" s="1">
        <v>1.0900000000000001</v>
      </c>
      <c r="I76425" s="1">
        <v>2.1</v>
      </c>
      <c r="J76425" s="1">
        <v>1.92</v>
      </c>
      <c r="K76425" s="19">
        <v>0.121</v>
      </c>
      <c r="L76425" s="8">
        <v>0.96799999999999997</v>
      </c>
      <c r="M76425" s="1"/>
    </row>
    <row r="76426" spans="2:13" x14ac:dyDescent="0.25">
      <c r="B76426">
        <v>-161</v>
      </c>
      <c r="C76426">
        <v>35</v>
      </c>
      <c r="D76426">
        <v>0</v>
      </c>
      <c r="E76426">
        <v>2</v>
      </c>
      <c r="F76426" s="1">
        <v>65.19</v>
      </c>
      <c r="G76426" s="1">
        <v>63.26</v>
      </c>
      <c r="H76426" s="1">
        <v>1.1399999999999999</v>
      </c>
      <c r="I76426" s="1">
        <v>1.93</v>
      </c>
      <c r="J76426" s="1">
        <v>1.69</v>
      </c>
      <c r="K76426" s="19">
        <v>0.15699999999999997</v>
      </c>
      <c r="L76426" s="8">
        <v>0.93600000000000005</v>
      </c>
      <c r="M76426" s="1"/>
    </row>
    <row r="76427" spans="2:13" x14ac:dyDescent="0.25">
      <c r="B76427">
        <v>-161</v>
      </c>
      <c r="C76427">
        <v>35</v>
      </c>
      <c r="D76427">
        <v>0</v>
      </c>
      <c r="E76427">
        <v>3</v>
      </c>
      <c r="F76427" s="1">
        <v>67.39</v>
      </c>
      <c r="G76427" s="1">
        <v>65.25</v>
      </c>
      <c r="H76427" s="1">
        <v>1.18</v>
      </c>
      <c r="I76427" s="1">
        <v>2.14</v>
      </c>
      <c r="J76427" s="1">
        <v>1.82</v>
      </c>
      <c r="K76427" s="19">
        <v>0.121</v>
      </c>
      <c r="L76427" s="8">
        <v>0.95199999999999996</v>
      </c>
      <c r="M76427" s="1"/>
    </row>
    <row r="76428" spans="2:13" x14ac:dyDescent="0.25">
      <c r="B76428">
        <v>-160</v>
      </c>
      <c r="C76428">
        <v>35</v>
      </c>
      <c r="D76428">
        <v>0</v>
      </c>
      <c r="E76428">
        <v>2</v>
      </c>
      <c r="F76428" s="1">
        <v>65.16</v>
      </c>
      <c r="G76428" s="1">
        <v>63.3</v>
      </c>
      <c r="H76428" s="1">
        <v>1.1399999999999999</v>
      </c>
      <c r="I76428" s="1">
        <v>1.86</v>
      </c>
      <c r="J76428" s="1">
        <v>1.63</v>
      </c>
      <c r="K76428" s="19">
        <v>0.153</v>
      </c>
      <c r="L76428" s="8">
        <v>0.93600000000000005</v>
      </c>
      <c r="M76428" s="1"/>
    </row>
    <row r="76429" spans="2:13" x14ac:dyDescent="0.25">
      <c r="B76429">
        <v>-160</v>
      </c>
      <c r="C76429">
        <v>35</v>
      </c>
      <c r="D76429">
        <v>0</v>
      </c>
      <c r="E76429">
        <v>3</v>
      </c>
      <c r="F76429" s="1">
        <v>67.27</v>
      </c>
      <c r="G76429" s="1">
        <v>65.33</v>
      </c>
      <c r="H76429" s="1">
        <v>1.1499999999999999</v>
      </c>
      <c r="I76429" s="1">
        <v>1.94</v>
      </c>
      <c r="J76429" s="1">
        <v>1.69</v>
      </c>
      <c r="K76429" s="19">
        <v>0.109</v>
      </c>
      <c r="L76429" s="8">
        <v>0.95199999999999996</v>
      </c>
      <c r="M76429" s="1"/>
    </row>
    <row r="76430" spans="2:13" x14ac:dyDescent="0.25">
      <c r="B76430">
        <v>-159</v>
      </c>
      <c r="C76430">
        <v>35</v>
      </c>
      <c r="D76430">
        <v>0</v>
      </c>
      <c r="E76430">
        <v>2</v>
      </c>
      <c r="F76430" s="1">
        <v>65.180000000000007</v>
      </c>
      <c r="G76430" s="1">
        <v>63.31</v>
      </c>
      <c r="H76430" s="1">
        <v>1.1499999999999999</v>
      </c>
      <c r="I76430" s="1">
        <v>1.87</v>
      </c>
      <c r="J76430" s="1">
        <v>1.62</v>
      </c>
      <c r="K76430" s="19">
        <v>0.155</v>
      </c>
      <c r="L76430" s="8">
        <v>0.93600000000000005</v>
      </c>
      <c r="M76430" s="1"/>
    </row>
    <row r="76431" spans="2:13" x14ac:dyDescent="0.25">
      <c r="B76431">
        <v>-159</v>
      </c>
      <c r="C76431">
        <v>35</v>
      </c>
      <c r="D76431">
        <v>0</v>
      </c>
      <c r="E76431">
        <v>3</v>
      </c>
      <c r="F76431" s="1">
        <v>67.3</v>
      </c>
      <c r="G76431" s="1">
        <v>65.31</v>
      </c>
      <c r="H76431" s="1">
        <v>1.18</v>
      </c>
      <c r="I76431" s="1">
        <v>1.99</v>
      </c>
      <c r="J76431" s="1">
        <v>1.69</v>
      </c>
      <c r="K76431" s="19">
        <v>0.114</v>
      </c>
      <c r="L76431" s="8">
        <v>0.96799999999999997</v>
      </c>
      <c r="M76431" s="1"/>
    </row>
    <row r="76432" spans="2:13" x14ac:dyDescent="0.25">
      <c r="B76432">
        <v>-158</v>
      </c>
      <c r="C76432">
        <v>35</v>
      </c>
      <c r="D76432">
        <v>0</v>
      </c>
      <c r="E76432">
        <v>2</v>
      </c>
      <c r="F76432" s="1">
        <v>65.28</v>
      </c>
      <c r="G76432" s="1">
        <v>63.34</v>
      </c>
      <c r="H76432" s="1">
        <v>1.1599999999999999</v>
      </c>
      <c r="I76432" s="1">
        <v>1.94</v>
      </c>
      <c r="J76432" s="1">
        <v>1.68</v>
      </c>
      <c r="K76432" s="19">
        <v>0.16400000000000001</v>
      </c>
      <c r="L76432" s="8">
        <v>0.93600000000000005</v>
      </c>
      <c r="M76432" s="1"/>
    </row>
    <row r="76433" spans="2:13" x14ac:dyDescent="0.25">
      <c r="B76433">
        <v>-158</v>
      </c>
      <c r="C76433">
        <v>35</v>
      </c>
      <c r="D76433">
        <v>0</v>
      </c>
      <c r="E76433">
        <v>3</v>
      </c>
      <c r="F76433" s="1">
        <v>67.540000000000006</v>
      </c>
      <c r="G76433" s="1">
        <v>65.31</v>
      </c>
      <c r="H76433" s="1">
        <v>1.18</v>
      </c>
      <c r="I76433" s="1">
        <v>2.23</v>
      </c>
      <c r="J76433" s="1">
        <v>1.9</v>
      </c>
      <c r="K76433" s="19">
        <v>0.13899999999999998</v>
      </c>
      <c r="L76433" s="8">
        <v>0.96799999999999997</v>
      </c>
      <c r="M76433" s="1"/>
    </row>
    <row r="76434" spans="2:13" x14ac:dyDescent="0.25">
      <c r="B76434">
        <v>-157</v>
      </c>
      <c r="C76434">
        <v>35</v>
      </c>
      <c r="D76434">
        <v>0</v>
      </c>
      <c r="E76434">
        <v>2</v>
      </c>
      <c r="F76434" s="1">
        <v>65.319999999999993</v>
      </c>
      <c r="G76434" s="1">
        <v>63.4</v>
      </c>
      <c r="H76434" s="1">
        <v>1.18</v>
      </c>
      <c r="I76434" s="1">
        <v>1.92</v>
      </c>
      <c r="J76434" s="1">
        <v>1.63</v>
      </c>
      <c r="K76434" s="19">
        <v>0.17100000000000001</v>
      </c>
      <c r="L76434" s="8">
        <v>0.93600000000000005</v>
      </c>
      <c r="M76434" s="1"/>
    </row>
    <row r="76435" spans="2:13" x14ac:dyDescent="0.25">
      <c r="B76435">
        <v>-157</v>
      </c>
      <c r="C76435">
        <v>35</v>
      </c>
      <c r="D76435">
        <v>0</v>
      </c>
      <c r="E76435">
        <v>3</v>
      </c>
      <c r="F76435" s="1">
        <v>67.7</v>
      </c>
      <c r="G76435" s="1">
        <v>65.41</v>
      </c>
      <c r="H76435" s="1">
        <v>1.21</v>
      </c>
      <c r="I76435" s="1">
        <v>2.29</v>
      </c>
      <c r="J76435" s="1">
        <v>1.9</v>
      </c>
      <c r="K76435" s="19">
        <v>0.14099999999999999</v>
      </c>
      <c r="L76435" s="8">
        <v>0.96799999999999997</v>
      </c>
      <c r="M76435" s="1"/>
    </row>
    <row r="76436" spans="2:13" x14ac:dyDescent="0.25">
      <c r="B76436">
        <v>-156</v>
      </c>
      <c r="C76436">
        <v>35</v>
      </c>
      <c r="D76436">
        <v>0</v>
      </c>
      <c r="E76436">
        <v>2</v>
      </c>
      <c r="F76436" s="1">
        <v>65.3</v>
      </c>
      <c r="G76436" s="1">
        <v>63.42</v>
      </c>
      <c r="H76436" s="1">
        <v>1.19</v>
      </c>
      <c r="I76436" s="1">
        <v>1.88</v>
      </c>
      <c r="J76436" s="1">
        <v>1.58</v>
      </c>
      <c r="K76436" s="19">
        <v>0.17100000000000001</v>
      </c>
      <c r="L76436" s="8">
        <v>0.93600000000000005</v>
      </c>
      <c r="M76436" s="1"/>
    </row>
    <row r="76437" spans="2:13" x14ac:dyDescent="0.25">
      <c r="B76437">
        <v>-156</v>
      </c>
      <c r="C76437">
        <v>35</v>
      </c>
      <c r="D76437">
        <v>0</v>
      </c>
      <c r="E76437">
        <v>3</v>
      </c>
      <c r="F76437" s="1">
        <v>67.67</v>
      </c>
      <c r="G76437" s="1">
        <v>65.41</v>
      </c>
      <c r="H76437" s="1">
        <v>1.22</v>
      </c>
      <c r="I76437" s="1">
        <v>2.2599999999999998</v>
      </c>
      <c r="J76437" s="1">
        <v>1.85</v>
      </c>
      <c r="K76437" s="19">
        <v>0.13200000000000001</v>
      </c>
      <c r="L76437" s="8">
        <v>0.96799999999999997</v>
      </c>
      <c r="M76437" s="1"/>
    </row>
    <row r="76438" spans="2:13" x14ac:dyDescent="0.25">
      <c r="B76438">
        <v>-155</v>
      </c>
      <c r="C76438">
        <v>35</v>
      </c>
      <c r="D76438">
        <v>0</v>
      </c>
      <c r="E76438">
        <v>2</v>
      </c>
      <c r="F76438" s="1">
        <v>65.290000000000006</v>
      </c>
      <c r="G76438" s="1">
        <v>63.46</v>
      </c>
      <c r="H76438" s="1">
        <v>1.2</v>
      </c>
      <c r="I76438" s="1">
        <v>1.83</v>
      </c>
      <c r="J76438" s="1">
        <v>1.53</v>
      </c>
      <c r="K76438" s="19">
        <v>0.17500000000000002</v>
      </c>
      <c r="L76438" s="8">
        <v>0.93600000000000005</v>
      </c>
      <c r="M76438" s="1"/>
    </row>
    <row r="76439" spans="2:13" x14ac:dyDescent="0.25">
      <c r="B76439">
        <v>-155</v>
      </c>
      <c r="C76439">
        <v>35</v>
      </c>
      <c r="D76439">
        <v>0</v>
      </c>
      <c r="E76439">
        <v>3</v>
      </c>
      <c r="F76439" s="1">
        <v>67.709999999999994</v>
      </c>
      <c r="G76439" s="1">
        <v>65.48</v>
      </c>
      <c r="H76439" s="1">
        <v>1.24</v>
      </c>
      <c r="I76439" s="1">
        <v>2.23</v>
      </c>
      <c r="J76439" s="1">
        <v>1.79</v>
      </c>
      <c r="K76439" s="19">
        <v>0.13800000000000001</v>
      </c>
      <c r="L76439" s="8">
        <v>0.96799999999999997</v>
      </c>
      <c r="M76439" s="1"/>
    </row>
    <row r="76440" spans="2:13" x14ac:dyDescent="0.25">
      <c r="B76440">
        <v>-154</v>
      </c>
      <c r="C76440">
        <v>35</v>
      </c>
      <c r="D76440">
        <v>0</v>
      </c>
      <c r="E76440">
        <v>2</v>
      </c>
      <c r="F76440" s="1">
        <v>65.239999999999995</v>
      </c>
      <c r="G76440" s="1">
        <v>63.5</v>
      </c>
      <c r="H76440" s="1">
        <v>1.2</v>
      </c>
      <c r="I76440" s="1">
        <v>1.74</v>
      </c>
      <c r="J76440" s="1">
        <v>1.45</v>
      </c>
      <c r="K76440" s="19">
        <v>0.183</v>
      </c>
      <c r="L76440" s="8">
        <v>0.93600000000000005</v>
      </c>
      <c r="M76440" s="1"/>
    </row>
    <row r="76441" spans="2:13" x14ac:dyDescent="0.25">
      <c r="B76441">
        <v>-154</v>
      </c>
      <c r="C76441">
        <v>35</v>
      </c>
      <c r="D76441">
        <v>0</v>
      </c>
      <c r="E76441">
        <v>3</v>
      </c>
      <c r="F76441" s="1">
        <v>67.53</v>
      </c>
      <c r="G76441" s="1">
        <v>65.53</v>
      </c>
      <c r="H76441" s="1">
        <v>1.24</v>
      </c>
      <c r="I76441" s="1">
        <v>2</v>
      </c>
      <c r="J76441" s="1">
        <v>1.62</v>
      </c>
      <c r="K76441" s="19">
        <v>0.154</v>
      </c>
      <c r="L76441" s="8">
        <v>0.95199999999999996</v>
      </c>
      <c r="M76441" s="1"/>
    </row>
    <row r="76442" spans="2:13" x14ac:dyDescent="0.25">
      <c r="B76442">
        <v>-153</v>
      </c>
      <c r="C76442">
        <v>35</v>
      </c>
      <c r="D76442">
        <v>0</v>
      </c>
      <c r="E76442">
        <v>2</v>
      </c>
      <c r="F76442" s="1">
        <v>65.260000000000005</v>
      </c>
      <c r="G76442" s="1">
        <v>63.49</v>
      </c>
      <c r="H76442" s="1">
        <v>1.2</v>
      </c>
      <c r="I76442" s="1">
        <v>1.77</v>
      </c>
      <c r="J76442" s="1">
        <v>1.47</v>
      </c>
      <c r="K76442" s="19">
        <v>0.19500000000000001</v>
      </c>
      <c r="L76442" s="8">
        <v>0.92</v>
      </c>
      <c r="M76442" s="1"/>
    </row>
    <row r="76443" spans="2:13" x14ac:dyDescent="0.25">
      <c r="B76443">
        <v>-153</v>
      </c>
      <c r="C76443">
        <v>35</v>
      </c>
      <c r="D76443">
        <v>0</v>
      </c>
      <c r="E76443">
        <v>3</v>
      </c>
      <c r="F76443" s="1">
        <v>67.75</v>
      </c>
      <c r="G76443" s="1">
        <v>65.510000000000005</v>
      </c>
      <c r="H76443" s="1">
        <v>1.24</v>
      </c>
      <c r="I76443" s="1">
        <v>2.2400000000000002</v>
      </c>
      <c r="J76443" s="1">
        <v>1.81</v>
      </c>
      <c r="K76443" s="19">
        <v>0.18</v>
      </c>
      <c r="L76443" s="8">
        <v>0.96799999999999997</v>
      </c>
      <c r="M76443" s="1"/>
    </row>
    <row r="76444" spans="2:13" x14ac:dyDescent="0.25">
      <c r="B76444">
        <v>-152</v>
      </c>
      <c r="C76444">
        <v>35</v>
      </c>
      <c r="D76444">
        <v>0</v>
      </c>
      <c r="E76444">
        <v>2</v>
      </c>
      <c r="F76444" s="1">
        <v>65.19</v>
      </c>
      <c r="G76444" s="1">
        <v>63.53</v>
      </c>
      <c r="H76444" s="1">
        <v>1.2</v>
      </c>
      <c r="I76444" s="1">
        <v>1.66</v>
      </c>
      <c r="J76444" s="1">
        <v>1.38</v>
      </c>
      <c r="K76444" s="19">
        <v>0.19600000000000001</v>
      </c>
      <c r="L76444" s="8">
        <v>0.92</v>
      </c>
      <c r="M76444" s="1"/>
    </row>
    <row r="76445" spans="2:13" x14ac:dyDescent="0.25">
      <c r="B76445">
        <v>-152</v>
      </c>
      <c r="C76445">
        <v>35</v>
      </c>
      <c r="D76445">
        <v>0</v>
      </c>
      <c r="E76445">
        <v>3</v>
      </c>
      <c r="F76445" s="1">
        <v>67.59</v>
      </c>
      <c r="G76445" s="1">
        <v>65.56</v>
      </c>
      <c r="H76445" s="1">
        <v>1.25</v>
      </c>
      <c r="I76445" s="1">
        <v>2.0299999999999998</v>
      </c>
      <c r="J76445" s="1">
        <v>1.62</v>
      </c>
      <c r="K76445" s="19">
        <v>0.17100000000000001</v>
      </c>
      <c r="L76445" s="8">
        <v>0.96799999999999997</v>
      </c>
      <c r="M76445" s="1"/>
    </row>
    <row r="76446" spans="2:13" x14ac:dyDescent="0.25">
      <c r="B76446">
        <v>-151</v>
      </c>
      <c r="C76446">
        <v>35</v>
      </c>
      <c r="D76446">
        <v>0</v>
      </c>
      <c r="E76446">
        <v>2</v>
      </c>
      <c r="F76446" s="1">
        <v>65.2</v>
      </c>
      <c r="G76446" s="1">
        <v>63.55</v>
      </c>
      <c r="H76446" s="1">
        <v>1.2</v>
      </c>
      <c r="I76446" s="1">
        <v>1.65</v>
      </c>
      <c r="J76446" s="1">
        <v>1.38</v>
      </c>
      <c r="K76446" s="19">
        <v>0.20600000000000002</v>
      </c>
      <c r="L76446" s="8">
        <v>0.92</v>
      </c>
      <c r="M76446" s="1"/>
    </row>
    <row r="76447" spans="2:13" x14ac:dyDescent="0.25">
      <c r="B76447">
        <v>-151</v>
      </c>
      <c r="C76447">
        <v>35</v>
      </c>
      <c r="D76447">
        <v>0</v>
      </c>
      <c r="E76447">
        <v>3</v>
      </c>
      <c r="F76447" s="1">
        <v>67.52</v>
      </c>
      <c r="G76447" s="1">
        <v>65.59</v>
      </c>
      <c r="H76447" s="1">
        <v>1.25</v>
      </c>
      <c r="I76447" s="1">
        <v>1.93</v>
      </c>
      <c r="J76447" s="1">
        <v>1.54</v>
      </c>
      <c r="K76447" s="19">
        <v>0.185</v>
      </c>
      <c r="L76447" s="8">
        <v>0.95199999999999996</v>
      </c>
      <c r="M76447" s="1"/>
    </row>
    <row r="76448" spans="2:13" x14ac:dyDescent="0.25">
      <c r="B76448">
        <v>-150</v>
      </c>
      <c r="C76448">
        <v>35</v>
      </c>
      <c r="D76448">
        <v>0</v>
      </c>
      <c r="E76448">
        <v>2</v>
      </c>
      <c r="F76448" s="1">
        <v>65.36</v>
      </c>
      <c r="G76448" s="1">
        <v>63.56</v>
      </c>
      <c r="H76448" s="1">
        <v>1.18</v>
      </c>
      <c r="I76448" s="1">
        <v>1.8</v>
      </c>
      <c r="J76448" s="1">
        <v>1.53</v>
      </c>
      <c r="K76448" s="19">
        <v>0.21299999999999999</v>
      </c>
      <c r="L76448" s="8">
        <v>0.93600000000000005</v>
      </c>
      <c r="M76448" s="1"/>
    </row>
    <row r="76449" spans="2:13" x14ac:dyDescent="0.25">
      <c r="B76449">
        <v>-150</v>
      </c>
      <c r="C76449">
        <v>35</v>
      </c>
      <c r="D76449">
        <v>0</v>
      </c>
      <c r="E76449">
        <v>3</v>
      </c>
      <c r="F76449" s="1">
        <v>67.86</v>
      </c>
      <c r="G76449" s="1">
        <v>65.650000000000006</v>
      </c>
      <c r="H76449" s="1">
        <v>1.22</v>
      </c>
      <c r="I76449" s="1">
        <v>2.21</v>
      </c>
      <c r="J76449" s="1">
        <v>1.81</v>
      </c>
      <c r="K76449" s="19">
        <v>0.19900000000000001</v>
      </c>
      <c r="L76449" s="8">
        <v>0.95199999999999996</v>
      </c>
      <c r="M76449" s="1"/>
    </row>
    <row r="76450" spans="2:13" x14ac:dyDescent="0.25">
      <c r="B76450">
        <v>-149</v>
      </c>
      <c r="C76450">
        <v>35</v>
      </c>
      <c r="D76450">
        <v>0</v>
      </c>
      <c r="E76450">
        <v>2</v>
      </c>
      <c r="F76450" s="1">
        <v>65.39</v>
      </c>
      <c r="G76450" s="1">
        <v>63.54</v>
      </c>
      <c r="H76450" s="1">
        <v>1.17</v>
      </c>
      <c r="I76450" s="1">
        <v>1.85</v>
      </c>
      <c r="J76450" s="1">
        <v>1.58</v>
      </c>
      <c r="K76450" s="19">
        <v>0.21499999999999997</v>
      </c>
      <c r="L76450" s="8">
        <v>0.92</v>
      </c>
      <c r="M76450" s="1"/>
    </row>
    <row r="76451" spans="2:13" x14ac:dyDescent="0.25">
      <c r="B76451">
        <v>-149</v>
      </c>
      <c r="C76451">
        <v>35</v>
      </c>
      <c r="D76451">
        <v>0</v>
      </c>
      <c r="E76451">
        <v>3</v>
      </c>
      <c r="F76451" s="1">
        <v>68.08</v>
      </c>
      <c r="G76451" s="1">
        <v>65.63</v>
      </c>
      <c r="H76451" s="1">
        <v>1.23</v>
      </c>
      <c r="I76451" s="1">
        <v>2.4500000000000002</v>
      </c>
      <c r="J76451" s="1">
        <v>1.99</v>
      </c>
      <c r="K76451" s="19">
        <v>0.2</v>
      </c>
      <c r="L76451" s="8">
        <v>0.98399999999999999</v>
      </c>
      <c r="M76451" s="1"/>
    </row>
    <row r="76452" spans="2:13" x14ac:dyDescent="0.25">
      <c r="B76452">
        <v>-148</v>
      </c>
      <c r="C76452">
        <v>35</v>
      </c>
      <c r="D76452">
        <v>0</v>
      </c>
      <c r="E76452">
        <v>2</v>
      </c>
      <c r="F76452" s="1">
        <v>65.33</v>
      </c>
      <c r="G76452" s="1">
        <v>63.52</v>
      </c>
      <c r="H76452" s="1">
        <v>1.1599999999999999</v>
      </c>
      <c r="I76452" s="1">
        <v>1.81</v>
      </c>
      <c r="J76452" s="1">
        <v>1.56</v>
      </c>
      <c r="K76452" s="19">
        <v>0.21999999999999997</v>
      </c>
      <c r="L76452" s="8">
        <v>0.92</v>
      </c>
      <c r="M76452" s="1"/>
    </row>
    <row r="76453" spans="2:13" x14ac:dyDescent="0.25">
      <c r="B76453">
        <v>-148</v>
      </c>
      <c r="C76453">
        <v>35</v>
      </c>
      <c r="D76453">
        <v>0</v>
      </c>
      <c r="E76453">
        <v>3</v>
      </c>
      <c r="F76453" s="1">
        <v>68.05</v>
      </c>
      <c r="G76453" s="1">
        <v>65.62</v>
      </c>
      <c r="H76453" s="1">
        <v>1.23</v>
      </c>
      <c r="I76453" s="1">
        <v>2.4300000000000002</v>
      </c>
      <c r="J76453" s="1">
        <v>1.98</v>
      </c>
      <c r="K76453" s="19">
        <v>0.20600000000000002</v>
      </c>
      <c r="L76453" s="8">
        <v>1</v>
      </c>
      <c r="M76453" s="1"/>
    </row>
    <row r="76454" spans="2:13" x14ac:dyDescent="0.25">
      <c r="B76454">
        <v>-147</v>
      </c>
      <c r="C76454">
        <v>35</v>
      </c>
      <c r="D76454">
        <v>0</v>
      </c>
      <c r="E76454">
        <v>2</v>
      </c>
      <c r="F76454" s="1">
        <v>65.19</v>
      </c>
      <c r="G76454" s="1">
        <v>63.47</v>
      </c>
      <c r="H76454" s="1">
        <v>1.1299999999999999</v>
      </c>
      <c r="I76454" s="1">
        <v>1.72</v>
      </c>
      <c r="J76454" s="1">
        <v>1.52</v>
      </c>
      <c r="K76454" s="19">
        <v>0.22599999999999998</v>
      </c>
      <c r="L76454" s="8">
        <v>0.92</v>
      </c>
      <c r="M76454" s="1"/>
    </row>
    <row r="76455" spans="2:13" x14ac:dyDescent="0.25">
      <c r="B76455">
        <v>-147</v>
      </c>
      <c r="C76455">
        <v>35</v>
      </c>
      <c r="D76455">
        <v>0</v>
      </c>
      <c r="E76455">
        <v>3</v>
      </c>
      <c r="F76455" s="1">
        <v>67.709999999999994</v>
      </c>
      <c r="G76455" s="1">
        <v>65.63</v>
      </c>
      <c r="H76455" s="1">
        <v>1.2</v>
      </c>
      <c r="I76455" s="1">
        <v>2.08</v>
      </c>
      <c r="J76455" s="1">
        <v>1.73</v>
      </c>
      <c r="K76455" s="19">
        <v>0.22599999999999998</v>
      </c>
      <c r="L76455" s="8">
        <v>0.96799999999999997</v>
      </c>
      <c r="M76455" s="1"/>
    </row>
    <row r="76456" spans="2:13" x14ac:dyDescent="0.25">
      <c r="B76456">
        <v>-146</v>
      </c>
      <c r="C76456">
        <v>35</v>
      </c>
      <c r="D76456">
        <v>0</v>
      </c>
      <c r="E76456">
        <v>2</v>
      </c>
      <c r="F76456" s="1">
        <v>65.06</v>
      </c>
      <c r="G76456" s="1">
        <v>63.4</v>
      </c>
      <c r="H76456" s="1">
        <v>1.1100000000000001</v>
      </c>
      <c r="I76456" s="1">
        <v>1.66</v>
      </c>
      <c r="J76456" s="1">
        <v>1.5</v>
      </c>
      <c r="K76456" s="19">
        <v>0.21999999999999997</v>
      </c>
      <c r="L76456" s="8">
        <v>0.92</v>
      </c>
      <c r="M76456" s="1"/>
    </row>
    <row r="76457" spans="2:13" x14ac:dyDescent="0.25">
      <c r="B76457">
        <v>-146</v>
      </c>
      <c r="C76457">
        <v>35</v>
      </c>
      <c r="D76457">
        <v>0</v>
      </c>
      <c r="E76457">
        <v>3</v>
      </c>
      <c r="F76457" s="1">
        <v>67.540000000000006</v>
      </c>
      <c r="G76457" s="1">
        <v>65.5</v>
      </c>
      <c r="H76457" s="1">
        <v>1.19</v>
      </c>
      <c r="I76457" s="1">
        <v>2.04</v>
      </c>
      <c r="J76457" s="1">
        <v>1.72</v>
      </c>
      <c r="K76457" s="19">
        <v>0.21000000000000002</v>
      </c>
      <c r="L76457" s="8">
        <v>0.95199999999999996</v>
      </c>
      <c r="M76457" s="1"/>
    </row>
    <row r="76458" spans="2:13" x14ac:dyDescent="0.25">
      <c r="B76458">
        <v>-145</v>
      </c>
      <c r="C76458">
        <v>35</v>
      </c>
      <c r="D76458">
        <v>0</v>
      </c>
      <c r="E76458">
        <v>2</v>
      </c>
      <c r="F76458" s="1">
        <v>64.92</v>
      </c>
      <c r="G76458" s="1">
        <v>63.37</v>
      </c>
      <c r="H76458" s="1">
        <v>1.07</v>
      </c>
      <c r="I76458" s="1">
        <v>1.55</v>
      </c>
      <c r="J76458" s="1">
        <v>1.45</v>
      </c>
      <c r="K76458" s="19">
        <v>0.21000000000000002</v>
      </c>
      <c r="L76458" s="8">
        <v>0.90400000000000003</v>
      </c>
      <c r="M76458" s="1"/>
    </row>
    <row r="76459" spans="2:13" x14ac:dyDescent="0.25">
      <c r="B76459">
        <v>-145</v>
      </c>
      <c r="C76459">
        <v>35</v>
      </c>
      <c r="D76459">
        <v>0</v>
      </c>
      <c r="E76459">
        <v>3</v>
      </c>
      <c r="F76459" s="1">
        <v>67.349999999999994</v>
      </c>
      <c r="G76459" s="1">
        <v>65.53</v>
      </c>
      <c r="H76459" s="1">
        <v>1.1399999999999999</v>
      </c>
      <c r="I76459" s="1">
        <v>1.82</v>
      </c>
      <c r="J76459" s="1">
        <v>1.6</v>
      </c>
      <c r="K76459" s="19">
        <v>0.185</v>
      </c>
      <c r="L76459" s="8">
        <v>0.95199999999999996</v>
      </c>
      <c r="M76459" s="1"/>
    </row>
    <row r="76460" spans="2:13" x14ac:dyDescent="0.25">
      <c r="B76460">
        <v>-144</v>
      </c>
      <c r="C76460">
        <v>35</v>
      </c>
      <c r="D76460">
        <v>0</v>
      </c>
      <c r="E76460">
        <v>2</v>
      </c>
      <c r="F76460" s="1">
        <v>64.790000000000006</v>
      </c>
      <c r="G76460" s="1">
        <v>63.29</v>
      </c>
      <c r="H76460" s="1">
        <v>1.04</v>
      </c>
      <c r="I76460" s="1">
        <v>1.5</v>
      </c>
      <c r="J76460" s="1">
        <v>1.44</v>
      </c>
      <c r="K76460" s="19">
        <v>0.214</v>
      </c>
      <c r="L76460" s="8">
        <v>0.92</v>
      </c>
      <c r="M76460" s="1"/>
    </row>
    <row r="76461" spans="2:13" x14ac:dyDescent="0.25">
      <c r="B76461">
        <v>-144</v>
      </c>
      <c r="C76461">
        <v>35</v>
      </c>
      <c r="D76461">
        <v>0</v>
      </c>
      <c r="E76461">
        <v>3</v>
      </c>
      <c r="F76461" s="1">
        <v>67.239999999999995</v>
      </c>
      <c r="G76461" s="1">
        <v>65.44</v>
      </c>
      <c r="H76461" s="1">
        <v>1.0900000000000001</v>
      </c>
      <c r="I76461" s="1">
        <v>1.8</v>
      </c>
      <c r="J76461" s="1">
        <v>1.64</v>
      </c>
      <c r="K76461" s="19">
        <v>0.20400000000000001</v>
      </c>
      <c r="L76461" s="8">
        <v>0.96799999999999997</v>
      </c>
      <c r="M76461" s="1"/>
    </row>
    <row r="76462" spans="2:13" x14ac:dyDescent="0.25">
      <c r="B76462">
        <v>-143</v>
      </c>
      <c r="C76462">
        <v>35</v>
      </c>
      <c r="D76462">
        <v>0</v>
      </c>
      <c r="E76462">
        <v>2</v>
      </c>
      <c r="F76462" s="1">
        <v>64.63</v>
      </c>
      <c r="G76462" s="1">
        <v>63.17</v>
      </c>
      <c r="H76462" s="1">
        <v>1.01</v>
      </c>
      <c r="I76462" s="1">
        <v>1.46</v>
      </c>
      <c r="J76462" s="1">
        <v>1.45</v>
      </c>
      <c r="K76462" s="19">
        <v>0.21100000000000002</v>
      </c>
      <c r="L76462" s="8">
        <v>0.92</v>
      </c>
      <c r="M76462" s="1"/>
    </row>
    <row r="76463" spans="2:13" x14ac:dyDescent="0.25">
      <c r="B76463">
        <v>-143</v>
      </c>
      <c r="C76463">
        <v>35</v>
      </c>
      <c r="D76463">
        <v>0</v>
      </c>
      <c r="E76463">
        <v>3</v>
      </c>
      <c r="F76463" s="1">
        <v>67.22</v>
      </c>
      <c r="G76463" s="1">
        <v>65.349999999999994</v>
      </c>
      <c r="H76463" s="1">
        <v>1.06</v>
      </c>
      <c r="I76463" s="1">
        <v>1.87</v>
      </c>
      <c r="J76463" s="1">
        <v>1.76</v>
      </c>
      <c r="K76463" s="19">
        <v>0.20100000000000001</v>
      </c>
      <c r="L76463" s="8">
        <v>0.96799999999999997</v>
      </c>
      <c r="M76463" s="1"/>
    </row>
    <row r="76464" spans="2:13" x14ac:dyDescent="0.25">
      <c r="B76464">
        <v>-142</v>
      </c>
      <c r="C76464">
        <v>35</v>
      </c>
      <c r="D76464">
        <v>0</v>
      </c>
      <c r="E76464">
        <v>2</v>
      </c>
      <c r="F76464" s="1">
        <v>64.400000000000006</v>
      </c>
      <c r="G76464" s="1">
        <v>63.05</v>
      </c>
      <c r="H76464" s="1">
        <v>0.97</v>
      </c>
      <c r="I76464" s="1">
        <v>1.35</v>
      </c>
      <c r="J76464" s="1">
        <v>1.39</v>
      </c>
      <c r="K76464" s="19">
        <v>0.20600000000000002</v>
      </c>
      <c r="L76464" s="8">
        <v>0.873</v>
      </c>
      <c r="M76464" s="1"/>
    </row>
    <row r="76465" spans="2:13" x14ac:dyDescent="0.25">
      <c r="B76465">
        <v>-142</v>
      </c>
      <c r="C76465">
        <v>35</v>
      </c>
      <c r="D76465">
        <v>0</v>
      </c>
      <c r="E76465">
        <v>3</v>
      </c>
      <c r="F76465" s="1">
        <v>66.84</v>
      </c>
      <c r="G76465" s="1">
        <v>65.22</v>
      </c>
      <c r="H76465" s="1">
        <v>1.03</v>
      </c>
      <c r="I76465" s="1">
        <v>1.62</v>
      </c>
      <c r="J76465" s="1">
        <v>1.57</v>
      </c>
      <c r="K76465" s="19">
        <v>0.19199999999999998</v>
      </c>
      <c r="L76465" s="8">
        <v>0.93600000000000005</v>
      </c>
      <c r="M76465" s="1"/>
    </row>
    <row r="76466" spans="2:13" x14ac:dyDescent="0.25">
      <c r="B76466">
        <v>-141</v>
      </c>
      <c r="C76466">
        <v>35</v>
      </c>
      <c r="D76466">
        <v>0</v>
      </c>
      <c r="E76466">
        <v>2</v>
      </c>
      <c r="F76466" s="1">
        <v>64.180000000000007</v>
      </c>
      <c r="G76466" s="1">
        <v>62.92</v>
      </c>
      <c r="H76466" s="1">
        <v>0.94</v>
      </c>
      <c r="I76466" s="1">
        <v>1.26</v>
      </c>
      <c r="J76466" s="1">
        <v>1.34</v>
      </c>
      <c r="K76466" s="19">
        <v>0.20799999999999999</v>
      </c>
      <c r="L76466" s="8">
        <v>0.873</v>
      </c>
      <c r="M76466" s="1"/>
    </row>
    <row r="76467" spans="2:13" x14ac:dyDescent="0.25">
      <c r="B76467">
        <v>-141</v>
      </c>
      <c r="C76467">
        <v>35</v>
      </c>
      <c r="D76467">
        <v>0</v>
      </c>
      <c r="E76467">
        <v>3</v>
      </c>
      <c r="F76467" s="1">
        <v>66.55</v>
      </c>
      <c r="G76467" s="1">
        <v>65.08</v>
      </c>
      <c r="H76467" s="1">
        <v>1</v>
      </c>
      <c r="I76467" s="1">
        <v>1.47</v>
      </c>
      <c r="J76467" s="1">
        <v>1.47</v>
      </c>
      <c r="K76467" s="19">
        <v>0.20899999999999999</v>
      </c>
      <c r="L76467" s="8">
        <v>0.90400000000000003</v>
      </c>
      <c r="M76467" s="1"/>
    </row>
    <row r="76468" spans="2:13" x14ac:dyDescent="0.25">
      <c r="B76468">
        <v>-140</v>
      </c>
      <c r="C76468">
        <v>35</v>
      </c>
      <c r="D76468">
        <v>0</v>
      </c>
      <c r="E76468">
        <v>2</v>
      </c>
      <c r="F76468" s="1">
        <v>64.05</v>
      </c>
      <c r="G76468" s="1">
        <v>62.77</v>
      </c>
      <c r="H76468" s="1">
        <v>0.9</v>
      </c>
      <c r="I76468" s="1">
        <v>1.28</v>
      </c>
      <c r="J76468" s="1">
        <v>1.41</v>
      </c>
      <c r="K76468" s="19">
        <v>0.19400000000000001</v>
      </c>
      <c r="L76468" s="8">
        <v>0.873</v>
      </c>
      <c r="M76468" s="1"/>
    </row>
    <row r="76469" spans="2:13" x14ac:dyDescent="0.25">
      <c r="B76469">
        <v>-140</v>
      </c>
      <c r="C76469">
        <v>35</v>
      </c>
      <c r="D76469">
        <v>0</v>
      </c>
      <c r="E76469">
        <v>3</v>
      </c>
      <c r="F76469" s="1">
        <v>66.510000000000005</v>
      </c>
      <c r="G76469" s="1">
        <v>64.989999999999995</v>
      </c>
      <c r="H76469" s="1">
        <v>0.93</v>
      </c>
      <c r="I76469" s="1">
        <v>1.52</v>
      </c>
      <c r="J76469" s="1">
        <v>1.63</v>
      </c>
      <c r="K76469" s="19">
        <v>0.16400000000000001</v>
      </c>
      <c r="L76469" s="8">
        <v>0.95199999999999996</v>
      </c>
      <c r="M76469" s="1"/>
    </row>
    <row r="76470" spans="2:13" x14ac:dyDescent="0.25">
      <c r="B76470">
        <v>-139</v>
      </c>
      <c r="C76470">
        <v>35</v>
      </c>
      <c r="D76470">
        <v>0</v>
      </c>
      <c r="E76470">
        <v>2</v>
      </c>
      <c r="F76470" s="1">
        <v>63.86</v>
      </c>
      <c r="G76470" s="1">
        <v>62.6</v>
      </c>
      <c r="H76470" s="1">
        <v>0.88</v>
      </c>
      <c r="I76470" s="1">
        <v>1.26</v>
      </c>
      <c r="J76470" s="1">
        <v>1.43</v>
      </c>
      <c r="K76470" s="19">
        <v>0.19600000000000001</v>
      </c>
      <c r="L76470" s="8">
        <v>0.873</v>
      </c>
      <c r="M76470" s="1"/>
    </row>
    <row r="76471" spans="2:13" x14ac:dyDescent="0.25">
      <c r="B76471">
        <v>-139</v>
      </c>
      <c r="C76471">
        <v>35</v>
      </c>
      <c r="D76471">
        <v>0</v>
      </c>
      <c r="E76471">
        <v>3</v>
      </c>
      <c r="F76471" s="1">
        <v>66.25</v>
      </c>
      <c r="G76471" s="1">
        <v>64.81</v>
      </c>
      <c r="H76471" s="1">
        <v>0.93</v>
      </c>
      <c r="I76471" s="1">
        <v>1.44</v>
      </c>
      <c r="J76471" s="1">
        <v>1.55</v>
      </c>
      <c r="K76471" s="19">
        <v>0.17600000000000002</v>
      </c>
      <c r="L76471" s="8">
        <v>0.95199999999999996</v>
      </c>
      <c r="M76471" s="1"/>
    </row>
    <row r="76472" spans="2:13" x14ac:dyDescent="0.25">
      <c r="B76472">
        <v>-138</v>
      </c>
      <c r="C76472">
        <v>35</v>
      </c>
      <c r="D76472">
        <v>0</v>
      </c>
      <c r="E76472">
        <v>2</v>
      </c>
      <c r="F76472" s="1">
        <v>63.63</v>
      </c>
      <c r="G76472" s="1">
        <v>62.42</v>
      </c>
      <c r="H76472" s="1">
        <v>0.87</v>
      </c>
      <c r="I76472" s="1">
        <v>1.21</v>
      </c>
      <c r="J76472" s="1">
        <v>1.4</v>
      </c>
      <c r="K76472" s="19">
        <v>0.19800000000000001</v>
      </c>
      <c r="L76472" s="8">
        <v>0.873</v>
      </c>
      <c r="M76472" s="1"/>
    </row>
    <row r="76473" spans="2:13" x14ac:dyDescent="0.25">
      <c r="B76473">
        <v>-138</v>
      </c>
      <c r="C76473">
        <v>35</v>
      </c>
      <c r="D76473">
        <v>0</v>
      </c>
      <c r="E76473">
        <v>3</v>
      </c>
      <c r="F76473" s="1">
        <v>66.010000000000005</v>
      </c>
      <c r="G76473" s="1">
        <v>64.650000000000006</v>
      </c>
      <c r="H76473" s="1">
        <v>0.92</v>
      </c>
      <c r="I76473" s="1">
        <v>1.36</v>
      </c>
      <c r="J76473" s="1">
        <v>1.48</v>
      </c>
      <c r="K76473" s="19">
        <v>0.189</v>
      </c>
      <c r="L76473" s="8">
        <v>0.88800000000000001</v>
      </c>
      <c r="M76473" s="1"/>
    </row>
    <row r="76474" spans="2:13" x14ac:dyDescent="0.25">
      <c r="B76474">
        <v>-137</v>
      </c>
      <c r="C76474">
        <v>35</v>
      </c>
      <c r="D76474">
        <v>0</v>
      </c>
      <c r="E76474">
        <v>2</v>
      </c>
      <c r="F76474" s="1">
        <v>63.44</v>
      </c>
      <c r="G76474" s="1">
        <v>62.22</v>
      </c>
      <c r="H76474" s="1">
        <v>0.85</v>
      </c>
      <c r="I76474" s="1">
        <v>1.22</v>
      </c>
      <c r="J76474" s="1">
        <v>1.43</v>
      </c>
      <c r="K76474" s="19">
        <v>0.187</v>
      </c>
      <c r="L76474" s="8">
        <v>0.873</v>
      </c>
      <c r="M76474" s="1"/>
    </row>
    <row r="76475" spans="2:13" x14ac:dyDescent="0.25">
      <c r="B76475">
        <v>-137</v>
      </c>
      <c r="C76475">
        <v>35</v>
      </c>
      <c r="D76475">
        <v>0</v>
      </c>
      <c r="E76475">
        <v>3</v>
      </c>
      <c r="F76475" s="1">
        <v>65.86</v>
      </c>
      <c r="G76475" s="1">
        <v>64.459999999999994</v>
      </c>
      <c r="H76475" s="1">
        <v>0.91</v>
      </c>
      <c r="I76475" s="1">
        <v>1.4</v>
      </c>
      <c r="J76475" s="1">
        <v>1.54</v>
      </c>
      <c r="K76475" s="19">
        <v>0.159</v>
      </c>
      <c r="L76475" s="8">
        <v>0.90400000000000003</v>
      </c>
      <c r="M76475" s="1"/>
    </row>
    <row r="76476" spans="2:13" x14ac:dyDescent="0.25">
      <c r="B76476">
        <v>-136</v>
      </c>
      <c r="C76476">
        <v>35</v>
      </c>
      <c r="D76476">
        <v>0</v>
      </c>
      <c r="E76476">
        <v>2</v>
      </c>
      <c r="F76476" s="1">
        <v>63.24</v>
      </c>
      <c r="G76476" s="1">
        <v>62</v>
      </c>
      <c r="H76476" s="1">
        <v>0.83</v>
      </c>
      <c r="I76476" s="1">
        <v>1.24</v>
      </c>
      <c r="J76476" s="1">
        <v>1.48</v>
      </c>
      <c r="K76476" s="19">
        <v>0.193</v>
      </c>
      <c r="L76476" s="8">
        <v>0.88800000000000001</v>
      </c>
      <c r="M76476" s="1"/>
    </row>
    <row r="76477" spans="2:13" x14ac:dyDescent="0.25">
      <c r="B76477">
        <v>-136</v>
      </c>
      <c r="C76477">
        <v>35</v>
      </c>
      <c r="D76477">
        <v>0</v>
      </c>
      <c r="E76477">
        <v>3</v>
      </c>
      <c r="F76477" s="1">
        <v>65.86</v>
      </c>
      <c r="G76477" s="1">
        <v>64.290000000000006</v>
      </c>
      <c r="H76477" s="1">
        <v>0.87</v>
      </c>
      <c r="I76477" s="1">
        <v>1.57</v>
      </c>
      <c r="J76477" s="1">
        <v>1.8</v>
      </c>
      <c r="K76477" s="19">
        <v>0.183</v>
      </c>
      <c r="L76477" s="8">
        <v>0.95199999999999996</v>
      </c>
      <c r="M76477" s="1"/>
    </row>
    <row r="76478" spans="2:13" x14ac:dyDescent="0.25">
      <c r="B76478">
        <v>-135</v>
      </c>
      <c r="C76478">
        <v>35</v>
      </c>
      <c r="D76478">
        <v>0</v>
      </c>
      <c r="E76478">
        <v>2</v>
      </c>
      <c r="F76478" s="1">
        <v>62.96</v>
      </c>
      <c r="G76478" s="1">
        <v>61.8</v>
      </c>
      <c r="H76478" s="1">
        <v>0.83</v>
      </c>
      <c r="I76478" s="1">
        <v>1.1599999999999999</v>
      </c>
      <c r="J76478" s="1">
        <v>1.4</v>
      </c>
      <c r="K76478" s="19">
        <v>0.193</v>
      </c>
      <c r="L76478" s="8">
        <v>0.88800000000000001</v>
      </c>
      <c r="M76478" s="1"/>
    </row>
    <row r="76479" spans="2:13" x14ac:dyDescent="0.25">
      <c r="B76479">
        <v>-135</v>
      </c>
      <c r="C76479">
        <v>35</v>
      </c>
      <c r="D76479">
        <v>0</v>
      </c>
      <c r="E76479">
        <v>3</v>
      </c>
      <c r="F76479" s="1">
        <v>65.44</v>
      </c>
      <c r="G76479" s="1">
        <v>64.09</v>
      </c>
      <c r="H76479" s="1">
        <v>0.87</v>
      </c>
      <c r="I76479" s="1">
        <v>1.35</v>
      </c>
      <c r="J76479" s="1">
        <v>1.55</v>
      </c>
      <c r="K76479" s="19">
        <v>0.19</v>
      </c>
      <c r="L76479" s="8">
        <v>0.90400000000000003</v>
      </c>
      <c r="M76479" s="1"/>
    </row>
    <row r="76480" spans="2:13" x14ac:dyDescent="0.25">
      <c r="B76480">
        <v>-134</v>
      </c>
      <c r="C76480">
        <v>35</v>
      </c>
      <c r="D76480">
        <v>0</v>
      </c>
      <c r="E76480">
        <v>2</v>
      </c>
      <c r="F76480" s="1">
        <v>62.73</v>
      </c>
      <c r="G76480" s="1">
        <v>61.53</v>
      </c>
      <c r="H76480" s="1">
        <v>0.83</v>
      </c>
      <c r="I76480" s="1">
        <v>1.2</v>
      </c>
      <c r="J76480" s="1">
        <v>1.46</v>
      </c>
      <c r="K76480" s="19">
        <v>0.182</v>
      </c>
      <c r="L76480" s="8">
        <v>0.88800000000000001</v>
      </c>
      <c r="M76480" s="1"/>
    </row>
    <row r="76481" spans="2:13" x14ac:dyDescent="0.25">
      <c r="B76481">
        <v>-134</v>
      </c>
      <c r="C76481">
        <v>35</v>
      </c>
      <c r="D76481">
        <v>0</v>
      </c>
      <c r="E76481">
        <v>3</v>
      </c>
      <c r="F76481" s="1">
        <v>65.31</v>
      </c>
      <c r="G76481" s="1">
        <v>63.73</v>
      </c>
      <c r="H76481" s="1">
        <v>0.87</v>
      </c>
      <c r="I76481" s="1">
        <v>1.58</v>
      </c>
      <c r="J76481" s="1">
        <v>1.82</v>
      </c>
      <c r="K76481" s="19">
        <v>0.16400000000000001</v>
      </c>
      <c r="L76481" s="8">
        <v>0.93600000000000005</v>
      </c>
      <c r="M76481" s="1"/>
    </row>
    <row r="76482" spans="2:13" x14ac:dyDescent="0.25">
      <c r="B76482">
        <v>-133</v>
      </c>
      <c r="C76482">
        <v>35</v>
      </c>
      <c r="D76482">
        <v>0</v>
      </c>
      <c r="E76482">
        <v>2</v>
      </c>
      <c r="F76482" s="1">
        <v>62.32</v>
      </c>
      <c r="G76482" s="1">
        <v>61.26</v>
      </c>
      <c r="H76482" s="1">
        <v>0.83</v>
      </c>
      <c r="I76482" s="1">
        <v>1.06</v>
      </c>
      <c r="J76482" s="1">
        <v>1.28</v>
      </c>
      <c r="K76482" s="19">
        <v>0.18</v>
      </c>
      <c r="L76482" s="8">
        <v>0.873</v>
      </c>
      <c r="M76482" s="1"/>
    </row>
    <row r="76483" spans="2:13" x14ac:dyDescent="0.25">
      <c r="B76483">
        <v>-133</v>
      </c>
      <c r="C76483">
        <v>35</v>
      </c>
      <c r="D76483">
        <v>0</v>
      </c>
      <c r="E76483">
        <v>3</v>
      </c>
      <c r="F76483" s="1">
        <v>64.819999999999993</v>
      </c>
      <c r="G76483" s="1">
        <v>63.41</v>
      </c>
      <c r="H76483" s="1">
        <v>0.87</v>
      </c>
      <c r="I76483" s="1">
        <v>1.41</v>
      </c>
      <c r="J76483" s="1">
        <v>1.62</v>
      </c>
      <c r="K76483" s="19">
        <v>0.16899999999999998</v>
      </c>
      <c r="L76483" s="8">
        <v>0.92</v>
      </c>
      <c r="M76483" s="1"/>
    </row>
    <row r="76484" spans="2:13" x14ac:dyDescent="0.25">
      <c r="B76484">
        <v>-132</v>
      </c>
      <c r="C76484">
        <v>35</v>
      </c>
      <c r="D76484">
        <v>0</v>
      </c>
      <c r="E76484">
        <v>2</v>
      </c>
      <c r="F76484" s="1">
        <v>61.8</v>
      </c>
      <c r="G76484" s="1">
        <v>60.99</v>
      </c>
      <c r="H76484" s="1">
        <v>0.83</v>
      </c>
      <c r="I76484" s="1">
        <v>0.81</v>
      </c>
      <c r="J76484" s="1">
        <v>0.97</v>
      </c>
      <c r="K76484" s="19">
        <v>0.16799999999999998</v>
      </c>
      <c r="L76484" s="8">
        <v>0.85699999999999998</v>
      </c>
      <c r="M76484" s="1"/>
    </row>
    <row r="76485" spans="2:13" x14ac:dyDescent="0.25">
      <c r="B76485">
        <v>-132</v>
      </c>
      <c r="C76485">
        <v>35</v>
      </c>
      <c r="D76485">
        <v>0</v>
      </c>
      <c r="E76485">
        <v>3</v>
      </c>
      <c r="F76485" s="1">
        <v>64.12</v>
      </c>
      <c r="G76485" s="1">
        <v>63.16</v>
      </c>
      <c r="H76485" s="1">
        <v>0.86</v>
      </c>
      <c r="I76485" s="1">
        <v>0.96</v>
      </c>
      <c r="J76485" s="1">
        <v>1.1100000000000001</v>
      </c>
      <c r="K76485" s="19">
        <v>0.14000000000000001</v>
      </c>
      <c r="L76485" s="8">
        <v>0.85699999999999998</v>
      </c>
      <c r="M76485" s="1"/>
    </row>
    <row r="76486" spans="2:13" x14ac:dyDescent="0.25">
      <c r="B76486">
        <v>-131</v>
      </c>
      <c r="C76486">
        <v>35</v>
      </c>
      <c r="D76486">
        <v>0</v>
      </c>
      <c r="E76486">
        <v>2</v>
      </c>
      <c r="F76486" s="1">
        <v>61.38</v>
      </c>
      <c r="G76486" s="1">
        <v>60.66</v>
      </c>
      <c r="H76486" s="1">
        <v>0.85</v>
      </c>
      <c r="I76486" s="1">
        <v>0.72</v>
      </c>
      <c r="J76486" s="1">
        <v>0.85</v>
      </c>
      <c r="K76486" s="19">
        <v>0.16799999999999998</v>
      </c>
      <c r="L76486" s="8">
        <v>0.80900000000000005</v>
      </c>
      <c r="M76486" s="1"/>
    </row>
    <row r="76487" spans="2:13" x14ac:dyDescent="0.25">
      <c r="B76487">
        <v>-131</v>
      </c>
      <c r="C76487">
        <v>35</v>
      </c>
      <c r="D76487">
        <v>0</v>
      </c>
      <c r="E76487">
        <v>3</v>
      </c>
      <c r="F76487" s="1">
        <v>63.64</v>
      </c>
      <c r="G76487" s="1">
        <v>62.71</v>
      </c>
      <c r="H76487" s="1">
        <v>0.91</v>
      </c>
      <c r="I76487" s="1">
        <v>0.93</v>
      </c>
      <c r="J76487" s="1">
        <v>1.02</v>
      </c>
      <c r="K76487" s="19">
        <v>0.16500000000000001</v>
      </c>
      <c r="L76487" s="8">
        <v>0.84099999999999997</v>
      </c>
      <c r="M76487" s="1"/>
    </row>
    <row r="76488" spans="2:13" x14ac:dyDescent="0.25">
      <c r="B76488">
        <v>-130</v>
      </c>
      <c r="C76488">
        <v>35</v>
      </c>
      <c r="D76488">
        <v>0</v>
      </c>
      <c r="E76488">
        <v>2</v>
      </c>
      <c r="F76488" s="1">
        <v>60.94</v>
      </c>
      <c r="G76488" s="1">
        <v>60.28</v>
      </c>
      <c r="H76488" s="1">
        <v>0.86</v>
      </c>
      <c r="I76488" s="1">
        <v>0.66</v>
      </c>
      <c r="J76488" s="1">
        <v>0.77</v>
      </c>
      <c r="K76488" s="19">
        <v>0.17199999999999999</v>
      </c>
      <c r="L76488" s="8">
        <v>0.79300000000000004</v>
      </c>
      <c r="M76488" s="1"/>
    </row>
    <row r="76489" spans="2:13" x14ac:dyDescent="0.25">
      <c r="B76489">
        <v>-130</v>
      </c>
      <c r="C76489">
        <v>35</v>
      </c>
      <c r="D76489">
        <v>0</v>
      </c>
      <c r="E76489">
        <v>3</v>
      </c>
      <c r="F76489" s="1">
        <v>63.08</v>
      </c>
      <c r="G76489" s="1">
        <v>62.18</v>
      </c>
      <c r="H76489" s="1">
        <v>0.93</v>
      </c>
      <c r="I76489" s="1">
        <v>0.9</v>
      </c>
      <c r="J76489" s="1">
        <v>0.97</v>
      </c>
      <c r="K76489" s="19">
        <v>0.19400000000000001</v>
      </c>
      <c r="L76489" s="8">
        <v>0.84099999999999997</v>
      </c>
      <c r="M76489" s="1"/>
    </row>
    <row r="76490" spans="2:13" x14ac:dyDescent="0.25">
      <c r="B76490">
        <v>-129</v>
      </c>
      <c r="C76490">
        <v>35</v>
      </c>
      <c r="D76490">
        <v>0</v>
      </c>
      <c r="E76490">
        <v>2</v>
      </c>
      <c r="F76490" s="1">
        <v>60.28</v>
      </c>
      <c r="G76490" s="1">
        <v>59.88</v>
      </c>
      <c r="H76490" s="1">
        <v>0.87</v>
      </c>
      <c r="I76490" s="1">
        <v>0.4</v>
      </c>
      <c r="J76490" s="1">
        <v>0.46</v>
      </c>
      <c r="K76490" s="19">
        <v>0.16799999999999998</v>
      </c>
      <c r="L76490" s="8">
        <v>0.73</v>
      </c>
      <c r="M76490" s="1"/>
    </row>
    <row r="76491" spans="2:13" x14ac:dyDescent="0.25">
      <c r="B76491">
        <v>-129</v>
      </c>
      <c r="C76491">
        <v>35</v>
      </c>
      <c r="D76491">
        <v>0</v>
      </c>
      <c r="E76491">
        <v>3</v>
      </c>
      <c r="F76491" s="1">
        <v>62.11</v>
      </c>
      <c r="G76491" s="1">
        <v>61.74</v>
      </c>
      <c r="H76491" s="1">
        <v>0.92</v>
      </c>
      <c r="I76491" s="1">
        <v>0.37</v>
      </c>
      <c r="J76491" s="1">
        <v>0.41</v>
      </c>
      <c r="K76491" s="19">
        <v>0.185</v>
      </c>
      <c r="L76491" s="8">
        <v>0.71399999999999997</v>
      </c>
      <c r="M76491" s="1"/>
    </row>
    <row r="76492" spans="2:13" x14ac:dyDescent="0.25">
      <c r="B76492">
        <v>-128</v>
      </c>
      <c r="C76492">
        <v>35</v>
      </c>
      <c r="D76492">
        <v>0</v>
      </c>
      <c r="E76492">
        <v>2</v>
      </c>
      <c r="F76492" s="1">
        <v>59.86</v>
      </c>
      <c r="G76492" s="1">
        <v>59.53</v>
      </c>
      <c r="H76492" s="1">
        <v>0.9</v>
      </c>
      <c r="I76492" s="1">
        <v>0.33</v>
      </c>
      <c r="J76492" s="1">
        <v>0.37</v>
      </c>
      <c r="K76492" s="19">
        <v>0.17600000000000002</v>
      </c>
      <c r="L76492" s="8">
        <v>0.66600000000000004</v>
      </c>
      <c r="M76492" s="1"/>
    </row>
    <row r="76493" spans="2:13" x14ac:dyDescent="0.25">
      <c r="B76493">
        <v>-128</v>
      </c>
      <c r="C76493">
        <v>35</v>
      </c>
      <c r="D76493">
        <v>0</v>
      </c>
      <c r="E76493">
        <v>3</v>
      </c>
      <c r="F76493" s="1">
        <v>61.82</v>
      </c>
      <c r="G76493" s="1">
        <v>61.34</v>
      </c>
      <c r="H76493" s="1">
        <v>0.99</v>
      </c>
      <c r="I76493" s="1">
        <v>0.48</v>
      </c>
      <c r="J76493" s="1">
        <v>0.48</v>
      </c>
      <c r="K76493" s="19">
        <v>0.21199999999999999</v>
      </c>
      <c r="L76493" s="8">
        <v>0.71399999999999997</v>
      </c>
      <c r="M76493" s="1"/>
    </row>
    <row r="76494" spans="2:13" x14ac:dyDescent="0.25">
      <c r="B76494">
        <v>-127</v>
      </c>
      <c r="C76494">
        <v>35</v>
      </c>
      <c r="D76494">
        <v>0</v>
      </c>
      <c r="E76494">
        <v>2</v>
      </c>
      <c r="F76494" s="1">
        <v>59.54</v>
      </c>
      <c r="G76494" s="1">
        <v>59.16</v>
      </c>
      <c r="H76494" s="1">
        <v>0.92</v>
      </c>
      <c r="I76494" s="1">
        <v>0.38</v>
      </c>
      <c r="J76494" s="1">
        <v>0.41</v>
      </c>
      <c r="K76494" s="19">
        <v>0.16400000000000001</v>
      </c>
      <c r="L76494" s="8">
        <v>0.66600000000000004</v>
      </c>
      <c r="M76494" s="1"/>
    </row>
    <row r="76495" spans="2:13" x14ac:dyDescent="0.25">
      <c r="B76495">
        <v>-127</v>
      </c>
      <c r="C76495">
        <v>35</v>
      </c>
      <c r="D76495">
        <v>0</v>
      </c>
      <c r="E76495">
        <v>3</v>
      </c>
      <c r="F76495" s="1">
        <v>61.7</v>
      </c>
      <c r="G76495" s="1">
        <v>60.91</v>
      </c>
      <c r="H76495" s="1">
        <v>0.99</v>
      </c>
      <c r="I76495" s="1">
        <v>0.79</v>
      </c>
      <c r="J76495" s="1">
        <v>0.8</v>
      </c>
      <c r="K76495" s="19">
        <v>0.182</v>
      </c>
      <c r="L76495" s="8">
        <v>0.873</v>
      </c>
      <c r="M76495" s="1"/>
    </row>
    <row r="76496" spans="2:13" x14ac:dyDescent="0.25">
      <c r="B76496">
        <v>-126</v>
      </c>
      <c r="C76496">
        <v>35</v>
      </c>
      <c r="D76496">
        <v>0</v>
      </c>
      <c r="E76496">
        <v>2</v>
      </c>
      <c r="F76496" s="1">
        <v>59.08</v>
      </c>
      <c r="G76496" s="1">
        <v>58.74</v>
      </c>
      <c r="H76496" s="1">
        <v>0.93</v>
      </c>
      <c r="I76496" s="1">
        <v>0.34</v>
      </c>
      <c r="J76496" s="1">
        <v>0.37</v>
      </c>
      <c r="K76496" s="19">
        <v>0.14899999999999999</v>
      </c>
      <c r="L76496" s="8">
        <v>0.65</v>
      </c>
      <c r="M76496" s="1"/>
    </row>
    <row r="76497" spans="2:13" x14ac:dyDescent="0.25">
      <c r="B76497">
        <v>-126</v>
      </c>
      <c r="C76497">
        <v>35</v>
      </c>
      <c r="D76497">
        <v>0</v>
      </c>
      <c r="E76497">
        <v>3</v>
      </c>
      <c r="F76497" s="1">
        <v>60.91</v>
      </c>
      <c r="G76497" s="1">
        <v>60.32</v>
      </c>
      <c r="H76497" s="1">
        <v>1</v>
      </c>
      <c r="I76497" s="1">
        <v>0.59</v>
      </c>
      <c r="J76497" s="1">
        <v>0.59</v>
      </c>
      <c r="K76497" s="19">
        <v>0.14399999999999999</v>
      </c>
      <c r="L76497" s="8">
        <v>0.71399999999999997</v>
      </c>
      <c r="M76497" s="1"/>
    </row>
    <row r="76498" spans="2:13" x14ac:dyDescent="0.25">
      <c r="B76498">
        <v>-125</v>
      </c>
      <c r="C76498">
        <v>35</v>
      </c>
      <c r="D76498">
        <v>0</v>
      </c>
      <c r="E76498">
        <v>2</v>
      </c>
      <c r="F76498" s="1">
        <v>58.42</v>
      </c>
      <c r="G76498" s="1">
        <v>58.28</v>
      </c>
      <c r="H76498" s="1">
        <v>0.92</v>
      </c>
      <c r="I76498" s="1">
        <v>0.14000000000000001</v>
      </c>
      <c r="J76498" s="1">
        <v>0.15</v>
      </c>
      <c r="K76498" s="19">
        <v>0.13700000000000001</v>
      </c>
      <c r="L76498" s="8">
        <v>0.57099999999999995</v>
      </c>
      <c r="M76498" s="1"/>
    </row>
    <row r="76499" spans="2:13" x14ac:dyDescent="0.25">
      <c r="B76499">
        <v>-125</v>
      </c>
      <c r="C76499">
        <v>35</v>
      </c>
      <c r="D76499">
        <v>0</v>
      </c>
      <c r="E76499">
        <v>3</v>
      </c>
      <c r="F76499" s="1">
        <v>59.93</v>
      </c>
      <c r="G76499" s="1">
        <v>59.68</v>
      </c>
      <c r="H76499" s="1">
        <v>0.99</v>
      </c>
      <c r="I76499" s="1">
        <v>0.25</v>
      </c>
      <c r="J76499" s="1">
        <v>0.26</v>
      </c>
      <c r="K76499" s="19">
        <v>0.13800000000000001</v>
      </c>
      <c r="L76499" s="8">
        <v>0.55500000000000005</v>
      </c>
      <c r="M76499" s="1"/>
    </row>
    <row r="76500" spans="2:13" x14ac:dyDescent="0.25">
      <c r="B76500">
        <v>-124</v>
      </c>
      <c r="C76500">
        <v>35</v>
      </c>
      <c r="D76500">
        <v>0</v>
      </c>
      <c r="E76500">
        <v>2</v>
      </c>
      <c r="F76500" s="1">
        <v>57.97</v>
      </c>
      <c r="G76500" s="1">
        <v>57.85</v>
      </c>
      <c r="H76500" s="1">
        <v>0.92</v>
      </c>
      <c r="I76500" s="1">
        <v>0.12</v>
      </c>
      <c r="J76500" s="1">
        <v>0.13</v>
      </c>
      <c r="K76500" s="19">
        <v>0.13300000000000001</v>
      </c>
      <c r="L76500" s="8">
        <v>0.58699999999999997</v>
      </c>
      <c r="M76500" s="1"/>
    </row>
    <row r="76501" spans="2:13" x14ac:dyDescent="0.25">
      <c r="B76501">
        <v>-124</v>
      </c>
      <c r="C76501">
        <v>35</v>
      </c>
      <c r="D76501">
        <v>0</v>
      </c>
      <c r="E76501">
        <v>3</v>
      </c>
      <c r="F76501" s="1">
        <v>59.18</v>
      </c>
      <c r="G76501" s="1">
        <v>59.04</v>
      </c>
      <c r="H76501" s="1">
        <v>1</v>
      </c>
      <c r="I76501" s="1">
        <v>0.14000000000000001</v>
      </c>
      <c r="J76501" s="1">
        <v>0.14000000000000001</v>
      </c>
      <c r="K76501" s="19">
        <v>0.13300000000000001</v>
      </c>
      <c r="L76501" s="8">
        <v>0.55500000000000005</v>
      </c>
      <c r="M76501" s="1"/>
    </row>
    <row r="76502" spans="2:13" x14ac:dyDescent="0.25">
      <c r="B76502">
        <v>-123</v>
      </c>
      <c r="C76502">
        <v>35</v>
      </c>
      <c r="D76502">
        <v>0</v>
      </c>
      <c r="E76502">
        <v>2</v>
      </c>
      <c r="F76502" s="1">
        <v>57.9</v>
      </c>
      <c r="G76502" s="1">
        <v>57.45</v>
      </c>
      <c r="H76502" s="1">
        <v>0.94</v>
      </c>
      <c r="I76502" s="1">
        <v>0.45</v>
      </c>
      <c r="J76502" s="1">
        <v>0.48</v>
      </c>
      <c r="K76502" s="19">
        <v>0.13100000000000001</v>
      </c>
      <c r="L76502" s="8">
        <v>0.71399999999999997</v>
      </c>
      <c r="M76502" s="1"/>
    </row>
    <row r="76503" spans="2:13" x14ac:dyDescent="0.25">
      <c r="B76503">
        <v>-123</v>
      </c>
      <c r="C76503">
        <v>35</v>
      </c>
      <c r="D76503">
        <v>0</v>
      </c>
      <c r="E76503">
        <v>3</v>
      </c>
      <c r="F76503" s="1">
        <v>59.26</v>
      </c>
      <c r="G76503" s="1">
        <v>58.52</v>
      </c>
      <c r="H76503" s="1">
        <v>1.03</v>
      </c>
      <c r="I76503" s="1">
        <v>0.74</v>
      </c>
      <c r="J76503" s="1">
        <v>0.72</v>
      </c>
      <c r="K76503" s="19">
        <v>0.124</v>
      </c>
      <c r="L76503" s="8">
        <v>0.80900000000000005</v>
      </c>
      <c r="M76503" s="1"/>
    </row>
    <row r="76504" spans="2:13" x14ac:dyDescent="0.25">
      <c r="B76504">
        <v>-122</v>
      </c>
      <c r="C76504">
        <v>35</v>
      </c>
      <c r="D76504">
        <v>0</v>
      </c>
      <c r="E76504">
        <v>2</v>
      </c>
      <c r="F76504" s="1">
        <v>57.48</v>
      </c>
      <c r="G76504" s="1">
        <v>57.01</v>
      </c>
      <c r="H76504" s="1">
        <v>1.02</v>
      </c>
      <c r="I76504" s="1">
        <v>0.47</v>
      </c>
      <c r="J76504" s="1">
        <v>0.46</v>
      </c>
      <c r="K76504" s="19">
        <v>0.16199999999999998</v>
      </c>
      <c r="L76504" s="8">
        <v>0.73</v>
      </c>
      <c r="M76504" s="1"/>
    </row>
    <row r="76505" spans="2:13" x14ac:dyDescent="0.25">
      <c r="B76505">
        <v>-122</v>
      </c>
      <c r="C76505">
        <v>35</v>
      </c>
      <c r="D76505">
        <v>0</v>
      </c>
      <c r="E76505">
        <v>3</v>
      </c>
      <c r="F76505" s="1">
        <v>58.68</v>
      </c>
      <c r="G76505" s="1">
        <v>57.89</v>
      </c>
      <c r="H76505" s="1">
        <v>1.23</v>
      </c>
      <c r="I76505" s="1">
        <v>0.79</v>
      </c>
      <c r="J76505" s="1">
        <v>0.64</v>
      </c>
      <c r="K76505" s="19">
        <v>0.222</v>
      </c>
      <c r="L76505" s="8">
        <v>0.77700000000000002</v>
      </c>
      <c r="M76505" s="1"/>
    </row>
    <row r="76506" spans="2:13" x14ac:dyDescent="0.25">
      <c r="B76506">
        <v>-121</v>
      </c>
      <c r="C76506">
        <v>35</v>
      </c>
      <c r="D76506">
        <v>0</v>
      </c>
      <c r="E76506">
        <v>2</v>
      </c>
      <c r="F76506" s="1">
        <v>56.79</v>
      </c>
      <c r="G76506" s="1">
        <v>56.61</v>
      </c>
      <c r="H76506" s="1">
        <v>0.94</v>
      </c>
      <c r="I76506" s="1">
        <v>0.18</v>
      </c>
      <c r="J76506" s="1">
        <v>0.19</v>
      </c>
      <c r="K76506" s="19">
        <v>0.121</v>
      </c>
      <c r="L76506" s="8">
        <v>0.68200000000000005</v>
      </c>
      <c r="M76506" s="1"/>
    </row>
    <row r="76507" spans="2:13" x14ac:dyDescent="0.25">
      <c r="B76507">
        <v>-121</v>
      </c>
      <c r="C76507">
        <v>35</v>
      </c>
      <c r="D76507">
        <v>0</v>
      </c>
      <c r="E76507">
        <v>3</v>
      </c>
      <c r="F76507" s="1">
        <v>57.55</v>
      </c>
      <c r="G76507" s="1">
        <v>57.08</v>
      </c>
      <c r="H76507" s="1">
        <v>1</v>
      </c>
      <c r="I76507" s="1">
        <v>0.47</v>
      </c>
      <c r="J76507" s="1">
        <v>0.47</v>
      </c>
      <c r="K76507" s="19">
        <v>0.09</v>
      </c>
      <c r="L76507" s="8">
        <v>0.71399999999999997</v>
      </c>
      <c r="M76507" s="1"/>
    </row>
    <row r="76508" spans="2:13" x14ac:dyDescent="0.25">
      <c r="B76508">
        <v>-120</v>
      </c>
      <c r="C76508">
        <v>35</v>
      </c>
      <c r="D76508">
        <v>1</v>
      </c>
      <c r="E76508">
        <v>1</v>
      </c>
      <c r="F76508" s="1">
        <v>58.32</v>
      </c>
      <c r="G76508" s="1">
        <v>58.4</v>
      </c>
      <c r="H76508" s="1">
        <v>1.18</v>
      </c>
      <c r="I76508" s="1">
        <v>-0.08</v>
      </c>
      <c r="J76508" s="1">
        <v>-7.0000000000000007E-2</v>
      </c>
      <c r="K76508" s="19">
        <v>0.41300000000000003</v>
      </c>
      <c r="L76508" s="8">
        <v>0.49199999999999999</v>
      </c>
      <c r="M76508" s="1"/>
    </row>
    <row r="76509" spans="2:13" x14ac:dyDescent="0.25">
      <c r="B76509">
        <v>-119</v>
      </c>
      <c r="C76509">
        <v>35</v>
      </c>
      <c r="D76509">
        <v>1</v>
      </c>
      <c r="E76509">
        <v>1</v>
      </c>
      <c r="F76509" s="1">
        <v>60.26</v>
      </c>
      <c r="G76509" s="1">
        <v>59.68</v>
      </c>
      <c r="H76509" s="1">
        <v>1.41</v>
      </c>
      <c r="I76509" s="1">
        <v>0.57999999999999996</v>
      </c>
      <c r="J76509" s="1">
        <v>0.41</v>
      </c>
      <c r="K76509" s="19">
        <v>0.52600000000000002</v>
      </c>
      <c r="L76509" s="8">
        <v>0.76100000000000001</v>
      </c>
      <c r="M76509" s="1"/>
    </row>
    <row r="76510" spans="2:13" x14ac:dyDescent="0.25">
      <c r="B76510">
        <v>-118</v>
      </c>
      <c r="C76510">
        <v>35</v>
      </c>
      <c r="D76510">
        <v>1</v>
      </c>
      <c r="E76510">
        <v>1</v>
      </c>
      <c r="F76510" s="1">
        <v>63.81</v>
      </c>
      <c r="G76510" s="1">
        <v>63.53</v>
      </c>
      <c r="H76510" s="1">
        <v>1.33</v>
      </c>
      <c r="I76510" s="1">
        <v>0.28000000000000003</v>
      </c>
      <c r="J76510" s="1">
        <v>0.21</v>
      </c>
      <c r="K76510" s="19">
        <v>0.51800000000000002</v>
      </c>
      <c r="L76510" s="8">
        <v>0.65</v>
      </c>
      <c r="M76510" s="1"/>
    </row>
    <row r="76511" spans="2:13" x14ac:dyDescent="0.25">
      <c r="B76511">
        <v>-117</v>
      </c>
      <c r="C76511">
        <v>35</v>
      </c>
      <c r="D76511">
        <v>1</v>
      </c>
      <c r="E76511">
        <v>1</v>
      </c>
      <c r="F76511" s="1">
        <v>64.760000000000005</v>
      </c>
      <c r="G76511" s="1">
        <v>64.55</v>
      </c>
      <c r="H76511" s="1">
        <v>1.37</v>
      </c>
      <c r="I76511" s="1">
        <v>0.21</v>
      </c>
      <c r="J76511" s="1">
        <v>0.16</v>
      </c>
      <c r="K76511" s="19">
        <v>0.54899999999999993</v>
      </c>
      <c r="L76511" s="8">
        <v>0.58699999999999997</v>
      </c>
      <c r="M76511" s="1"/>
    </row>
    <row r="76512" spans="2:13" x14ac:dyDescent="0.25">
      <c r="B76512">
        <v>-116</v>
      </c>
      <c r="C76512">
        <v>35</v>
      </c>
      <c r="D76512">
        <v>1</v>
      </c>
      <c r="E76512">
        <v>1</v>
      </c>
      <c r="F76512" s="1">
        <v>70.41</v>
      </c>
      <c r="G76512" s="1">
        <v>70.05</v>
      </c>
      <c r="H76512" s="1">
        <v>1.38</v>
      </c>
      <c r="I76512" s="1">
        <v>0.36</v>
      </c>
      <c r="J76512" s="1">
        <v>0.26</v>
      </c>
      <c r="K76512" s="19">
        <v>0.57299999999999995</v>
      </c>
      <c r="L76512" s="8">
        <v>0.58699999999999997</v>
      </c>
      <c r="M76512" s="1"/>
    </row>
    <row r="76513" spans="2:13" x14ac:dyDescent="0.25">
      <c r="B76513">
        <v>-115</v>
      </c>
      <c r="C76513">
        <v>35</v>
      </c>
      <c r="D76513">
        <v>1</v>
      </c>
      <c r="E76513">
        <v>1</v>
      </c>
      <c r="F76513" s="1">
        <v>68.11</v>
      </c>
      <c r="G76513" s="1">
        <v>67.540000000000006</v>
      </c>
      <c r="H76513" s="1">
        <v>1.42</v>
      </c>
      <c r="I76513" s="1">
        <v>0.56999999999999995</v>
      </c>
      <c r="J76513" s="1">
        <v>0.4</v>
      </c>
      <c r="K76513" s="19">
        <v>0.61499999999999999</v>
      </c>
      <c r="L76513" s="8">
        <v>0.61899999999999999</v>
      </c>
      <c r="M76513" s="1"/>
    </row>
    <row r="76514" spans="2:13" x14ac:dyDescent="0.25">
      <c r="B76514">
        <v>-114</v>
      </c>
      <c r="C76514">
        <v>35</v>
      </c>
      <c r="D76514">
        <v>1</v>
      </c>
      <c r="E76514">
        <v>1</v>
      </c>
      <c r="F76514" s="1">
        <v>63.92</v>
      </c>
      <c r="G76514" s="1">
        <v>62.99</v>
      </c>
      <c r="H76514" s="1">
        <v>1.58</v>
      </c>
      <c r="I76514" s="1">
        <v>0.93</v>
      </c>
      <c r="J76514" s="1">
        <v>0.59</v>
      </c>
      <c r="K76514" s="19">
        <v>0.68799999999999994</v>
      </c>
      <c r="L76514" s="8">
        <v>0.66600000000000004</v>
      </c>
      <c r="M76514" s="1"/>
    </row>
    <row r="76515" spans="2:13" x14ac:dyDescent="0.25">
      <c r="B76515">
        <v>-113</v>
      </c>
      <c r="C76515">
        <v>35</v>
      </c>
      <c r="D76515">
        <v>1</v>
      </c>
      <c r="E76515">
        <v>1</v>
      </c>
      <c r="F76515" s="1">
        <v>55.1</v>
      </c>
      <c r="G76515" s="1">
        <v>54.02</v>
      </c>
      <c r="H76515" s="1">
        <v>1.82</v>
      </c>
      <c r="I76515" s="1">
        <v>1.08</v>
      </c>
      <c r="J76515" s="1">
        <v>0.59</v>
      </c>
      <c r="K76515" s="19">
        <v>0.8</v>
      </c>
      <c r="L76515" s="8">
        <v>0.71399999999999997</v>
      </c>
      <c r="M76515" s="1"/>
    </row>
    <row r="76516" spans="2:13" x14ac:dyDescent="0.25">
      <c r="B76516">
        <v>-112</v>
      </c>
      <c r="C76516">
        <v>35</v>
      </c>
      <c r="D76516">
        <v>1</v>
      </c>
      <c r="E76516">
        <v>1</v>
      </c>
      <c r="F76516" s="1">
        <v>54.53</v>
      </c>
      <c r="G76516" s="1">
        <v>52.98</v>
      </c>
      <c r="H76516" s="1">
        <v>1.88</v>
      </c>
      <c r="I76516" s="1">
        <v>1.55</v>
      </c>
      <c r="J76516" s="1">
        <v>0.82</v>
      </c>
      <c r="K76516" s="19">
        <v>0.85599999999999998</v>
      </c>
      <c r="L76516" s="8">
        <v>0.746</v>
      </c>
      <c r="M76516" s="1"/>
    </row>
    <row r="76517" spans="2:13" x14ac:dyDescent="0.25">
      <c r="B76517">
        <v>-111</v>
      </c>
      <c r="C76517">
        <v>35</v>
      </c>
      <c r="D76517">
        <v>1</v>
      </c>
      <c r="E76517">
        <v>1</v>
      </c>
      <c r="F76517" s="1">
        <v>57.96</v>
      </c>
      <c r="G76517" s="1">
        <v>56.31</v>
      </c>
      <c r="H76517" s="1">
        <v>1.93</v>
      </c>
      <c r="I76517" s="1">
        <v>1.65</v>
      </c>
      <c r="J76517" s="1">
        <v>0.85</v>
      </c>
      <c r="K76517" s="19">
        <v>0.88100000000000001</v>
      </c>
      <c r="L76517" s="8">
        <v>0.77700000000000002</v>
      </c>
      <c r="M76517" s="1"/>
    </row>
    <row r="76518" spans="2:13" x14ac:dyDescent="0.25">
      <c r="B76518">
        <v>-110</v>
      </c>
      <c r="C76518">
        <v>35</v>
      </c>
      <c r="D76518">
        <v>1</v>
      </c>
      <c r="E76518">
        <v>1</v>
      </c>
      <c r="F76518" s="1">
        <v>58.11</v>
      </c>
      <c r="G76518" s="1">
        <v>56.01</v>
      </c>
      <c r="H76518" s="1">
        <v>1.81</v>
      </c>
      <c r="I76518" s="1">
        <v>2.1</v>
      </c>
      <c r="J76518" s="1">
        <v>1.1599999999999999</v>
      </c>
      <c r="K76518" s="19">
        <v>0.83199999999999996</v>
      </c>
      <c r="L76518" s="8">
        <v>0.85699999999999998</v>
      </c>
      <c r="M76518" s="1"/>
    </row>
    <row r="76519" spans="2:13" x14ac:dyDescent="0.25">
      <c r="B76519">
        <v>-109</v>
      </c>
      <c r="C76519">
        <v>35</v>
      </c>
      <c r="D76519">
        <v>1</v>
      </c>
      <c r="E76519">
        <v>1</v>
      </c>
      <c r="F76519" s="1">
        <v>53.24</v>
      </c>
      <c r="G76519" s="1">
        <v>51.74</v>
      </c>
      <c r="H76519" s="1">
        <v>1.92</v>
      </c>
      <c r="I76519" s="1">
        <v>1.5</v>
      </c>
      <c r="J76519" s="1">
        <v>0.78</v>
      </c>
      <c r="K76519" s="19">
        <v>0.82600000000000007</v>
      </c>
      <c r="L76519" s="8">
        <v>0.71399999999999997</v>
      </c>
      <c r="M76519" s="1"/>
    </row>
    <row r="76520" spans="2:13" x14ac:dyDescent="0.25">
      <c r="B76520">
        <v>-108</v>
      </c>
      <c r="C76520">
        <v>35</v>
      </c>
      <c r="D76520">
        <v>1</v>
      </c>
      <c r="E76520">
        <v>1</v>
      </c>
      <c r="F76520" s="1">
        <v>50.54</v>
      </c>
      <c r="G76520" s="1">
        <v>48.87</v>
      </c>
      <c r="H76520" s="1">
        <v>1.86</v>
      </c>
      <c r="I76520" s="1">
        <v>1.67</v>
      </c>
      <c r="J76520" s="1">
        <v>0.89</v>
      </c>
      <c r="K76520" s="19">
        <v>0.79299999999999993</v>
      </c>
      <c r="L76520" s="8">
        <v>0.79300000000000004</v>
      </c>
      <c r="M76520" s="1"/>
    </row>
    <row r="76521" spans="2:13" x14ac:dyDescent="0.25">
      <c r="B76521">
        <v>-107</v>
      </c>
      <c r="C76521">
        <v>35</v>
      </c>
      <c r="D76521">
        <v>1</v>
      </c>
      <c r="E76521">
        <v>1</v>
      </c>
      <c r="F76521" s="1">
        <v>58.89</v>
      </c>
      <c r="G76521" s="1">
        <v>56.64</v>
      </c>
      <c r="H76521" s="1">
        <v>1.61</v>
      </c>
      <c r="I76521" s="1">
        <v>2.25</v>
      </c>
      <c r="J76521" s="1">
        <v>1.4</v>
      </c>
      <c r="K76521" s="19">
        <v>0.70799999999999996</v>
      </c>
      <c r="L76521" s="8">
        <v>0.92</v>
      </c>
      <c r="M76521" s="1"/>
    </row>
    <row r="76522" spans="2:13" x14ac:dyDescent="0.25">
      <c r="B76522">
        <v>-106</v>
      </c>
      <c r="C76522">
        <v>35</v>
      </c>
      <c r="D76522">
        <v>1</v>
      </c>
      <c r="E76522">
        <v>1</v>
      </c>
      <c r="F76522" s="1">
        <v>53.93</v>
      </c>
      <c r="G76522" s="1">
        <v>51.53</v>
      </c>
      <c r="H76522" s="1">
        <v>1.5</v>
      </c>
      <c r="I76522" s="1">
        <v>2.4</v>
      </c>
      <c r="J76522" s="1">
        <v>1.6</v>
      </c>
      <c r="K76522" s="19">
        <v>0.627</v>
      </c>
      <c r="L76522" s="8">
        <v>0.95199999999999996</v>
      </c>
      <c r="M76522" s="1"/>
    </row>
    <row r="76523" spans="2:13" x14ac:dyDescent="0.25">
      <c r="B76523">
        <v>-105</v>
      </c>
      <c r="C76523">
        <v>35</v>
      </c>
      <c r="D76523">
        <v>1</v>
      </c>
      <c r="E76523">
        <v>1</v>
      </c>
      <c r="F76523" s="1">
        <v>58.92</v>
      </c>
      <c r="G76523" s="1">
        <v>56.59</v>
      </c>
      <c r="H76523" s="1">
        <v>1.44</v>
      </c>
      <c r="I76523" s="1">
        <v>2.33</v>
      </c>
      <c r="J76523" s="1">
        <v>1.62</v>
      </c>
      <c r="K76523" s="19">
        <v>0.56200000000000006</v>
      </c>
      <c r="L76523" s="8">
        <v>0.95199999999999996</v>
      </c>
      <c r="M76523" s="1"/>
    </row>
    <row r="76524" spans="2:13" x14ac:dyDescent="0.25">
      <c r="B76524">
        <v>-104</v>
      </c>
      <c r="C76524">
        <v>35</v>
      </c>
      <c r="D76524">
        <v>1</v>
      </c>
      <c r="E76524">
        <v>1</v>
      </c>
      <c r="F76524" s="1">
        <v>59.24</v>
      </c>
      <c r="G76524" s="1">
        <v>56.81</v>
      </c>
      <c r="H76524" s="1">
        <v>1.43</v>
      </c>
      <c r="I76524" s="1">
        <v>2.4300000000000002</v>
      </c>
      <c r="J76524" s="1">
        <v>1.7</v>
      </c>
      <c r="K76524" s="19">
        <v>0.57099999999999995</v>
      </c>
      <c r="L76524" s="8">
        <v>0.93600000000000005</v>
      </c>
      <c r="M76524" s="1"/>
    </row>
    <row r="76525" spans="2:13" x14ac:dyDescent="0.25">
      <c r="B76525">
        <v>-103</v>
      </c>
      <c r="C76525">
        <v>35</v>
      </c>
      <c r="D76525">
        <v>1</v>
      </c>
      <c r="E76525">
        <v>1</v>
      </c>
      <c r="F76525" s="1">
        <v>59.77</v>
      </c>
      <c r="G76525" s="1">
        <v>57.51</v>
      </c>
      <c r="H76525" s="1">
        <v>1.32</v>
      </c>
      <c r="I76525" s="1">
        <v>2.2599999999999998</v>
      </c>
      <c r="J76525" s="1">
        <v>1.7</v>
      </c>
      <c r="K76525" s="19">
        <v>0.52200000000000002</v>
      </c>
      <c r="L76525" s="8">
        <v>0.96799999999999997</v>
      </c>
      <c r="M76525" s="1"/>
    </row>
    <row r="76526" spans="2:13" x14ac:dyDescent="0.25">
      <c r="B76526">
        <v>-102</v>
      </c>
      <c r="C76526">
        <v>35</v>
      </c>
      <c r="D76526">
        <v>1</v>
      </c>
      <c r="E76526">
        <v>1</v>
      </c>
      <c r="F76526" s="1">
        <v>60.11</v>
      </c>
      <c r="G76526" s="1">
        <v>57.81</v>
      </c>
      <c r="H76526" s="1">
        <v>1.23</v>
      </c>
      <c r="I76526" s="1">
        <v>2.2999999999999998</v>
      </c>
      <c r="J76526" s="1">
        <v>1.87</v>
      </c>
      <c r="K76526" s="19">
        <v>0.45199999999999996</v>
      </c>
      <c r="L76526" s="8">
        <v>0.96799999999999997</v>
      </c>
      <c r="M76526" s="1"/>
    </row>
    <row r="76527" spans="2:13" x14ac:dyDescent="0.25">
      <c r="B76527">
        <v>-101</v>
      </c>
      <c r="C76527">
        <v>35</v>
      </c>
      <c r="D76527">
        <v>1</v>
      </c>
      <c r="E76527">
        <v>1</v>
      </c>
      <c r="F76527" s="1">
        <v>61.09</v>
      </c>
      <c r="G76527" s="1">
        <v>58.86</v>
      </c>
      <c r="H76527" s="1">
        <v>1.24</v>
      </c>
      <c r="I76527" s="1">
        <v>2.23</v>
      </c>
      <c r="J76527" s="1">
        <v>1.8</v>
      </c>
      <c r="K76527" s="19">
        <v>0.41000000000000003</v>
      </c>
      <c r="L76527" s="8">
        <v>0.95199999999999996</v>
      </c>
      <c r="M76527" s="1"/>
    </row>
    <row r="76528" spans="2:13" x14ac:dyDescent="0.25">
      <c r="B76528">
        <v>-100</v>
      </c>
      <c r="C76528">
        <v>35</v>
      </c>
      <c r="D76528">
        <v>1</v>
      </c>
      <c r="E76528">
        <v>1</v>
      </c>
      <c r="F76528" s="1">
        <v>62.6</v>
      </c>
      <c r="G76528" s="1">
        <v>60.38</v>
      </c>
      <c r="H76528" s="1">
        <v>1.31</v>
      </c>
      <c r="I76528" s="1">
        <v>2.2200000000000002</v>
      </c>
      <c r="J76528" s="1">
        <v>1.69</v>
      </c>
      <c r="K76528" s="19">
        <v>0.41000000000000003</v>
      </c>
      <c r="L76528" s="8">
        <v>0.92</v>
      </c>
      <c r="M76528" s="1"/>
    </row>
    <row r="76529" spans="2:13" x14ac:dyDescent="0.25">
      <c r="B76529">
        <v>-99</v>
      </c>
      <c r="C76529">
        <v>35</v>
      </c>
      <c r="D76529">
        <v>1</v>
      </c>
      <c r="E76529">
        <v>1</v>
      </c>
      <c r="F76529" s="1">
        <v>63.14</v>
      </c>
      <c r="G76529" s="1">
        <v>60.74</v>
      </c>
      <c r="H76529" s="1">
        <v>1.4</v>
      </c>
      <c r="I76529" s="1">
        <v>2.4</v>
      </c>
      <c r="J76529" s="1">
        <v>1.72</v>
      </c>
      <c r="K76529" s="19">
        <v>0.45999999999999996</v>
      </c>
      <c r="L76529" s="8">
        <v>0.93600000000000005</v>
      </c>
      <c r="M76529" s="1"/>
    </row>
    <row r="76530" spans="2:13" x14ac:dyDescent="0.25">
      <c r="B76530">
        <v>-98</v>
      </c>
      <c r="C76530">
        <v>35</v>
      </c>
      <c r="D76530">
        <v>1</v>
      </c>
      <c r="E76530">
        <v>1</v>
      </c>
      <c r="F76530" s="1">
        <v>63.7</v>
      </c>
      <c r="G76530" s="1">
        <v>61.14</v>
      </c>
      <c r="H76530" s="1">
        <v>1.4</v>
      </c>
      <c r="I76530" s="1">
        <v>2.56</v>
      </c>
      <c r="J76530" s="1">
        <v>1.83</v>
      </c>
      <c r="K76530" s="19">
        <v>0.47600000000000003</v>
      </c>
      <c r="L76530" s="8">
        <v>0.93600000000000005</v>
      </c>
      <c r="M76530" s="1"/>
    </row>
    <row r="76531" spans="2:13" x14ac:dyDescent="0.25">
      <c r="B76531">
        <v>-97</v>
      </c>
      <c r="C76531">
        <v>35</v>
      </c>
      <c r="D76531">
        <v>1</v>
      </c>
      <c r="E76531">
        <v>1</v>
      </c>
      <c r="F76531" s="1">
        <v>63.89</v>
      </c>
      <c r="G76531" s="1">
        <v>61.46</v>
      </c>
      <c r="H76531" s="1">
        <v>1.34</v>
      </c>
      <c r="I76531" s="1">
        <v>2.4300000000000002</v>
      </c>
      <c r="J76531" s="1">
        <v>1.82</v>
      </c>
      <c r="K76531" s="19">
        <v>0.438</v>
      </c>
      <c r="L76531" s="8">
        <v>0.92</v>
      </c>
      <c r="M76531" s="1"/>
    </row>
    <row r="76532" spans="2:13" x14ac:dyDescent="0.25">
      <c r="B76532">
        <v>-96</v>
      </c>
      <c r="C76532">
        <v>35</v>
      </c>
      <c r="D76532">
        <v>1</v>
      </c>
      <c r="E76532">
        <v>1</v>
      </c>
      <c r="F76532" s="1">
        <v>64.41</v>
      </c>
      <c r="G76532" s="1">
        <v>61.89</v>
      </c>
      <c r="H76532" s="1">
        <v>1.38</v>
      </c>
      <c r="I76532" s="1">
        <v>2.52</v>
      </c>
      <c r="J76532" s="1">
        <v>1.83</v>
      </c>
      <c r="K76532" s="19">
        <v>0.47300000000000003</v>
      </c>
      <c r="L76532" s="8">
        <v>0.93600000000000005</v>
      </c>
      <c r="M76532" s="1"/>
    </row>
    <row r="76533" spans="2:13" x14ac:dyDescent="0.25">
      <c r="B76533">
        <v>-95</v>
      </c>
      <c r="C76533">
        <v>35</v>
      </c>
      <c r="D76533">
        <v>1</v>
      </c>
      <c r="E76533">
        <v>1</v>
      </c>
      <c r="F76533" s="1">
        <v>63.84</v>
      </c>
      <c r="G76533" s="1">
        <v>61.06</v>
      </c>
      <c r="H76533" s="1">
        <v>1.45</v>
      </c>
      <c r="I76533" s="1">
        <v>2.78</v>
      </c>
      <c r="J76533" s="1">
        <v>1.92</v>
      </c>
      <c r="K76533" s="19">
        <v>0.51700000000000002</v>
      </c>
      <c r="L76533" s="8">
        <v>0.96799999999999997</v>
      </c>
      <c r="M76533" s="1"/>
    </row>
    <row r="76534" spans="2:13" x14ac:dyDescent="0.25">
      <c r="B76534">
        <v>-94</v>
      </c>
      <c r="C76534">
        <v>35</v>
      </c>
      <c r="D76534">
        <v>1</v>
      </c>
      <c r="E76534">
        <v>1</v>
      </c>
      <c r="F76534" s="1">
        <v>63.28</v>
      </c>
      <c r="G76534" s="1">
        <v>60.29</v>
      </c>
      <c r="H76534" s="1">
        <v>1.45</v>
      </c>
      <c r="I76534" s="1">
        <v>2.99</v>
      </c>
      <c r="J76534" s="1">
        <v>2.0699999999999998</v>
      </c>
      <c r="K76534" s="19">
        <v>0.52800000000000002</v>
      </c>
      <c r="L76534" s="8">
        <v>0.96799999999999997</v>
      </c>
      <c r="M76534" s="1"/>
    </row>
    <row r="76535" spans="2:13" x14ac:dyDescent="0.25">
      <c r="B76535">
        <v>-93</v>
      </c>
      <c r="C76535">
        <v>35</v>
      </c>
      <c r="D76535">
        <v>1</v>
      </c>
      <c r="E76535">
        <v>1</v>
      </c>
      <c r="F76535" s="1">
        <v>64.709999999999994</v>
      </c>
      <c r="G76535" s="1">
        <v>61.33</v>
      </c>
      <c r="H76535" s="1">
        <v>1.36</v>
      </c>
      <c r="I76535" s="1">
        <v>3.38</v>
      </c>
      <c r="J76535" s="1">
        <v>2.48</v>
      </c>
      <c r="K76535" s="19">
        <v>0.5</v>
      </c>
      <c r="L76535" s="8">
        <v>0.98399999999999999</v>
      </c>
      <c r="M76535" s="1"/>
    </row>
    <row r="76536" spans="2:13" x14ac:dyDescent="0.25">
      <c r="B76536">
        <v>-92</v>
      </c>
      <c r="C76536">
        <v>35</v>
      </c>
      <c r="D76536">
        <v>1</v>
      </c>
      <c r="E76536">
        <v>1</v>
      </c>
      <c r="F76536" s="1">
        <v>64.94</v>
      </c>
      <c r="G76536" s="1">
        <v>61.85</v>
      </c>
      <c r="H76536" s="1">
        <v>1.31</v>
      </c>
      <c r="I76536" s="1">
        <v>3.09</v>
      </c>
      <c r="J76536" s="1">
        <v>2.37</v>
      </c>
      <c r="K76536" s="19">
        <v>0.46100000000000002</v>
      </c>
      <c r="L76536" s="8">
        <v>0.98399999999999999</v>
      </c>
      <c r="M76536" s="1"/>
    </row>
    <row r="76537" spans="2:13" x14ac:dyDescent="0.25">
      <c r="B76537">
        <v>-91</v>
      </c>
      <c r="C76537">
        <v>35</v>
      </c>
      <c r="D76537">
        <v>1</v>
      </c>
      <c r="E76537">
        <v>1</v>
      </c>
      <c r="F76537" s="1">
        <v>64.930000000000007</v>
      </c>
      <c r="G76537" s="1">
        <v>61.89</v>
      </c>
      <c r="H76537" s="1">
        <v>1.3</v>
      </c>
      <c r="I76537" s="1">
        <v>3.04</v>
      </c>
      <c r="J76537" s="1">
        <v>2.35</v>
      </c>
      <c r="K76537" s="19">
        <v>0.433</v>
      </c>
      <c r="L76537" s="8">
        <v>0.98399999999999999</v>
      </c>
      <c r="M76537" s="1"/>
    </row>
    <row r="76538" spans="2:13" x14ac:dyDescent="0.25">
      <c r="B76538">
        <v>-90</v>
      </c>
      <c r="C76538">
        <v>35</v>
      </c>
      <c r="D76538">
        <v>1</v>
      </c>
      <c r="E76538">
        <v>1</v>
      </c>
      <c r="F76538" s="1">
        <v>64.08</v>
      </c>
      <c r="G76538" s="1">
        <v>61.4</v>
      </c>
      <c r="H76538" s="1">
        <v>1.29</v>
      </c>
      <c r="I76538" s="1">
        <v>2.68</v>
      </c>
      <c r="J76538" s="1">
        <v>2.08</v>
      </c>
      <c r="K76538" s="19">
        <v>0.42299999999999999</v>
      </c>
      <c r="L76538" s="8">
        <v>0.95199999999999996</v>
      </c>
      <c r="M76538" s="1"/>
    </row>
    <row r="76539" spans="2:13" x14ac:dyDescent="0.25">
      <c r="B76539">
        <v>-89</v>
      </c>
      <c r="C76539">
        <v>35</v>
      </c>
      <c r="D76539">
        <v>1</v>
      </c>
      <c r="E76539">
        <v>1</v>
      </c>
      <c r="F76539" s="1">
        <v>63.75</v>
      </c>
      <c r="G76539" s="1">
        <v>60.94</v>
      </c>
      <c r="H76539" s="1">
        <v>1.31</v>
      </c>
      <c r="I76539" s="1">
        <v>2.81</v>
      </c>
      <c r="J76539" s="1">
        <v>2.15</v>
      </c>
      <c r="K76539" s="19">
        <v>0.46300000000000002</v>
      </c>
      <c r="L76539" s="8">
        <v>0.98399999999999999</v>
      </c>
      <c r="M76539" s="1"/>
    </row>
    <row r="76540" spans="2:13" x14ac:dyDescent="0.25">
      <c r="B76540">
        <v>-88</v>
      </c>
      <c r="C76540">
        <v>35</v>
      </c>
      <c r="D76540">
        <v>1</v>
      </c>
      <c r="E76540">
        <v>1</v>
      </c>
      <c r="F76540" s="1">
        <v>63.57</v>
      </c>
      <c r="G76540" s="1">
        <v>60.85</v>
      </c>
      <c r="H76540" s="1">
        <v>1.33</v>
      </c>
      <c r="I76540" s="1">
        <v>2.72</v>
      </c>
      <c r="J76540" s="1">
        <v>2.0499999999999998</v>
      </c>
      <c r="K76540" s="19">
        <v>0.49</v>
      </c>
      <c r="L76540" s="8">
        <v>0.98399999999999999</v>
      </c>
      <c r="M76540" s="1"/>
    </row>
    <row r="76541" spans="2:13" x14ac:dyDescent="0.25">
      <c r="B76541">
        <v>-87</v>
      </c>
      <c r="C76541">
        <v>35</v>
      </c>
      <c r="D76541">
        <v>1</v>
      </c>
      <c r="E76541">
        <v>1</v>
      </c>
      <c r="F76541" s="1">
        <v>63.24</v>
      </c>
      <c r="G76541" s="1">
        <v>60.33</v>
      </c>
      <c r="H76541" s="1">
        <v>1.38</v>
      </c>
      <c r="I76541" s="1">
        <v>2.91</v>
      </c>
      <c r="J76541" s="1">
        <v>2.11</v>
      </c>
      <c r="K76541" s="19">
        <v>0.54</v>
      </c>
      <c r="L76541" s="8">
        <v>0.98399999999999999</v>
      </c>
      <c r="M76541" s="1"/>
    </row>
    <row r="76542" spans="2:13" x14ac:dyDescent="0.25">
      <c r="B76542">
        <v>-86</v>
      </c>
      <c r="C76542">
        <v>35</v>
      </c>
      <c r="D76542">
        <v>1</v>
      </c>
      <c r="E76542">
        <v>1</v>
      </c>
      <c r="F76542" s="1">
        <v>61.99</v>
      </c>
      <c r="G76542" s="1">
        <v>59.09</v>
      </c>
      <c r="H76542" s="1">
        <v>1.41</v>
      </c>
      <c r="I76542" s="1">
        <v>2.9</v>
      </c>
      <c r="J76542" s="1">
        <v>2.0499999999999998</v>
      </c>
      <c r="K76542" s="19">
        <v>0.57000000000000006</v>
      </c>
      <c r="L76542" s="8">
        <v>0.96799999999999997</v>
      </c>
      <c r="M76542" s="1"/>
    </row>
    <row r="76543" spans="2:13" x14ac:dyDescent="0.25">
      <c r="B76543">
        <v>-85</v>
      </c>
      <c r="C76543">
        <v>35</v>
      </c>
      <c r="D76543">
        <v>1</v>
      </c>
      <c r="E76543">
        <v>1</v>
      </c>
      <c r="F76543" s="1">
        <v>62.92</v>
      </c>
      <c r="G76543" s="1">
        <v>60.22</v>
      </c>
      <c r="H76543" s="1">
        <v>1.41</v>
      </c>
      <c r="I76543" s="1">
        <v>2.7</v>
      </c>
      <c r="J76543" s="1">
        <v>1.91</v>
      </c>
      <c r="K76543" s="19">
        <v>0.57099999999999995</v>
      </c>
      <c r="L76543" s="8">
        <v>0.95199999999999996</v>
      </c>
      <c r="M76543" s="1"/>
    </row>
    <row r="76544" spans="2:13" x14ac:dyDescent="0.25">
      <c r="B76544">
        <v>-84</v>
      </c>
      <c r="C76544">
        <v>35</v>
      </c>
      <c r="D76544">
        <v>1</v>
      </c>
      <c r="E76544">
        <v>1</v>
      </c>
      <c r="F76544" s="1">
        <v>58.27</v>
      </c>
      <c r="G76544" s="1">
        <v>55.7</v>
      </c>
      <c r="H76544" s="1">
        <v>1.3</v>
      </c>
      <c r="I76544" s="1">
        <v>2.57</v>
      </c>
      <c r="J76544" s="1">
        <v>1.97</v>
      </c>
      <c r="K76544" s="19">
        <v>0.52500000000000002</v>
      </c>
      <c r="L76544" s="8">
        <v>0.95199999999999996</v>
      </c>
      <c r="M76544" s="1"/>
    </row>
    <row r="76545" spans="2:13" x14ac:dyDescent="0.25">
      <c r="B76545">
        <v>-83</v>
      </c>
      <c r="C76545">
        <v>35</v>
      </c>
      <c r="D76545">
        <v>1</v>
      </c>
      <c r="E76545">
        <v>1</v>
      </c>
      <c r="F76545" s="1">
        <v>58.79</v>
      </c>
      <c r="G76545" s="1">
        <v>56.41</v>
      </c>
      <c r="H76545" s="1">
        <v>1.21</v>
      </c>
      <c r="I76545" s="1">
        <v>2.38</v>
      </c>
      <c r="J76545" s="1">
        <v>1.96</v>
      </c>
      <c r="K76545" s="19">
        <v>0.49</v>
      </c>
      <c r="L76545" s="8">
        <v>0.95199999999999996</v>
      </c>
      <c r="M76545" s="1"/>
    </row>
    <row r="76546" spans="2:13" x14ac:dyDescent="0.25">
      <c r="B76546">
        <v>-82</v>
      </c>
      <c r="C76546">
        <v>35</v>
      </c>
      <c r="D76546">
        <v>1</v>
      </c>
      <c r="E76546">
        <v>1</v>
      </c>
      <c r="F76546" s="1">
        <v>62.65</v>
      </c>
      <c r="G76546" s="1">
        <v>60.29</v>
      </c>
      <c r="H76546" s="1">
        <v>1.4</v>
      </c>
      <c r="I76546" s="1">
        <v>2.36</v>
      </c>
      <c r="J76546" s="1">
        <v>1.69</v>
      </c>
      <c r="K76546" s="19">
        <v>0.58000000000000007</v>
      </c>
      <c r="L76546" s="8">
        <v>0.90400000000000003</v>
      </c>
      <c r="M76546" s="1"/>
    </row>
    <row r="76547" spans="2:13" x14ac:dyDescent="0.25">
      <c r="B76547">
        <v>-81</v>
      </c>
      <c r="C76547">
        <v>35</v>
      </c>
      <c r="D76547">
        <v>1</v>
      </c>
      <c r="E76547">
        <v>1</v>
      </c>
      <c r="F76547" s="1">
        <v>62.75</v>
      </c>
      <c r="G76547" s="1">
        <v>60.99</v>
      </c>
      <c r="H76547" s="1">
        <v>1.34</v>
      </c>
      <c r="I76547" s="1">
        <v>1.76</v>
      </c>
      <c r="J76547" s="1">
        <v>1.31</v>
      </c>
      <c r="K76547" s="19">
        <v>0.53100000000000003</v>
      </c>
      <c r="L76547" s="8">
        <v>0.80900000000000005</v>
      </c>
      <c r="M76547" s="1"/>
    </row>
    <row r="76548" spans="2:13" x14ac:dyDescent="0.25">
      <c r="B76548">
        <v>-80</v>
      </c>
      <c r="C76548">
        <v>35</v>
      </c>
      <c r="D76548">
        <v>1</v>
      </c>
      <c r="E76548">
        <v>1</v>
      </c>
      <c r="F76548" s="1">
        <v>63.9</v>
      </c>
      <c r="G76548" s="1">
        <v>61.85</v>
      </c>
      <c r="H76548" s="1">
        <v>1.23</v>
      </c>
      <c r="I76548" s="1">
        <v>2.0499999999999998</v>
      </c>
      <c r="J76548" s="1">
        <v>1.67</v>
      </c>
      <c r="K76548" s="19">
        <v>0.46399999999999997</v>
      </c>
      <c r="L76548" s="8">
        <v>0.95199999999999996</v>
      </c>
      <c r="M76548" s="1"/>
    </row>
    <row r="76549" spans="2:13" x14ac:dyDescent="0.25">
      <c r="B76549">
        <v>-79</v>
      </c>
      <c r="C76549">
        <v>35</v>
      </c>
      <c r="D76549">
        <v>1</v>
      </c>
      <c r="E76549">
        <v>1</v>
      </c>
      <c r="F76549" s="1">
        <v>64.66</v>
      </c>
      <c r="G76549" s="1">
        <v>62.08</v>
      </c>
      <c r="H76549" s="1">
        <v>1.36</v>
      </c>
      <c r="I76549" s="1">
        <v>2.58</v>
      </c>
      <c r="J76549" s="1">
        <v>1.9</v>
      </c>
      <c r="K76549" s="19">
        <v>0.503</v>
      </c>
      <c r="L76549" s="8">
        <v>0.96799999999999997</v>
      </c>
      <c r="M76549" s="1"/>
    </row>
    <row r="76550" spans="2:13" x14ac:dyDescent="0.25">
      <c r="B76550">
        <v>-78</v>
      </c>
      <c r="C76550">
        <v>35</v>
      </c>
      <c r="D76550">
        <v>1</v>
      </c>
      <c r="E76550">
        <v>1</v>
      </c>
      <c r="F76550" s="1">
        <v>63.81</v>
      </c>
      <c r="G76550" s="1">
        <v>61.66</v>
      </c>
      <c r="H76550" s="1">
        <v>1.24</v>
      </c>
      <c r="I76550" s="1">
        <v>2.15</v>
      </c>
      <c r="J76550" s="1">
        <v>1.74</v>
      </c>
      <c r="K76550" s="19">
        <v>0.46800000000000003</v>
      </c>
      <c r="L76550" s="8">
        <v>0.93600000000000005</v>
      </c>
      <c r="M76550" s="1"/>
    </row>
    <row r="76551" spans="2:13" x14ac:dyDescent="0.25">
      <c r="B76551">
        <v>-77</v>
      </c>
      <c r="C76551">
        <v>35</v>
      </c>
      <c r="D76551">
        <v>1</v>
      </c>
      <c r="E76551">
        <v>1</v>
      </c>
      <c r="F76551" s="1">
        <v>64.209999999999994</v>
      </c>
      <c r="G76551" s="1">
        <v>62.16</v>
      </c>
      <c r="H76551" s="1">
        <v>1.2</v>
      </c>
      <c r="I76551" s="1">
        <v>2.0499999999999998</v>
      </c>
      <c r="J76551" s="1">
        <v>1.71</v>
      </c>
      <c r="K76551" s="19">
        <v>0.45699999999999996</v>
      </c>
      <c r="L76551" s="8">
        <v>0.95199999999999996</v>
      </c>
      <c r="M76551" s="1"/>
    </row>
    <row r="76552" spans="2:13" x14ac:dyDescent="0.25">
      <c r="B76552">
        <v>-76</v>
      </c>
      <c r="C76552">
        <v>35</v>
      </c>
      <c r="D76552">
        <v>0</v>
      </c>
      <c r="E76552">
        <v>2</v>
      </c>
      <c r="F76552" s="1">
        <v>66.88</v>
      </c>
      <c r="G76552" s="1">
        <v>65.33</v>
      </c>
      <c r="H76552" s="1">
        <v>1.08</v>
      </c>
      <c r="I76552" s="1">
        <v>1.55</v>
      </c>
      <c r="J76552" s="1">
        <v>1.43</v>
      </c>
      <c r="K76552" s="19">
        <v>0.39700000000000002</v>
      </c>
      <c r="L76552" s="8">
        <v>0.873</v>
      </c>
      <c r="M76552" s="1"/>
    </row>
    <row r="76553" spans="2:13" x14ac:dyDescent="0.25">
      <c r="B76553">
        <v>-76</v>
      </c>
      <c r="C76553">
        <v>35</v>
      </c>
      <c r="D76553">
        <v>0</v>
      </c>
      <c r="E76553">
        <v>3</v>
      </c>
      <c r="F76553" s="1">
        <v>70.47</v>
      </c>
      <c r="G76553" s="1">
        <v>69.709999999999994</v>
      </c>
      <c r="H76553" s="1">
        <v>1.1399999999999999</v>
      </c>
      <c r="I76553" s="1">
        <v>0.76</v>
      </c>
      <c r="J76553" s="1">
        <v>0.66</v>
      </c>
      <c r="K76553" s="19">
        <v>0.34899999999999998</v>
      </c>
      <c r="L76553" s="8">
        <v>0.73</v>
      </c>
      <c r="M76553" s="1"/>
    </row>
    <row r="76554" spans="2:13" x14ac:dyDescent="0.25">
      <c r="B76554">
        <v>-75</v>
      </c>
      <c r="C76554">
        <v>35</v>
      </c>
      <c r="D76554">
        <v>0</v>
      </c>
      <c r="E76554">
        <v>2</v>
      </c>
      <c r="F76554" s="1">
        <v>70.2</v>
      </c>
      <c r="G76554" s="1">
        <v>67.819999999999993</v>
      </c>
      <c r="H76554" s="1">
        <v>1.1000000000000001</v>
      </c>
      <c r="I76554" s="1">
        <v>2.38</v>
      </c>
      <c r="J76554" s="1">
        <v>2.16</v>
      </c>
      <c r="K76554" s="19">
        <v>0.44999999999999996</v>
      </c>
      <c r="L76554" s="8">
        <v>0.96799999999999997</v>
      </c>
      <c r="M76554" s="1"/>
    </row>
    <row r="76555" spans="2:13" x14ac:dyDescent="0.25">
      <c r="B76555">
        <v>-75</v>
      </c>
      <c r="C76555">
        <v>35</v>
      </c>
      <c r="D76555">
        <v>0</v>
      </c>
      <c r="E76555">
        <v>3</v>
      </c>
      <c r="F76555" s="1">
        <v>79.36</v>
      </c>
      <c r="G76555" s="1">
        <v>76.14</v>
      </c>
      <c r="H76555" s="1">
        <v>1.32</v>
      </c>
      <c r="I76555" s="1">
        <v>3.22</v>
      </c>
      <c r="J76555" s="1">
        <v>2.44</v>
      </c>
      <c r="K76555" s="19">
        <v>0.53500000000000003</v>
      </c>
      <c r="L76555" s="8">
        <v>0.98399999999999999</v>
      </c>
      <c r="M76555" s="1"/>
    </row>
    <row r="76556" spans="2:13" x14ac:dyDescent="0.25">
      <c r="B76556">
        <v>-74</v>
      </c>
      <c r="C76556">
        <v>35</v>
      </c>
      <c r="D76556">
        <v>0</v>
      </c>
      <c r="E76556">
        <v>2</v>
      </c>
      <c r="F76556" s="1">
        <v>70.3</v>
      </c>
      <c r="G76556" s="1">
        <v>68.64</v>
      </c>
      <c r="H76556" s="1">
        <v>0.86</v>
      </c>
      <c r="I76556" s="1">
        <v>1.66</v>
      </c>
      <c r="J76556" s="1">
        <v>1.94</v>
      </c>
      <c r="K76556" s="19">
        <v>0.31600000000000006</v>
      </c>
      <c r="L76556" s="8">
        <v>0.96799999999999997</v>
      </c>
      <c r="M76556" s="1"/>
    </row>
    <row r="76557" spans="2:13" x14ac:dyDescent="0.25">
      <c r="B76557">
        <v>-74</v>
      </c>
      <c r="C76557">
        <v>35</v>
      </c>
      <c r="D76557">
        <v>0</v>
      </c>
      <c r="E76557">
        <v>3</v>
      </c>
      <c r="F76557" s="1">
        <v>76.989999999999995</v>
      </c>
      <c r="G76557" s="1">
        <v>77.13</v>
      </c>
      <c r="H76557" s="1">
        <v>0.55000000000000004</v>
      </c>
      <c r="I76557" s="1">
        <v>-0.14000000000000001</v>
      </c>
      <c r="J76557" s="1">
        <v>-0.25</v>
      </c>
      <c r="K76557" s="19">
        <v>-3.5999999999999997E-2</v>
      </c>
      <c r="L76557" s="8">
        <v>0.42799999999999999</v>
      </c>
      <c r="M76557" s="1"/>
    </row>
    <row r="76558" spans="2:13" x14ac:dyDescent="0.25">
      <c r="B76558">
        <v>-73</v>
      </c>
      <c r="C76558">
        <v>35</v>
      </c>
      <c r="D76558">
        <v>0</v>
      </c>
      <c r="E76558">
        <v>2</v>
      </c>
      <c r="F76558" s="1">
        <v>69.66</v>
      </c>
      <c r="G76558" s="1">
        <v>68.22</v>
      </c>
      <c r="H76558" s="1">
        <v>0.83</v>
      </c>
      <c r="I76558" s="1">
        <v>1.44</v>
      </c>
      <c r="J76558" s="1">
        <v>1.74</v>
      </c>
      <c r="K76558" s="19">
        <v>0.308</v>
      </c>
      <c r="L76558" s="8">
        <v>0.92</v>
      </c>
      <c r="M76558" s="1"/>
    </row>
    <row r="76559" spans="2:13" x14ac:dyDescent="0.25">
      <c r="B76559">
        <v>-73</v>
      </c>
      <c r="C76559">
        <v>35</v>
      </c>
      <c r="D76559">
        <v>0</v>
      </c>
      <c r="E76559">
        <v>3</v>
      </c>
      <c r="F76559" s="1">
        <v>74.47</v>
      </c>
      <c r="G76559" s="1">
        <v>74.3</v>
      </c>
      <c r="H76559" s="1">
        <v>0.7</v>
      </c>
      <c r="I76559" s="1">
        <v>0.17</v>
      </c>
      <c r="J76559" s="1">
        <v>0.24</v>
      </c>
      <c r="K76559" s="19">
        <v>6.3E-2</v>
      </c>
      <c r="L76559" s="8">
        <v>0.58699999999999997</v>
      </c>
      <c r="M76559" s="1"/>
    </row>
    <row r="76560" spans="2:13" x14ac:dyDescent="0.25">
      <c r="B76560">
        <v>-72</v>
      </c>
      <c r="C76560">
        <v>35</v>
      </c>
      <c r="D76560">
        <v>0</v>
      </c>
      <c r="E76560">
        <v>2</v>
      </c>
      <c r="F76560" s="1">
        <v>69.489999999999995</v>
      </c>
      <c r="G76560" s="1">
        <v>68.08</v>
      </c>
      <c r="H76560" s="1">
        <v>0.82</v>
      </c>
      <c r="I76560" s="1">
        <v>1.41</v>
      </c>
      <c r="J76560" s="1">
        <v>1.71</v>
      </c>
      <c r="K76560" s="19">
        <v>0.29899999999999999</v>
      </c>
      <c r="L76560" s="8">
        <v>0.92</v>
      </c>
      <c r="M76560" s="1"/>
    </row>
    <row r="76561" spans="2:13" x14ac:dyDescent="0.25">
      <c r="B76561">
        <v>-72</v>
      </c>
      <c r="C76561">
        <v>35</v>
      </c>
      <c r="D76561">
        <v>0</v>
      </c>
      <c r="E76561">
        <v>3</v>
      </c>
      <c r="F76561" s="1">
        <v>73.86</v>
      </c>
      <c r="G76561" s="1">
        <v>73.3</v>
      </c>
      <c r="H76561" s="1">
        <v>0.76</v>
      </c>
      <c r="I76561" s="1">
        <v>0.56000000000000005</v>
      </c>
      <c r="J76561" s="1">
        <v>0.74</v>
      </c>
      <c r="K76561" s="19">
        <v>8.3000000000000004E-2</v>
      </c>
      <c r="L76561" s="8">
        <v>0.73</v>
      </c>
      <c r="M76561" s="1"/>
    </row>
    <row r="76562" spans="2:13" x14ac:dyDescent="0.25">
      <c r="B76562">
        <v>-71</v>
      </c>
      <c r="C76562">
        <v>35</v>
      </c>
      <c r="D76562">
        <v>0</v>
      </c>
      <c r="E76562">
        <v>2</v>
      </c>
      <c r="F76562" s="1">
        <v>69.489999999999995</v>
      </c>
      <c r="G76562" s="1">
        <v>68.180000000000007</v>
      </c>
      <c r="H76562" s="1">
        <v>0.81</v>
      </c>
      <c r="I76562" s="1">
        <v>1.31</v>
      </c>
      <c r="J76562" s="1">
        <v>1.63</v>
      </c>
      <c r="K76562" s="19">
        <v>0.30299999999999999</v>
      </c>
      <c r="L76562" s="8">
        <v>0.92</v>
      </c>
      <c r="M76562" s="1"/>
    </row>
    <row r="76563" spans="2:13" x14ac:dyDescent="0.25">
      <c r="B76563">
        <v>-71</v>
      </c>
      <c r="C76563">
        <v>35</v>
      </c>
      <c r="D76563">
        <v>0</v>
      </c>
      <c r="E76563">
        <v>3</v>
      </c>
      <c r="F76563" s="1">
        <v>73.81</v>
      </c>
      <c r="G76563" s="1">
        <v>73.17</v>
      </c>
      <c r="H76563" s="1">
        <v>0.64</v>
      </c>
      <c r="I76563" s="1">
        <v>0.64</v>
      </c>
      <c r="J76563" s="1">
        <v>0.99</v>
      </c>
      <c r="K76563" s="19">
        <v>0.14399999999999999</v>
      </c>
      <c r="L76563" s="8">
        <v>0.84099999999999997</v>
      </c>
      <c r="M76563" s="1"/>
    </row>
    <row r="76564" spans="2:13" x14ac:dyDescent="0.25">
      <c r="B76564">
        <v>-70</v>
      </c>
      <c r="C76564">
        <v>35</v>
      </c>
      <c r="D76564">
        <v>0</v>
      </c>
      <c r="E76564">
        <v>2</v>
      </c>
      <c r="F76564" s="1">
        <v>69.42</v>
      </c>
      <c r="G76564" s="1">
        <v>68.239999999999995</v>
      </c>
      <c r="H76564" s="1">
        <v>0.79</v>
      </c>
      <c r="I76564" s="1">
        <v>1.18</v>
      </c>
      <c r="J76564" s="1">
        <v>1.48</v>
      </c>
      <c r="K76564" s="19">
        <v>0.30099999999999999</v>
      </c>
      <c r="L76564" s="8">
        <v>0.88800000000000001</v>
      </c>
      <c r="M76564" s="1"/>
    </row>
    <row r="76565" spans="2:13" x14ac:dyDescent="0.25">
      <c r="B76565">
        <v>-70</v>
      </c>
      <c r="C76565">
        <v>35</v>
      </c>
      <c r="D76565">
        <v>0</v>
      </c>
      <c r="E76565">
        <v>3</v>
      </c>
      <c r="F76565" s="1">
        <v>73.42</v>
      </c>
      <c r="G76565" s="1">
        <v>73.05</v>
      </c>
      <c r="H76565" s="1">
        <v>0.63</v>
      </c>
      <c r="I76565" s="1">
        <v>0.37</v>
      </c>
      <c r="J76565" s="1">
        <v>0.6</v>
      </c>
      <c r="K76565" s="19">
        <v>0.154</v>
      </c>
      <c r="L76565" s="8">
        <v>0.746</v>
      </c>
      <c r="M76565" s="1"/>
    </row>
    <row r="76566" spans="2:13" x14ac:dyDescent="0.25">
      <c r="B76566">
        <v>-69</v>
      </c>
      <c r="C76566">
        <v>35</v>
      </c>
      <c r="D76566">
        <v>0</v>
      </c>
      <c r="E76566">
        <v>2</v>
      </c>
      <c r="F76566" s="1">
        <v>69.45</v>
      </c>
      <c r="G76566" s="1">
        <v>68.349999999999994</v>
      </c>
      <c r="H76566" s="1">
        <v>0.78</v>
      </c>
      <c r="I76566" s="1">
        <v>1.1000000000000001</v>
      </c>
      <c r="J76566" s="1">
        <v>1.42</v>
      </c>
      <c r="K76566" s="19">
        <v>0.29699999999999999</v>
      </c>
      <c r="L76566" s="8">
        <v>0.873</v>
      </c>
      <c r="M76566" s="1"/>
    </row>
    <row r="76567" spans="2:13" x14ac:dyDescent="0.25">
      <c r="B76567">
        <v>-69</v>
      </c>
      <c r="C76567">
        <v>35</v>
      </c>
      <c r="D76567">
        <v>0</v>
      </c>
      <c r="E76567">
        <v>3</v>
      </c>
      <c r="F76567" s="1">
        <v>73.2</v>
      </c>
      <c r="G76567" s="1">
        <v>72.989999999999995</v>
      </c>
      <c r="H76567" s="1">
        <v>0.61</v>
      </c>
      <c r="I76567" s="1">
        <v>0.21</v>
      </c>
      <c r="J76567" s="1">
        <v>0.34</v>
      </c>
      <c r="K76567" s="19">
        <v>0.15699999999999997</v>
      </c>
      <c r="L76567" s="8">
        <v>0.65</v>
      </c>
      <c r="M76567" s="1"/>
    </row>
    <row r="76568" spans="2:13" x14ac:dyDescent="0.25">
      <c r="B76568">
        <v>-68</v>
      </c>
      <c r="C76568">
        <v>35</v>
      </c>
      <c r="D76568">
        <v>0</v>
      </c>
      <c r="E76568">
        <v>2</v>
      </c>
      <c r="F76568" s="1">
        <v>69.489999999999995</v>
      </c>
      <c r="G76568" s="1">
        <v>68.48</v>
      </c>
      <c r="H76568" s="1">
        <v>0.77</v>
      </c>
      <c r="I76568" s="1">
        <v>1.01</v>
      </c>
      <c r="J76568" s="1">
        <v>1.31</v>
      </c>
      <c r="K76568" s="19">
        <v>0.29399999999999998</v>
      </c>
      <c r="L76568" s="8">
        <v>0.85699999999999998</v>
      </c>
      <c r="M76568" s="1"/>
    </row>
    <row r="76569" spans="2:13" x14ac:dyDescent="0.25">
      <c r="B76569">
        <v>-68</v>
      </c>
      <c r="C76569">
        <v>35</v>
      </c>
      <c r="D76569">
        <v>0</v>
      </c>
      <c r="E76569">
        <v>3</v>
      </c>
      <c r="F76569" s="1">
        <v>73.28</v>
      </c>
      <c r="G76569" s="1">
        <v>73.03</v>
      </c>
      <c r="H76569" s="1">
        <v>0.63</v>
      </c>
      <c r="I76569" s="1">
        <v>0.25</v>
      </c>
      <c r="J76569" s="1">
        <v>0.4</v>
      </c>
      <c r="K76569" s="19">
        <v>0.16899999999999998</v>
      </c>
      <c r="L76569" s="8">
        <v>0.65</v>
      </c>
      <c r="M76569" s="1"/>
    </row>
    <row r="76570" spans="2:13" x14ac:dyDescent="0.25">
      <c r="B76570">
        <v>-67</v>
      </c>
      <c r="C76570">
        <v>35</v>
      </c>
      <c r="D76570">
        <v>0</v>
      </c>
      <c r="E76570">
        <v>2</v>
      </c>
      <c r="F76570" s="1">
        <v>69.45</v>
      </c>
      <c r="G76570" s="1">
        <v>68.61</v>
      </c>
      <c r="H76570" s="1">
        <v>0.76</v>
      </c>
      <c r="I76570" s="1">
        <v>0.84</v>
      </c>
      <c r="J76570" s="1">
        <v>1.1000000000000001</v>
      </c>
      <c r="K76570" s="19">
        <v>0.28600000000000003</v>
      </c>
      <c r="L76570" s="8">
        <v>0.82499999999999996</v>
      </c>
      <c r="M76570" s="1"/>
    </row>
    <row r="76571" spans="2:13" x14ac:dyDescent="0.25">
      <c r="B76571">
        <v>-67</v>
      </c>
      <c r="C76571">
        <v>35</v>
      </c>
      <c r="D76571">
        <v>0</v>
      </c>
      <c r="E76571">
        <v>3</v>
      </c>
      <c r="F76571" s="1">
        <v>72.98</v>
      </c>
      <c r="G76571" s="1">
        <v>73.06</v>
      </c>
      <c r="H76571" s="1">
        <v>0.6</v>
      </c>
      <c r="I76571" s="1">
        <v>-0.08</v>
      </c>
      <c r="J76571" s="1">
        <v>-0.13</v>
      </c>
      <c r="K76571" s="19">
        <v>0.156</v>
      </c>
      <c r="L76571" s="8">
        <v>0.47599999999999998</v>
      </c>
      <c r="M76571" s="1"/>
    </row>
    <row r="76572" spans="2:13" x14ac:dyDescent="0.25">
      <c r="B76572">
        <v>-66</v>
      </c>
      <c r="C76572">
        <v>35</v>
      </c>
      <c r="D76572">
        <v>0</v>
      </c>
      <c r="E76572">
        <v>2</v>
      </c>
      <c r="F76572" s="1">
        <v>69.459999999999994</v>
      </c>
      <c r="G76572" s="1">
        <v>68.69</v>
      </c>
      <c r="H76572" s="1">
        <v>0.75</v>
      </c>
      <c r="I76572" s="1">
        <v>0.77</v>
      </c>
      <c r="J76572" s="1">
        <v>1.03</v>
      </c>
      <c r="K76572" s="19">
        <v>0.28500000000000003</v>
      </c>
      <c r="L76572" s="8">
        <v>0.82499999999999996</v>
      </c>
      <c r="M76572" s="1"/>
    </row>
    <row r="76573" spans="2:13" x14ac:dyDescent="0.25">
      <c r="B76573">
        <v>-66</v>
      </c>
      <c r="C76573">
        <v>35</v>
      </c>
      <c r="D76573">
        <v>0</v>
      </c>
      <c r="E76573">
        <v>3</v>
      </c>
      <c r="F76573" s="1">
        <v>72.89</v>
      </c>
      <c r="G76573" s="1">
        <v>72.959999999999994</v>
      </c>
      <c r="H76573" s="1">
        <v>0.59</v>
      </c>
      <c r="I76573" s="1">
        <v>-7.0000000000000007E-2</v>
      </c>
      <c r="J76573" s="1">
        <v>-0.12</v>
      </c>
      <c r="K76573" s="19">
        <v>0.159</v>
      </c>
      <c r="L76573" s="8">
        <v>0.47599999999999998</v>
      </c>
      <c r="M76573" s="1"/>
    </row>
    <row r="76574" spans="2:13" x14ac:dyDescent="0.25">
      <c r="B76574">
        <v>-65</v>
      </c>
      <c r="C76574">
        <v>35</v>
      </c>
      <c r="D76574">
        <v>0</v>
      </c>
      <c r="E76574">
        <v>2</v>
      </c>
      <c r="F76574" s="1">
        <v>69.48</v>
      </c>
      <c r="G76574" s="1">
        <v>68.77</v>
      </c>
      <c r="H76574" s="1">
        <v>0.74</v>
      </c>
      <c r="I76574" s="1">
        <v>0.71</v>
      </c>
      <c r="J76574" s="1">
        <v>0.96</v>
      </c>
      <c r="K76574" s="19">
        <v>0.28500000000000003</v>
      </c>
      <c r="L76574" s="8">
        <v>0.82499999999999996</v>
      </c>
      <c r="M76574" s="1"/>
    </row>
    <row r="76575" spans="2:13" x14ac:dyDescent="0.25">
      <c r="B76575">
        <v>-65</v>
      </c>
      <c r="C76575">
        <v>35</v>
      </c>
      <c r="D76575">
        <v>0</v>
      </c>
      <c r="E76575">
        <v>3</v>
      </c>
      <c r="F76575" s="1">
        <v>72.86</v>
      </c>
      <c r="G76575" s="1">
        <v>72.930000000000007</v>
      </c>
      <c r="H76575" s="1">
        <v>0.6</v>
      </c>
      <c r="I76575" s="1">
        <v>-7.0000000000000007E-2</v>
      </c>
      <c r="J76575" s="1">
        <v>-0.12</v>
      </c>
      <c r="K76575" s="19">
        <v>0.16500000000000001</v>
      </c>
      <c r="L76575" s="8">
        <v>0.50700000000000001</v>
      </c>
      <c r="M76575" s="1"/>
    </row>
    <row r="76576" spans="2:13" x14ac:dyDescent="0.25">
      <c r="B76576">
        <v>-64</v>
      </c>
      <c r="C76576">
        <v>35</v>
      </c>
      <c r="D76576">
        <v>0</v>
      </c>
      <c r="E76576">
        <v>2</v>
      </c>
      <c r="F76576" s="1">
        <v>69.48</v>
      </c>
      <c r="G76576" s="1">
        <v>68.849999999999994</v>
      </c>
      <c r="H76576" s="1">
        <v>0.74</v>
      </c>
      <c r="I76576" s="1">
        <v>0.63</v>
      </c>
      <c r="J76576" s="1">
        <v>0.86</v>
      </c>
      <c r="K76576" s="19">
        <v>0.28299999999999997</v>
      </c>
      <c r="L76576" s="8">
        <v>0.79300000000000004</v>
      </c>
      <c r="M76576" s="1"/>
    </row>
    <row r="76577" spans="2:13" x14ac:dyDescent="0.25">
      <c r="B76577">
        <v>-64</v>
      </c>
      <c r="C76577">
        <v>35</v>
      </c>
      <c r="D76577">
        <v>0</v>
      </c>
      <c r="E76577">
        <v>3</v>
      </c>
      <c r="F76577" s="1">
        <v>72.78</v>
      </c>
      <c r="G76577" s="1">
        <v>72.86</v>
      </c>
      <c r="H76577" s="1">
        <v>0.63</v>
      </c>
      <c r="I76577" s="1">
        <v>-0.08</v>
      </c>
      <c r="J76577" s="1">
        <v>-0.12</v>
      </c>
      <c r="K76577" s="19">
        <v>0.17399999999999999</v>
      </c>
      <c r="L76577" s="8">
        <v>0.53900000000000003</v>
      </c>
      <c r="M76577" s="1"/>
    </row>
    <row r="76578" spans="2:13" x14ac:dyDescent="0.25">
      <c r="B76578">
        <v>-63</v>
      </c>
      <c r="C76578">
        <v>35</v>
      </c>
      <c r="D76578">
        <v>0</v>
      </c>
      <c r="E76578">
        <v>2</v>
      </c>
      <c r="F76578" s="1">
        <v>69.53</v>
      </c>
      <c r="G76578" s="1">
        <v>68.88</v>
      </c>
      <c r="H76578" s="1">
        <v>0.74</v>
      </c>
      <c r="I76578" s="1">
        <v>0.65</v>
      </c>
      <c r="J76578" s="1">
        <v>0.88</v>
      </c>
      <c r="K76578" s="19">
        <v>0.28500000000000003</v>
      </c>
      <c r="L76578" s="8">
        <v>0.80900000000000005</v>
      </c>
      <c r="M76578" s="1"/>
    </row>
    <row r="76579" spans="2:13" x14ac:dyDescent="0.25">
      <c r="B76579">
        <v>-63</v>
      </c>
      <c r="C76579">
        <v>35</v>
      </c>
      <c r="D76579">
        <v>0</v>
      </c>
      <c r="E76579">
        <v>3</v>
      </c>
      <c r="F76579" s="1">
        <v>72.8</v>
      </c>
      <c r="G76579" s="1">
        <v>72.73</v>
      </c>
      <c r="H76579" s="1">
        <v>0.64</v>
      </c>
      <c r="I76579" s="1">
        <v>7.0000000000000007E-2</v>
      </c>
      <c r="J76579" s="1">
        <v>0.11</v>
      </c>
      <c r="K76579" s="19">
        <v>0.18100000000000002</v>
      </c>
      <c r="L76579" s="8">
        <v>0.58699999999999997</v>
      </c>
      <c r="M76579" s="1"/>
    </row>
    <row r="76580" spans="2:13" x14ac:dyDescent="0.25">
      <c r="B76580">
        <v>-62</v>
      </c>
      <c r="C76580">
        <v>35</v>
      </c>
      <c r="D76580">
        <v>0</v>
      </c>
      <c r="E76580">
        <v>2</v>
      </c>
      <c r="F76580" s="1">
        <v>69.540000000000006</v>
      </c>
      <c r="G76580" s="1">
        <v>68.900000000000006</v>
      </c>
      <c r="H76580" s="1">
        <v>0.74</v>
      </c>
      <c r="I76580" s="1">
        <v>0.64</v>
      </c>
      <c r="J76580" s="1">
        <v>0.87</v>
      </c>
      <c r="K76580" s="19">
        <v>0.28799999999999998</v>
      </c>
      <c r="L76580" s="8">
        <v>0.77700000000000002</v>
      </c>
      <c r="M76580" s="1"/>
    </row>
    <row r="76581" spans="2:13" x14ac:dyDescent="0.25">
      <c r="B76581">
        <v>-62</v>
      </c>
      <c r="C76581">
        <v>35</v>
      </c>
      <c r="D76581">
        <v>0</v>
      </c>
      <c r="E76581">
        <v>3</v>
      </c>
      <c r="F76581" s="1">
        <v>72.73</v>
      </c>
      <c r="G76581" s="1">
        <v>72.59</v>
      </c>
      <c r="H76581" s="1">
        <v>0.66</v>
      </c>
      <c r="I76581" s="1">
        <v>0.14000000000000001</v>
      </c>
      <c r="J76581" s="1">
        <v>0.21</v>
      </c>
      <c r="K76581" s="19">
        <v>0.19699999999999998</v>
      </c>
      <c r="L76581" s="8">
        <v>0.63400000000000001</v>
      </c>
      <c r="M76581" s="1"/>
    </row>
    <row r="76582" spans="2:13" x14ac:dyDescent="0.25">
      <c r="B76582">
        <v>-61</v>
      </c>
      <c r="C76582">
        <v>35</v>
      </c>
      <c r="D76582">
        <v>0</v>
      </c>
      <c r="E76582">
        <v>2</v>
      </c>
      <c r="F76582" s="1">
        <v>69.599999999999994</v>
      </c>
      <c r="G76582" s="1">
        <v>68.91</v>
      </c>
      <c r="H76582" s="1">
        <v>0.74</v>
      </c>
      <c r="I76582" s="1">
        <v>0.69</v>
      </c>
      <c r="J76582" s="1">
        <v>0.94</v>
      </c>
      <c r="K76582" s="19">
        <v>0.29499999999999998</v>
      </c>
      <c r="L76582" s="8">
        <v>0.77700000000000002</v>
      </c>
      <c r="M76582" s="1"/>
    </row>
    <row r="76583" spans="2:13" x14ac:dyDescent="0.25">
      <c r="B76583">
        <v>-61</v>
      </c>
      <c r="C76583">
        <v>35</v>
      </c>
      <c r="D76583">
        <v>0</v>
      </c>
      <c r="E76583">
        <v>3</v>
      </c>
      <c r="F76583" s="1">
        <v>72.67</v>
      </c>
      <c r="G76583" s="1">
        <v>72.41</v>
      </c>
      <c r="H76583" s="1">
        <v>0.64</v>
      </c>
      <c r="I76583" s="1">
        <v>0.26</v>
      </c>
      <c r="J76583" s="1">
        <v>0.41</v>
      </c>
      <c r="K76583" s="19">
        <v>0.214</v>
      </c>
      <c r="L76583" s="8">
        <v>0.66600000000000004</v>
      </c>
      <c r="M76583" s="1"/>
    </row>
    <row r="76584" spans="2:13" x14ac:dyDescent="0.25">
      <c r="B76584">
        <v>-60</v>
      </c>
      <c r="C76584">
        <v>35</v>
      </c>
      <c r="D76584">
        <v>0</v>
      </c>
      <c r="E76584">
        <v>2</v>
      </c>
      <c r="F76584" s="1">
        <v>69.67</v>
      </c>
      <c r="G76584" s="1">
        <v>68.92</v>
      </c>
      <c r="H76584" s="1">
        <v>0.75</v>
      </c>
      <c r="I76584" s="1">
        <v>0.75</v>
      </c>
      <c r="J76584" s="1">
        <v>0.99</v>
      </c>
      <c r="K76584" s="19">
        <v>0.3</v>
      </c>
      <c r="L76584" s="8">
        <v>0.80900000000000005</v>
      </c>
      <c r="M76584" s="1"/>
    </row>
    <row r="76585" spans="2:13" x14ac:dyDescent="0.25">
      <c r="B76585">
        <v>-60</v>
      </c>
      <c r="C76585">
        <v>35</v>
      </c>
      <c r="D76585">
        <v>0</v>
      </c>
      <c r="E76585">
        <v>3</v>
      </c>
      <c r="F76585" s="1">
        <v>72.75</v>
      </c>
      <c r="G76585" s="1">
        <v>72.319999999999993</v>
      </c>
      <c r="H76585" s="1">
        <v>0.66</v>
      </c>
      <c r="I76585" s="1">
        <v>0.43</v>
      </c>
      <c r="J76585" s="1">
        <v>0.65</v>
      </c>
      <c r="K76585" s="19">
        <v>0.23099999999999998</v>
      </c>
      <c r="L76585" s="8">
        <v>0.746</v>
      </c>
      <c r="M76585" s="1"/>
    </row>
    <row r="76586" spans="2:13" x14ac:dyDescent="0.25">
      <c r="B76586">
        <v>-59</v>
      </c>
      <c r="C76586">
        <v>35</v>
      </c>
      <c r="D76586">
        <v>0</v>
      </c>
      <c r="E76586">
        <v>2</v>
      </c>
      <c r="F76586" s="1">
        <v>69.709999999999994</v>
      </c>
      <c r="G76586" s="1">
        <v>68.92</v>
      </c>
      <c r="H76586" s="1">
        <v>0.76</v>
      </c>
      <c r="I76586" s="1">
        <v>0.79</v>
      </c>
      <c r="J76586" s="1">
        <v>1.03</v>
      </c>
      <c r="K76586" s="19">
        <v>0.30399999999999999</v>
      </c>
      <c r="L76586" s="8">
        <v>0.84099999999999997</v>
      </c>
      <c r="M76586" s="1"/>
    </row>
    <row r="76587" spans="2:13" x14ac:dyDescent="0.25">
      <c r="B76587">
        <v>-59</v>
      </c>
      <c r="C76587">
        <v>35</v>
      </c>
      <c r="D76587">
        <v>0</v>
      </c>
      <c r="E76587">
        <v>3</v>
      </c>
      <c r="F76587" s="1">
        <v>72.790000000000006</v>
      </c>
      <c r="G76587" s="1">
        <v>72.180000000000007</v>
      </c>
      <c r="H76587" s="1">
        <v>0.68</v>
      </c>
      <c r="I76587" s="1">
        <v>0.61</v>
      </c>
      <c r="J76587" s="1">
        <v>0.9</v>
      </c>
      <c r="K76587" s="19">
        <v>0.23900000000000002</v>
      </c>
      <c r="L76587" s="8">
        <v>0.80900000000000005</v>
      </c>
      <c r="M76587" s="1"/>
    </row>
    <row r="76588" spans="2:13" x14ac:dyDescent="0.25">
      <c r="B76588">
        <v>-58</v>
      </c>
      <c r="C76588">
        <v>35</v>
      </c>
      <c r="D76588">
        <v>0</v>
      </c>
      <c r="E76588">
        <v>2</v>
      </c>
      <c r="F76588" s="1">
        <v>69.739999999999995</v>
      </c>
      <c r="G76588" s="1">
        <v>68.92</v>
      </c>
      <c r="H76588" s="1">
        <v>0.76</v>
      </c>
      <c r="I76588" s="1">
        <v>0.82</v>
      </c>
      <c r="J76588" s="1">
        <v>1.07</v>
      </c>
      <c r="K76588" s="19">
        <v>0.3</v>
      </c>
      <c r="L76588" s="8">
        <v>0.84099999999999997</v>
      </c>
      <c r="M76588" s="1"/>
    </row>
    <row r="76589" spans="2:13" x14ac:dyDescent="0.25">
      <c r="B76589">
        <v>-58</v>
      </c>
      <c r="C76589">
        <v>35</v>
      </c>
      <c r="D76589">
        <v>0</v>
      </c>
      <c r="E76589">
        <v>3</v>
      </c>
      <c r="F76589" s="1">
        <v>72.739999999999995</v>
      </c>
      <c r="G76589" s="1">
        <v>72.06</v>
      </c>
      <c r="H76589" s="1">
        <v>0.66</v>
      </c>
      <c r="I76589" s="1">
        <v>0.68</v>
      </c>
      <c r="J76589" s="1">
        <v>1.02</v>
      </c>
      <c r="K76589" s="19">
        <v>0.22599999999999998</v>
      </c>
      <c r="L76589" s="8">
        <v>0.80900000000000005</v>
      </c>
      <c r="M76589" s="1"/>
    </row>
    <row r="76590" spans="2:13" x14ac:dyDescent="0.25">
      <c r="B76590">
        <v>-57</v>
      </c>
      <c r="C76590">
        <v>35</v>
      </c>
      <c r="D76590">
        <v>0</v>
      </c>
      <c r="E76590">
        <v>2</v>
      </c>
      <c r="F76590" s="1">
        <v>69.72</v>
      </c>
      <c r="G76590" s="1">
        <v>68.900000000000006</v>
      </c>
      <c r="H76590" s="1">
        <v>0.77</v>
      </c>
      <c r="I76590" s="1">
        <v>0.82</v>
      </c>
      <c r="J76590" s="1">
        <v>1.07</v>
      </c>
      <c r="K76590" s="19">
        <v>0.29600000000000004</v>
      </c>
      <c r="L76590" s="8">
        <v>0.82499999999999996</v>
      </c>
      <c r="M76590" s="1"/>
    </row>
    <row r="76591" spans="2:13" x14ac:dyDescent="0.25">
      <c r="B76591">
        <v>-57</v>
      </c>
      <c r="C76591">
        <v>35</v>
      </c>
      <c r="D76591">
        <v>0</v>
      </c>
      <c r="E76591">
        <v>3</v>
      </c>
      <c r="F76591" s="1">
        <v>72.599999999999994</v>
      </c>
      <c r="G76591" s="1">
        <v>71.94</v>
      </c>
      <c r="H76591" s="1">
        <v>0.66</v>
      </c>
      <c r="I76591" s="1">
        <v>0.66</v>
      </c>
      <c r="J76591" s="1">
        <v>1.01</v>
      </c>
      <c r="K76591" s="19">
        <v>0.20899999999999999</v>
      </c>
      <c r="L76591" s="8">
        <v>0.80900000000000005</v>
      </c>
      <c r="M76591" s="1"/>
    </row>
    <row r="76592" spans="2:13" x14ac:dyDescent="0.25">
      <c r="B76592">
        <v>-56</v>
      </c>
      <c r="C76592">
        <v>35</v>
      </c>
      <c r="D76592">
        <v>0</v>
      </c>
      <c r="E76592">
        <v>2</v>
      </c>
      <c r="F76592" s="1">
        <v>69.73</v>
      </c>
      <c r="G76592" s="1">
        <v>68.900000000000006</v>
      </c>
      <c r="H76592" s="1">
        <v>0.78</v>
      </c>
      <c r="I76592" s="1">
        <v>0.83</v>
      </c>
      <c r="J76592" s="1">
        <v>1.08</v>
      </c>
      <c r="K76592" s="19">
        <v>0.29699999999999999</v>
      </c>
      <c r="L76592" s="8">
        <v>0.82499999999999996</v>
      </c>
      <c r="M76592" s="1"/>
    </row>
    <row r="76593" spans="2:13" x14ac:dyDescent="0.25">
      <c r="B76593">
        <v>-56</v>
      </c>
      <c r="C76593">
        <v>35</v>
      </c>
      <c r="D76593">
        <v>0</v>
      </c>
      <c r="E76593">
        <v>3</v>
      </c>
      <c r="F76593" s="1">
        <v>72.680000000000007</v>
      </c>
      <c r="G76593" s="1">
        <v>71.84</v>
      </c>
      <c r="H76593" s="1">
        <v>0.69</v>
      </c>
      <c r="I76593" s="1">
        <v>0.84</v>
      </c>
      <c r="J76593" s="1">
        <v>1.22</v>
      </c>
      <c r="K76593" s="19">
        <v>0.22599999999999998</v>
      </c>
      <c r="L76593" s="8">
        <v>0.85699999999999998</v>
      </c>
      <c r="M76593" s="1"/>
    </row>
    <row r="76594" spans="2:13" x14ac:dyDescent="0.25">
      <c r="B76594">
        <v>-55</v>
      </c>
      <c r="C76594">
        <v>35</v>
      </c>
      <c r="D76594">
        <v>0</v>
      </c>
      <c r="E76594">
        <v>2</v>
      </c>
      <c r="F76594" s="1">
        <v>69.77</v>
      </c>
      <c r="G76594" s="1">
        <v>68.900000000000006</v>
      </c>
      <c r="H76594" s="1">
        <v>0.78</v>
      </c>
      <c r="I76594" s="1">
        <v>0.87</v>
      </c>
      <c r="J76594" s="1">
        <v>1.1100000000000001</v>
      </c>
      <c r="K76594" s="19">
        <v>0.3</v>
      </c>
      <c r="L76594" s="8">
        <v>0.82499999999999996</v>
      </c>
      <c r="M76594" s="1"/>
    </row>
    <row r="76595" spans="2:13" x14ac:dyDescent="0.25">
      <c r="B76595">
        <v>-55</v>
      </c>
      <c r="C76595">
        <v>35</v>
      </c>
      <c r="D76595">
        <v>0</v>
      </c>
      <c r="E76595">
        <v>3</v>
      </c>
      <c r="F76595" s="1">
        <v>72.75</v>
      </c>
      <c r="G76595" s="1">
        <v>71.760000000000005</v>
      </c>
      <c r="H76595" s="1">
        <v>0.71</v>
      </c>
      <c r="I76595" s="1">
        <v>0.99</v>
      </c>
      <c r="J76595" s="1">
        <v>1.4</v>
      </c>
      <c r="K76595" s="19">
        <v>0.23900000000000002</v>
      </c>
      <c r="L76595" s="8">
        <v>0.88800000000000001</v>
      </c>
      <c r="M76595" s="1"/>
    </row>
    <row r="76596" spans="2:13" x14ac:dyDescent="0.25">
      <c r="B76596">
        <v>-54</v>
      </c>
      <c r="C76596">
        <v>35</v>
      </c>
      <c r="D76596">
        <v>0</v>
      </c>
      <c r="E76596">
        <v>2</v>
      </c>
      <c r="F76596" s="1">
        <v>69.78</v>
      </c>
      <c r="G76596" s="1">
        <v>68.900000000000006</v>
      </c>
      <c r="H76596" s="1">
        <v>0.79</v>
      </c>
      <c r="I76596" s="1">
        <v>0.88</v>
      </c>
      <c r="J76596" s="1">
        <v>1.1200000000000001</v>
      </c>
      <c r="K76596" s="19">
        <v>0.29899999999999999</v>
      </c>
      <c r="L76596" s="8">
        <v>0.82499999999999996</v>
      </c>
      <c r="M76596" s="1"/>
    </row>
    <row r="76597" spans="2:13" x14ac:dyDescent="0.25">
      <c r="B76597">
        <v>-54</v>
      </c>
      <c r="C76597">
        <v>35</v>
      </c>
      <c r="D76597">
        <v>0</v>
      </c>
      <c r="E76597">
        <v>3</v>
      </c>
      <c r="F76597" s="1">
        <v>72.75</v>
      </c>
      <c r="G76597" s="1">
        <v>71.709999999999994</v>
      </c>
      <c r="H76597" s="1">
        <v>0.72</v>
      </c>
      <c r="I76597" s="1">
        <v>1.04</v>
      </c>
      <c r="J76597" s="1">
        <v>1.44</v>
      </c>
      <c r="K76597" s="19">
        <v>0.23599999999999999</v>
      </c>
      <c r="L76597" s="8">
        <v>0.85699999999999998</v>
      </c>
      <c r="M76597" s="1"/>
    </row>
    <row r="76598" spans="2:13" x14ac:dyDescent="0.25">
      <c r="B76598">
        <v>-53</v>
      </c>
      <c r="C76598">
        <v>35</v>
      </c>
      <c r="D76598">
        <v>0</v>
      </c>
      <c r="E76598">
        <v>2</v>
      </c>
      <c r="F76598" s="1">
        <v>69.75</v>
      </c>
      <c r="G76598" s="1">
        <v>68.89</v>
      </c>
      <c r="H76598" s="1">
        <v>0.79</v>
      </c>
      <c r="I76598" s="1">
        <v>0.86</v>
      </c>
      <c r="J76598" s="1">
        <v>1.0900000000000001</v>
      </c>
      <c r="K76598" s="19">
        <v>0.29799999999999999</v>
      </c>
      <c r="L76598" s="8">
        <v>0.80900000000000005</v>
      </c>
      <c r="M76598" s="1"/>
    </row>
    <row r="76599" spans="2:13" x14ac:dyDescent="0.25">
      <c r="B76599">
        <v>-53</v>
      </c>
      <c r="C76599">
        <v>35</v>
      </c>
      <c r="D76599">
        <v>0</v>
      </c>
      <c r="E76599">
        <v>3</v>
      </c>
      <c r="F76599" s="1">
        <v>72.64</v>
      </c>
      <c r="G76599" s="1">
        <v>71.66</v>
      </c>
      <c r="H76599" s="1">
        <v>0.74</v>
      </c>
      <c r="I76599" s="1">
        <v>0.98</v>
      </c>
      <c r="J76599" s="1">
        <v>1.32</v>
      </c>
      <c r="K76599" s="19">
        <v>0.23800000000000002</v>
      </c>
      <c r="L76599" s="8">
        <v>0.873</v>
      </c>
      <c r="M76599" s="1"/>
    </row>
    <row r="76600" spans="2:13" x14ac:dyDescent="0.25">
      <c r="B76600">
        <v>-52</v>
      </c>
      <c r="C76600">
        <v>35</v>
      </c>
      <c r="D76600">
        <v>0</v>
      </c>
      <c r="E76600">
        <v>2</v>
      </c>
      <c r="F76600" s="1">
        <v>69.760000000000005</v>
      </c>
      <c r="G76600" s="1">
        <v>68.88</v>
      </c>
      <c r="H76600" s="1">
        <v>0.78</v>
      </c>
      <c r="I76600" s="1">
        <v>0.88</v>
      </c>
      <c r="J76600" s="1">
        <v>1.1299999999999999</v>
      </c>
      <c r="K76600" s="19">
        <v>0.29399999999999998</v>
      </c>
      <c r="L76600" s="8">
        <v>0.80900000000000005</v>
      </c>
      <c r="M76600" s="1"/>
    </row>
    <row r="76601" spans="2:13" x14ac:dyDescent="0.25">
      <c r="B76601">
        <v>-52</v>
      </c>
      <c r="C76601">
        <v>35</v>
      </c>
      <c r="D76601">
        <v>0</v>
      </c>
      <c r="E76601">
        <v>3</v>
      </c>
      <c r="F76601" s="1">
        <v>72.63</v>
      </c>
      <c r="G76601" s="1">
        <v>71.62</v>
      </c>
      <c r="H76601" s="1">
        <v>0.72</v>
      </c>
      <c r="I76601" s="1">
        <v>1.01</v>
      </c>
      <c r="J76601" s="1">
        <v>1.41</v>
      </c>
      <c r="K76601" s="19">
        <v>0.22599999999999998</v>
      </c>
      <c r="L76601" s="8">
        <v>0.90400000000000003</v>
      </c>
      <c r="M76601" s="1"/>
    </row>
    <row r="76602" spans="2:13" x14ac:dyDescent="0.25">
      <c r="B76602">
        <v>-51</v>
      </c>
      <c r="C76602">
        <v>35</v>
      </c>
      <c r="D76602">
        <v>0</v>
      </c>
      <c r="E76602">
        <v>2</v>
      </c>
      <c r="F76602" s="1">
        <v>69.72</v>
      </c>
      <c r="G76602" s="1">
        <v>68.849999999999994</v>
      </c>
      <c r="H76602" s="1">
        <v>0.77</v>
      </c>
      <c r="I76602" s="1">
        <v>0.87</v>
      </c>
      <c r="J76602" s="1">
        <v>1.1200000000000001</v>
      </c>
      <c r="K76602" s="19">
        <v>0.29100000000000004</v>
      </c>
      <c r="L76602" s="8">
        <v>0.84099999999999997</v>
      </c>
      <c r="M76602" s="1"/>
    </row>
    <row r="76603" spans="2:13" x14ac:dyDescent="0.25">
      <c r="B76603">
        <v>-51</v>
      </c>
      <c r="C76603">
        <v>35</v>
      </c>
      <c r="D76603">
        <v>0</v>
      </c>
      <c r="E76603">
        <v>3</v>
      </c>
      <c r="F76603" s="1">
        <v>72.53</v>
      </c>
      <c r="G76603" s="1">
        <v>71.53</v>
      </c>
      <c r="H76603" s="1">
        <v>0.71</v>
      </c>
      <c r="I76603" s="1">
        <v>1</v>
      </c>
      <c r="J76603" s="1">
        <v>1.4</v>
      </c>
      <c r="K76603" s="19">
        <v>0.223</v>
      </c>
      <c r="L76603" s="8">
        <v>0.88800000000000001</v>
      </c>
      <c r="M76603" s="1"/>
    </row>
    <row r="76604" spans="2:13" x14ac:dyDescent="0.25">
      <c r="B76604">
        <v>-50</v>
      </c>
      <c r="C76604">
        <v>35</v>
      </c>
      <c r="D76604">
        <v>0</v>
      </c>
      <c r="E76604">
        <v>2</v>
      </c>
      <c r="F76604" s="1">
        <v>69.66</v>
      </c>
      <c r="G76604" s="1">
        <v>68.819999999999993</v>
      </c>
      <c r="H76604" s="1">
        <v>0.78</v>
      </c>
      <c r="I76604" s="1">
        <v>0.84</v>
      </c>
      <c r="J76604" s="1">
        <v>1.08</v>
      </c>
      <c r="K76604" s="19">
        <v>0.29799999999999999</v>
      </c>
      <c r="L76604" s="8">
        <v>0.84099999999999997</v>
      </c>
      <c r="M76604" s="1"/>
    </row>
    <row r="76605" spans="2:13" x14ac:dyDescent="0.25">
      <c r="B76605">
        <v>-50</v>
      </c>
      <c r="C76605">
        <v>35</v>
      </c>
      <c r="D76605">
        <v>0</v>
      </c>
      <c r="E76605">
        <v>3</v>
      </c>
      <c r="F76605" s="1">
        <v>72.459999999999994</v>
      </c>
      <c r="G76605" s="1">
        <v>71.430000000000007</v>
      </c>
      <c r="H76605" s="1">
        <v>0.75</v>
      </c>
      <c r="I76605" s="1">
        <v>1.03</v>
      </c>
      <c r="J76605" s="1">
        <v>1.37</v>
      </c>
      <c r="K76605" s="19">
        <v>0.25700000000000001</v>
      </c>
      <c r="L76605" s="8">
        <v>0.85699999999999998</v>
      </c>
      <c r="M76605" s="1"/>
    </row>
    <row r="76606" spans="2:13" x14ac:dyDescent="0.25">
      <c r="B76606">
        <v>-49</v>
      </c>
      <c r="C76606">
        <v>35</v>
      </c>
      <c r="D76606">
        <v>0</v>
      </c>
      <c r="E76606">
        <v>2</v>
      </c>
      <c r="F76606" s="1">
        <v>69.59</v>
      </c>
      <c r="G76606" s="1">
        <v>68.8</v>
      </c>
      <c r="H76606" s="1">
        <v>0.77</v>
      </c>
      <c r="I76606" s="1">
        <v>0.79</v>
      </c>
      <c r="J76606" s="1">
        <v>1.03</v>
      </c>
      <c r="K76606" s="19">
        <v>0.29399999999999998</v>
      </c>
      <c r="L76606" s="8">
        <v>0.80900000000000005</v>
      </c>
      <c r="M76606" s="1"/>
    </row>
    <row r="76607" spans="2:13" x14ac:dyDescent="0.25">
      <c r="B76607">
        <v>-49</v>
      </c>
      <c r="C76607">
        <v>35</v>
      </c>
      <c r="D76607">
        <v>0</v>
      </c>
      <c r="E76607">
        <v>3</v>
      </c>
      <c r="F76607" s="1">
        <v>72.39</v>
      </c>
      <c r="G76607" s="1">
        <v>71.39</v>
      </c>
      <c r="H76607" s="1">
        <v>0.73</v>
      </c>
      <c r="I76607" s="1">
        <v>1</v>
      </c>
      <c r="J76607" s="1">
        <v>1.38</v>
      </c>
      <c r="K76607" s="19">
        <v>0.255</v>
      </c>
      <c r="L76607" s="8">
        <v>0.88800000000000001</v>
      </c>
      <c r="M76607" s="1"/>
    </row>
    <row r="76608" spans="2:13" x14ac:dyDescent="0.25">
      <c r="B76608">
        <v>-48</v>
      </c>
      <c r="C76608">
        <v>35</v>
      </c>
      <c r="D76608">
        <v>0</v>
      </c>
      <c r="E76608">
        <v>2</v>
      </c>
      <c r="F76608" s="1">
        <v>69.55</v>
      </c>
      <c r="G76608" s="1">
        <v>68.760000000000005</v>
      </c>
      <c r="H76608" s="1">
        <v>0.76</v>
      </c>
      <c r="I76608" s="1">
        <v>0.79</v>
      </c>
      <c r="J76608" s="1">
        <v>1.04</v>
      </c>
      <c r="K76608" s="19">
        <v>0.29100000000000004</v>
      </c>
      <c r="L76608" s="8">
        <v>0.79300000000000004</v>
      </c>
      <c r="M76608" s="1"/>
    </row>
    <row r="76609" spans="2:13" x14ac:dyDescent="0.25">
      <c r="B76609">
        <v>-48</v>
      </c>
      <c r="C76609">
        <v>35</v>
      </c>
      <c r="D76609">
        <v>0</v>
      </c>
      <c r="E76609">
        <v>3</v>
      </c>
      <c r="F76609" s="1">
        <v>72.38</v>
      </c>
      <c r="G76609" s="1">
        <v>71.290000000000006</v>
      </c>
      <c r="H76609" s="1">
        <v>0.74</v>
      </c>
      <c r="I76609" s="1">
        <v>1.0900000000000001</v>
      </c>
      <c r="J76609" s="1">
        <v>1.47</v>
      </c>
      <c r="K76609" s="19">
        <v>0.26700000000000002</v>
      </c>
      <c r="L76609" s="8">
        <v>0.90400000000000003</v>
      </c>
      <c r="M76609" s="1"/>
    </row>
    <row r="76610" spans="2:13" x14ac:dyDescent="0.25">
      <c r="B76610">
        <v>-47</v>
      </c>
      <c r="C76610">
        <v>35</v>
      </c>
      <c r="D76610">
        <v>0</v>
      </c>
      <c r="E76610">
        <v>2</v>
      </c>
      <c r="F76610" s="1">
        <v>69.540000000000006</v>
      </c>
      <c r="G76610" s="1">
        <v>68.73</v>
      </c>
      <c r="H76610" s="1">
        <v>0.76</v>
      </c>
      <c r="I76610" s="1">
        <v>0.81</v>
      </c>
      <c r="J76610" s="1">
        <v>1.08</v>
      </c>
      <c r="K76610" s="19">
        <v>0.28600000000000003</v>
      </c>
      <c r="L76610" s="8">
        <v>0.80900000000000005</v>
      </c>
      <c r="M76610" s="1"/>
    </row>
    <row r="76611" spans="2:13" x14ac:dyDescent="0.25">
      <c r="B76611">
        <v>-47</v>
      </c>
      <c r="C76611">
        <v>35</v>
      </c>
      <c r="D76611">
        <v>0</v>
      </c>
      <c r="E76611">
        <v>3</v>
      </c>
      <c r="F76611" s="1">
        <v>72.319999999999993</v>
      </c>
      <c r="G76611" s="1">
        <v>71.209999999999994</v>
      </c>
      <c r="H76611" s="1">
        <v>0.75</v>
      </c>
      <c r="I76611" s="1">
        <v>1.1100000000000001</v>
      </c>
      <c r="J76611" s="1">
        <v>1.48</v>
      </c>
      <c r="K76611" s="19">
        <v>0.26</v>
      </c>
      <c r="L76611" s="8">
        <v>0.90400000000000003</v>
      </c>
      <c r="M76611" s="1"/>
    </row>
    <row r="76612" spans="2:13" x14ac:dyDescent="0.25">
      <c r="B76612">
        <v>-46</v>
      </c>
      <c r="C76612">
        <v>35</v>
      </c>
      <c r="D76612">
        <v>0</v>
      </c>
      <c r="E76612">
        <v>2</v>
      </c>
      <c r="F76612" s="1">
        <v>69.48</v>
      </c>
      <c r="G76612" s="1">
        <v>68.680000000000007</v>
      </c>
      <c r="H76612" s="1">
        <v>0.74</v>
      </c>
      <c r="I76612" s="1">
        <v>0.8</v>
      </c>
      <c r="J76612" s="1">
        <v>1.08</v>
      </c>
      <c r="K76612" s="19">
        <v>0.27400000000000002</v>
      </c>
      <c r="L76612" s="8">
        <v>0.82499999999999996</v>
      </c>
      <c r="M76612" s="1"/>
    </row>
    <row r="76613" spans="2:13" x14ac:dyDescent="0.25">
      <c r="B76613">
        <v>-46</v>
      </c>
      <c r="C76613">
        <v>35</v>
      </c>
      <c r="D76613">
        <v>0</v>
      </c>
      <c r="E76613">
        <v>3</v>
      </c>
      <c r="F76613" s="1">
        <v>72.22</v>
      </c>
      <c r="G76613" s="1">
        <v>71.14</v>
      </c>
      <c r="H76613" s="1">
        <v>0.73</v>
      </c>
      <c r="I76613" s="1">
        <v>1.08</v>
      </c>
      <c r="J76613" s="1">
        <v>1.46</v>
      </c>
      <c r="K76613" s="19">
        <v>0.23499999999999999</v>
      </c>
      <c r="L76613" s="8">
        <v>0.90400000000000003</v>
      </c>
      <c r="M76613" s="1"/>
    </row>
    <row r="76614" spans="2:13" x14ac:dyDescent="0.25">
      <c r="B76614">
        <v>-45</v>
      </c>
      <c r="C76614">
        <v>35</v>
      </c>
      <c r="D76614">
        <v>0</v>
      </c>
      <c r="E76614">
        <v>2</v>
      </c>
      <c r="F76614" s="1">
        <v>69.42</v>
      </c>
      <c r="G76614" s="1">
        <v>68.63</v>
      </c>
      <c r="H76614" s="1">
        <v>0.73</v>
      </c>
      <c r="I76614" s="1">
        <v>0.79</v>
      </c>
      <c r="J76614" s="1">
        <v>1.08</v>
      </c>
      <c r="K76614" s="19">
        <v>0.27100000000000002</v>
      </c>
      <c r="L76614" s="8">
        <v>0.82499999999999996</v>
      </c>
      <c r="M76614" s="1"/>
    </row>
    <row r="76615" spans="2:13" x14ac:dyDescent="0.25">
      <c r="B76615">
        <v>-45</v>
      </c>
      <c r="C76615">
        <v>35</v>
      </c>
      <c r="D76615">
        <v>0</v>
      </c>
      <c r="E76615">
        <v>3</v>
      </c>
      <c r="F76615" s="1">
        <v>72.010000000000005</v>
      </c>
      <c r="G76615" s="1">
        <v>71.06</v>
      </c>
      <c r="H76615" s="1">
        <v>0.73</v>
      </c>
      <c r="I76615" s="1">
        <v>0.95</v>
      </c>
      <c r="J76615" s="1">
        <v>1.29</v>
      </c>
      <c r="K76615" s="19">
        <v>0.23699999999999999</v>
      </c>
      <c r="L76615" s="8">
        <v>0.88800000000000001</v>
      </c>
      <c r="M76615" s="1"/>
    </row>
    <row r="76616" spans="2:13" x14ac:dyDescent="0.25">
      <c r="B76616">
        <v>-44</v>
      </c>
      <c r="C76616">
        <v>35</v>
      </c>
      <c r="D76616">
        <v>0</v>
      </c>
      <c r="E76616">
        <v>2</v>
      </c>
      <c r="F76616" s="1">
        <v>69.349999999999994</v>
      </c>
      <c r="G76616" s="1">
        <v>68.58</v>
      </c>
      <c r="H76616" s="1">
        <v>0.73</v>
      </c>
      <c r="I76616" s="1">
        <v>0.77</v>
      </c>
      <c r="J76616" s="1">
        <v>1.05</v>
      </c>
      <c r="K76616" s="19">
        <v>0.27199999999999996</v>
      </c>
      <c r="L76616" s="8">
        <v>0.82499999999999996</v>
      </c>
      <c r="M76616" s="1"/>
    </row>
    <row r="76617" spans="2:13" x14ac:dyDescent="0.25">
      <c r="B76617">
        <v>-44</v>
      </c>
      <c r="C76617">
        <v>35</v>
      </c>
      <c r="D76617">
        <v>0</v>
      </c>
      <c r="E76617">
        <v>3</v>
      </c>
      <c r="F76617" s="1">
        <v>71.8</v>
      </c>
      <c r="G76617" s="1">
        <v>70.989999999999995</v>
      </c>
      <c r="H76617" s="1">
        <v>0.74</v>
      </c>
      <c r="I76617" s="1">
        <v>0.81</v>
      </c>
      <c r="J76617" s="1">
        <v>1.0900000000000001</v>
      </c>
      <c r="K76617" s="19">
        <v>0.248</v>
      </c>
      <c r="L76617" s="8">
        <v>0.873</v>
      </c>
      <c r="M76617" s="1"/>
    </row>
    <row r="76618" spans="2:13" x14ac:dyDescent="0.25">
      <c r="B76618">
        <v>-43</v>
      </c>
      <c r="C76618">
        <v>35</v>
      </c>
      <c r="D76618">
        <v>0</v>
      </c>
      <c r="E76618">
        <v>2</v>
      </c>
      <c r="F76618" s="1">
        <v>69.2</v>
      </c>
      <c r="G76618" s="1">
        <v>68.53</v>
      </c>
      <c r="H76618" s="1">
        <v>0.72</v>
      </c>
      <c r="I76618" s="1">
        <v>0.67</v>
      </c>
      <c r="J76618" s="1">
        <v>0.93</v>
      </c>
      <c r="K76618" s="19">
        <v>0.26900000000000002</v>
      </c>
      <c r="L76618" s="8">
        <v>0.80900000000000005</v>
      </c>
      <c r="M76618" s="1"/>
    </row>
    <row r="76619" spans="2:13" x14ac:dyDescent="0.25">
      <c r="B76619">
        <v>-43</v>
      </c>
      <c r="C76619">
        <v>35</v>
      </c>
      <c r="D76619">
        <v>0</v>
      </c>
      <c r="E76619">
        <v>3</v>
      </c>
      <c r="F76619" s="1">
        <v>71.3</v>
      </c>
      <c r="G76619" s="1">
        <v>70.92</v>
      </c>
      <c r="H76619" s="1">
        <v>0.72</v>
      </c>
      <c r="I76619" s="1">
        <v>0.38</v>
      </c>
      <c r="J76619" s="1">
        <v>0.53</v>
      </c>
      <c r="K76619" s="19">
        <v>0.24099999999999999</v>
      </c>
      <c r="L76619" s="8">
        <v>0.71399999999999997</v>
      </c>
      <c r="M76619" s="1"/>
    </row>
    <row r="76620" spans="2:13" x14ac:dyDescent="0.25">
      <c r="B76620">
        <v>-42</v>
      </c>
      <c r="C76620">
        <v>35</v>
      </c>
      <c r="D76620">
        <v>0</v>
      </c>
      <c r="E76620">
        <v>2</v>
      </c>
      <c r="F76620" s="1">
        <v>69.099999999999994</v>
      </c>
      <c r="G76620" s="1">
        <v>68.459999999999994</v>
      </c>
      <c r="H76620" s="1">
        <v>0.7</v>
      </c>
      <c r="I76620" s="1">
        <v>0.64</v>
      </c>
      <c r="J76620" s="1">
        <v>0.92</v>
      </c>
      <c r="K76620" s="19">
        <v>0.26100000000000001</v>
      </c>
      <c r="L76620" s="8">
        <v>0.77700000000000002</v>
      </c>
      <c r="M76620" s="1"/>
    </row>
    <row r="76621" spans="2:13" x14ac:dyDescent="0.25">
      <c r="B76621">
        <v>-42</v>
      </c>
      <c r="C76621">
        <v>35</v>
      </c>
      <c r="D76621">
        <v>0</v>
      </c>
      <c r="E76621">
        <v>3</v>
      </c>
      <c r="F76621" s="1">
        <v>71.16</v>
      </c>
      <c r="G76621" s="1">
        <v>70.84</v>
      </c>
      <c r="H76621" s="1">
        <v>0.68</v>
      </c>
      <c r="I76621" s="1">
        <v>0.32</v>
      </c>
      <c r="J76621" s="1">
        <v>0.47</v>
      </c>
      <c r="K76621" s="19">
        <v>0.223</v>
      </c>
      <c r="L76621" s="8">
        <v>0.68200000000000005</v>
      </c>
      <c r="M76621" s="1"/>
    </row>
    <row r="76622" spans="2:13" x14ac:dyDescent="0.25">
      <c r="B76622">
        <v>-41</v>
      </c>
      <c r="C76622">
        <v>35</v>
      </c>
      <c r="D76622">
        <v>0</v>
      </c>
      <c r="E76622">
        <v>2</v>
      </c>
      <c r="F76622" s="1">
        <v>69.14</v>
      </c>
      <c r="G76622" s="1">
        <v>68.39</v>
      </c>
      <c r="H76622" s="1">
        <v>0.67</v>
      </c>
      <c r="I76622" s="1">
        <v>0.75</v>
      </c>
      <c r="J76622" s="1">
        <v>1.1100000000000001</v>
      </c>
      <c r="K76622" s="19">
        <v>0.253</v>
      </c>
      <c r="L76622" s="8">
        <v>0.82499999999999996</v>
      </c>
      <c r="M76622" s="1"/>
    </row>
    <row r="76623" spans="2:13" x14ac:dyDescent="0.25">
      <c r="B76623">
        <v>-41</v>
      </c>
      <c r="C76623">
        <v>35</v>
      </c>
      <c r="D76623">
        <v>0</v>
      </c>
      <c r="E76623">
        <v>3</v>
      </c>
      <c r="F76623" s="1">
        <v>71.260000000000005</v>
      </c>
      <c r="G76623" s="1">
        <v>70.760000000000005</v>
      </c>
      <c r="H76623" s="1">
        <v>0.64</v>
      </c>
      <c r="I76623" s="1">
        <v>0.5</v>
      </c>
      <c r="J76623" s="1">
        <v>0.78</v>
      </c>
      <c r="K76623" s="19">
        <v>0.20299999999999999</v>
      </c>
      <c r="L76623" s="8">
        <v>0.79300000000000004</v>
      </c>
      <c r="M76623" s="1"/>
    </row>
    <row r="76624" spans="2:13" x14ac:dyDescent="0.25">
      <c r="B76624">
        <v>-40</v>
      </c>
      <c r="C76624">
        <v>35</v>
      </c>
      <c r="D76624">
        <v>0</v>
      </c>
      <c r="E76624">
        <v>2</v>
      </c>
      <c r="F76624" s="1">
        <v>69.14</v>
      </c>
      <c r="G76624" s="1">
        <v>68.290000000000006</v>
      </c>
      <c r="H76624" s="1">
        <v>0.68</v>
      </c>
      <c r="I76624" s="1">
        <v>0.85</v>
      </c>
      <c r="J76624" s="1">
        <v>1.25</v>
      </c>
      <c r="K76624" s="19">
        <v>0.25800000000000001</v>
      </c>
      <c r="L76624" s="8">
        <v>0.873</v>
      </c>
      <c r="M76624" s="1"/>
    </row>
    <row r="76625" spans="2:13" x14ac:dyDescent="0.25">
      <c r="B76625">
        <v>-40</v>
      </c>
      <c r="C76625">
        <v>35</v>
      </c>
      <c r="D76625">
        <v>0</v>
      </c>
      <c r="E76625">
        <v>3</v>
      </c>
      <c r="F76625" s="1">
        <v>71.430000000000007</v>
      </c>
      <c r="G76625" s="1">
        <v>70.62</v>
      </c>
      <c r="H76625" s="1">
        <v>0.68</v>
      </c>
      <c r="I76625" s="1">
        <v>0.81</v>
      </c>
      <c r="J76625" s="1">
        <v>1.2</v>
      </c>
      <c r="K76625" s="19">
        <v>0.219</v>
      </c>
      <c r="L76625" s="8">
        <v>0.85699999999999998</v>
      </c>
      <c r="M76625" s="1"/>
    </row>
    <row r="76626" spans="2:13" x14ac:dyDescent="0.25">
      <c r="B76626">
        <v>-39</v>
      </c>
      <c r="C76626">
        <v>35</v>
      </c>
      <c r="D76626">
        <v>0</v>
      </c>
      <c r="E76626">
        <v>2</v>
      </c>
      <c r="F76626" s="1">
        <v>69.03</v>
      </c>
      <c r="G76626" s="1">
        <v>68.2</v>
      </c>
      <c r="H76626" s="1">
        <v>0.7</v>
      </c>
      <c r="I76626" s="1">
        <v>0.83</v>
      </c>
      <c r="J76626" s="1">
        <v>1.2</v>
      </c>
      <c r="K76626" s="19">
        <v>0.26200000000000001</v>
      </c>
      <c r="L76626" s="8">
        <v>0.84099999999999997</v>
      </c>
      <c r="M76626" s="1"/>
    </row>
    <row r="76627" spans="2:13" x14ac:dyDescent="0.25">
      <c r="B76627">
        <v>-39</v>
      </c>
      <c r="C76627">
        <v>35</v>
      </c>
      <c r="D76627">
        <v>0</v>
      </c>
      <c r="E76627">
        <v>3</v>
      </c>
      <c r="F76627" s="1">
        <v>71.08</v>
      </c>
      <c r="G76627" s="1">
        <v>70.489999999999995</v>
      </c>
      <c r="H76627" s="1">
        <v>0.71</v>
      </c>
      <c r="I76627" s="1">
        <v>0.59</v>
      </c>
      <c r="J76627" s="1">
        <v>0.83</v>
      </c>
      <c r="K76627" s="19">
        <v>0.23499999999999999</v>
      </c>
      <c r="L76627" s="8">
        <v>0.76100000000000001</v>
      </c>
      <c r="M76627" s="1"/>
    </row>
    <row r="76628" spans="2:13" x14ac:dyDescent="0.25">
      <c r="B76628">
        <v>-38</v>
      </c>
      <c r="C76628">
        <v>35</v>
      </c>
      <c r="D76628">
        <v>0</v>
      </c>
      <c r="E76628">
        <v>2</v>
      </c>
      <c r="F76628" s="1">
        <v>68.97</v>
      </c>
      <c r="G76628" s="1">
        <v>68.11</v>
      </c>
      <c r="H76628" s="1">
        <v>0.7</v>
      </c>
      <c r="I76628" s="1">
        <v>0.86</v>
      </c>
      <c r="J76628" s="1">
        <v>1.23</v>
      </c>
      <c r="K76628" s="19">
        <v>0.26100000000000001</v>
      </c>
      <c r="L76628" s="8">
        <v>0.84099999999999997</v>
      </c>
      <c r="M76628" s="1"/>
    </row>
    <row r="76629" spans="2:13" x14ac:dyDescent="0.25">
      <c r="B76629">
        <v>-38</v>
      </c>
      <c r="C76629">
        <v>35</v>
      </c>
      <c r="D76629">
        <v>0</v>
      </c>
      <c r="E76629">
        <v>3</v>
      </c>
      <c r="F76629" s="1">
        <v>70.930000000000007</v>
      </c>
      <c r="G76629" s="1">
        <v>70.39</v>
      </c>
      <c r="H76629" s="1">
        <v>0.72</v>
      </c>
      <c r="I76629" s="1">
        <v>0.54</v>
      </c>
      <c r="J76629" s="1">
        <v>0.75</v>
      </c>
      <c r="K76629" s="19">
        <v>0.23699999999999999</v>
      </c>
      <c r="L76629" s="8">
        <v>0.76100000000000001</v>
      </c>
      <c r="M76629" s="1"/>
    </row>
    <row r="76630" spans="2:13" x14ac:dyDescent="0.25">
      <c r="B76630">
        <v>-37</v>
      </c>
      <c r="C76630">
        <v>35</v>
      </c>
      <c r="D76630">
        <v>0</v>
      </c>
      <c r="E76630">
        <v>2</v>
      </c>
      <c r="F76630" s="1">
        <v>68.88</v>
      </c>
      <c r="G76630" s="1">
        <v>67.98</v>
      </c>
      <c r="H76630" s="1">
        <v>0.7</v>
      </c>
      <c r="I76630" s="1">
        <v>0.9</v>
      </c>
      <c r="J76630" s="1">
        <v>1.28</v>
      </c>
      <c r="K76630" s="19">
        <v>0.254</v>
      </c>
      <c r="L76630" s="8">
        <v>0.873</v>
      </c>
      <c r="M76630" s="1"/>
    </row>
    <row r="76631" spans="2:13" x14ac:dyDescent="0.25">
      <c r="B76631">
        <v>-37</v>
      </c>
      <c r="C76631">
        <v>35</v>
      </c>
      <c r="D76631">
        <v>0</v>
      </c>
      <c r="E76631">
        <v>3</v>
      </c>
      <c r="F76631" s="1">
        <v>70.739999999999995</v>
      </c>
      <c r="G76631" s="1">
        <v>70.23</v>
      </c>
      <c r="H76631" s="1">
        <v>0.73</v>
      </c>
      <c r="I76631" s="1">
        <v>0.51</v>
      </c>
      <c r="J76631" s="1">
        <v>0.71</v>
      </c>
      <c r="K76631" s="19">
        <v>0.22900000000000001</v>
      </c>
      <c r="L76631" s="8">
        <v>0.746</v>
      </c>
      <c r="M76631" s="1"/>
    </row>
    <row r="76632" spans="2:13" x14ac:dyDescent="0.25">
      <c r="B76632">
        <v>-36</v>
      </c>
      <c r="C76632">
        <v>35</v>
      </c>
      <c r="D76632">
        <v>0</v>
      </c>
      <c r="E76632">
        <v>2</v>
      </c>
      <c r="F76632" s="1">
        <v>68.94</v>
      </c>
      <c r="G76632" s="1">
        <v>67.849999999999994</v>
      </c>
      <c r="H76632" s="1">
        <v>0.71</v>
      </c>
      <c r="I76632" s="1">
        <v>1.0900000000000001</v>
      </c>
      <c r="J76632" s="1">
        <v>1.54</v>
      </c>
      <c r="K76632" s="19">
        <v>0.254</v>
      </c>
      <c r="L76632" s="8">
        <v>0.95199999999999996</v>
      </c>
      <c r="M76632" s="1"/>
    </row>
    <row r="76633" spans="2:13" x14ac:dyDescent="0.25">
      <c r="B76633">
        <v>-36</v>
      </c>
      <c r="C76633">
        <v>35</v>
      </c>
      <c r="D76633">
        <v>0</v>
      </c>
      <c r="E76633">
        <v>3</v>
      </c>
      <c r="F76633" s="1">
        <v>70.92</v>
      </c>
      <c r="G76633" s="1">
        <v>70.05</v>
      </c>
      <c r="H76633" s="1">
        <v>0.71</v>
      </c>
      <c r="I76633" s="1">
        <v>0.87</v>
      </c>
      <c r="J76633" s="1">
        <v>1.22</v>
      </c>
      <c r="K76633" s="19">
        <v>0.22599999999999998</v>
      </c>
      <c r="L76633" s="8">
        <v>0.873</v>
      </c>
      <c r="M76633" s="1"/>
    </row>
    <row r="76634" spans="2:13" x14ac:dyDescent="0.25">
      <c r="B76634">
        <v>-35</v>
      </c>
      <c r="C76634">
        <v>35</v>
      </c>
      <c r="D76634">
        <v>0</v>
      </c>
      <c r="E76634">
        <v>2</v>
      </c>
      <c r="F76634" s="1">
        <v>69.06</v>
      </c>
      <c r="G76634" s="1">
        <v>67.7</v>
      </c>
      <c r="H76634" s="1">
        <v>0.72</v>
      </c>
      <c r="I76634" s="1">
        <v>1.36</v>
      </c>
      <c r="J76634" s="1">
        <v>1.89</v>
      </c>
      <c r="K76634" s="19">
        <v>0.26200000000000001</v>
      </c>
      <c r="L76634" s="8">
        <v>0.96799999999999997</v>
      </c>
      <c r="M76634" s="1"/>
    </row>
    <row r="76635" spans="2:13" x14ac:dyDescent="0.25">
      <c r="B76635">
        <v>-35</v>
      </c>
      <c r="C76635">
        <v>35</v>
      </c>
      <c r="D76635">
        <v>0</v>
      </c>
      <c r="E76635">
        <v>3</v>
      </c>
      <c r="F76635" s="1">
        <v>71.3</v>
      </c>
      <c r="G76635" s="1">
        <v>69.84</v>
      </c>
      <c r="H76635" s="1">
        <v>0.76</v>
      </c>
      <c r="I76635" s="1">
        <v>1.46</v>
      </c>
      <c r="J76635" s="1">
        <v>1.93</v>
      </c>
      <c r="K76635" s="19">
        <v>0.255</v>
      </c>
      <c r="L76635" s="8">
        <v>0.96799999999999997</v>
      </c>
      <c r="M76635" s="1"/>
    </row>
    <row r="76636" spans="2:13" x14ac:dyDescent="0.25">
      <c r="B76636">
        <v>-34</v>
      </c>
      <c r="C76636">
        <v>35</v>
      </c>
      <c r="D76636">
        <v>0</v>
      </c>
      <c r="E76636">
        <v>2</v>
      </c>
      <c r="F76636" s="1">
        <v>69.069999999999993</v>
      </c>
      <c r="G76636" s="1">
        <v>67.569999999999993</v>
      </c>
      <c r="H76636" s="1">
        <v>0.72</v>
      </c>
      <c r="I76636" s="1">
        <v>1.5</v>
      </c>
      <c r="J76636" s="1">
        <v>2.0699999999999998</v>
      </c>
      <c r="K76636" s="19">
        <v>0.26600000000000001</v>
      </c>
      <c r="L76636" s="8">
        <v>1</v>
      </c>
      <c r="M76636" s="1"/>
    </row>
    <row r="76637" spans="2:13" x14ac:dyDescent="0.25">
      <c r="B76637">
        <v>-34</v>
      </c>
      <c r="C76637">
        <v>35</v>
      </c>
      <c r="D76637">
        <v>0</v>
      </c>
      <c r="E76637">
        <v>3</v>
      </c>
      <c r="F76637" s="1">
        <v>71.41</v>
      </c>
      <c r="G76637" s="1">
        <v>69.7</v>
      </c>
      <c r="H76637" s="1">
        <v>0.77</v>
      </c>
      <c r="I76637" s="1">
        <v>1.71</v>
      </c>
      <c r="J76637" s="1">
        <v>2.2200000000000002</v>
      </c>
      <c r="K76637" s="19">
        <v>0.26200000000000001</v>
      </c>
      <c r="L76637" s="8">
        <v>0.98399999999999999</v>
      </c>
      <c r="M76637" s="1"/>
    </row>
    <row r="76638" spans="2:13" x14ac:dyDescent="0.25">
      <c r="B76638">
        <v>-33</v>
      </c>
      <c r="C76638">
        <v>35</v>
      </c>
      <c r="D76638">
        <v>0</v>
      </c>
      <c r="E76638">
        <v>2</v>
      </c>
      <c r="F76638" s="1">
        <v>68.989999999999995</v>
      </c>
      <c r="G76638" s="1">
        <v>67.47</v>
      </c>
      <c r="H76638" s="1">
        <v>0.72</v>
      </c>
      <c r="I76638" s="1">
        <v>1.52</v>
      </c>
      <c r="J76638" s="1">
        <v>2.1</v>
      </c>
      <c r="K76638" s="19">
        <v>0.26800000000000002</v>
      </c>
      <c r="L76638" s="8">
        <v>1</v>
      </c>
      <c r="M76638" s="1"/>
    </row>
    <row r="76639" spans="2:13" x14ac:dyDescent="0.25">
      <c r="B76639">
        <v>-33</v>
      </c>
      <c r="C76639">
        <v>35</v>
      </c>
      <c r="D76639">
        <v>0</v>
      </c>
      <c r="E76639">
        <v>3</v>
      </c>
      <c r="F76639" s="1">
        <v>71.37</v>
      </c>
      <c r="G76639" s="1">
        <v>69.69</v>
      </c>
      <c r="H76639" s="1">
        <v>0.75</v>
      </c>
      <c r="I76639" s="1">
        <v>1.68</v>
      </c>
      <c r="J76639" s="1">
        <v>2.2400000000000002</v>
      </c>
      <c r="K76639" s="19">
        <v>0.26300000000000001</v>
      </c>
      <c r="L76639" s="8">
        <v>1</v>
      </c>
      <c r="M76639" s="1"/>
    </row>
    <row r="76640" spans="2:13" x14ac:dyDescent="0.25">
      <c r="B76640">
        <v>-32</v>
      </c>
      <c r="C76640">
        <v>35</v>
      </c>
      <c r="D76640">
        <v>0</v>
      </c>
      <c r="E76640">
        <v>2</v>
      </c>
      <c r="F76640" s="1">
        <v>68.84</v>
      </c>
      <c r="G76640" s="1">
        <v>67.33</v>
      </c>
      <c r="H76640" s="1">
        <v>0.72</v>
      </c>
      <c r="I76640" s="1">
        <v>1.51</v>
      </c>
      <c r="J76640" s="1">
        <v>2.09</v>
      </c>
      <c r="K76640" s="19">
        <v>0.27199999999999996</v>
      </c>
      <c r="L76640" s="8">
        <v>1</v>
      </c>
      <c r="M76640" s="1"/>
    </row>
    <row r="76641" spans="2:13" x14ac:dyDescent="0.25">
      <c r="B76641">
        <v>-32</v>
      </c>
      <c r="C76641">
        <v>35</v>
      </c>
      <c r="D76641">
        <v>0</v>
      </c>
      <c r="E76641">
        <v>3</v>
      </c>
      <c r="F76641" s="1">
        <v>70.92</v>
      </c>
      <c r="G76641" s="1">
        <v>69.55</v>
      </c>
      <c r="H76641" s="1">
        <v>0.75</v>
      </c>
      <c r="I76641" s="1">
        <v>1.37</v>
      </c>
      <c r="J76641" s="1">
        <v>1.83</v>
      </c>
      <c r="K76641" s="19">
        <v>0.27799999999999997</v>
      </c>
      <c r="L76641" s="8">
        <v>0.95199999999999996</v>
      </c>
      <c r="M76641" s="1"/>
    </row>
    <row r="76642" spans="2:13" x14ac:dyDescent="0.25">
      <c r="B76642">
        <v>-31</v>
      </c>
      <c r="C76642">
        <v>35</v>
      </c>
      <c r="D76642">
        <v>0</v>
      </c>
      <c r="E76642">
        <v>2</v>
      </c>
      <c r="F76642" s="1">
        <v>68.709999999999994</v>
      </c>
      <c r="G76642" s="1">
        <v>67.19</v>
      </c>
      <c r="H76642" s="1">
        <v>0.72</v>
      </c>
      <c r="I76642" s="1">
        <v>1.52</v>
      </c>
      <c r="J76642" s="1">
        <v>2.12</v>
      </c>
      <c r="K76642" s="19">
        <v>0.26600000000000001</v>
      </c>
      <c r="L76642" s="8">
        <v>1</v>
      </c>
      <c r="M76642" s="1"/>
    </row>
    <row r="76643" spans="2:13" x14ac:dyDescent="0.25">
      <c r="B76643">
        <v>-31</v>
      </c>
      <c r="C76643">
        <v>35</v>
      </c>
      <c r="D76643">
        <v>0</v>
      </c>
      <c r="E76643">
        <v>3</v>
      </c>
      <c r="F76643" s="1">
        <v>70.53</v>
      </c>
      <c r="G76643" s="1">
        <v>69.44</v>
      </c>
      <c r="H76643" s="1">
        <v>0.72</v>
      </c>
      <c r="I76643" s="1">
        <v>1.0900000000000001</v>
      </c>
      <c r="J76643" s="1">
        <v>1.5</v>
      </c>
      <c r="K76643" s="19">
        <v>0.248</v>
      </c>
      <c r="L76643" s="8">
        <v>0.93600000000000005</v>
      </c>
      <c r="M76643" s="1"/>
    </row>
    <row r="76644" spans="2:13" x14ac:dyDescent="0.25">
      <c r="B76644">
        <v>-30</v>
      </c>
      <c r="C76644">
        <v>35</v>
      </c>
      <c r="D76644">
        <v>0</v>
      </c>
      <c r="E76644">
        <v>2</v>
      </c>
      <c r="F76644" s="1">
        <v>68.56</v>
      </c>
      <c r="G76644" s="1">
        <v>67.010000000000005</v>
      </c>
      <c r="H76644" s="1">
        <v>0.71</v>
      </c>
      <c r="I76644" s="1">
        <v>1.55</v>
      </c>
      <c r="J76644" s="1">
        <v>2.1800000000000002</v>
      </c>
      <c r="K76644" s="19">
        <v>0.25600000000000001</v>
      </c>
      <c r="L76644" s="8">
        <v>1</v>
      </c>
      <c r="M76644" s="1"/>
    </row>
    <row r="76645" spans="2:13" x14ac:dyDescent="0.25">
      <c r="B76645">
        <v>-30</v>
      </c>
      <c r="C76645">
        <v>35</v>
      </c>
      <c r="D76645">
        <v>0</v>
      </c>
      <c r="E76645">
        <v>3</v>
      </c>
      <c r="F76645" s="1">
        <v>70.27</v>
      </c>
      <c r="G76645" s="1">
        <v>69.25</v>
      </c>
      <c r="H76645" s="1">
        <v>0.7</v>
      </c>
      <c r="I76645" s="1">
        <v>1.02</v>
      </c>
      <c r="J76645" s="1">
        <v>1.46</v>
      </c>
      <c r="K76645" s="19">
        <v>0.21499999999999997</v>
      </c>
      <c r="L76645" s="8">
        <v>0.90400000000000003</v>
      </c>
      <c r="M76645" s="1"/>
    </row>
    <row r="76646" spans="2:13" x14ac:dyDescent="0.25">
      <c r="B76646">
        <v>-29</v>
      </c>
      <c r="C76646">
        <v>35</v>
      </c>
      <c r="D76646">
        <v>0</v>
      </c>
      <c r="E76646">
        <v>2</v>
      </c>
      <c r="F76646" s="1">
        <v>68.510000000000005</v>
      </c>
      <c r="G76646" s="1">
        <v>66.849999999999994</v>
      </c>
      <c r="H76646" s="1">
        <v>0.72</v>
      </c>
      <c r="I76646" s="1">
        <v>1.66</v>
      </c>
      <c r="J76646" s="1">
        <v>2.31</v>
      </c>
      <c r="K76646" s="19">
        <v>0.26200000000000001</v>
      </c>
      <c r="L76646" s="8">
        <v>1</v>
      </c>
      <c r="M76646" s="1"/>
    </row>
    <row r="76647" spans="2:13" x14ac:dyDescent="0.25">
      <c r="B76647">
        <v>-29</v>
      </c>
      <c r="C76647">
        <v>35</v>
      </c>
      <c r="D76647">
        <v>0</v>
      </c>
      <c r="E76647">
        <v>3</v>
      </c>
      <c r="F76647" s="1">
        <v>70.41</v>
      </c>
      <c r="G76647" s="1">
        <v>69.08</v>
      </c>
      <c r="H76647" s="1">
        <v>0.73</v>
      </c>
      <c r="I76647" s="1">
        <v>1.33</v>
      </c>
      <c r="J76647" s="1">
        <v>1.84</v>
      </c>
      <c r="K76647" s="19">
        <v>0.23900000000000002</v>
      </c>
      <c r="L76647" s="8">
        <v>0.96799999999999997</v>
      </c>
      <c r="M76647" s="1"/>
    </row>
    <row r="76648" spans="2:13" x14ac:dyDescent="0.25">
      <c r="B76648">
        <v>-28</v>
      </c>
      <c r="C76648">
        <v>35</v>
      </c>
      <c r="D76648">
        <v>0</v>
      </c>
      <c r="E76648">
        <v>2</v>
      </c>
      <c r="F76648" s="1">
        <v>68.55</v>
      </c>
      <c r="G76648" s="1">
        <v>66.7</v>
      </c>
      <c r="H76648" s="1">
        <v>0.73</v>
      </c>
      <c r="I76648" s="1">
        <v>1.85</v>
      </c>
      <c r="J76648" s="1">
        <v>2.5299999999999998</v>
      </c>
      <c r="K76648" s="19">
        <v>0.27</v>
      </c>
      <c r="L76648" s="8">
        <v>1</v>
      </c>
      <c r="M76648" s="1"/>
    </row>
    <row r="76649" spans="2:13" x14ac:dyDescent="0.25">
      <c r="B76649">
        <v>-28</v>
      </c>
      <c r="C76649">
        <v>35</v>
      </c>
      <c r="D76649">
        <v>0</v>
      </c>
      <c r="E76649">
        <v>3</v>
      </c>
      <c r="F76649" s="1">
        <v>70.69</v>
      </c>
      <c r="G76649" s="1">
        <v>68.959999999999994</v>
      </c>
      <c r="H76649" s="1">
        <v>0.75</v>
      </c>
      <c r="I76649" s="1">
        <v>1.73</v>
      </c>
      <c r="J76649" s="1">
        <v>2.29</v>
      </c>
      <c r="K76649" s="19">
        <v>0.26300000000000001</v>
      </c>
      <c r="L76649" s="8">
        <v>1</v>
      </c>
      <c r="M76649" s="1"/>
    </row>
    <row r="76650" spans="2:13" x14ac:dyDescent="0.25">
      <c r="B76650">
        <v>-27</v>
      </c>
      <c r="C76650">
        <v>35</v>
      </c>
      <c r="D76650">
        <v>0</v>
      </c>
      <c r="E76650">
        <v>2</v>
      </c>
      <c r="F76650" s="1">
        <v>68.489999999999995</v>
      </c>
      <c r="G76650" s="1">
        <v>66.56</v>
      </c>
      <c r="H76650" s="1">
        <v>0.73</v>
      </c>
      <c r="I76650" s="1">
        <v>1.93</v>
      </c>
      <c r="J76650" s="1">
        <v>2.64</v>
      </c>
      <c r="K76650" s="19">
        <v>0.26800000000000002</v>
      </c>
      <c r="L76650" s="8">
        <v>1</v>
      </c>
      <c r="M76650" s="1"/>
    </row>
    <row r="76651" spans="2:13" x14ac:dyDescent="0.25">
      <c r="B76651">
        <v>-27</v>
      </c>
      <c r="C76651">
        <v>35</v>
      </c>
      <c r="D76651">
        <v>0</v>
      </c>
      <c r="E76651">
        <v>3</v>
      </c>
      <c r="F76651" s="1">
        <v>70.61</v>
      </c>
      <c r="G76651" s="1">
        <v>68.89</v>
      </c>
      <c r="H76651" s="1">
        <v>0.74</v>
      </c>
      <c r="I76651" s="1">
        <v>1.72</v>
      </c>
      <c r="J76651" s="1">
        <v>2.34</v>
      </c>
      <c r="K76651" s="19">
        <v>0.253</v>
      </c>
      <c r="L76651" s="8">
        <v>1</v>
      </c>
      <c r="M76651" s="1"/>
    </row>
    <row r="76652" spans="2:13" x14ac:dyDescent="0.25">
      <c r="B76652">
        <v>-26</v>
      </c>
      <c r="C76652">
        <v>35</v>
      </c>
      <c r="D76652">
        <v>0</v>
      </c>
      <c r="E76652">
        <v>2</v>
      </c>
      <c r="F76652" s="1">
        <v>68.41</v>
      </c>
      <c r="G76652" s="1">
        <v>66.430000000000007</v>
      </c>
      <c r="H76652" s="1">
        <v>0.74</v>
      </c>
      <c r="I76652" s="1">
        <v>1.98</v>
      </c>
      <c r="J76652" s="1">
        <v>2.68</v>
      </c>
      <c r="K76652" s="19">
        <v>0.27500000000000002</v>
      </c>
      <c r="L76652" s="8">
        <v>1</v>
      </c>
      <c r="M76652" s="1"/>
    </row>
    <row r="76653" spans="2:13" x14ac:dyDescent="0.25">
      <c r="B76653">
        <v>-26</v>
      </c>
      <c r="C76653">
        <v>35</v>
      </c>
      <c r="D76653">
        <v>0</v>
      </c>
      <c r="E76653">
        <v>3</v>
      </c>
      <c r="F76653" s="1">
        <v>70.489999999999995</v>
      </c>
      <c r="G76653" s="1">
        <v>68.8</v>
      </c>
      <c r="H76653" s="1">
        <v>0.76</v>
      </c>
      <c r="I76653" s="1">
        <v>1.69</v>
      </c>
      <c r="J76653" s="1">
        <v>2.21</v>
      </c>
      <c r="K76653" s="19">
        <v>0.27300000000000002</v>
      </c>
      <c r="L76653" s="8">
        <v>1</v>
      </c>
      <c r="M76653" s="1"/>
    </row>
    <row r="76654" spans="2:13" x14ac:dyDescent="0.25">
      <c r="B76654">
        <v>-25</v>
      </c>
      <c r="C76654">
        <v>35</v>
      </c>
      <c r="D76654">
        <v>0</v>
      </c>
      <c r="E76654">
        <v>2</v>
      </c>
      <c r="F76654" s="1">
        <v>68.349999999999994</v>
      </c>
      <c r="G76654" s="1">
        <v>66.25</v>
      </c>
      <c r="H76654" s="1">
        <v>0.76</v>
      </c>
      <c r="I76654" s="1">
        <v>2.1</v>
      </c>
      <c r="J76654" s="1">
        <v>2.77</v>
      </c>
      <c r="K76654" s="19">
        <v>0.28600000000000003</v>
      </c>
      <c r="L76654" s="8">
        <v>1</v>
      </c>
      <c r="M76654" s="1"/>
    </row>
    <row r="76655" spans="2:13" x14ac:dyDescent="0.25">
      <c r="B76655">
        <v>-25</v>
      </c>
      <c r="C76655">
        <v>35</v>
      </c>
      <c r="D76655">
        <v>0</v>
      </c>
      <c r="E76655">
        <v>3</v>
      </c>
      <c r="F76655" s="1">
        <v>70.400000000000006</v>
      </c>
      <c r="G76655" s="1">
        <v>68.650000000000006</v>
      </c>
      <c r="H76655" s="1">
        <v>0.83</v>
      </c>
      <c r="I76655" s="1">
        <v>1.75</v>
      </c>
      <c r="J76655" s="1">
        <v>2.12</v>
      </c>
      <c r="K76655" s="19">
        <v>0.312</v>
      </c>
      <c r="L76655" s="8">
        <v>1</v>
      </c>
      <c r="M76655" s="1"/>
    </row>
    <row r="76656" spans="2:13" x14ac:dyDescent="0.25">
      <c r="B76656">
        <v>-24</v>
      </c>
      <c r="C76656">
        <v>35</v>
      </c>
      <c r="D76656">
        <v>0</v>
      </c>
      <c r="E76656">
        <v>2</v>
      </c>
      <c r="F76656" s="1">
        <v>68.38</v>
      </c>
      <c r="G76656" s="1">
        <v>66.069999999999993</v>
      </c>
      <c r="H76656" s="1">
        <v>0.75</v>
      </c>
      <c r="I76656" s="1">
        <v>2.31</v>
      </c>
      <c r="J76656" s="1">
        <v>3.08</v>
      </c>
      <c r="K76656" s="19">
        <v>0.28100000000000003</v>
      </c>
      <c r="L76656" s="8">
        <v>1</v>
      </c>
      <c r="M76656" s="1"/>
    </row>
    <row r="76657" spans="2:13" x14ac:dyDescent="0.25">
      <c r="B76657">
        <v>-24</v>
      </c>
      <c r="C76657">
        <v>35</v>
      </c>
      <c r="D76657">
        <v>0</v>
      </c>
      <c r="E76657">
        <v>3</v>
      </c>
      <c r="F76657" s="1">
        <v>70.69</v>
      </c>
      <c r="G76657" s="1">
        <v>68.48</v>
      </c>
      <c r="H76657" s="1">
        <v>0.81</v>
      </c>
      <c r="I76657" s="1">
        <v>2.21</v>
      </c>
      <c r="J76657" s="1">
        <v>2.74</v>
      </c>
      <c r="K76657" s="19">
        <v>0.29399999999999998</v>
      </c>
      <c r="L76657" s="8">
        <v>1</v>
      </c>
      <c r="M76657" s="1"/>
    </row>
    <row r="76658" spans="2:13" x14ac:dyDescent="0.25">
      <c r="B76658">
        <v>-23</v>
      </c>
      <c r="C76658">
        <v>35</v>
      </c>
      <c r="D76658">
        <v>0</v>
      </c>
      <c r="E76658">
        <v>2</v>
      </c>
      <c r="F76658" s="1">
        <v>68.41</v>
      </c>
      <c r="G76658" s="1">
        <v>65.91</v>
      </c>
      <c r="H76658" s="1">
        <v>0.74</v>
      </c>
      <c r="I76658" s="1">
        <v>2.5</v>
      </c>
      <c r="J76658" s="1">
        <v>3.36</v>
      </c>
      <c r="K76658" s="19">
        <v>0.27699999999999997</v>
      </c>
      <c r="L76658" s="8">
        <v>1</v>
      </c>
      <c r="M76658" s="1"/>
    </row>
    <row r="76659" spans="2:13" x14ac:dyDescent="0.25">
      <c r="B76659">
        <v>-23</v>
      </c>
      <c r="C76659">
        <v>35</v>
      </c>
      <c r="D76659">
        <v>0</v>
      </c>
      <c r="E76659">
        <v>3</v>
      </c>
      <c r="F76659" s="1">
        <v>70.89</v>
      </c>
      <c r="G76659" s="1">
        <v>68.36</v>
      </c>
      <c r="H76659" s="1">
        <v>0.78</v>
      </c>
      <c r="I76659" s="1">
        <v>2.5299999999999998</v>
      </c>
      <c r="J76659" s="1">
        <v>3.24</v>
      </c>
      <c r="K76659" s="19">
        <v>0.27100000000000002</v>
      </c>
      <c r="L76659" s="8">
        <v>1</v>
      </c>
      <c r="M76659" s="1"/>
    </row>
    <row r="76660" spans="2:13" x14ac:dyDescent="0.25">
      <c r="B76660">
        <v>-22</v>
      </c>
      <c r="C76660">
        <v>35</v>
      </c>
      <c r="D76660">
        <v>0</v>
      </c>
      <c r="E76660">
        <v>2</v>
      </c>
      <c r="F76660" s="1">
        <v>68.3</v>
      </c>
      <c r="G76660" s="1">
        <v>65.73</v>
      </c>
      <c r="H76660" s="1">
        <v>0.74</v>
      </c>
      <c r="I76660" s="1">
        <v>2.57</v>
      </c>
      <c r="J76660" s="1">
        <v>3.48</v>
      </c>
      <c r="K76660" s="19">
        <v>0.28100000000000003</v>
      </c>
      <c r="L76660" s="8">
        <v>1</v>
      </c>
      <c r="M76660" s="1"/>
    </row>
    <row r="76661" spans="2:13" x14ac:dyDescent="0.25">
      <c r="B76661">
        <v>-22</v>
      </c>
      <c r="C76661">
        <v>35</v>
      </c>
      <c r="D76661">
        <v>0</v>
      </c>
      <c r="E76661">
        <v>3</v>
      </c>
      <c r="F76661" s="1">
        <v>70.66</v>
      </c>
      <c r="G76661" s="1">
        <v>68.17</v>
      </c>
      <c r="H76661" s="1">
        <v>0.77</v>
      </c>
      <c r="I76661" s="1">
        <v>2.4900000000000002</v>
      </c>
      <c r="J76661" s="1">
        <v>3.23</v>
      </c>
      <c r="K76661" s="19">
        <v>0.28699999999999998</v>
      </c>
      <c r="L76661" s="8">
        <v>1</v>
      </c>
      <c r="M76661" s="1"/>
    </row>
    <row r="76662" spans="2:13" x14ac:dyDescent="0.25">
      <c r="B76662">
        <v>-21</v>
      </c>
      <c r="C76662">
        <v>35</v>
      </c>
      <c r="D76662">
        <v>0</v>
      </c>
      <c r="E76662">
        <v>2</v>
      </c>
      <c r="F76662" s="1">
        <v>68.2</v>
      </c>
      <c r="G76662" s="1">
        <v>65.56</v>
      </c>
      <c r="H76662" s="1">
        <v>0.73</v>
      </c>
      <c r="I76662" s="1">
        <v>2.64</v>
      </c>
      <c r="J76662" s="1">
        <v>3.63</v>
      </c>
      <c r="K76662" s="19">
        <v>0.27900000000000003</v>
      </c>
      <c r="L76662" s="8">
        <v>1</v>
      </c>
      <c r="M76662" s="1"/>
    </row>
    <row r="76663" spans="2:13" x14ac:dyDescent="0.25">
      <c r="B76663">
        <v>-21</v>
      </c>
      <c r="C76663">
        <v>35</v>
      </c>
      <c r="D76663">
        <v>0</v>
      </c>
      <c r="E76663">
        <v>3</v>
      </c>
      <c r="F76663" s="1">
        <v>70.540000000000006</v>
      </c>
      <c r="G76663" s="1">
        <v>67.98</v>
      </c>
      <c r="H76663" s="1">
        <v>0.75</v>
      </c>
      <c r="I76663" s="1">
        <v>2.56</v>
      </c>
      <c r="J76663" s="1">
        <v>3.4</v>
      </c>
      <c r="K76663" s="19">
        <v>0.28600000000000003</v>
      </c>
      <c r="L76663" s="8">
        <v>1</v>
      </c>
      <c r="M76663" s="1"/>
    </row>
    <row r="76664" spans="2:13" x14ac:dyDescent="0.25">
      <c r="B76664">
        <v>-20</v>
      </c>
      <c r="C76664">
        <v>35</v>
      </c>
      <c r="D76664">
        <v>0</v>
      </c>
      <c r="E76664">
        <v>2</v>
      </c>
      <c r="F76664" s="1">
        <v>68.13</v>
      </c>
      <c r="G76664" s="1">
        <v>65.349999999999994</v>
      </c>
      <c r="H76664" s="1">
        <v>0.71</v>
      </c>
      <c r="I76664" s="1">
        <v>2.78</v>
      </c>
      <c r="J76664" s="1">
        <v>3.89</v>
      </c>
      <c r="K76664" s="19">
        <v>0.27500000000000002</v>
      </c>
      <c r="L76664" s="8">
        <v>1</v>
      </c>
      <c r="M76664" s="1"/>
    </row>
    <row r="76665" spans="2:13" x14ac:dyDescent="0.25">
      <c r="B76665">
        <v>-20</v>
      </c>
      <c r="C76665">
        <v>35</v>
      </c>
      <c r="D76665">
        <v>0</v>
      </c>
      <c r="E76665">
        <v>3</v>
      </c>
      <c r="F76665" s="1">
        <v>70.67</v>
      </c>
      <c r="G76665" s="1">
        <v>67.760000000000005</v>
      </c>
      <c r="H76665" s="1">
        <v>0.73</v>
      </c>
      <c r="I76665" s="1">
        <v>2.91</v>
      </c>
      <c r="J76665" s="1">
        <v>3.96</v>
      </c>
      <c r="K76665" s="19">
        <v>0.28799999999999998</v>
      </c>
      <c r="L76665" s="8">
        <v>1</v>
      </c>
      <c r="M76665" s="1"/>
    </row>
    <row r="76666" spans="2:13" x14ac:dyDescent="0.25">
      <c r="B76666">
        <v>-19</v>
      </c>
      <c r="C76666">
        <v>35</v>
      </c>
      <c r="D76666">
        <v>0</v>
      </c>
      <c r="E76666">
        <v>2</v>
      </c>
      <c r="F76666" s="1">
        <v>67.94</v>
      </c>
      <c r="G76666" s="1">
        <v>65.180000000000007</v>
      </c>
      <c r="H76666" s="1">
        <v>0.68</v>
      </c>
      <c r="I76666" s="1">
        <v>2.76</v>
      </c>
      <c r="J76666" s="1">
        <v>4.04</v>
      </c>
      <c r="K76666" s="19">
        <v>0.26100000000000001</v>
      </c>
      <c r="L76666" s="8">
        <v>1</v>
      </c>
      <c r="M76666" s="1"/>
    </row>
    <row r="76667" spans="2:13" x14ac:dyDescent="0.25">
      <c r="B76667">
        <v>-19</v>
      </c>
      <c r="C76667">
        <v>35</v>
      </c>
      <c r="D76667">
        <v>0</v>
      </c>
      <c r="E76667">
        <v>3</v>
      </c>
      <c r="F76667" s="1">
        <v>70.34</v>
      </c>
      <c r="G76667" s="1">
        <v>67.569999999999993</v>
      </c>
      <c r="H76667" s="1">
        <v>0.67</v>
      </c>
      <c r="I76667" s="1">
        <v>2.77</v>
      </c>
      <c r="J76667" s="1">
        <v>4.1500000000000004</v>
      </c>
      <c r="K76667" s="19">
        <v>0.251</v>
      </c>
      <c r="L76667" s="8">
        <v>1</v>
      </c>
      <c r="M76667" s="1"/>
    </row>
    <row r="76668" spans="2:13" x14ac:dyDescent="0.25">
      <c r="B76668">
        <v>-18</v>
      </c>
      <c r="C76668">
        <v>35</v>
      </c>
      <c r="D76668">
        <v>0</v>
      </c>
      <c r="E76668">
        <v>2</v>
      </c>
      <c r="F76668" s="1">
        <v>67.66</v>
      </c>
      <c r="G76668" s="1">
        <v>65.02</v>
      </c>
      <c r="H76668" s="1">
        <v>0.67</v>
      </c>
      <c r="I76668" s="1">
        <v>2.64</v>
      </c>
      <c r="J76668" s="1">
        <v>3.94</v>
      </c>
      <c r="K76668" s="19">
        <v>0.253</v>
      </c>
      <c r="L76668" s="8">
        <v>1</v>
      </c>
      <c r="M76668" s="1"/>
    </row>
    <row r="76669" spans="2:13" x14ac:dyDescent="0.25">
      <c r="B76669">
        <v>-18</v>
      </c>
      <c r="C76669">
        <v>35</v>
      </c>
      <c r="D76669">
        <v>0</v>
      </c>
      <c r="E76669">
        <v>3</v>
      </c>
      <c r="F76669" s="1">
        <v>69.83</v>
      </c>
      <c r="G76669" s="1">
        <v>67.41</v>
      </c>
      <c r="H76669" s="1">
        <v>0.63</v>
      </c>
      <c r="I76669" s="1">
        <v>2.42</v>
      </c>
      <c r="J76669" s="1">
        <v>3.82</v>
      </c>
      <c r="K76669" s="19">
        <v>0.222</v>
      </c>
      <c r="L76669" s="8">
        <v>1</v>
      </c>
      <c r="M76669" s="1"/>
    </row>
    <row r="76670" spans="2:13" x14ac:dyDescent="0.25">
      <c r="B76670">
        <v>-17</v>
      </c>
      <c r="C76670">
        <v>35</v>
      </c>
      <c r="D76670">
        <v>0</v>
      </c>
      <c r="E76670">
        <v>2</v>
      </c>
      <c r="F76670" s="1">
        <v>67.459999999999994</v>
      </c>
      <c r="G76670" s="1">
        <v>64.86</v>
      </c>
      <c r="H76670" s="1">
        <v>0.67</v>
      </c>
      <c r="I76670" s="1">
        <v>2.6</v>
      </c>
      <c r="J76670" s="1">
        <v>3.87</v>
      </c>
      <c r="K76670" s="19">
        <v>0.25900000000000001</v>
      </c>
      <c r="L76670" s="8">
        <v>1</v>
      </c>
      <c r="M76670" s="1"/>
    </row>
    <row r="76671" spans="2:13" x14ac:dyDescent="0.25">
      <c r="B76671">
        <v>-17</v>
      </c>
      <c r="C76671">
        <v>35</v>
      </c>
      <c r="D76671">
        <v>0</v>
      </c>
      <c r="E76671">
        <v>3</v>
      </c>
      <c r="F76671" s="1">
        <v>69.790000000000006</v>
      </c>
      <c r="G76671" s="1">
        <v>67.260000000000005</v>
      </c>
      <c r="H76671" s="1">
        <v>0.67</v>
      </c>
      <c r="I76671" s="1">
        <v>2.5299999999999998</v>
      </c>
      <c r="J76671" s="1">
        <v>3.8</v>
      </c>
      <c r="K76671" s="19">
        <v>0.248</v>
      </c>
      <c r="L76671" s="8">
        <v>1</v>
      </c>
      <c r="M76671" s="1"/>
    </row>
    <row r="76672" spans="2:13" x14ac:dyDescent="0.25">
      <c r="B76672">
        <v>-16</v>
      </c>
      <c r="C76672">
        <v>35</v>
      </c>
      <c r="D76672">
        <v>0</v>
      </c>
      <c r="E76672">
        <v>2</v>
      </c>
      <c r="F76672" s="1">
        <v>67.31</v>
      </c>
      <c r="G76672" s="1">
        <v>64.680000000000007</v>
      </c>
      <c r="H76672" s="1">
        <v>0.69</v>
      </c>
      <c r="I76672" s="1">
        <v>2.63</v>
      </c>
      <c r="J76672" s="1">
        <v>3.81</v>
      </c>
      <c r="K76672" s="19">
        <v>0.27799999999999997</v>
      </c>
      <c r="L76672" s="8">
        <v>1</v>
      </c>
      <c r="M76672" s="1"/>
    </row>
    <row r="76673" spans="2:13" x14ac:dyDescent="0.25">
      <c r="B76673">
        <v>-16</v>
      </c>
      <c r="C76673">
        <v>35</v>
      </c>
      <c r="D76673">
        <v>0</v>
      </c>
      <c r="E76673">
        <v>3</v>
      </c>
      <c r="F76673" s="1">
        <v>69.58</v>
      </c>
      <c r="G76673" s="1">
        <v>67</v>
      </c>
      <c r="H76673" s="1">
        <v>0.71</v>
      </c>
      <c r="I76673" s="1">
        <v>2.58</v>
      </c>
      <c r="J76673" s="1">
        <v>3.62</v>
      </c>
      <c r="K76673" s="19">
        <v>0.29199999999999998</v>
      </c>
      <c r="L76673" s="8">
        <v>1</v>
      </c>
      <c r="M76673" s="1"/>
    </row>
    <row r="76674" spans="2:13" x14ac:dyDescent="0.25">
      <c r="B76674">
        <v>-15</v>
      </c>
      <c r="C76674">
        <v>35</v>
      </c>
      <c r="D76674">
        <v>0</v>
      </c>
      <c r="E76674">
        <v>2</v>
      </c>
      <c r="F76674" s="1">
        <v>67.209999999999994</v>
      </c>
      <c r="G76674" s="1">
        <v>64.510000000000005</v>
      </c>
      <c r="H76674" s="1">
        <v>0.69</v>
      </c>
      <c r="I76674" s="1">
        <v>2.7</v>
      </c>
      <c r="J76674" s="1">
        <v>3.9</v>
      </c>
      <c r="K76674" s="19">
        <v>0.28100000000000003</v>
      </c>
      <c r="L76674" s="8">
        <v>1</v>
      </c>
      <c r="M76674" s="1"/>
    </row>
    <row r="76675" spans="2:13" x14ac:dyDescent="0.25">
      <c r="B76675">
        <v>-15</v>
      </c>
      <c r="C76675">
        <v>35</v>
      </c>
      <c r="D76675">
        <v>0</v>
      </c>
      <c r="E76675">
        <v>3</v>
      </c>
      <c r="F76675" s="1">
        <v>69.569999999999993</v>
      </c>
      <c r="G76675" s="1">
        <v>66.77</v>
      </c>
      <c r="H76675" s="1">
        <v>0.68</v>
      </c>
      <c r="I76675" s="1">
        <v>2.8</v>
      </c>
      <c r="J76675" s="1">
        <v>4.0999999999999996</v>
      </c>
      <c r="K76675" s="19">
        <v>0.28100000000000003</v>
      </c>
      <c r="L76675" s="8">
        <v>1</v>
      </c>
      <c r="M76675" s="1"/>
    </row>
    <row r="76676" spans="2:13" x14ac:dyDescent="0.25">
      <c r="B76676">
        <v>-14</v>
      </c>
      <c r="C76676">
        <v>35</v>
      </c>
      <c r="D76676">
        <v>0</v>
      </c>
      <c r="E76676">
        <v>2</v>
      </c>
      <c r="F76676" s="1">
        <v>67.11</v>
      </c>
      <c r="G76676" s="1">
        <v>64.42</v>
      </c>
      <c r="H76676" s="1">
        <v>0.69</v>
      </c>
      <c r="I76676" s="1">
        <v>2.69</v>
      </c>
      <c r="J76676" s="1">
        <v>3.89</v>
      </c>
      <c r="K76676" s="19">
        <v>0.28299999999999997</v>
      </c>
      <c r="L76676" s="8">
        <v>1</v>
      </c>
      <c r="M76676" s="1"/>
    </row>
    <row r="76677" spans="2:13" x14ac:dyDescent="0.25">
      <c r="B76677">
        <v>-14</v>
      </c>
      <c r="C76677">
        <v>35</v>
      </c>
      <c r="D76677">
        <v>0</v>
      </c>
      <c r="E76677">
        <v>3</v>
      </c>
      <c r="F76677" s="1">
        <v>69.55</v>
      </c>
      <c r="G76677" s="1">
        <v>66.650000000000006</v>
      </c>
      <c r="H76677" s="1">
        <v>0.67</v>
      </c>
      <c r="I76677" s="1">
        <v>2.9</v>
      </c>
      <c r="J76677" s="1">
        <v>4.3</v>
      </c>
      <c r="K76677" s="19">
        <v>0.28699999999999998</v>
      </c>
      <c r="L76677" s="8">
        <v>1</v>
      </c>
      <c r="M76677" s="1"/>
    </row>
    <row r="76678" spans="2:13" x14ac:dyDescent="0.25">
      <c r="B76678">
        <v>-13</v>
      </c>
      <c r="C76678">
        <v>35</v>
      </c>
      <c r="D76678">
        <v>0</v>
      </c>
      <c r="E76678">
        <v>2</v>
      </c>
      <c r="F76678" s="1">
        <v>66.97</v>
      </c>
      <c r="G76678" s="1">
        <v>64.39</v>
      </c>
      <c r="H76678" s="1">
        <v>0.71</v>
      </c>
      <c r="I76678" s="1">
        <v>2.58</v>
      </c>
      <c r="J76678" s="1">
        <v>3.63</v>
      </c>
      <c r="K76678" s="19">
        <v>0.29199999999999998</v>
      </c>
      <c r="L76678" s="8">
        <v>1</v>
      </c>
      <c r="M76678" s="1"/>
    </row>
    <row r="76679" spans="2:13" x14ac:dyDescent="0.25">
      <c r="B76679">
        <v>-13</v>
      </c>
      <c r="C76679">
        <v>35</v>
      </c>
      <c r="D76679">
        <v>0</v>
      </c>
      <c r="E76679">
        <v>3</v>
      </c>
      <c r="F76679" s="1">
        <v>69.17</v>
      </c>
      <c r="G76679" s="1">
        <v>66.58</v>
      </c>
      <c r="H76679" s="1">
        <v>0.73</v>
      </c>
      <c r="I76679" s="1">
        <v>2.59</v>
      </c>
      <c r="J76679" s="1">
        <v>3.52</v>
      </c>
      <c r="K76679" s="19">
        <v>0.315</v>
      </c>
      <c r="L76679" s="8">
        <v>1</v>
      </c>
      <c r="M76679" s="1"/>
    </row>
    <row r="76680" spans="2:13" x14ac:dyDescent="0.25">
      <c r="B76680">
        <v>-12</v>
      </c>
      <c r="C76680">
        <v>35</v>
      </c>
      <c r="D76680">
        <v>0</v>
      </c>
      <c r="E76680">
        <v>2</v>
      </c>
      <c r="F76680" s="1">
        <v>66.84</v>
      </c>
      <c r="G76680" s="1">
        <v>64.400000000000006</v>
      </c>
      <c r="H76680" s="1">
        <v>0.7</v>
      </c>
      <c r="I76680" s="1">
        <v>2.44</v>
      </c>
      <c r="J76680" s="1">
        <v>3.5</v>
      </c>
      <c r="K76680" s="19">
        <v>0.28400000000000003</v>
      </c>
      <c r="L76680" s="8">
        <v>1</v>
      </c>
      <c r="M76680" s="1"/>
    </row>
    <row r="76681" spans="2:13" x14ac:dyDescent="0.25">
      <c r="B76681">
        <v>-12</v>
      </c>
      <c r="C76681">
        <v>35</v>
      </c>
      <c r="D76681">
        <v>0</v>
      </c>
      <c r="E76681">
        <v>3</v>
      </c>
      <c r="F76681" s="1">
        <v>68.989999999999995</v>
      </c>
      <c r="G76681" s="1">
        <v>66.62</v>
      </c>
      <c r="H76681" s="1">
        <v>0.68</v>
      </c>
      <c r="I76681" s="1">
        <v>2.37</v>
      </c>
      <c r="J76681" s="1">
        <v>3.48</v>
      </c>
      <c r="K76681" s="19">
        <v>0.28699999999999998</v>
      </c>
      <c r="L76681" s="8">
        <v>1</v>
      </c>
      <c r="M76681" s="1"/>
    </row>
    <row r="76682" spans="2:13" x14ac:dyDescent="0.25">
      <c r="B76682">
        <v>-11</v>
      </c>
      <c r="C76682">
        <v>35</v>
      </c>
      <c r="D76682">
        <v>0</v>
      </c>
      <c r="E76682">
        <v>2</v>
      </c>
      <c r="F76682" s="1">
        <v>66.83</v>
      </c>
      <c r="G76682" s="1">
        <v>64.489999999999995</v>
      </c>
      <c r="H76682" s="1">
        <v>0.68</v>
      </c>
      <c r="I76682" s="1">
        <v>2.34</v>
      </c>
      <c r="J76682" s="1">
        <v>3.45</v>
      </c>
      <c r="K76682" s="19">
        <v>0.27</v>
      </c>
      <c r="L76682" s="8">
        <v>1</v>
      </c>
      <c r="M76682" s="1"/>
    </row>
    <row r="76683" spans="2:13" x14ac:dyDescent="0.25">
      <c r="B76683">
        <v>-11</v>
      </c>
      <c r="C76683">
        <v>35</v>
      </c>
      <c r="D76683">
        <v>0</v>
      </c>
      <c r="E76683">
        <v>3</v>
      </c>
      <c r="F76683" s="1">
        <v>69.03</v>
      </c>
      <c r="G76683" s="1">
        <v>66.78</v>
      </c>
      <c r="H76683" s="1">
        <v>0.62</v>
      </c>
      <c r="I76683" s="1">
        <v>2.25</v>
      </c>
      <c r="J76683" s="1">
        <v>3.65</v>
      </c>
      <c r="K76683" s="19">
        <v>0.24</v>
      </c>
      <c r="L76683" s="8">
        <v>1</v>
      </c>
      <c r="M76683" s="1"/>
    </row>
    <row r="76684" spans="2:13" x14ac:dyDescent="0.25">
      <c r="B76684">
        <v>-10</v>
      </c>
      <c r="C76684">
        <v>35</v>
      </c>
      <c r="D76684">
        <v>0</v>
      </c>
      <c r="E76684">
        <v>2</v>
      </c>
      <c r="F76684" s="1">
        <v>66.930000000000007</v>
      </c>
      <c r="G76684" s="1">
        <v>64.61</v>
      </c>
      <c r="H76684" s="1">
        <v>0.68</v>
      </c>
      <c r="I76684" s="1">
        <v>2.3199999999999998</v>
      </c>
      <c r="J76684" s="1">
        <v>3.4</v>
      </c>
      <c r="K76684" s="19">
        <v>0.27300000000000002</v>
      </c>
      <c r="L76684" s="8">
        <v>1</v>
      </c>
      <c r="M76684" s="1"/>
    </row>
    <row r="76685" spans="2:13" x14ac:dyDescent="0.25">
      <c r="B76685">
        <v>-10</v>
      </c>
      <c r="C76685">
        <v>35</v>
      </c>
      <c r="D76685">
        <v>0</v>
      </c>
      <c r="E76685">
        <v>3</v>
      </c>
      <c r="F76685" s="1">
        <v>69.12</v>
      </c>
      <c r="G76685" s="1">
        <v>66.819999999999993</v>
      </c>
      <c r="H76685" s="1">
        <v>0.62</v>
      </c>
      <c r="I76685" s="1">
        <v>2.2999999999999998</v>
      </c>
      <c r="J76685" s="1">
        <v>3.73</v>
      </c>
      <c r="K76685" s="19">
        <v>0.24299999999999999</v>
      </c>
      <c r="L76685" s="8">
        <v>1</v>
      </c>
      <c r="M76685" s="1"/>
    </row>
    <row r="76686" spans="2:13" x14ac:dyDescent="0.25">
      <c r="B76686">
        <v>-9</v>
      </c>
      <c r="C76686">
        <v>35</v>
      </c>
      <c r="D76686">
        <v>0</v>
      </c>
      <c r="E76686">
        <v>2</v>
      </c>
      <c r="F76686" s="1">
        <v>67.14</v>
      </c>
      <c r="G76686" s="1">
        <v>64.78</v>
      </c>
      <c r="H76686" s="1">
        <v>0.71</v>
      </c>
      <c r="I76686" s="1">
        <v>2.36</v>
      </c>
      <c r="J76686" s="1">
        <v>3.35</v>
      </c>
      <c r="K76686" s="19">
        <v>0.28600000000000003</v>
      </c>
      <c r="L76686" s="8">
        <v>1</v>
      </c>
      <c r="M76686" s="1"/>
    </row>
    <row r="76687" spans="2:13" x14ac:dyDescent="0.25">
      <c r="B76687">
        <v>-9</v>
      </c>
      <c r="C76687">
        <v>35</v>
      </c>
      <c r="D76687">
        <v>0</v>
      </c>
      <c r="E76687">
        <v>3</v>
      </c>
      <c r="F76687" s="1">
        <v>69.58</v>
      </c>
      <c r="G76687" s="1">
        <v>66.98</v>
      </c>
      <c r="H76687" s="1">
        <v>0.65</v>
      </c>
      <c r="I76687" s="1">
        <v>2.6</v>
      </c>
      <c r="J76687" s="1">
        <v>4.0199999999999996</v>
      </c>
      <c r="K76687" s="19">
        <v>0.27400000000000002</v>
      </c>
      <c r="L76687" s="8">
        <v>1</v>
      </c>
      <c r="M76687" s="1"/>
    </row>
    <row r="76688" spans="2:13" x14ac:dyDescent="0.25">
      <c r="B76688">
        <v>-8</v>
      </c>
      <c r="C76688">
        <v>35</v>
      </c>
      <c r="D76688">
        <v>0</v>
      </c>
      <c r="E76688">
        <v>2</v>
      </c>
      <c r="F76688" s="1">
        <v>67.430000000000007</v>
      </c>
      <c r="G76688" s="1">
        <v>65.17</v>
      </c>
      <c r="H76688" s="1">
        <v>0.75</v>
      </c>
      <c r="I76688" s="1">
        <v>2.2599999999999998</v>
      </c>
      <c r="J76688" s="1">
        <v>3.02</v>
      </c>
      <c r="K76688" s="19">
        <v>0.30399999999999999</v>
      </c>
      <c r="L76688" s="8">
        <v>1</v>
      </c>
      <c r="M76688" s="1"/>
    </row>
    <row r="76689" spans="2:13" x14ac:dyDescent="0.25">
      <c r="B76689">
        <v>-8</v>
      </c>
      <c r="C76689">
        <v>35</v>
      </c>
      <c r="D76689">
        <v>0</v>
      </c>
      <c r="E76689">
        <v>3</v>
      </c>
      <c r="F76689" s="1">
        <v>69.459999999999994</v>
      </c>
      <c r="G76689" s="1">
        <v>67.33</v>
      </c>
      <c r="H76689" s="1">
        <v>0.75</v>
      </c>
      <c r="I76689" s="1">
        <v>2.13</v>
      </c>
      <c r="J76689" s="1">
        <v>2.83</v>
      </c>
      <c r="K76689" s="19">
        <v>0.318</v>
      </c>
      <c r="L76689" s="8">
        <v>1</v>
      </c>
      <c r="M76689" s="1"/>
    </row>
    <row r="76690" spans="2:13" x14ac:dyDescent="0.25">
      <c r="B76690">
        <v>-7</v>
      </c>
      <c r="C76690">
        <v>35</v>
      </c>
      <c r="D76690">
        <v>0</v>
      </c>
      <c r="E76690">
        <v>2</v>
      </c>
      <c r="F76690" s="1">
        <v>67.540000000000006</v>
      </c>
      <c r="G76690" s="1">
        <v>65.180000000000007</v>
      </c>
      <c r="H76690" s="1">
        <v>0.74</v>
      </c>
      <c r="I76690" s="1">
        <v>2.36</v>
      </c>
      <c r="J76690" s="1">
        <v>3.19</v>
      </c>
      <c r="K76690" s="19">
        <v>0.29799999999999999</v>
      </c>
      <c r="L76690" s="8">
        <v>1</v>
      </c>
      <c r="M76690" s="1"/>
    </row>
    <row r="76691" spans="2:13" x14ac:dyDescent="0.25">
      <c r="B76691">
        <v>-7</v>
      </c>
      <c r="C76691">
        <v>35</v>
      </c>
      <c r="D76691">
        <v>0</v>
      </c>
      <c r="E76691">
        <v>3</v>
      </c>
      <c r="F76691" s="1">
        <v>69.430000000000007</v>
      </c>
      <c r="G76691" s="1">
        <v>67.150000000000006</v>
      </c>
      <c r="H76691" s="1">
        <v>0.66</v>
      </c>
      <c r="I76691" s="1">
        <v>2.2799999999999998</v>
      </c>
      <c r="J76691" s="1">
        <v>3.44</v>
      </c>
      <c r="K76691" s="19">
        <v>0.28000000000000003</v>
      </c>
      <c r="L76691" s="8">
        <v>1</v>
      </c>
      <c r="M76691" s="1"/>
    </row>
    <row r="76692" spans="2:13" x14ac:dyDescent="0.25">
      <c r="B76692">
        <v>-6</v>
      </c>
      <c r="C76692">
        <v>35</v>
      </c>
      <c r="D76692">
        <v>1</v>
      </c>
      <c r="E76692">
        <v>1</v>
      </c>
      <c r="F76692" s="1">
        <v>65.86</v>
      </c>
      <c r="G76692" s="1">
        <v>64.05</v>
      </c>
      <c r="H76692" s="1">
        <v>1.08</v>
      </c>
      <c r="I76692" s="1">
        <v>1.81</v>
      </c>
      <c r="J76692" s="1">
        <v>1.67</v>
      </c>
      <c r="K76692" s="19">
        <v>0.35399999999999998</v>
      </c>
      <c r="L76692" s="8">
        <v>0.93600000000000005</v>
      </c>
      <c r="M76692" s="1"/>
    </row>
    <row r="76693" spans="2:13" x14ac:dyDescent="0.25">
      <c r="B76693">
        <v>-5</v>
      </c>
      <c r="C76693">
        <v>35</v>
      </c>
      <c r="D76693">
        <v>1</v>
      </c>
      <c r="E76693">
        <v>1</v>
      </c>
      <c r="F76693" s="1">
        <v>62.91</v>
      </c>
      <c r="G76693" s="1">
        <v>59.43</v>
      </c>
      <c r="H76693" s="1">
        <v>1.36</v>
      </c>
      <c r="I76693" s="1">
        <v>3.48</v>
      </c>
      <c r="J76693" s="1">
        <v>2.57</v>
      </c>
      <c r="K76693" s="19">
        <v>0.55599999999999994</v>
      </c>
      <c r="L76693" s="8">
        <v>0.98399999999999999</v>
      </c>
      <c r="M76693" s="1"/>
    </row>
    <row r="76694" spans="2:13" x14ac:dyDescent="0.25">
      <c r="B76694">
        <v>-4</v>
      </c>
      <c r="C76694">
        <v>35</v>
      </c>
      <c r="D76694">
        <v>1</v>
      </c>
      <c r="E76694">
        <v>1</v>
      </c>
      <c r="F76694" s="1">
        <v>62.99</v>
      </c>
      <c r="G76694" s="1">
        <v>59.85</v>
      </c>
      <c r="H76694" s="1">
        <v>1.31</v>
      </c>
      <c r="I76694" s="1">
        <v>3.14</v>
      </c>
      <c r="J76694" s="1">
        <v>2.41</v>
      </c>
      <c r="K76694" s="19">
        <v>0.56699999999999995</v>
      </c>
      <c r="L76694" s="8">
        <v>0.98399999999999999</v>
      </c>
      <c r="M76694" s="1"/>
    </row>
    <row r="76695" spans="2:13" x14ac:dyDescent="0.25">
      <c r="B76695">
        <v>-3</v>
      </c>
      <c r="C76695">
        <v>35</v>
      </c>
      <c r="D76695">
        <v>1</v>
      </c>
      <c r="E76695">
        <v>1</v>
      </c>
      <c r="F76695" s="1">
        <v>67.819999999999993</v>
      </c>
      <c r="G76695" s="1">
        <v>64.599999999999994</v>
      </c>
      <c r="H76695" s="1">
        <v>1.23</v>
      </c>
      <c r="I76695" s="1">
        <v>3.22</v>
      </c>
      <c r="J76695" s="1">
        <v>2.62</v>
      </c>
      <c r="K76695" s="19">
        <v>0.58599999999999997</v>
      </c>
      <c r="L76695" s="8">
        <v>1</v>
      </c>
      <c r="M76695" s="1"/>
    </row>
    <row r="76696" spans="2:13" x14ac:dyDescent="0.25">
      <c r="B76696">
        <v>-2</v>
      </c>
      <c r="C76696">
        <v>35</v>
      </c>
      <c r="D76696">
        <v>1</v>
      </c>
      <c r="E76696">
        <v>1</v>
      </c>
      <c r="F76696" s="1">
        <v>67.33</v>
      </c>
      <c r="G76696" s="1">
        <v>64.040000000000006</v>
      </c>
      <c r="H76696" s="1">
        <v>1.1499999999999999</v>
      </c>
      <c r="I76696" s="1">
        <v>3.29</v>
      </c>
      <c r="J76696" s="1">
        <v>2.86</v>
      </c>
      <c r="K76696" s="19">
        <v>0.52800000000000002</v>
      </c>
      <c r="L76696" s="8">
        <v>1</v>
      </c>
      <c r="M76696" s="1"/>
    </row>
    <row r="76697" spans="2:13" x14ac:dyDescent="0.25">
      <c r="B76697">
        <v>-1</v>
      </c>
      <c r="C76697">
        <v>35</v>
      </c>
      <c r="D76697">
        <v>1</v>
      </c>
      <c r="E76697">
        <v>1</v>
      </c>
      <c r="F76697" s="1">
        <v>65.63</v>
      </c>
      <c r="G76697" s="1">
        <v>62.3</v>
      </c>
      <c r="H76697" s="1">
        <v>1.4</v>
      </c>
      <c r="I76697" s="1">
        <v>3.33</v>
      </c>
      <c r="J76697" s="1">
        <v>2.38</v>
      </c>
      <c r="K76697" s="19">
        <v>0.60499999999999998</v>
      </c>
      <c r="L76697" s="8">
        <v>0.98399999999999999</v>
      </c>
      <c r="M76697" s="1"/>
    </row>
    <row r="76698" spans="2:13" x14ac:dyDescent="0.25">
      <c r="B76698">
        <v>0</v>
      </c>
      <c r="C76698">
        <v>35</v>
      </c>
      <c r="D76698">
        <v>1</v>
      </c>
      <c r="E76698">
        <v>1</v>
      </c>
      <c r="F76698" s="1">
        <v>65.62</v>
      </c>
      <c r="G76698" s="1">
        <v>61.8</v>
      </c>
      <c r="H76698" s="1">
        <v>1.56</v>
      </c>
      <c r="I76698" s="1">
        <v>3.82</v>
      </c>
      <c r="J76698" s="1">
        <v>2.4500000000000002</v>
      </c>
      <c r="K76698" s="19">
        <v>0.69400000000000006</v>
      </c>
      <c r="L76698" s="8">
        <v>0.98399999999999999</v>
      </c>
      <c r="M76698" s="1"/>
    </row>
    <row r="76699" spans="2:13" x14ac:dyDescent="0.25">
      <c r="B76699">
        <v>1</v>
      </c>
      <c r="C76699">
        <v>35</v>
      </c>
      <c r="D76699">
        <v>1</v>
      </c>
      <c r="E76699">
        <v>1</v>
      </c>
      <c r="F76699" s="1">
        <v>63.69</v>
      </c>
      <c r="G76699" s="1">
        <v>59.73</v>
      </c>
      <c r="H76699" s="1">
        <v>1.67</v>
      </c>
      <c r="I76699" s="1">
        <v>3.96</v>
      </c>
      <c r="J76699" s="1">
        <v>2.37</v>
      </c>
      <c r="K76699" s="19">
        <v>0.7340000000000001</v>
      </c>
      <c r="L76699" s="8">
        <v>1</v>
      </c>
      <c r="M76699" s="1"/>
    </row>
    <row r="76700" spans="2:13" x14ac:dyDescent="0.25">
      <c r="B76700">
        <v>2</v>
      </c>
      <c r="C76700">
        <v>35</v>
      </c>
      <c r="D76700">
        <v>1</v>
      </c>
      <c r="E76700">
        <v>1</v>
      </c>
      <c r="F76700" s="1">
        <v>63.78</v>
      </c>
      <c r="G76700" s="1">
        <v>59.89</v>
      </c>
      <c r="H76700" s="1">
        <v>1.73</v>
      </c>
      <c r="I76700" s="1">
        <v>3.89</v>
      </c>
      <c r="J76700" s="1">
        <v>2.25</v>
      </c>
      <c r="K76700" s="19">
        <v>0.7330000000000001</v>
      </c>
      <c r="L76700" s="8">
        <v>0.98399999999999999</v>
      </c>
      <c r="M76700" s="1"/>
    </row>
    <row r="76701" spans="2:13" x14ac:dyDescent="0.25">
      <c r="B76701">
        <v>3</v>
      </c>
      <c r="C76701">
        <v>35</v>
      </c>
      <c r="D76701">
        <v>1</v>
      </c>
      <c r="E76701">
        <v>1</v>
      </c>
      <c r="F76701" s="1">
        <v>65.19</v>
      </c>
      <c r="G76701" s="1">
        <v>61.59</v>
      </c>
      <c r="H76701" s="1">
        <v>1.71</v>
      </c>
      <c r="I76701" s="1">
        <v>3.6</v>
      </c>
      <c r="J76701" s="1">
        <v>2.11</v>
      </c>
      <c r="K76701" s="19">
        <v>0.73699999999999999</v>
      </c>
      <c r="L76701" s="8">
        <v>0.96799999999999997</v>
      </c>
      <c r="M76701" s="1"/>
    </row>
    <row r="76702" spans="2:13" x14ac:dyDescent="0.25">
      <c r="B76702">
        <v>4</v>
      </c>
      <c r="C76702">
        <v>35</v>
      </c>
      <c r="D76702">
        <v>1</v>
      </c>
      <c r="E76702">
        <v>1</v>
      </c>
      <c r="F76702" s="1">
        <v>63.86</v>
      </c>
      <c r="G76702" s="1">
        <v>60.25</v>
      </c>
      <c r="H76702" s="1">
        <v>1.77</v>
      </c>
      <c r="I76702" s="1">
        <v>3.61</v>
      </c>
      <c r="J76702" s="1">
        <v>2.04</v>
      </c>
      <c r="K76702" s="19">
        <v>0.77600000000000002</v>
      </c>
      <c r="L76702" s="8">
        <v>0.96799999999999997</v>
      </c>
      <c r="M76702" s="1"/>
    </row>
    <row r="76703" spans="2:13" x14ac:dyDescent="0.25">
      <c r="B76703">
        <v>5</v>
      </c>
      <c r="C76703">
        <v>35</v>
      </c>
      <c r="D76703">
        <v>1</v>
      </c>
      <c r="E76703">
        <v>1</v>
      </c>
      <c r="F76703" s="1">
        <v>69.819999999999993</v>
      </c>
      <c r="G76703" s="1">
        <v>66.28</v>
      </c>
      <c r="H76703" s="1">
        <v>1.73</v>
      </c>
      <c r="I76703" s="1">
        <v>3.54</v>
      </c>
      <c r="J76703" s="1">
        <v>2.0499999999999998</v>
      </c>
      <c r="K76703" s="19">
        <v>0.79299999999999993</v>
      </c>
      <c r="L76703" s="8">
        <v>0.96799999999999997</v>
      </c>
      <c r="M76703" s="1"/>
    </row>
    <row r="76704" spans="2:13" x14ac:dyDescent="0.25">
      <c r="B76704">
        <v>6</v>
      </c>
      <c r="C76704">
        <v>35</v>
      </c>
      <c r="D76704">
        <v>1</v>
      </c>
      <c r="E76704">
        <v>1</v>
      </c>
      <c r="F76704" s="1">
        <v>68.61</v>
      </c>
      <c r="G76704" s="1">
        <v>65.89</v>
      </c>
      <c r="H76704" s="1">
        <v>1.6</v>
      </c>
      <c r="I76704" s="1">
        <v>2.72</v>
      </c>
      <c r="J76704" s="1">
        <v>1.71</v>
      </c>
      <c r="K76704" s="19">
        <v>0.73499999999999999</v>
      </c>
      <c r="L76704" s="8">
        <v>0.96799999999999997</v>
      </c>
      <c r="M76704" s="1"/>
    </row>
    <row r="76705" spans="2:13" x14ac:dyDescent="0.25">
      <c r="B76705">
        <v>7</v>
      </c>
      <c r="C76705">
        <v>35</v>
      </c>
      <c r="D76705">
        <v>1</v>
      </c>
      <c r="E76705">
        <v>1</v>
      </c>
      <c r="F76705" s="1">
        <v>62.68</v>
      </c>
      <c r="G76705" s="1">
        <v>59.89</v>
      </c>
      <c r="H76705" s="1">
        <v>1.58</v>
      </c>
      <c r="I76705" s="1">
        <v>2.79</v>
      </c>
      <c r="J76705" s="1">
        <v>1.77</v>
      </c>
      <c r="K76705" s="19">
        <v>0.70799999999999996</v>
      </c>
      <c r="L76705" s="8">
        <v>0.96799999999999997</v>
      </c>
      <c r="M76705" s="1"/>
    </row>
    <row r="76706" spans="2:13" x14ac:dyDescent="0.25">
      <c r="B76706">
        <v>8</v>
      </c>
      <c r="C76706">
        <v>35</v>
      </c>
      <c r="D76706">
        <v>1</v>
      </c>
      <c r="E76706">
        <v>1</v>
      </c>
      <c r="F76706" s="1">
        <v>61.97</v>
      </c>
      <c r="G76706" s="1">
        <v>59.21</v>
      </c>
      <c r="H76706" s="1">
        <v>1.56</v>
      </c>
      <c r="I76706" s="1">
        <v>2.76</v>
      </c>
      <c r="J76706" s="1">
        <v>1.77</v>
      </c>
      <c r="K76706" s="19">
        <v>0.70199999999999996</v>
      </c>
      <c r="L76706" s="8">
        <v>0.96799999999999997</v>
      </c>
      <c r="M76706" s="1"/>
    </row>
    <row r="76707" spans="2:13" x14ac:dyDescent="0.25">
      <c r="B76707">
        <v>9</v>
      </c>
      <c r="C76707">
        <v>35</v>
      </c>
      <c r="D76707">
        <v>1</v>
      </c>
      <c r="E76707">
        <v>1</v>
      </c>
      <c r="F76707" s="1">
        <v>66.38</v>
      </c>
      <c r="G76707" s="1">
        <v>63.25</v>
      </c>
      <c r="H76707" s="1">
        <v>1.63</v>
      </c>
      <c r="I76707" s="1">
        <v>3.13</v>
      </c>
      <c r="J76707" s="1">
        <v>1.91</v>
      </c>
      <c r="K76707" s="19">
        <v>0.755</v>
      </c>
      <c r="L76707" s="8">
        <v>0.96799999999999997</v>
      </c>
      <c r="M76707" s="1"/>
    </row>
    <row r="76708" spans="2:13" x14ac:dyDescent="0.25">
      <c r="B76708">
        <v>10</v>
      </c>
      <c r="C76708">
        <v>35</v>
      </c>
      <c r="D76708">
        <v>1</v>
      </c>
      <c r="E76708">
        <v>1</v>
      </c>
      <c r="F76708" s="1">
        <v>70.38</v>
      </c>
      <c r="G76708" s="1">
        <v>67.150000000000006</v>
      </c>
      <c r="H76708" s="1">
        <v>1.53</v>
      </c>
      <c r="I76708" s="1">
        <v>3.23</v>
      </c>
      <c r="J76708" s="1">
        <v>2.11</v>
      </c>
      <c r="K76708" s="19">
        <v>0.72400000000000009</v>
      </c>
      <c r="L76708" s="8">
        <v>0.98399999999999999</v>
      </c>
      <c r="M76708" s="1"/>
    </row>
    <row r="76709" spans="2:13" x14ac:dyDescent="0.25">
      <c r="B76709">
        <v>11</v>
      </c>
      <c r="C76709">
        <v>35</v>
      </c>
      <c r="D76709">
        <v>0</v>
      </c>
      <c r="E76709">
        <v>2</v>
      </c>
      <c r="F76709" s="1">
        <v>68.900000000000006</v>
      </c>
      <c r="G76709" s="1">
        <v>66.599999999999994</v>
      </c>
      <c r="H76709" s="1">
        <v>0.94</v>
      </c>
      <c r="I76709" s="1">
        <v>2.2999999999999998</v>
      </c>
      <c r="J76709" s="1">
        <v>2.4500000000000002</v>
      </c>
      <c r="K76709" s="19">
        <v>0.42000000000000004</v>
      </c>
      <c r="L76709" s="8">
        <v>0.98399999999999999</v>
      </c>
      <c r="M76709" s="1"/>
    </row>
    <row r="76710" spans="2:13" x14ac:dyDescent="0.25">
      <c r="B76710">
        <v>11</v>
      </c>
      <c r="C76710">
        <v>35</v>
      </c>
      <c r="D76710">
        <v>0</v>
      </c>
      <c r="E76710">
        <v>3</v>
      </c>
      <c r="F76710" s="1">
        <v>70.58</v>
      </c>
      <c r="G76710" s="1">
        <v>68.930000000000007</v>
      </c>
      <c r="H76710" s="1">
        <v>0.74</v>
      </c>
      <c r="I76710" s="1">
        <v>1.65</v>
      </c>
      <c r="J76710" s="1">
        <v>2.2200000000000002</v>
      </c>
      <c r="K76710" s="19">
        <v>0.312</v>
      </c>
      <c r="L76710" s="8">
        <v>0.98399999999999999</v>
      </c>
      <c r="M76710" s="1"/>
    </row>
    <row r="76711" spans="2:13" x14ac:dyDescent="0.25">
      <c r="B76711">
        <v>12</v>
      </c>
      <c r="C76711">
        <v>35</v>
      </c>
      <c r="D76711">
        <v>0</v>
      </c>
      <c r="E76711">
        <v>2</v>
      </c>
      <c r="F76711" s="1">
        <v>69.180000000000007</v>
      </c>
      <c r="G76711" s="1">
        <v>66.849999999999994</v>
      </c>
      <c r="H76711" s="1">
        <v>0.93</v>
      </c>
      <c r="I76711" s="1">
        <v>2.33</v>
      </c>
      <c r="J76711" s="1">
        <v>2.5099999999999998</v>
      </c>
      <c r="K76711" s="19">
        <v>0.40899999999999997</v>
      </c>
      <c r="L76711" s="8">
        <v>0.98399999999999999</v>
      </c>
      <c r="M76711" s="1"/>
    </row>
    <row r="76712" spans="2:13" x14ac:dyDescent="0.25">
      <c r="B76712">
        <v>12</v>
      </c>
      <c r="C76712">
        <v>35</v>
      </c>
      <c r="D76712">
        <v>0</v>
      </c>
      <c r="E76712">
        <v>3</v>
      </c>
      <c r="F76712" s="1">
        <v>71.08</v>
      </c>
      <c r="G76712" s="1">
        <v>68.48</v>
      </c>
      <c r="H76712" s="1">
        <v>1.03</v>
      </c>
      <c r="I76712" s="1">
        <v>2.6</v>
      </c>
      <c r="J76712" s="1">
        <v>2.5299999999999998</v>
      </c>
      <c r="K76712" s="19">
        <v>0.434</v>
      </c>
      <c r="L76712" s="8">
        <v>1</v>
      </c>
      <c r="M76712" s="1"/>
    </row>
    <row r="76713" spans="2:13" x14ac:dyDescent="0.25">
      <c r="B76713">
        <v>13</v>
      </c>
      <c r="C76713">
        <v>35</v>
      </c>
      <c r="D76713">
        <v>0</v>
      </c>
      <c r="E76713">
        <v>2</v>
      </c>
      <c r="F76713" s="1">
        <v>69.12</v>
      </c>
      <c r="G76713" s="1">
        <v>66.900000000000006</v>
      </c>
      <c r="H76713" s="1">
        <v>0.86</v>
      </c>
      <c r="I76713" s="1">
        <v>2.2200000000000002</v>
      </c>
      <c r="J76713" s="1">
        <v>2.59</v>
      </c>
      <c r="K76713" s="19">
        <v>0.379</v>
      </c>
      <c r="L76713" s="8">
        <v>0.98399999999999999</v>
      </c>
      <c r="M76713" s="1"/>
    </row>
    <row r="76714" spans="2:13" x14ac:dyDescent="0.25">
      <c r="B76714">
        <v>13</v>
      </c>
      <c r="C76714">
        <v>35</v>
      </c>
      <c r="D76714">
        <v>0</v>
      </c>
      <c r="E76714">
        <v>3</v>
      </c>
      <c r="F76714" s="1">
        <v>70.930000000000007</v>
      </c>
      <c r="G76714" s="1">
        <v>68.56</v>
      </c>
      <c r="H76714" s="1">
        <v>0.87</v>
      </c>
      <c r="I76714" s="1">
        <v>2.37</v>
      </c>
      <c r="J76714" s="1">
        <v>2.73</v>
      </c>
      <c r="K76714" s="19">
        <v>0.36799999999999999</v>
      </c>
      <c r="L76714" s="8">
        <v>0.98399999999999999</v>
      </c>
      <c r="M76714" s="1"/>
    </row>
    <row r="76715" spans="2:13" x14ac:dyDescent="0.25">
      <c r="B76715">
        <v>14</v>
      </c>
      <c r="C76715">
        <v>35</v>
      </c>
      <c r="D76715">
        <v>0</v>
      </c>
      <c r="E76715">
        <v>2</v>
      </c>
      <c r="F76715" s="1">
        <v>69.16</v>
      </c>
      <c r="G76715" s="1">
        <v>67.099999999999994</v>
      </c>
      <c r="H76715" s="1">
        <v>0.86</v>
      </c>
      <c r="I76715" s="1">
        <v>2.06</v>
      </c>
      <c r="J76715" s="1">
        <v>2.39</v>
      </c>
      <c r="K76715" s="19">
        <v>0.38</v>
      </c>
      <c r="L76715" s="8">
        <v>0.98399999999999999</v>
      </c>
      <c r="M76715" s="1"/>
    </row>
    <row r="76716" spans="2:13" x14ac:dyDescent="0.25">
      <c r="B76716">
        <v>14</v>
      </c>
      <c r="C76716">
        <v>35</v>
      </c>
      <c r="D76716">
        <v>0</v>
      </c>
      <c r="E76716">
        <v>3</v>
      </c>
      <c r="F76716" s="1">
        <v>71.25</v>
      </c>
      <c r="G76716" s="1">
        <v>69.06</v>
      </c>
      <c r="H76716" s="1">
        <v>0.96</v>
      </c>
      <c r="I76716" s="1">
        <v>2.19</v>
      </c>
      <c r="J76716" s="1">
        <v>2.2799999999999998</v>
      </c>
      <c r="K76716" s="19">
        <v>0.41099999999999998</v>
      </c>
      <c r="L76716" s="8">
        <v>0.98399999999999999</v>
      </c>
      <c r="M76716" s="1"/>
    </row>
    <row r="76717" spans="2:13" x14ac:dyDescent="0.25">
      <c r="B76717">
        <v>15</v>
      </c>
      <c r="C76717">
        <v>35</v>
      </c>
      <c r="D76717">
        <v>0</v>
      </c>
      <c r="E76717">
        <v>2</v>
      </c>
      <c r="F76717" s="1">
        <v>69.12</v>
      </c>
      <c r="G76717" s="1">
        <v>67.209999999999994</v>
      </c>
      <c r="H76717" s="1">
        <v>0.87</v>
      </c>
      <c r="I76717" s="1">
        <v>1.91</v>
      </c>
      <c r="J76717" s="1">
        <v>2.1800000000000002</v>
      </c>
      <c r="K76717" s="19">
        <v>0.38</v>
      </c>
      <c r="L76717" s="8">
        <v>0.96799999999999997</v>
      </c>
      <c r="M76717" s="1"/>
    </row>
    <row r="76718" spans="2:13" x14ac:dyDescent="0.25">
      <c r="B76718">
        <v>15</v>
      </c>
      <c r="C76718">
        <v>35</v>
      </c>
      <c r="D76718">
        <v>0</v>
      </c>
      <c r="E76718">
        <v>3</v>
      </c>
      <c r="F76718" s="1">
        <v>71.16</v>
      </c>
      <c r="G76718" s="1">
        <v>69.239999999999995</v>
      </c>
      <c r="H76718" s="1">
        <v>0.98</v>
      </c>
      <c r="I76718" s="1">
        <v>1.92</v>
      </c>
      <c r="J76718" s="1">
        <v>1.96</v>
      </c>
      <c r="K76718" s="19">
        <v>0.41799999999999998</v>
      </c>
      <c r="L76718" s="8">
        <v>0.96799999999999997</v>
      </c>
      <c r="M76718" s="1"/>
    </row>
    <row r="76719" spans="2:13" x14ac:dyDescent="0.25">
      <c r="B76719">
        <v>16</v>
      </c>
      <c r="C76719">
        <v>35</v>
      </c>
      <c r="D76719">
        <v>0</v>
      </c>
      <c r="E76719">
        <v>2</v>
      </c>
      <c r="F76719" s="1">
        <v>68.84</v>
      </c>
      <c r="G76719" s="1">
        <v>67.2</v>
      </c>
      <c r="H76719" s="1">
        <v>0.81</v>
      </c>
      <c r="I76719" s="1">
        <v>1.64</v>
      </c>
      <c r="J76719" s="1">
        <v>2.0299999999999998</v>
      </c>
      <c r="K76719" s="19">
        <v>0.33300000000000002</v>
      </c>
      <c r="L76719" s="8">
        <v>0.96799999999999997</v>
      </c>
      <c r="M76719" s="1"/>
    </row>
    <row r="76720" spans="2:13" x14ac:dyDescent="0.25">
      <c r="B76720">
        <v>16</v>
      </c>
      <c r="C76720">
        <v>35</v>
      </c>
      <c r="D76720">
        <v>0</v>
      </c>
      <c r="E76720">
        <v>3</v>
      </c>
      <c r="F76720" s="1">
        <v>70.680000000000007</v>
      </c>
      <c r="G76720" s="1">
        <v>69.27</v>
      </c>
      <c r="H76720" s="1">
        <v>0.84</v>
      </c>
      <c r="I76720" s="1">
        <v>1.41</v>
      </c>
      <c r="J76720" s="1">
        <v>1.68</v>
      </c>
      <c r="K76720" s="19">
        <v>0.32</v>
      </c>
      <c r="L76720" s="8">
        <v>0.96799999999999997</v>
      </c>
      <c r="M76720" s="1"/>
    </row>
    <row r="76721" spans="2:13" x14ac:dyDescent="0.25">
      <c r="B76721">
        <v>17</v>
      </c>
      <c r="C76721">
        <v>35</v>
      </c>
      <c r="D76721">
        <v>0</v>
      </c>
      <c r="E76721">
        <v>2</v>
      </c>
      <c r="F76721" s="1">
        <v>68.84</v>
      </c>
      <c r="G76721" s="1">
        <v>67.209999999999994</v>
      </c>
      <c r="H76721" s="1">
        <v>0.8</v>
      </c>
      <c r="I76721" s="1">
        <v>1.63</v>
      </c>
      <c r="J76721" s="1">
        <v>2.0299999999999998</v>
      </c>
      <c r="K76721" s="19">
        <v>0.32700000000000001</v>
      </c>
      <c r="L76721" s="8">
        <v>0.98399999999999999</v>
      </c>
      <c r="M76721" s="1"/>
    </row>
    <row r="76722" spans="2:13" x14ac:dyDescent="0.25">
      <c r="B76722">
        <v>17</v>
      </c>
      <c r="C76722">
        <v>35</v>
      </c>
      <c r="D76722">
        <v>0</v>
      </c>
      <c r="E76722">
        <v>3</v>
      </c>
      <c r="F76722" s="1">
        <v>70.83</v>
      </c>
      <c r="G76722" s="1">
        <v>69.260000000000005</v>
      </c>
      <c r="H76722" s="1">
        <v>0.84</v>
      </c>
      <c r="I76722" s="1">
        <v>1.57</v>
      </c>
      <c r="J76722" s="1">
        <v>1.87</v>
      </c>
      <c r="K76722" s="19">
        <v>0.32099999999999995</v>
      </c>
      <c r="L76722" s="8">
        <v>1</v>
      </c>
      <c r="M76722" s="1"/>
    </row>
    <row r="76723" spans="2:13" x14ac:dyDescent="0.25">
      <c r="B76723">
        <v>18</v>
      </c>
      <c r="C76723">
        <v>35</v>
      </c>
      <c r="D76723">
        <v>0</v>
      </c>
      <c r="E76723">
        <v>2</v>
      </c>
      <c r="F76723" s="1">
        <v>68.760000000000005</v>
      </c>
      <c r="G76723" s="1">
        <v>67.16</v>
      </c>
      <c r="H76723" s="1">
        <v>0.8</v>
      </c>
      <c r="I76723" s="1">
        <v>1.6</v>
      </c>
      <c r="J76723" s="1">
        <v>2</v>
      </c>
      <c r="K76723" s="19">
        <v>0.318</v>
      </c>
      <c r="L76723" s="8">
        <v>0.98399999999999999</v>
      </c>
      <c r="M76723" s="1"/>
    </row>
    <row r="76724" spans="2:13" x14ac:dyDescent="0.25">
      <c r="B76724">
        <v>18</v>
      </c>
      <c r="C76724">
        <v>35</v>
      </c>
      <c r="D76724">
        <v>0</v>
      </c>
      <c r="E76724">
        <v>3</v>
      </c>
      <c r="F76724" s="1">
        <v>70.62</v>
      </c>
      <c r="G76724" s="1">
        <v>69.23</v>
      </c>
      <c r="H76724" s="1">
        <v>0.83</v>
      </c>
      <c r="I76724" s="1">
        <v>1.39</v>
      </c>
      <c r="J76724" s="1">
        <v>1.67</v>
      </c>
      <c r="K76724" s="19">
        <v>0.30299999999999999</v>
      </c>
      <c r="L76724" s="8">
        <v>0.95199999999999996</v>
      </c>
      <c r="M76724" s="1"/>
    </row>
    <row r="76725" spans="2:13" x14ac:dyDescent="0.25">
      <c r="B76725">
        <v>19</v>
      </c>
      <c r="C76725">
        <v>35</v>
      </c>
      <c r="D76725">
        <v>0</v>
      </c>
      <c r="E76725">
        <v>2</v>
      </c>
      <c r="F76725" s="1">
        <v>68.69</v>
      </c>
      <c r="G76725" s="1">
        <v>67.069999999999993</v>
      </c>
      <c r="H76725" s="1">
        <v>0.79</v>
      </c>
      <c r="I76725" s="1">
        <v>1.62</v>
      </c>
      <c r="J76725" s="1">
        <v>2.0499999999999998</v>
      </c>
      <c r="K76725" s="19">
        <v>0.307</v>
      </c>
      <c r="L76725" s="8">
        <v>1</v>
      </c>
      <c r="M76725" s="1"/>
    </row>
    <row r="76726" spans="2:13" x14ac:dyDescent="0.25">
      <c r="B76726">
        <v>19</v>
      </c>
      <c r="C76726">
        <v>35</v>
      </c>
      <c r="D76726">
        <v>0</v>
      </c>
      <c r="E76726">
        <v>3</v>
      </c>
      <c r="F76726" s="1">
        <v>70.569999999999993</v>
      </c>
      <c r="G76726" s="1">
        <v>69.13</v>
      </c>
      <c r="H76726" s="1">
        <v>0.81</v>
      </c>
      <c r="I76726" s="1">
        <v>1.44</v>
      </c>
      <c r="J76726" s="1">
        <v>1.77</v>
      </c>
      <c r="K76726" s="19">
        <v>0.28299999999999997</v>
      </c>
      <c r="L76726" s="8">
        <v>0.93600000000000005</v>
      </c>
      <c r="M76726" s="1"/>
    </row>
    <row r="76727" spans="2:13" x14ac:dyDescent="0.25">
      <c r="B76727">
        <v>20</v>
      </c>
      <c r="C76727">
        <v>35</v>
      </c>
      <c r="D76727">
        <v>0</v>
      </c>
      <c r="E76727">
        <v>2</v>
      </c>
      <c r="F76727" s="1">
        <v>68.61</v>
      </c>
      <c r="G76727" s="1">
        <v>66.900000000000006</v>
      </c>
      <c r="H76727" s="1">
        <v>0.81</v>
      </c>
      <c r="I76727" s="1">
        <v>1.71</v>
      </c>
      <c r="J76727" s="1">
        <v>2.11</v>
      </c>
      <c r="K76727" s="19">
        <v>0.30599999999999999</v>
      </c>
      <c r="L76727" s="8">
        <v>1</v>
      </c>
      <c r="M76727" s="1"/>
    </row>
    <row r="76728" spans="2:13" x14ac:dyDescent="0.25">
      <c r="B76728">
        <v>20</v>
      </c>
      <c r="C76728">
        <v>35</v>
      </c>
      <c r="D76728">
        <v>0</v>
      </c>
      <c r="E76728">
        <v>3</v>
      </c>
      <c r="F76728" s="1">
        <v>70.64</v>
      </c>
      <c r="G76728" s="1">
        <v>68.959999999999994</v>
      </c>
      <c r="H76728" s="1">
        <v>0.85</v>
      </c>
      <c r="I76728" s="1">
        <v>1.68</v>
      </c>
      <c r="J76728" s="1">
        <v>1.97</v>
      </c>
      <c r="K76728" s="19">
        <v>0.29199999999999998</v>
      </c>
      <c r="L76728" s="8">
        <v>1</v>
      </c>
      <c r="M76728" s="1"/>
    </row>
    <row r="76729" spans="2:13" x14ac:dyDescent="0.25">
      <c r="B76729">
        <v>21</v>
      </c>
      <c r="C76729">
        <v>35</v>
      </c>
      <c r="D76729">
        <v>0</v>
      </c>
      <c r="E76729">
        <v>2</v>
      </c>
      <c r="F76729" s="1">
        <v>68.47</v>
      </c>
      <c r="G76729" s="1">
        <v>66.7</v>
      </c>
      <c r="H76729" s="1">
        <v>0.83</v>
      </c>
      <c r="I76729" s="1">
        <v>1.77</v>
      </c>
      <c r="J76729" s="1">
        <v>2.13</v>
      </c>
      <c r="K76729" s="19">
        <v>0.313</v>
      </c>
      <c r="L76729" s="8">
        <v>1</v>
      </c>
      <c r="M76729" s="1"/>
    </row>
    <row r="76730" spans="2:13" x14ac:dyDescent="0.25">
      <c r="B76730">
        <v>21</v>
      </c>
      <c r="C76730">
        <v>35</v>
      </c>
      <c r="D76730">
        <v>0</v>
      </c>
      <c r="E76730">
        <v>3</v>
      </c>
      <c r="F76730" s="1">
        <v>70.459999999999994</v>
      </c>
      <c r="G76730" s="1">
        <v>68.790000000000006</v>
      </c>
      <c r="H76730" s="1">
        <v>0.86</v>
      </c>
      <c r="I76730" s="1">
        <v>1.67</v>
      </c>
      <c r="J76730" s="1">
        <v>1.95</v>
      </c>
      <c r="K76730" s="19">
        <v>0.30299999999999999</v>
      </c>
      <c r="L76730" s="8">
        <v>0.98399999999999999</v>
      </c>
      <c r="M76730" s="1"/>
    </row>
    <row r="76731" spans="2:13" x14ac:dyDescent="0.25">
      <c r="B76731">
        <v>22</v>
      </c>
      <c r="C76731">
        <v>35</v>
      </c>
      <c r="D76731">
        <v>0</v>
      </c>
      <c r="E76731">
        <v>2</v>
      </c>
      <c r="F76731" s="1">
        <v>68.3</v>
      </c>
      <c r="G76731" s="1">
        <v>66.41</v>
      </c>
      <c r="H76731" s="1">
        <v>0.8</v>
      </c>
      <c r="I76731" s="1">
        <v>1.89</v>
      </c>
      <c r="J76731" s="1">
        <v>2.35</v>
      </c>
      <c r="K76731" s="19">
        <v>0.29000000000000004</v>
      </c>
      <c r="L76731" s="8">
        <v>1</v>
      </c>
      <c r="M76731" s="1"/>
    </row>
    <row r="76732" spans="2:13" x14ac:dyDescent="0.25">
      <c r="B76732">
        <v>22</v>
      </c>
      <c r="C76732">
        <v>35</v>
      </c>
      <c r="D76732">
        <v>0</v>
      </c>
      <c r="E76732">
        <v>3</v>
      </c>
      <c r="F76732" s="1">
        <v>70.040000000000006</v>
      </c>
      <c r="G76732" s="1">
        <v>68.39</v>
      </c>
      <c r="H76732" s="1">
        <v>0.75</v>
      </c>
      <c r="I76732" s="1">
        <v>1.65</v>
      </c>
      <c r="J76732" s="1">
        <v>2.2000000000000002</v>
      </c>
      <c r="K76732" s="19">
        <v>0.24199999999999999</v>
      </c>
      <c r="L76732" s="8">
        <v>1</v>
      </c>
      <c r="M76732" s="1"/>
    </row>
    <row r="76733" spans="2:13" x14ac:dyDescent="0.25">
      <c r="B76733">
        <v>23</v>
      </c>
      <c r="C76733">
        <v>35</v>
      </c>
      <c r="D76733">
        <v>0</v>
      </c>
      <c r="E76733">
        <v>2</v>
      </c>
      <c r="F76733" s="1">
        <v>67.930000000000007</v>
      </c>
      <c r="G76733" s="1">
        <v>66.010000000000005</v>
      </c>
      <c r="H76733" s="1">
        <v>0.8</v>
      </c>
      <c r="I76733" s="1">
        <v>1.92</v>
      </c>
      <c r="J76733" s="1">
        <v>2.4</v>
      </c>
      <c r="K76733" s="19">
        <v>0.26500000000000001</v>
      </c>
      <c r="L76733" s="8">
        <v>1</v>
      </c>
      <c r="M76733" s="1"/>
    </row>
    <row r="76734" spans="2:13" x14ac:dyDescent="0.25">
      <c r="B76734">
        <v>23</v>
      </c>
      <c r="C76734">
        <v>35</v>
      </c>
      <c r="D76734">
        <v>0</v>
      </c>
      <c r="E76734">
        <v>3</v>
      </c>
      <c r="F76734" s="1">
        <v>69.53</v>
      </c>
      <c r="G76734" s="1">
        <v>67.81</v>
      </c>
      <c r="H76734" s="1">
        <v>0.78</v>
      </c>
      <c r="I76734" s="1">
        <v>1.72</v>
      </c>
      <c r="J76734" s="1">
        <v>2.21</v>
      </c>
      <c r="K76734" s="19">
        <v>0.20899999999999999</v>
      </c>
      <c r="L76734" s="8">
        <v>1</v>
      </c>
      <c r="M76734" s="1"/>
    </row>
    <row r="76735" spans="2:13" x14ac:dyDescent="0.25">
      <c r="B76735">
        <v>24</v>
      </c>
      <c r="C76735">
        <v>35</v>
      </c>
      <c r="D76735">
        <v>0</v>
      </c>
      <c r="E76735">
        <v>2</v>
      </c>
      <c r="F76735" s="1">
        <v>67.209999999999994</v>
      </c>
      <c r="G76735" s="1">
        <v>65.28</v>
      </c>
      <c r="H76735" s="1">
        <v>0.85</v>
      </c>
      <c r="I76735" s="1">
        <v>1.93</v>
      </c>
      <c r="J76735" s="1">
        <v>2.2799999999999998</v>
      </c>
      <c r="K76735" s="19">
        <v>0.29899999999999999</v>
      </c>
      <c r="L76735" s="8">
        <v>1</v>
      </c>
      <c r="M76735" s="1"/>
    </row>
    <row r="76736" spans="2:13" x14ac:dyDescent="0.25">
      <c r="B76736">
        <v>24</v>
      </c>
      <c r="C76736">
        <v>35</v>
      </c>
      <c r="D76736">
        <v>0</v>
      </c>
      <c r="E76736">
        <v>3</v>
      </c>
      <c r="F76736" s="1">
        <v>68.900000000000006</v>
      </c>
      <c r="G76736" s="1">
        <v>67.17</v>
      </c>
      <c r="H76736" s="1">
        <v>0.85</v>
      </c>
      <c r="I76736" s="1">
        <v>1.73</v>
      </c>
      <c r="J76736" s="1">
        <v>2.0299999999999998</v>
      </c>
      <c r="K76736" s="19">
        <v>0.23300000000000001</v>
      </c>
      <c r="L76736" s="8">
        <v>1</v>
      </c>
      <c r="M76736" s="1"/>
    </row>
    <row r="76737" spans="2:13" x14ac:dyDescent="0.25">
      <c r="B76737">
        <v>25</v>
      </c>
      <c r="C76737">
        <v>35</v>
      </c>
      <c r="D76737">
        <v>1</v>
      </c>
      <c r="E76737">
        <v>1</v>
      </c>
      <c r="F76737" s="1">
        <v>66.58</v>
      </c>
      <c r="G76737" s="1">
        <v>64.8</v>
      </c>
      <c r="H76737" s="1">
        <v>1.02</v>
      </c>
      <c r="I76737" s="1">
        <v>1.78</v>
      </c>
      <c r="J76737" s="1">
        <v>1.74</v>
      </c>
      <c r="K76737" s="19">
        <v>0.42700000000000005</v>
      </c>
      <c r="L76737" s="8">
        <v>0.95199999999999996</v>
      </c>
      <c r="M76737" s="1"/>
    </row>
    <row r="76738" spans="2:13" x14ac:dyDescent="0.25">
      <c r="B76738">
        <v>26</v>
      </c>
      <c r="C76738">
        <v>35</v>
      </c>
      <c r="D76738">
        <v>0</v>
      </c>
      <c r="E76738">
        <v>2</v>
      </c>
      <c r="F76738" s="1">
        <v>67.16</v>
      </c>
      <c r="G76738" s="1">
        <v>65.19</v>
      </c>
      <c r="H76738" s="1">
        <v>0.85</v>
      </c>
      <c r="I76738" s="1">
        <v>1.97</v>
      </c>
      <c r="J76738" s="1">
        <v>2.3199999999999998</v>
      </c>
      <c r="K76738" s="19">
        <v>0.254</v>
      </c>
      <c r="L76738" s="8">
        <v>0.98399999999999999</v>
      </c>
      <c r="M76738" s="1"/>
    </row>
    <row r="76739" spans="2:13" x14ac:dyDescent="0.25">
      <c r="B76739">
        <v>26</v>
      </c>
      <c r="C76739">
        <v>35</v>
      </c>
      <c r="D76739">
        <v>0</v>
      </c>
      <c r="E76739">
        <v>3</v>
      </c>
      <c r="F76739" s="1">
        <v>69.38</v>
      </c>
      <c r="G76739" s="1">
        <v>67.66</v>
      </c>
      <c r="H76739" s="1">
        <v>0.82</v>
      </c>
      <c r="I76739" s="1">
        <v>1.72</v>
      </c>
      <c r="J76739" s="1">
        <v>2.08</v>
      </c>
      <c r="K76739" s="19">
        <v>0.21600000000000003</v>
      </c>
      <c r="L76739" s="8">
        <v>1</v>
      </c>
      <c r="M76739" s="1"/>
    </row>
    <row r="76740" spans="2:13" x14ac:dyDescent="0.25">
      <c r="B76740">
        <v>27</v>
      </c>
      <c r="C76740">
        <v>35</v>
      </c>
      <c r="D76740">
        <v>0</v>
      </c>
      <c r="E76740">
        <v>2</v>
      </c>
      <c r="F76740" s="1">
        <v>68.41</v>
      </c>
      <c r="G76740" s="1">
        <v>66.41</v>
      </c>
      <c r="H76740" s="1">
        <v>0.85</v>
      </c>
      <c r="I76740" s="1">
        <v>2</v>
      </c>
      <c r="J76740" s="1">
        <v>2.36</v>
      </c>
      <c r="K76740" s="19">
        <v>0.24400000000000002</v>
      </c>
      <c r="L76740" s="8">
        <v>0.98399999999999999</v>
      </c>
      <c r="M76740" s="1"/>
    </row>
    <row r="76741" spans="2:13" x14ac:dyDescent="0.25">
      <c r="B76741">
        <v>27</v>
      </c>
      <c r="C76741">
        <v>35</v>
      </c>
      <c r="D76741">
        <v>0</v>
      </c>
      <c r="E76741">
        <v>3</v>
      </c>
      <c r="F76741" s="1">
        <v>70.319999999999993</v>
      </c>
      <c r="G76741" s="1">
        <v>68.45</v>
      </c>
      <c r="H76741" s="1">
        <v>0.84</v>
      </c>
      <c r="I76741" s="1">
        <v>1.87</v>
      </c>
      <c r="J76741" s="1">
        <v>2.2200000000000002</v>
      </c>
      <c r="K76741" s="19">
        <v>0.224</v>
      </c>
      <c r="L76741" s="8">
        <v>1</v>
      </c>
      <c r="M76741" s="1"/>
    </row>
    <row r="76742" spans="2:13" x14ac:dyDescent="0.25">
      <c r="B76742">
        <v>28</v>
      </c>
      <c r="C76742">
        <v>35</v>
      </c>
      <c r="D76742">
        <v>0</v>
      </c>
      <c r="E76742">
        <v>2</v>
      </c>
      <c r="F76742" s="1">
        <v>68.63</v>
      </c>
      <c r="G76742" s="1">
        <v>66.680000000000007</v>
      </c>
      <c r="H76742" s="1">
        <v>0.83</v>
      </c>
      <c r="I76742" s="1">
        <v>1.95</v>
      </c>
      <c r="J76742" s="1">
        <v>2.37</v>
      </c>
      <c r="K76742" s="19">
        <v>0.20799999999999999</v>
      </c>
      <c r="L76742" s="8">
        <v>1</v>
      </c>
      <c r="M76742" s="1"/>
    </row>
    <row r="76743" spans="2:13" x14ac:dyDescent="0.25">
      <c r="B76743">
        <v>28</v>
      </c>
      <c r="C76743">
        <v>35</v>
      </c>
      <c r="D76743">
        <v>0</v>
      </c>
      <c r="E76743">
        <v>3</v>
      </c>
      <c r="F76743" s="1">
        <v>69.86</v>
      </c>
      <c r="G76743" s="1">
        <v>68.319999999999993</v>
      </c>
      <c r="H76743" s="1">
        <v>0.76</v>
      </c>
      <c r="I76743" s="1">
        <v>1.54</v>
      </c>
      <c r="J76743" s="1">
        <v>2.0299999999999998</v>
      </c>
      <c r="K76743" s="19">
        <v>6.3E-2</v>
      </c>
      <c r="L76743" s="8">
        <v>1</v>
      </c>
      <c r="M76743" s="1"/>
    </row>
    <row r="76744" spans="2:13" x14ac:dyDescent="0.25">
      <c r="B76744">
        <v>29</v>
      </c>
      <c r="C76744">
        <v>35</v>
      </c>
      <c r="D76744">
        <v>0</v>
      </c>
      <c r="E76744">
        <v>2</v>
      </c>
      <c r="F76744" s="1">
        <v>68.81</v>
      </c>
      <c r="G76744" s="1">
        <v>66.819999999999993</v>
      </c>
      <c r="H76744" s="1">
        <v>0.84</v>
      </c>
      <c r="I76744" s="1">
        <v>1.99</v>
      </c>
      <c r="J76744" s="1">
        <v>2.38</v>
      </c>
      <c r="K76744" s="19">
        <v>0.20600000000000002</v>
      </c>
      <c r="L76744" s="8">
        <v>1</v>
      </c>
      <c r="M76744" s="1"/>
    </row>
    <row r="76745" spans="2:13" x14ac:dyDescent="0.25">
      <c r="B76745">
        <v>29</v>
      </c>
      <c r="C76745">
        <v>35</v>
      </c>
      <c r="D76745">
        <v>0</v>
      </c>
      <c r="E76745">
        <v>3</v>
      </c>
      <c r="F76745" s="1">
        <v>70.290000000000006</v>
      </c>
      <c r="G76745" s="1">
        <v>68.430000000000007</v>
      </c>
      <c r="H76745" s="1">
        <v>0.83</v>
      </c>
      <c r="I76745" s="1">
        <v>1.86</v>
      </c>
      <c r="J76745" s="1">
        <v>2.25</v>
      </c>
      <c r="K76745" s="19">
        <v>0.12200000000000001</v>
      </c>
      <c r="L76745" s="8">
        <v>1</v>
      </c>
      <c r="M76745" s="1"/>
    </row>
    <row r="76746" spans="2:13" x14ac:dyDescent="0.25">
      <c r="B76746">
        <v>30</v>
      </c>
      <c r="C76746">
        <v>35</v>
      </c>
      <c r="D76746">
        <v>0</v>
      </c>
      <c r="E76746">
        <v>2</v>
      </c>
      <c r="F76746" s="1">
        <v>69.599999999999994</v>
      </c>
      <c r="G76746" s="1">
        <v>67.52</v>
      </c>
      <c r="H76746" s="1">
        <v>0.93</v>
      </c>
      <c r="I76746" s="1">
        <v>2.08</v>
      </c>
      <c r="J76746" s="1">
        <v>2.25</v>
      </c>
      <c r="K76746" s="19">
        <v>0.27500000000000002</v>
      </c>
      <c r="L76746" s="8">
        <v>0.98399999999999999</v>
      </c>
      <c r="M76746" s="1"/>
    </row>
    <row r="76747" spans="2:13" x14ac:dyDescent="0.25">
      <c r="B76747">
        <v>30</v>
      </c>
      <c r="C76747">
        <v>35</v>
      </c>
      <c r="D76747">
        <v>0</v>
      </c>
      <c r="E76747">
        <v>3</v>
      </c>
      <c r="F76747" s="1">
        <v>71.569999999999993</v>
      </c>
      <c r="G76747" s="1">
        <v>69.44</v>
      </c>
      <c r="H76747" s="1">
        <v>1</v>
      </c>
      <c r="I76747" s="1">
        <v>2.13</v>
      </c>
      <c r="J76747" s="1">
        <v>2.13</v>
      </c>
      <c r="K76747" s="19">
        <v>0.28100000000000003</v>
      </c>
      <c r="L76747" s="8">
        <v>1</v>
      </c>
      <c r="M76747" s="1"/>
    </row>
    <row r="76748" spans="2:13" x14ac:dyDescent="0.25">
      <c r="B76748">
        <v>31</v>
      </c>
      <c r="C76748">
        <v>35</v>
      </c>
      <c r="D76748">
        <v>0</v>
      </c>
      <c r="E76748">
        <v>2</v>
      </c>
      <c r="F76748" s="1">
        <v>70.040000000000006</v>
      </c>
      <c r="G76748" s="1">
        <v>67.97</v>
      </c>
      <c r="H76748" s="1">
        <v>0.97</v>
      </c>
      <c r="I76748" s="1">
        <v>2.0699999999999998</v>
      </c>
      <c r="J76748" s="1">
        <v>2.14</v>
      </c>
      <c r="K76748" s="19">
        <v>0.28000000000000003</v>
      </c>
      <c r="L76748" s="8">
        <v>0.98399999999999999</v>
      </c>
      <c r="M76748" s="1"/>
    </row>
    <row r="76749" spans="2:13" x14ac:dyDescent="0.25">
      <c r="B76749">
        <v>31</v>
      </c>
      <c r="C76749">
        <v>35</v>
      </c>
      <c r="D76749">
        <v>0</v>
      </c>
      <c r="E76749">
        <v>3</v>
      </c>
      <c r="F76749" s="1">
        <v>72.3</v>
      </c>
      <c r="G76749" s="1">
        <v>70.099999999999994</v>
      </c>
      <c r="H76749" s="1">
        <v>1.06</v>
      </c>
      <c r="I76749" s="1">
        <v>2.2000000000000002</v>
      </c>
      <c r="J76749" s="1">
        <v>2.0699999999999998</v>
      </c>
      <c r="K76749" s="19">
        <v>0.27600000000000002</v>
      </c>
      <c r="L76749" s="8">
        <v>0.98399999999999999</v>
      </c>
      <c r="M76749" s="1"/>
    </row>
    <row r="76750" spans="2:13" x14ac:dyDescent="0.25">
      <c r="B76750">
        <v>32</v>
      </c>
      <c r="C76750">
        <v>35</v>
      </c>
      <c r="D76750">
        <v>0</v>
      </c>
      <c r="E76750">
        <v>2</v>
      </c>
      <c r="F76750" s="1">
        <v>70.38</v>
      </c>
      <c r="G76750" s="1">
        <v>68.319999999999993</v>
      </c>
      <c r="H76750" s="1">
        <v>0.99</v>
      </c>
      <c r="I76750" s="1">
        <v>2.06</v>
      </c>
      <c r="J76750" s="1">
        <v>2.09</v>
      </c>
      <c r="K76750" s="19">
        <v>0.29299999999999998</v>
      </c>
      <c r="L76750" s="8">
        <v>0.98399999999999999</v>
      </c>
      <c r="M76750" s="1"/>
    </row>
    <row r="76751" spans="2:13" x14ac:dyDescent="0.25">
      <c r="B76751">
        <v>32</v>
      </c>
      <c r="C76751">
        <v>35</v>
      </c>
      <c r="D76751">
        <v>0</v>
      </c>
      <c r="E76751">
        <v>3</v>
      </c>
      <c r="F76751" s="1">
        <v>72.95</v>
      </c>
      <c r="G76751" s="1">
        <v>70.81</v>
      </c>
      <c r="H76751" s="1">
        <v>1.07</v>
      </c>
      <c r="I76751" s="1">
        <v>2.14</v>
      </c>
      <c r="J76751" s="1">
        <v>2.0099999999999998</v>
      </c>
      <c r="K76751" s="19">
        <v>0.312</v>
      </c>
      <c r="L76751" s="8">
        <v>0.98399999999999999</v>
      </c>
      <c r="M76751" s="1"/>
    </row>
    <row r="76752" spans="2:13" x14ac:dyDescent="0.25">
      <c r="B76752">
        <v>33</v>
      </c>
      <c r="C76752">
        <v>35</v>
      </c>
      <c r="D76752">
        <v>1</v>
      </c>
      <c r="E76752">
        <v>1</v>
      </c>
      <c r="F76752" s="1">
        <v>64.66</v>
      </c>
      <c r="G76752" s="1">
        <v>62.56</v>
      </c>
      <c r="H76752" s="1">
        <v>1.64</v>
      </c>
      <c r="I76752" s="1">
        <v>2.1</v>
      </c>
      <c r="J76752" s="1">
        <v>1.29</v>
      </c>
      <c r="K76752" s="19">
        <v>0.627</v>
      </c>
      <c r="L76752" s="8">
        <v>0.90400000000000003</v>
      </c>
      <c r="M76752" s="1"/>
    </row>
    <row r="76753" spans="2:13" x14ac:dyDescent="0.25">
      <c r="B76753">
        <v>34</v>
      </c>
      <c r="C76753">
        <v>35</v>
      </c>
      <c r="D76753">
        <v>0</v>
      </c>
      <c r="E76753">
        <v>2</v>
      </c>
      <c r="F76753" s="1">
        <v>70.599999999999994</v>
      </c>
      <c r="G76753" s="1">
        <v>68.61</v>
      </c>
      <c r="H76753" s="1">
        <v>1.02</v>
      </c>
      <c r="I76753" s="1">
        <v>1.99</v>
      </c>
      <c r="J76753" s="1">
        <v>1.95</v>
      </c>
      <c r="K76753" s="19">
        <v>0.29899999999999999</v>
      </c>
      <c r="L76753" s="8">
        <v>0.96799999999999997</v>
      </c>
      <c r="M76753" s="1"/>
    </row>
    <row r="76754" spans="2:13" x14ac:dyDescent="0.25">
      <c r="B76754">
        <v>34</v>
      </c>
      <c r="C76754">
        <v>35</v>
      </c>
      <c r="D76754">
        <v>0</v>
      </c>
      <c r="E76754">
        <v>3</v>
      </c>
      <c r="F76754" s="1">
        <v>72.849999999999994</v>
      </c>
      <c r="G76754" s="1">
        <v>70.959999999999994</v>
      </c>
      <c r="H76754" s="1">
        <v>1.05</v>
      </c>
      <c r="I76754" s="1">
        <v>1.89</v>
      </c>
      <c r="J76754" s="1">
        <v>1.8</v>
      </c>
      <c r="K76754" s="19">
        <v>0.26700000000000002</v>
      </c>
      <c r="L76754" s="8">
        <v>0.98399999999999999</v>
      </c>
      <c r="M76754" s="1"/>
    </row>
    <row r="76755" spans="2:13" x14ac:dyDescent="0.25">
      <c r="B76755">
        <v>35</v>
      </c>
      <c r="C76755">
        <v>35</v>
      </c>
      <c r="D76755">
        <v>0</v>
      </c>
      <c r="E76755">
        <v>2</v>
      </c>
      <c r="F76755" s="1">
        <v>71.150000000000006</v>
      </c>
      <c r="G76755" s="1">
        <v>69.069999999999993</v>
      </c>
      <c r="H76755" s="1">
        <v>0.98</v>
      </c>
      <c r="I76755" s="1">
        <v>2.08</v>
      </c>
      <c r="J76755" s="1">
        <v>2.13</v>
      </c>
      <c r="K76755" s="19">
        <v>0.3</v>
      </c>
      <c r="L76755" s="8">
        <v>0.95199999999999996</v>
      </c>
      <c r="M76755" s="1"/>
    </row>
    <row r="76756" spans="2:13" x14ac:dyDescent="0.25">
      <c r="B76756">
        <v>35</v>
      </c>
      <c r="C76756">
        <v>35</v>
      </c>
      <c r="D76756">
        <v>0</v>
      </c>
      <c r="E76756">
        <v>3</v>
      </c>
      <c r="F76756" s="1">
        <v>73.959999999999994</v>
      </c>
      <c r="G76756" s="1">
        <v>71.709999999999994</v>
      </c>
      <c r="H76756" s="1">
        <v>0.95</v>
      </c>
      <c r="I76756" s="1">
        <v>2.25</v>
      </c>
      <c r="J76756" s="1">
        <v>2.38</v>
      </c>
      <c r="K76756" s="19">
        <v>0.26700000000000002</v>
      </c>
      <c r="L76756" s="8">
        <v>1</v>
      </c>
      <c r="M76756" s="1"/>
    </row>
    <row r="76757" spans="2:13" x14ac:dyDescent="0.25">
      <c r="B76757">
        <v>36</v>
      </c>
      <c r="C76757">
        <v>35</v>
      </c>
      <c r="D76757">
        <v>1</v>
      </c>
      <c r="E76757">
        <v>1</v>
      </c>
      <c r="F76757" s="1">
        <v>66.81</v>
      </c>
      <c r="G76757" s="1">
        <v>64.42</v>
      </c>
      <c r="H76757" s="1">
        <v>1.48</v>
      </c>
      <c r="I76757" s="1">
        <v>2.39</v>
      </c>
      <c r="J76757" s="1">
        <v>1.62</v>
      </c>
      <c r="K76757" s="19">
        <v>0.59499999999999997</v>
      </c>
      <c r="L76757" s="8">
        <v>0.93600000000000005</v>
      </c>
      <c r="M76757" s="1"/>
    </row>
    <row r="76758" spans="2:13" x14ac:dyDescent="0.25">
      <c r="B76758">
        <v>37</v>
      </c>
      <c r="C76758">
        <v>35</v>
      </c>
      <c r="D76758">
        <v>1</v>
      </c>
      <c r="E76758">
        <v>1</v>
      </c>
      <c r="F76758" s="1">
        <v>67.56</v>
      </c>
      <c r="G76758" s="1">
        <v>64.86</v>
      </c>
      <c r="H76758" s="1">
        <v>1.74</v>
      </c>
      <c r="I76758" s="1">
        <v>2.7</v>
      </c>
      <c r="J76758" s="1">
        <v>1.55</v>
      </c>
      <c r="K76758" s="19">
        <v>0.68900000000000006</v>
      </c>
      <c r="L76758" s="8">
        <v>0.92</v>
      </c>
      <c r="M76758" s="1"/>
    </row>
    <row r="76759" spans="2:13" x14ac:dyDescent="0.25">
      <c r="B76759">
        <v>38</v>
      </c>
      <c r="C76759">
        <v>35</v>
      </c>
      <c r="D76759">
        <v>1</v>
      </c>
      <c r="E76759">
        <v>1</v>
      </c>
      <c r="F76759" s="1">
        <v>63.83</v>
      </c>
      <c r="G76759" s="1">
        <v>60.93</v>
      </c>
      <c r="H76759" s="1">
        <v>1.74</v>
      </c>
      <c r="I76759" s="1">
        <v>2.9</v>
      </c>
      <c r="J76759" s="1">
        <v>1.66</v>
      </c>
      <c r="K76759" s="19">
        <v>0.66400000000000003</v>
      </c>
      <c r="L76759" s="8">
        <v>0.92</v>
      </c>
      <c r="M76759" s="1"/>
    </row>
    <row r="76760" spans="2:13" x14ac:dyDescent="0.25">
      <c r="B76760">
        <v>39</v>
      </c>
      <c r="C76760">
        <v>35</v>
      </c>
      <c r="D76760">
        <v>1</v>
      </c>
      <c r="E76760">
        <v>1</v>
      </c>
      <c r="F76760" s="1">
        <v>69.12</v>
      </c>
      <c r="G76760" s="1">
        <v>66.05</v>
      </c>
      <c r="H76760" s="1">
        <v>1.78</v>
      </c>
      <c r="I76760" s="1">
        <v>3.07</v>
      </c>
      <c r="J76760" s="1">
        <v>1.72</v>
      </c>
      <c r="K76760" s="19">
        <v>0.70400000000000007</v>
      </c>
      <c r="L76760" s="8">
        <v>0.93600000000000005</v>
      </c>
      <c r="M76760" s="1"/>
    </row>
    <row r="76761" spans="2:13" x14ac:dyDescent="0.25">
      <c r="B76761">
        <v>40</v>
      </c>
      <c r="C76761">
        <v>35</v>
      </c>
      <c r="D76761">
        <v>1</v>
      </c>
      <c r="E76761">
        <v>1</v>
      </c>
      <c r="F76761" s="1">
        <v>72.16</v>
      </c>
      <c r="G76761" s="1">
        <v>69.14</v>
      </c>
      <c r="H76761" s="1">
        <v>1.77</v>
      </c>
      <c r="I76761" s="1">
        <v>3.02</v>
      </c>
      <c r="J76761" s="1">
        <v>1.71</v>
      </c>
      <c r="K76761" s="19">
        <v>0.70499999999999996</v>
      </c>
      <c r="L76761" s="8">
        <v>0.92</v>
      </c>
      <c r="M76761" s="1"/>
    </row>
    <row r="76762" spans="2:13" x14ac:dyDescent="0.25">
      <c r="B76762">
        <v>41</v>
      </c>
      <c r="C76762">
        <v>35</v>
      </c>
      <c r="D76762">
        <v>1</v>
      </c>
      <c r="E76762">
        <v>1</v>
      </c>
      <c r="F76762" s="1">
        <v>73.349999999999994</v>
      </c>
      <c r="G76762" s="1">
        <v>70.19</v>
      </c>
      <c r="H76762" s="1">
        <v>1.76</v>
      </c>
      <c r="I76762" s="1">
        <v>3.16</v>
      </c>
      <c r="J76762" s="1">
        <v>1.8</v>
      </c>
      <c r="K76762" s="19">
        <v>0.69500000000000006</v>
      </c>
      <c r="L76762" s="8">
        <v>0.93600000000000005</v>
      </c>
      <c r="M76762" s="1"/>
    </row>
    <row r="76763" spans="2:13" x14ac:dyDescent="0.25">
      <c r="B76763">
        <v>42</v>
      </c>
      <c r="C76763">
        <v>35</v>
      </c>
      <c r="D76763">
        <v>1</v>
      </c>
      <c r="E76763">
        <v>1</v>
      </c>
      <c r="F76763" s="1">
        <v>73.02</v>
      </c>
      <c r="G76763" s="1">
        <v>69.62</v>
      </c>
      <c r="H76763" s="1">
        <v>1.79</v>
      </c>
      <c r="I76763" s="1">
        <v>3.4</v>
      </c>
      <c r="J76763" s="1">
        <v>1.9</v>
      </c>
      <c r="K76763" s="19">
        <v>0.70499999999999996</v>
      </c>
      <c r="L76763" s="8">
        <v>0.96799999999999997</v>
      </c>
      <c r="M76763" s="1"/>
    </row>
    <row r="76764" spans="2:13" x14ac:dyDescent="0.25">
      <c r="B76764">
        <v>43</v>
      </c>
      <c r="C76764">
        <v>35</v>
      </c>
      <c r="D76764">
        <v>1</v>
      </c>
      <c r="E76764">
        <v>1</v>
      </c>
      <c r="F76764" s="1">
        <v>75.790000000000006</v>
      </c>
      <c r="G76764" s="1">
        <v>72.510000000000005</v>
      </c>
      <c r="H76764" s="1">
        <v>1.82</v>
      </c>
      <c r="I76764" s="1">
        <v>3.28</v>
      </c>
      <c r="J76764" s="1">
        <v>1.8</v>
      </c>
      <c r="K76764" s="19">
        <v>0.72199999999999998</v>
      </c>
      <c r="L76764" s="8">
        <v>0.96799999999999997</v>
      </c>
      <c r="M76764" s="1"/>
    </row>
    <row r="76765" spans="2:13" x14ac:dyDescent="0.25">
      <c r="B76765">
        <v>44</v>
      </c>
      <c r="C76765">
        <v>35</v>
      </c>
      <c r="D76765">
        <v>1</v>
      </c>
      <c r="E76765">
        <v>1</v>
      </c>
      <c r="F76765" s="1">
        <v>75.75</v>
      </c>
      <c r="G76765" s="1">
        <v>73.040000000000006</v>
      </c>
      <c r="H76765" s="1">
        <v>1.91</v>
      </c>
      <c r="I76765" s="1">
        <v>2.71</v>
      </c>
      <c r="J76765" s="1">
        <v>1.42</v>
      </c>
      <c r="K76765" s="19">
        <v>0.747</v>
      </c>
      <c r="L76765" s="8">
        <v>0.95199999999999996</v>
      </c>
      <c r="M76765" s="1"/>
    </row>
    <row r="76766" spans="2:13" x14ac:dyDescent="0.25">
      <c r="B76766">
        <v>45</v>
      </c>
      <c r="C76766">
        <v>35</v>
      </c>
      <c r="D76766">
        <v>1</v>
      </c>
      <c r="E76766">
        <v>1</v>
      </c>
      <c r="F76766" s="1">
        <v>72.790000000000006</v>
      </c>
      <c r="G76766" s="1">
        <v>70.36</v>
      </c>
      <c r="H76766" s="1">
        <v>2.0099999999999998</v>
      </c>
      <c r="I76766" s="1">
        <v>2.4300000000000002</v>
      </c>
      <c r="J76766" s="1">
        <v>1.21</v>
      </c>
      <c r="K76766" s="19">
        <v>0.80799999999999994</v>
      </c>
      <c r="L76766" s="8">
        <v>0.88800000000000001</v>
      </c>
      <c r="M76766" s="1"/>
    </row>
    <row r="76767" spans="2:13" x14ac:dyDescent="0.25">
      <c r="B76767">
        <v>46</v>
      </c>
      <c r="C76767">
        <v>35</v>
      </c>
      <c r="D76767">
        <v>1</v>
      </c>
      <c r="E76767">
        <v>1</v>
      </c>
      <c r="F76767" s="1">
        <v>65.319999999999993</v>
      </c>
      <c r="G76767" s="1">
        <v>62.95</v>
      </c>
      <c r="H76767" s="1">
        <v>2.31</v>
      </c>
      <c r="I76767" s="1">
        <v>2.37</v>
      </c>
      <c r="J76767" s="1">
        <v>1.02</v>
      </c>
      <c r="K76767" s="19">
        <v>0.99299999999999999</v>
      </c>
      <c r="L76767" s="8">
        <v>0.82499999999999996</v>
      </c>
      <c r="M76767" s="1"/>
    </row>
    <row r="76768" spans="2:13" x14ac:dyDescent="0.25">
      <c r="B76768">
        <v>47</v>
      </c>
      <c r="C76768">
        <v>35</v>
      </c>
      <c r="D76768">
        <v>1</v>
      </c>
      <c r="E76768">
        <v>1</v>
      </c>
      <c r="F76768" s="1">
        <v>56.32</v>
      </c>
      <c r="G76768" s="1">
        <v>53.23</v>
      </c>
      <c r="H76768" s="1">
        <v>2.67</v>
      </c>
      <c r="I76768" s="1">
        <v>3.09</v>
      </c>
      <c r="J76768" s="1">
        <v>1.1599999999999999</v>
      </c>
      <c r="K76768" s="19">
        <v>1.109</v>
      </c>
      <c r="L76768" s="8">
        <v>0.873</v>
      </c>
      <c r="M76768" s="1"/>
    </row>
    <row r="76769" spans="2:13" x14ac:dyDescent="0.25">
      <c r="B76769">
        <v>48</v>
      </c>
      <c r="C76769">
        <v>35</v>
      </c>
      <c r="D76769">
        <v>1</v>
      </c>
      <c r="E76769">
        <v>1</v>
      </c>
      <c r="F76769" s="1">
        <v>55.28</v>
      </c>
      <c r="G76769" s="1">
        <v>52.09</v>
      </c>
      <c r="H76769" s="1">
        <v>2.5299999999999998</v>
      </c>
      <c r="I76769" s="1">
        <v>3.19</v>
      </c>
      <c r="J76769" s="1">
        <v>1.26</v>
      </c>
      <c r="K76769" s="19">
        <v>1.044</v>
      </c>
      <c r="L76769" s="8">
        <v>0.90400000000000003</v>
      </c>
      <c r="M76769" s="1"/>
    </row>
    <row r="76770" spans="2:13" x14ac:dyDescent="0.25">
      <c r="B76770">
        <v>49</v>
      </c>
      <c r="C76770">
        <v>35</v>
      </c>
      <c r="D76770">
        <v>1</v>
      </c>
      <c r="E76770">
        <v>1</v>
      </c>
      <c r="F76770" s="1">
        <v>58.05</v>
      </c>
      <c r="G76770" s="1">
        <v>55.06</v>
      </c>
      <c r="H76770" s="1">
        <v>2.87</v>
      </c>
      <c r="I76770" s="1">
        <v>2.99</v>
      </c>
      <c r="J76770" s="1">
        <v>1.04</v>
      </c>
      <c r="K76770" s="19">
        <v>1.139</v>
      </c>
      <c r="L76770" s="8">
        <v>0.873</v>
      </c>
      <c r="M76770" s="1"/>
    </row>
    <row r="76771" spans="2:13" x14ac:dyDescent="0.25">
      <c r="B76771">
        <v>50</v>
      </c>
      <c r="C76771">
        <v>35</v>
      </c>
      <c r="D76771">
        <v>1</v>
      </c>
      <c r="E76771">
        <v>1</v>
      </c>
      <c r="F76771" s="1">
        <v>60.15</v>
      </c>
      <c r="G76771" s="1">
        <v>56.9</v>
      </c>
      <c r="H76771" s="1">
        <v>2.57</v>
      </c>
      <c r="I76771" s="1">
        <v>3.25</v>
      </c>
      <c r="J76771" s="1">
        <v>1.27</v>
      </c>
      <c r="K76771" s="19">
        <v>0.96</v>
      </c>
      <c r="L76771" s="8">
        <v>0.90400000000000003</v>
      </c>
      <c r="M76771" s="1"/>
    </row>
    <row r="76772" spans="2:13" x14ac:dyDescent="0.25">
      <c r="B76772">
        <v>51</v>
      </c>
      <c r="C76772">
        <v>35</v>
      </c>
      <c r="D76772">
        <v>1</v>
      </c>
      <c r="E76772">
        <v>1</v>
      </c>
      <c r="F76772" s="1">
        <v>69.83</v>
      </c>
      <c r="G76772" s="1">
        <v>66.14</v>
      </c>
      <c r="H76772" s="1">
        <v>2.21</v>
      </c>
      <c r="I76772" s="1">
        <v>3.69</v>
      </c>
      <c r="J76772" s="1">
        <v>1.67</v>
      </c>
      <c r="K76772" s="19">
        <v>0.90200000000000002</v>
      </c>
      <c r="L76772" s="8">
        <v>0.98399999999999999</v>
      </c>
      <c r="M76772" s="1"/>
    </row>
    <row r="76773" spans="2:13" x14ac:dyDescent="0.25">
      <c r="B76773">
        <v>52</v>
      </c>
      <c r="C76773">
        <v>35</v>
      </c>
      <c r="D76773">
        <v>1</v>
      </c>
      <c r="E76773">
        <v>1</v>
      </c>
      <c r="F76773" s="1">
        <v>70.94</v>
      </c>
      <c r="G76773" s="1">
        <v>67.34</v>
      </c>
      <c r="H76773" s="1">
        <v>2.2400000000000002</v>
      </c>
      <c r="I76773" s="1">
        <v>3.6</v>
      </c>
      <c r="J76773" s="1">
        <v>1.61</v>
      </c>
      <c r="K76773" s="19">
        <v>0.92899999999999994</v>
      </c>
      <c r="L76773" s="8">
        <v>0.98399999999999999</v>
      </c>
      <c r="M76773" s="1"/>
    </row>
    <row r="76774" spans="2:13" x14ac:dyDescent="0.25">
      <c r="B76774">
        <v>53</v>
      </c>
      <c r="C76774">
        <v>35</v>
      </c>
      <c r="D76774">
        <v>1</v>
      </c>
      <c r="E76774">
        <v>1</v>
      </c>
      <c r="F76774" s="1">
        <v>71.23</v>
      </c>
      <c r="G76774" s="1">
        <v>67.52</v>
      </c>
      <c r="H76774" s="1">
        <v>2.23</v>
      </c>
      <c r="I76774" s="1">
        <v>3.71</v>
      </c>
      <c r="J76774" s="1">
        <v>1.67</v>
      </c>
      <c r="K76774" s="19">
        <v>0.94799999999999995</v>
      </c>
      <c r="L76774" s="8">
        <v>0.98399999999999999</v>
      </c>
      <c r="M76774" s="1"/>
    </row>
    <row r="76775" spans="2:13" x14ac:dyDescent="0.25">
      <c r="B76775">
        <v>54</v>
      </c>
      <c r="C76775">
        <v>35</v>
      </c>
      <c r="D76775">
        <v>1</v>
      </c>
      <c r="E76775">
        <v>1</v>
      </c>
      <c r="F76775" s="1">
        <v>71.010000000000005</v>
      </c>
      <c r="G76775" s="1">
        <v>67.19</v>
      </c>
      <c r="H76775" s="1">
        <v>2.1800000000000002</v>
      </c>
      <c r="I76775" s="1">
        <v>3.82</v>
      </c>
      <c r="J76775" s="1">
        <v>1.75</v>
      </c>
      <c r="K76775" s="19">
        <v>0.96699999999999997</v>
      </c>
      <c r="L76775" s="8">
        <v>0.98399999999999999</v>
      </c>
      <c r="M76775" s="1"/>
    </row>
    <row r="76776" spans="2:13" x14ac:dyDescent="0.25">
      <c r="B76776">
        <v>55</v>
      </c>
      <c r="C76776">
        <v>35</v>
      </c>
      <c r="D76776">
        <v>1</v>
      </c>
      <c r="E76776">
        <v>1</v>
      </c>
      <c r="F76776" s="1">
        <v>73.59</v>
      </c>
      <c r="G76776" s="1">
        <v>69.38</v>
      </c>
      <c r="H76776" s="1">
        <v>2.34</v>
      </c>
      <c r="I76776" s="1">
        <v>4.21</v>
      </c>
      <c r="J76776" s="1">
        <v>1.8</v>
      </c>
      <c r="K76776" s="19">
        <v>1.0760000000000001</v>
      </c>
      <c r="L76776" s="8">
        <v>1</v>
      </c>
      <c r="M76776" s="1"/>
    </row>
    <row r="76777" spans="2:13" x14ac:dyDescent="0.25">
      <c r="B76777">
        <v>56</v>
      </c>
      <c r="C76777">
        <v>35</v>
      </c>
      <c r="D76777">
        <v>1</v>
      </c>
      <c r="E76777">
        <v>1</v>
      </c>
      <c r="F76777" s="1">
        <v>73.37</v>
      </c>
      <c r="G76777" s="1">
        <v>68.83</v>
      </c>
      <c r="H76777" s="1">
        <v>2.38</v>
      </c>
      <c r="I76777" s="1">
        <v>4.54</v>
      </c>
      <c r="J76777" s="1">
        <v>1.91</v>
      </c>
      <c r="K76777" s="19">
        <v>1.113</v>
      </c>
      <c r="L76777" s="8">
        <v>1</v>
      </c>
      <c r="M76777" s="1"/>
    </row>
    <row r="76778" spans="2:13" x14ac:dyDescent="0.25">
      <c r="B76778">
        <v>57</v>
      </c>
      <c r="C76778">
        <v>35</v>
      </c>
      <c r="D76778">
        <v>1</v>
      </c>
      <c r="E76778">
        <v>1</v>
      </c>
      <c r="F76778" s="1">
        <v>72.959999999999994</v>
      </c>
      <c r="G76778" s="1">
        <v>68.38</v>
      </c>
      <c r="H76778" s="1">
        <v>2.2599999999999998</v>
      </c>
      <c r="I76778" s="1">
        <v>4.58</v>
      </c>
      <c r="J76778" s="1">
        <v>2.0299999999999998</v>
      </c>
      <c r="K76778" s="19">
        <v>1.0269999999999999</v>
      </c>
      <c r="L76778" s="8">
        <v>1</v>
      </c>
      <c r="M76778" s="1"/>
    </row>
    <row r="76779" spans="2:13" x14ac:dyDescent="0.25">
      <c r="B76779">
        <v>58</v>
      </c>
      <c r="C76779">
        <v>35</v>
      </c>
      <c r="D76779">
        <v>1</v>
      </c>
      <c r="E76779">
        <v>1</v>
      </c>
      <c r="F76779" s="1">
        <v>71.22</v>
      </c>
      <c r="G76779" s="1">
        <v>66.28</v>
      </c>
      <c r="H76779" s="1">
        <v>2.2200000000000002</v>
      </c>
      <c r="I76779" s="1">
        <v>4.9400000000000004</v>
      </c>
      <c r="J76779" s="1">
        <v>2.23</v>
      </c>
      <c r="K76779" s="19">
        <v>1.014</v>
      </c>
      <c r="L76779" s="8">
        <v>1</v>
      </c>
      <c r="M76779" s="1"/>
    </row>
    <row r="76780" spans="2:13" x14ac:dyDescent="0.25">
      <c r="B76780">
        <v>59</v>
      </c>
      <c r="C76780">
        <v>35</v>
      </c>
      <c r="D76780">
        <v>1</v>
      </c>
      <c r="E76780">
        <v>1</v>
      </c>
      <c r="F76780" s="1">
        <v>67.97</v>
      </c>
      <c r="G76780" s="1">
        <v>63.04</v>
      </c>
      <c r="H76780" s="1">
        <v>2.08</v>
      </c>
      <c r="I76780" s="1">
        <v>4.93</v>
      </c>
      <c r="J76780" s="1">
        <v>2.37</v>
      </c>
      <c r="K76780" s="19">
        <v>0.89399999999999991</v>
      </c>
      <c r="L76780" s="8">
        <v>1</v>
      </c>
      <c r="M76780" s="1"/>
    </row>
    <row r="76781" spans="2:13" x14ac:dyDescent="0.25">
      <c r="B76781">
        <v>60</v>
      </c>
      <c r="C76781">
        <v>35</v>
      </c>
      <c r="D76781">
        <v>1</v>
      </c>
      <c r="E76781">
        <v>1</v>
      </c>
      <c r="F76781" s="1">
        <v>59.32</v>
      </c>
      <c r="G76781" s="1">
        <v>54.55</v>
      </c>
      <c r="H76781" s="1">
        <v>1.97</v>
      </c>
      <c r="I76781" s="1">
        <v>4.7699999999999996</v>
      </c>
      <c r="J76781" s="1">
        <v>2.42</v>
      </c>
      <c r="K76781" s="19">
        <v>0.76</v>
      </c>
      <c r="L76781" s="8">
        <v>1</v>
      </c>
      <c r="M76781" s="1"/>
    </row>
    <row r="76782" spans="2:13" x14ac:dyDescent="0.25">
      <c r="B76782">
        <v>61</v>
      </c>
      <c r="C76782">
        <v>35</v>
      </c>
      <c r="D76782">
        <v>1</v>
      </c>
      <c r="E76782">
        <v>1</v>
      </c>
      <c r="F76782" s="1">
        <v>67.010000000000005</v>
      </c>
      <c r="G76782" s="1">
        <v>62.39</v>
      </c>
      <c r="H76782" s="1">
        <v>1.86</v>
      </c>
      <c r="I76782" s="1">
        <v>4.62</v>
      </c>
      <c r="J76782" s="1">
        <v>2.48</v>
      </c>
      <c r="K76782" s="19">
        <v>0.7679999999999999</v>
      </c>
      <c r="L76782" s="8">
        <v>1</v>
      </c>
      <c r="M76782" s="1"/>
    </row>
    <row r="76783" spans="2:13" x14ac:dyDescent="0.25">
      <c r="B76783">
        <v>62</v>
      </c>
      <c r="C76783">
        <v>35</v>
      </c>
      <c r="D76783">
        <v>1</v>
      </c>
      <c r="E76783">
        <v>1</v>
      </c>
      <c r="F76783" s="1">
        <v>62.62</v>
      </c>
      <c r="G76783" s="1">
        <v>57.92</v>
      </c>
      <c r="H76783" s="1">
        <v>1.89</v>
      </c>
      <c r="I76783" s="1">
        <v>4.7</v>
      </c>
      <c r="J76783" s="1">
        <v>2.4900000000000002</v>
      </c>
      <c r="K76783" s="19">
        <v>0.754</v>
      </c>
      <c r="L76783" s="8">
        <v>1</v>
      </c>
      <c r="M76783" s="1"/>
    </row>
    <row r="76784" spans="2:13" x14ac:dyDescent="0.25">
      <c r="B76784">
        <v>63</v>
      </c>
      <c r="C76784">
        <v>35</v>
      </c>
      <c r="D76784">
        <v>1</v>
      </c>
      <c r="E76784">
        <v>1</v>
      </c>
      <c r="F76784" s="1">
        <v>59.25</v>
      </c>
      <c r="G76784" s="1">
        <v>56.02</v>
      </c>
      <c r="H76784" s="1">
        <v>1.8</v>
      </c>
      <c r="I76784" s="1">
        <v>3.23</v>
      </c>
      <c r="J76784" s="1">
        <v>1.79</v>
      </c>
      <c r="K76784" s="19">
        <v>0.73099999999999998</v>
      </c>
      <c r="L76784" s="8">
        <v>0.98399999999999999</v>
      </c>
      <c r="M76784" s="1"/>
    </row>
    <row r="76785" spans="2:13" x14ac:dyDescent="0.25">
      <c r="B76785">
        <v>64</v>
      </c>
      <c r="C76785">
        <v>35</v>
      </c>
      <c r="D76785">
        <v>1</v>
      </c>
      <c r="E76785">
        <v>1</v>
      </c>
      <c r="F76785" s="1">
        <v>50.31</v>
      </c>
      <c r="G76785" s="1">
        <v>47.76</v>
      </c>
      <c r="H76785" s="1">
        <v>1.52</v>
      </c>
      <c r="I76785" s="1">
        <v>2.5499999999999998</v>
      </c>
      <c r="J76785" s="1">
        <v>1.68</v>
      </c>
      <c r="K76785" s="19">
        <v>0.53</v>
      </c>
      <c r="L76785" s="8">
        <v>0.96799999999999997</v>
      </c>
      <c r="M76785" s="1"/>
    </row>
    <row r="76786" spans="2:13" x14ac:dyDescent="0.25">
      <c r="B76786">
        <v>65</v>
      </c>
      <c r="C76786">
        <v>35</v>
      </c>
      <c r="D76786">
        <v>1</v>
      </c>
      <c r="E76786">
        <v>1</v>
      </c>
      <c r="F76786" s="1">
        <v>39.450000000000003</v>
      </c>
      <c r="G76786" s="1">
        <v>36.880000000000003</v>
      </c>
      <c r="H76786" s="1">
        <v>1.67</v>
      </c>
      <c r="I76786" s="1">
        <v>2.57</v>
      </c>
      <c r="J76786" s="1">
        <v>1.54</v>
      </c>
      <c r="K76786" s="19">
        <v>0.53300000000000003</v>
      </c>
      <c r="L76786" s="8">
        <v>0.95199999999999996</v>
      </c>
      <c r="M76786" s="1"/>
    </row>
    <row r="76787" spans="2:13" x14ac:dyDescent="0.25">
      <c r="B76787">
        <v>66</v>
      </c>
      <c r="C76787">
        <v>35</v>
      </c>
      <c r="D76787">
        <v>1</v>
      </c>
      <c r="E76787">
        <v>1</v>
      </c>
      <c r="F76787" s="1">
        <v>34.49</v>
      </c>
      <c r="G76787" s="1">
        <v>31.88</v>
      </c>
      <c r="H76787" s="1">
        <v>1.63</v>
      </c>
      <c r="I76787" s="1">
        <v>2.61</v>
      </c>
      <c r="J76787" s="1">
        <v>1.6</v>
      </c>
      <c r="K76787" s="19">
        <v>0.48099999999999998</v>
      </c>
      <c r="L76787" s="8">
        <v>0.95199999999999996</v>
      </c>
      <c r="M76787" s="1"/>
    </row>
    <row r="76788" spans="2:13" x14ac:dyDescent="0.25">
      <c r="B76788">
        <v>67</v>
      </c>
      <c r="C76788">
        <v>35</v>
      </c>
      <c r="D76788">
        <v>1</v>
      </c>
      <c r="E76788">
        <v>1</v>
      </c>
      <c r="F76788" s="1">
        <v>31.56</v>
      </c>
      <c r="G76788" s="1">
        <v>29.54</v>
      </c>
      <c r="H76788" s="1">
        <v>1.57</v>
      </c>
      <c r="I76788" s="1">
        <v>2.02</v>
      </c>
      <c r="J76788" s="1">
        <v>1.29</v>
      </c>
      <c r="K76788" s="19">
        <v>0.47300000000000003</v>
      </c>
      <c r="L76788" s="8">
        <v>0.92</v>
      </c>
      <c r="M76788" s="1"/>
    </row>
    <row r="76789" spans="2:13" x14ac:dyDescent="0.25">
      <c r="B76789">
        <v>68</v>
      </c>
      <c r="C76789">
        <v>35</v>
      </c>
      <c r="D76789">
        <v>1</v>
      </c>
      <c r="E76789">
        <v>1</v>
      </c>
      <c r="F76789" s="1">
        <v>38.68</v>
      </c>
      <c r="G76789" s="1">
        <v>36.22</v>
      </c>
      <c r="H76789" s="1">
        <v>1.84</v>
      </c>
      <c r="I76789" s="1">
        <v>2.46</v>
      </c>
      <c r="J76789" s="1">
        <v>1.34</v>
      </c>
      <c r="K76789" s="19">
        <v>0.55699999999999994</v>
      </c>
      <c r="L76789" s="8">
        <v>0.92</v>
      </c>
      <c r="M76789" s="1"/>
    </row>
    <row r="76790" spans="2:13" x14ac:dyDescent="0.25">
      <c r="B76790">
        <v>69</v>
      </c>
      <c r="C76790">
        <v>35</v>
      </c>
      <c r="D76790">
        <v>1</v>
      </c>
      <c r="E76790">
        <v>1</v>
      </c>
      <c r="F76790" s="1">
        <v>46.63</v>
      </c>
      <c r="G76790" s="1">
        <v>43.97</v>
      </c>
      <c r="H76790" s="1">
        <v>1.75</v>
      </c>
      <c r="I76790" s="1">
        <v>2.66</v>
      </c>
      <c r="J76790" s="1">
        <v>1.52</v>
      </c>
      <c r="K76790" s="19">
        <v>0.60899999999999999</v>
      </c>
      <c r="L76790" s="8">
        <v>0.93600000000000005</v>
      </c>
      <c r="M76790" s="1"/>
    </row>
    <row r="76791" spans="2:13" x14ac:dyDescent="0.25">
      <c r="B76791">
        <v>70</v>
      </c>
      <c r="C76791">
        <v>35</v>
      </c>
      <c r="D76791">
        <v>1</v>
      </c>
      <c r="E76791">
        <v>1</v>
      </c>
      <c r="F76791" s="1">
        <v>43.52</v>
      </c>
      <c r="G76791" s="1">
        <v>40.99</v>
      </c>
      <c r="H76791" s="1">
        <v>1.63</v>
      </c>
      <c r="I76791" s="1">
        <v>2.5299999999999998</v>
      </c>
      <c r="J76791" s="1">
        <v>1.56</v>
      </c>
      <c r="K76791" s="19">
        <v>0.52100000000000002</v>
      </c>
      <c r="L76791" s="8">
        <v>0.93600000000000005</v>
      </c>
      <c r="M76791" s="1"/>
    </row>
    <row r="76792" spans="2:13" x14ac:dyDescent="0.25">
      <c r="B76792">
        <v>71</v>
      </c>
      <c r="C76792">
        <v>35</v>
      </c>
      <c r="D76792">
        <v>1</v>
      </c>
      <c r="E76792">
        <v>1</v>
      </c>
      <c r="F76792" s="1">
        <v>51.35</v>
      </c>
      <c r="G76792" s="1">
        <v>49.34</v>
      </c>
      <c r="H76792" s="1">
        <v>1.48</v>
      </c>
      <c r="I76792" s="1">
        <v>2.0099999999999998</v>
      </c>
      <c r="J76792" s="1">
        <v>1.36</v>
      </c>
      <c r="K76792" s="19">
        <v>0.54</v>
      </c>
      <c r="L76792" s="8">
        <v>0.85699999999999998</v>
      </c>
      <c r="M76792" s="1"/>
    </row>
    <row r="76793" spans="2:13" x14ac:dyDescent="0.25">
      <c r="B76793">
        <v>72</v>
      </c>
      <c r="C76793">
        <v>35</v>
      </c>
      <c r="D76793">
        <v>1</v>
      </c>
      <c r="E76793">
        <v>1</v>
      </c>
      <c r="F76793" s="1">
        <v>57.27</v>
      </c>
      <c r="G76793" s="1">
        <v>55.6</v>
      </c>
      <c r="H76793" s="1">
        <v>1.5</v>
      </c>
      <c r="I76793" s="1">
        <v>1.67</v>
      </c>
      <c r="J76793" s="1">
        <v>1.1100000000000001</v>
      </c>
      <c r="K76793" s="19">
        <v>0.61</v>
      </c>
      <c r="L76793" s="8">
        <v>0.84099999999999997</v>
      </c>
      <c r="M76793" s="1"/>
    </row>
    <row r="76794" spans="2:13" x14ac:dyDescent="0.25">
      <c r="B76794">
        <v>73</v>
      </c>
      <c r="C76794">
        <v>35</v>
      </c>
      <c r="D76794">
        <v>1</v>
      </c>
      <c r="E76794">
        <v>1</v>
      </c>
      <c r="F76794" s="1">
        <v>48.98</v>
      </c>
      <c r="G76794" s="1">
        <v>46.59</v>
      </c>
      <c r="H76794" s="1">
        <v>1.5</v>
      </c>
      <c r="I76794" s="1">
        <v>2.39</v>
      </c>
      <c r="J76794" s="1">
        <v>1.59</v>
      </c>
      <c r="K76794" s="19">
        <v>0.60899999999999999</v>
      </c>
      <c r="L76794" s="8">
        <v>0.93600000000000005</v>
      </c>
      <c r="M76794" s="1"/>
    </row>
    <row r="76795" spans="2:13" x14ac:dyDescent="0.25">
      <c r="B76795">
        <v>74</v>
      </c>
      <c r="C76795">
        <v>35</v>
      </c>
      <c r="D76795">
        <v>1</v>
      </c>
      <c r="E76795">
        <v>1</v>
      </c>
      <c r="F76795" s="1">
        <v>28.23</v>
      </c>
      <c r="G76795" s="1">
        <v>26.57</v>
      </c>
      <c r="H76795" s="1">
        <v>1.49</v>
      </c>
      <c r="I76795" s="1">
        <v>1.66</v>
      </c>
      <c r="J76795" s="1">
        <v>1.1100000000000001</v>
      </c>
      <c r="K76795" s="19">
        <v>0.57099999999999995</v>
      </c>
      <c r="L76795" s="8">
        <v>0.873</v>
      </c>
      <c r="M76795" s="1"/>
    </row>
    <row r="76796" spans="2:13" x14ac:dyDescent="0.25">
      <c r="B76796">
        <v>75</v>
      </c>
      <c r="C76796">
        <v>35</v>
      </c>
      <c r="D76796">
        <v>1</v>
      </c>
      <c r="E76796">
        <v>1</v>
      </c>
      <c r="F76796" s="1">
        <v>24.34</v>
      </c>
      <c r="G76796" s="1">
        <v>23.15</v>
      </c>
      <c r="H76796" s="1">
        <v>1.76</v>
      </c>
      <c r="I76796" s="1">
        <v>1.19</v>
      </c>
      <c r="J76796" s="1">
        <v>0.68</v>
      </c>
      <c r="K76796" s="19">
        <v>0.67100000000000004</v>
      </c>
      <c r="L76796" s="8">
        <v>0.76100000000000001</v>
      </c>
      <c r="M76796" s="1"/>
    </row>
    <row r="76797" spans="2:13" x14ac:dyDescent="0.25">
      <c r="B76797">
        <v>76</v>
      </c>
      <c r="C76797">
        <v>35</v>
      </c>
      <c r="D76797">
        <v>1</v>
      </c>
      <c r="E76797">
        <v>1</v>
      </c>
      <c r="F76797" s="1">
        <v>20.87</v>
      </c>
      <c r="G76797" s="1">
        <v>19.399999999999999</v>
      </c>
      <c r="H76797" s="1">
        <v>1.62</v>
      </c>
      <c r="I76797" s="1">
        <v>1.47</v>
      </c>
      <c r="J76797" s="1">
        <v>0.9</v>
      </c>
      <c r="K76797" s="19">
        <v>0.61699999999999999</v>
      </c>
      <c r="L76797" s="8">
        <v>0.82499999999999996</v>
      </c>
      <c r="M76797" s="1"/>
    </row>
    <row r="76798" spans="2:13" x14ac:dyDescent="0.25">
      <c r="B76798">
        <v>77</v>
      </c>
      <c r="C76798">
        <v>35</v>
      </c>
      <c r="D76798">
        <v>1</v>
      </c>
      <c r="E76798">
        <v>1</v>
      </c>
      <c r="F76798" s="1">
        <v>7.68</v>
      </c>
      <c r="G76798" s="1">
        <v>5.87</v>
      </c>
      <c r="H76798" s="1">
        <v>1.51</v>
      </c>
      <c r="I76798" s="1">
        <v>1.81</v>
      </c>
      <c r="J76798" s="1">
        <v>1.2</v>
      </c>
      <c r="K76798" s="19">
        <v>0.57099999999999995</v>
      </c>
      <c r="L76798" s="8">
        <v>0.90400000000000003</v>
      </c>
      <c r="M76798" s="1"/>
    </row>
    <row r="76799" spans="2:13" x14ac:dyDescent="0.25">
      <c r="B76799">
        <v>78</v>
      </c>
      <c r="C76799">
        <v>35</v>
      </c>
      <c r="D76799">
        <v>1</v>
      </c>
      <c r="E76799">
        <v>1</v>
      </c>
      <c r="F76799" s="1">
        <v>5.5</v>
      </c>
      <c r="G76799" s="1">
        <v>3.28</v>
      </c>
      <c r="H76799" s="1">
        <v>1.55</v>
      </c>
      <c r="I76799" s="1">
        <v>2.2200000000000002</v>
      </c>
      <c r="J76799" s="1">
        <v>1.44</v>
      </c>
      <c r="K76799" s="19">
        <v>0.52800000000000002</v>
      </c>
      <c r="L76799" s="8">
        <v>0.90400000000000003</v>
      </c>
      <c r="M76799" s="1"/>
    </row>
    <row r="76800" spans="2:13" x14ac:dyDescent="0.25">
      <c r="B76800">
        <v>79</v>
      </c>
      <c r="C76800">
        <v>35</v>
      </c>
      <c r="D76800">
        <v>1</v>
      </c>
      <c r="E76800">
        <v>1</v>
      </c>
      <c r="F76800" s="1">
        <v>10.4</v>
      </c>
      <c r="G76800" s="1">
        <v>8.3000000000000007</v>
      </c>
      <c r="H76800" s="1">
        <v>1.84</v>
      </c>
      <c r="I76800" s="1">
        <v>2.1</v>
      </c>
      <c r="J76800" s="1">
        <v>1.1399999999999999</v>
      </c>
      <c r="K76800" s="19">
        <v>0.42299999999999999</v>
      </c>
      <c r="L76800" s="8">
        <v>0.873</v>
      </c>
      <c r="M76800" s="1"/>
    </row>
    <row r="76801" spans="2:13" x14ac:dyDescent="0.25">
      <c r="B76801">
        <v>80</v>
      </c>
      <c r="C76801">
        <v>35</v>
      </c>
      <c r="D76801">
        <v>1</v>
      </c>
      <c r="E76801">
        <v>1</v>
      </c>
      <c r="F76801" s="1">
        <v>19.600000000000001</v>
      </c>
      <c r="G76801" s="1">
        <v>18.91</v>
      </c>
      <c r="H76801" s="1">
        <v>1.42</v>
      </c>
      <c r="I76801" s="1">
        <v>0.69</v>
      </c>
      <c r="J76801" s="1">
        <v>0.49</v>
      </c>
      <c r="K76801" s="19">
        <v>0.46300000000000002</v>
      </c>
      <c r="L76801" s="8">
        <v>0.66600000000000004</v>
      </c>
      <c r="M76801" s="1"/>
    </row>
    <row r="76802" spans="2:13" x14ac:dyDescent="0.25">
      <c r="B76802">
        <v>81</v>
      </c>
      <c r="C76802">
        <v>35</v>
      </c>
      <c r="D76802">
        <v>1</v>
      </c>
      <c r="E76802">
        <v>1</v>
      </c>
      <c r="F76802" s="1">
        <v>14.47</v>
      </c>
      <c r="G76802" s="1">
        <v>14.35</v>
      </c>
      <c r="H76802" s="1">
        <v>1.41</v>
      </c>
      <c r="I76802" s="1">
        <v>0.12</v>
      </c>
      <c r="J76802" s="1">
        <v>0.09</v>
      </c>
      <c r="K76802" s="19">
        <v>0.45699999999999996</v>
      </c>
      <c r="L76802" s="8">
        <v>0.52300000000000002</v>
      </c>
      <c r="M76802" s="1"/>
    </row>
    <row r="76803" spans="2:13" x14ac:dyDescent="0.25">
      <c r="B76803">
        <v>82</v>
      </c>
      <c r="C76803">
        <v>35</v>
      </c>
      <c r="D76803">
        <v>1</v>
      </c>
      <c r="E76803">
        <v>1</v>
      </c>
      <c r="F76803" s="1">
        <v>17.53</v>
      </c>
      <c r="G76803" s="1">
        <v>17.03</v>
      </c>
      <c r="H76803" s="1">
        <v>1.43</v>
      </c>
      <c r="I76803" s="1">
        <v>0.5</v>
      </c>
      <c r="J76803" s="1">
        <v>0.35</v>
      </c>
      <c r="K76803" s="19">
        <v>0.497</v>
      </c>
      <c r="L76803" s="8">
        <v>0.57099999999999995</v>
      </c>
      <c r="M76803" s="1"/>
    </row>
    <row r="76804" spans="2:13" x14ac:dyDescent="0.25">
      <c r="B76804">
        <v>83</v>
      </c>
      <c r="C76804">
        <v>35</v>
      </c>
      <c r="D76804">
        <v>1</v>
      </c>
      <c r="E76804">
        <v>1</v>
      </c>
      <c r="F76804" s="1">
        <v>18.55</v>
      </c>
      <c r="G76804" s="1">
        <v>18.350000000000001</v>
      </c>
      <c r="H76804" s="1">
        <v>1.58</v>
      </c>
      <c r="I76804" s="1">
        <v>0.2</v>
      </c>
      <c r="J76804" s="1">
        <v>0.13</v>
      </c>
      <c r="K76804" s="19">
        <v>0.49199999999999999</v>
      </c>
      <c r="L76804" s="8">
        <v>0.55500000000000005</v>
      </c>
      <c r="M76804" s="1"/>
    </row>
    <row r="76805" spans="2:13" x14ac:dyDescent="0.25">
      <c r="B76805">
        <v>84</v>
      </c>
      <c r="C76805">
        <v>35</v>
      </c>
      <c r="D76805">
        <v>1</v>
      </c>
      <c r="E76805">
        <v>1</v>
      </c>
      <c r="F76805" s="1">
        <v>17.55</v>
      </c>
      <c r="G76805" s="1">
        <v>17.420000000000002</v>
      </c>
      <c r="H76805" s="1">
        <v>1.45</v>
      </c>
      <c r="I76805" s="1">
        <v>0.13</v>
      </c>
      <c r="J76805" s="1">
        <v>0.09</v>
      </c>
      <c r="K76805" s="19">
        <v>0.40099999999999997</v>
      </c>
      <c r="L76805" s="8">
        <v>0.52300000000000002</v>
      </c>
      <c r="M76805" s="1"/>
    </row>
    <row r="76806" spans="2:13" x14ac:dyDescent="0.25">
      <c r="B76806">
        <v>85</v>
      </c>
      <c r="C76806">
        <v>35</v>
      </c>
      <c r="D76806">
        <v>1</v>
      </c>
      <c r="E76806">
        <v>1</v>
      </c>
      <c r="F76806" s="1">
        <v>16.75</v>
      </c>
      <c r="G76806" s="1">
        <v>17.420000000000002</v>
      </c>
      <c r="H76806" s="1">
        <v>1.72</v>
      </c>
      <c r="I76806" s="1">
        <v>-0.67</v>
      </c>
      <c r="J76806" s="1">
        <v>-0.39</v>
      </c>
      <c r="K76806" s="19">
        <v>0.45499999999999996</v>
      </c>
      <c r="L76806" s="8">
        <v>0.39600000000000002</v>
      </c>
      <c r="M76806" s="1"/>
    </row>
    <row r="76807" spans="2:13" x14ac:dyDescent="0.25">
      <c r="B76807">
        <v>86</v>
      </c>
      <c r="C76807">
        <v>35</v>
      </c>
      <c r="D76807">
        <v>1</v>
      </c>
      <c r="E76807">
        <v>1</v>
      </c>
      <c r="F76807" s="1">
        <v>17.34</v>
      </c>
      <c r="G76807" s="1">
        <v>18.440000000000001</v>
      </c>
      <c r="H76807" s="1">
        <v>1.68</v>
      </c>
      <c r="I76807" s="1">
        <v>-1.1000000000000001</v>
      </c>
      <c r="J76807" s="1">
        <v>-0.66</v>
      </c>
      <c r="K76807" s="19">
        <v>0.47499999999999998</v>
      </c>
      <c r="L76807" s="8">
        <v>0.33300000000000002</v>
      </c>
      <c r="M76807" s="1"/>
    </row>
    <row r="76808" spans="2:13" x14ac:dyDescent="0.25">
      <c r="B76808">
        <v>87</v>
      </c>
      <c r="C76808">
        <v>35</v>
      </c>
      <c r="D76808">
        <v>1</v>
      </c>
      <c r="E76808">
        <v>1</v>
      </c>
      <c r="F76808" s="1">
        <v>18.690000000000001</v>
      </c>
      <c r="G76808" s="1">
        <v>19.34</v>
      </c>
      <c r="H76808" s="1">
        <v>1.65</v>
      </c>
      <c r="I76808" s="1">
        <v>-0.65</v>
      </c>
      <c r="J76808" s="1">
        <v>-0.39</v>
      </c>
      <c r="K76808" s="19">
        <v>0.54</v>
      </c>
      <c r="L76808" s="8">
        <v>0.34899999999999998</v>
      </c>
      <c r="M76808" s="1"/>
    </row>
    <row r="76809" spans="2:13" x14ac:dyDescent="0.25">
      <c r="B76809">
        <v>88</v>
      </c>
      <c r="C76809">
        <v>35</v>
      </c>
      <c r="D76809">
        <v>1</v>
      </c>
      <c r="E76809">
        <v>1</v>
      </c>
      <c r="F76809" s="1">
        <v>18.309999999999999</v>
      </c>
      <c r="G76809" s="1">
        <v>18.8</v>
      </c>
      <c r="H76809" s="1">
        <v>1.75</v>
      </c>
      <c r="I76809" s="1">
        <v>-0.49</v>
      </c>
      <c r="J76809" s="1">
        <v>-0.28000000000000003</v>
      </c>
      <c r="K76809" s="19">
        <v>0.55699999999999994</v>
      </c>
      <c r="L76809" s="8">
        <v>0.38</v>
      </c>
      <c r="M76809" s="1"/>
    </row>
    <row r="76810" spans="2:13" x14ac:dyDescent="0.25">
      <c r="B76810">
        <v>89</v>
      </c>
      <c r="C76810">
        <v>35</v>
      </c>
      <c r="D76810">
        <v>1</v>
      </c>
      <c r="E76810">
        <v>1</v>
      </c>
      <c r="F76810" s="1">
        <v>16.190000000000001</v>
      </c>
      <c r="G76810" s="1">
        <v>16.649999999999999</v>
      </c>
      <c r="H76810" s="1">
        <v>2.0299999999999998</v>
      </c>
      <c r="I76810" s="1">
        <v>-0.46</v>
      </c>
      <c r="J76810" s="1">
        <v>-0.23</v>
      </c>
      <c r="K76810" s="19">
        <v>0.64799999999999991</v>
      </c>
      <c r="L76810" s="8">
        <v>0.39600000000000002</v>
      </c>
      <c r="M76810" s="1"/>
    </row>
    <row r="76811" spans="2:13" x14ac:dyDescent="0.25">
      <c r="B76811">
        <v>90</v>
      </c>
      <c r="C76811">
        <v>35</v>
      </c>
      <c r="D76811">
        <v>1</v>
      </c>
      <c r="E76811">
        <v>1</v>
      </c>
      <c r="F76811" s="1">
        <v>16.989999999999998</v>
      </c>
      <c r="G76811" s="1">
        <v>16.8</v>
      </c>
      <c r="H76811" s="1">
        <v>2.13</v>
      </c>
      <c r="I76811" s="1">
        <v>0.19</v>
      </c>
      <c r="J76811" s="1">
        <v>0.09</v>
      </c>
      <c r="K76811" s="19">
        <v>0.64900000000000002</v>
      </c>
      <c r="L76811" s="8">
        <v>0.52300000000000002</v>
      </c>
      <c r="M76811" s="1"/>
    </row>
    <row r="76812" spans="2:13" x14ac:dyDescent="0.25">
      <c r="B76812">
        <v>91</v>
      </c>
      <c r="C76812">
        <v>35</v>
      </c>
      <c r="D76812">
        <v>1</v>
      </c>
      <c r="E76812">
        <v>1</v>
      </c>
      <c r="F76812" s="1">
        <v>17.690000000000001</v>
      </c>
      <c r="G76812" s="1">
        <v>15.77</v>
      </c>
      <c r="H76812" s="1">
        <v>1.91</v>
      </c>
      <c r="I76812" s="1">
        <v>1.92</v>
      </c>
      <c r="J76812" s="1">
        <v>1</v>
      </c>
      <c r="K76812" s="19">
        <v>0.69500000000000006</v>
      </c>
      <c r="L76812" s="8">
        <v>0.84099999999999997</v>
      </c>
      <c r="M76812" s="1"/>
    </row>
    <row r="76813" spans="2:13" x14ac:dyDescent="0.25">
      <c r="B76813">
        <v>92</v>
      </c>
      <c r="C76813">
        <v>35</v>
      </c>
      <c r="D76813">
        <v>1</v>
      </c>
      <c r="E76813">
        <v>1</v>
      </c>
      <c r="F76813" s="1">
        <v>21.84</v>
      </c>
      <c r="G76813" s="1">
        <v>18.97</v>
      </c>
      <c r="H76813" s="1">
        <v>2.06</v>
      </c>
      <c r="I76813" s="1">
        <v>2.87</v>
      </c>
      <c r="J76813" s="1">
        <v>1.39</v>
      </c>
      <c r="K76813" s="19">
        <v>0.78400000000000003</v>
      </c>
      <c r="L76813" s="8">
        <v>0.90400000000000003</v>
      </c>
      <c r="M76813" s="1"/>
    </row>
    <row r="76814" spans="2:13" x14ac:dyDescent="0.25">
      <c r="B76814">
        <v>93</v>
      </c>
      <c r="C76814">
        <v>35</v>
      </c>
      <c r="D76814">
        <v>1</v>
      </c>
      <c r="E76814">
        <v>1</v>
      </c>
      <c r="F76814" s="1">
        <v>25.8</v>
      </c>
      <c r="G76814" s="1">
        <v>22.75</v>
      </c>
      <c r="H76814" s="1">
        <v>2.2400000000000002</v>
      </c>
      <c r="I76814" s="1">
        <v>3.05</v>
      </c>
      <c r="J76814" s="1">
        <v>1.36</v>
      </c>
      <c r="K76814" s="19">
        <v>0.89100000000000001</v>
      </c>
      <c r="L76814" s="8">
        <v>0.92</v>
      </c>
      <c r="M76814" s="1"/>
    </row>
    <row r="76815" spans="2:13" x14ac:dyDescent="0.25">
      <c r="B76815">
        <v>94</v>
      </c>
      <c r="C76815">
        <v>35</v>
      </c>
      <c r="D76815">
        <v>1</v>
      </c>
      <c r="E76815">
        <v>1</v>
      </c>
      <c r="F76815" s="1">
        <v>24.15</v>
      </c>
      <c r="G76815" s="1">
        <v>21.91</v>
      </c>
      <c r="H76815" s="1">
        <v>2.2999999999999998</v>
      </c>
      <c r="I76815" s="1">
        <v>2.2400000000000002</v>
      </c>
      <c r="J76815" s="1">
        <v>0.98</v>
      </c>
      <c r="K76815" s="19">
        <v>0.83099999999999996</v>
      </c>
      <c r="L76815" s="8">
        <v>0.84099999999999997</v>
      </c>
      <c r="M76815" s="1"/>
    </row>
    <row r="76816" spans="2:13" x14ac:dyDescent="0.25">
      <c r="B76816">
        <v>95</v>
      </c>
      <c r="C76816">
        <v>35</v>
      </c>
      <c r="D76816">
        <v>1</v>
      </c>
      <c r="E76816">
        <v>1</v>
      </c>
      <c r="F76816" s="1">
        <v>22.72</v>
      </c>
      <c r="G76816" s="1">
        <v>21.4</v>
      </c>
      <c r="H76816" s="1">
        <v>2.64</v>
      </c>
      <c r="I76816" s="1">
        <v>1.32</v>
      </c>
      <c r="J76816" s="1">
        <v>0.5</v>
      </c>
      <c r="K76816" s="19">
        <v>0.86099999999999999</v>
      </c>
      <c r="L76816" s="8">
        <v>0.69799999999999995</v>
      </c>
      <c r="M76816" s="1"/>
    </row>
    <row r="76817" spans="2:13" x14ac:dyDescent="0.25">
      <c r="B76817">
        <v>96</v>
      </c>
      <c r="C76817">
        <v>35</v>
      </c>
      <c r="D76817">
        <v>1</v>
      </c>
      <c r="E76817">
        <v>1</v>
      </c>
      <c r="F76817" s="1">
        <v>21.91</v>
      </c>
      <c r="G76817" s="1">
        <v>19.75</v>
      </c>
      <c r="H76817" s="1">
        <v>2.2799999999999998</v>
      </c>
      <c r="I76817" s="1">
        <v>2.16</v>
      </c>
      <c r="J76817" s="1">
        <v>0.95</v>
      </c>
      <c r="K76817" s="19">
        <v>0.76</v>
      </c>
      <c r="L76817" s="8">
        <v>0.82499999999999996</v>
      </c>
      <c r="M76817" s="1"/>
    </row>
    <row r="76818" spans="2:13" x14ac:dyDescent="0.25">
      <c r="B76818">
        <v>97</v>
      </c>
      <c r="C76818">
        <v>35</v>
      </c>
      <c r="D76818">
        <v>1</v>
      </c>
      <c r="E76818">
        <v>1</v>
      </c>
      <c r="F76818" s="1">
        <v>26.69</v>
      </c>
      <c r="G76818" s="1">
        <v>23.06</v>
      </c>
      <c r="H76818" s="1">
        <v>2.0299999999999998</v>
      </c>
      <c r="I76818" s="1">
        <v>3.63</v>
      </c>
      <c r="J76818" s="1">
        <v>1.79</v>
      </c>
      <c r="K76818" s="19">
        <v>0.74199999999999999</v>
      </c>
      <c r="L76818" s="8">
        <v>0.95199999999999996</v>
      </c>
      <c r="M76818" s="1"/>
    </row>
    <row r="76819" spans="2:13" x14ac:dyDescent="0.25">
      <c r="B76819">
        <v>98</v>
      </c>
      <c r="C76819">
        <v>35</v>
      </c>
      <c r="D76819">
        <v>1</v>
      </c>
      <c r="E76819">
        <v>1</v>
      </c>
      <c r="F76819" s="1">
        <v>27.43</v>
      </c>
      <c r="G76819" s="1">
        <v>23.13</v>
      </c>
      <c r="H76819" s="1">
        <v>2.04</v>
      </c>
      <c r="I76819" s="1">
        <v>4.3</v>
      </c>
      <c r="J76819" s="1">
        <v>2.11</v>
      </c>
      <c r="K76819" s="19">
        <v>0.78700000000000003</v>
      </c>
      <c r="L76819" s="8">
        <v>0.96799999999999997</v>
      </c>
      <c r="M76819" s="1"/>
    </row>
    <row r="76820" spans="2:13" x14ac:dyDescent="0.25">
      <c r="B76820">
        <v>99</v>
      </c>
      <c r="C76820">
        <v>35</v>
      </c>
      <c r="D76820">
        <v>1</v>
      </c>
      <c r="E76820">
        <v>1</v>
      </c>
      <c r="F76820" s="1">
        <v>20.62</v>
      </c>
      <c r="G76820" s="1">
        <v>19.3</v>
      </c>
      <c r="H76820" s="1">
        <v>1.66</v>
      </c>
      <c r="I76820" s="1">
        <v>1.32</v>
      </c>
      <c r="J76820" s="1">
        <v>0.8</v>
      </c>
      <c r="K76820" s="19">
        <v>0.64300000000000002</v>
      </c>
      <c r="L76820" s="8">
        <v>0.73</v>
      </c>
      <c r="M76820" s="1"/>
    </row>
    <row r="76821" spans="2:13" x14ac:dyDescent="0.25">
      <c r="B76821">
        <v>100</v>
      </c>
      <c r="C76821">
        <v>35</v>
      </c>
      <c r="D76821">
        <v>1</v>
      </c>
      <c r="E76821">
        <v>1</v>
      </c>
      <c r="F76821" s="1">
        <v>31.1</v>
      </c>
      <c r="G76821" s="1">
        <v>27.71</v>
      </c>
      <c r="H76821" s="1">
        <v>1.87</v>
      </c>
      <c r="I76821" s="1">
        <v>3.39</v>
      </c>
      <c r="J76821" s="1">
        <v>1.81</v>
      </c>
      <c r="K76821" s="19">
        <v>0.64699999999999991</v>
      </c>
      <c r="L76821" s="8">
        <v>0.96799999999999997</v>
      </c>
      <c r="M76821" s="1"/>
    </row>
    <row r="76822" spans="2:13" x14ac:dyDescent="0.25">
      <c r="B76822">
        <v>101</v>
      </c>
      <c r="C76822">
        <v>35</v>
      </c>
      <c r="D76822">
        <v>1</v>
      </c>
      <c r="E76822">
        <v>1</v>
      </c>
      <c r="F76822" s="1">
        <v>31.28</v>
      </c>
      <c r="G76822" s="1">
        <v>28.01</v>
      </c>
      <c r="H76822" s="1">
        <v>1.83</v>
      </c>
      <c r="I76822" s="1">
        <v>3.27</v>
      </c>
      <c r="J76822" s="1">
        <v>1.79</v>
      </c>
      <c r="K76822" s="19">
        <v>0.65699999999999992</v>
      </c>
      <c r="L76822" s="8">
        <v>0.93600000000000005</v>
      </c>
      <c r="M76822" s="1"/>
    </row>
    <row r="76823" spans="2:13" x14ac:dyDescent="0.25">
      <c r="B76823">
        <v>102</v>
      </c>
      <c r="C76823">
        <v>35</v>
      </c>
      <c r="D76823">
        <v>1</v>
      </c>
      <c r="E76823">
        <v>1</v>
      </c>
      <c r="F76823" s="1">
        <v>33.04</v>
      </c>
      <c r="G76823" s="1">
        <v>28.76</v>
      </c>
      <c r="H76823" s="1">
        <v>2.06</v>
      </c>
      <c r="I76823" s="1">
        <v>4.28</v>
      </c>
      <c r="J76823" s="1">
        <v>2.0699999999999998</v>
      </c>
      <c r="K76823" s="19">
        <v>0.82199999999999995</v>
      </c>
      <c r="L76823" s="8">
        <v>0.96799999999999997</v>
      </c>
      <c r="M76823" s="1"/>
    </row>
    <row r="76824" spans="2:13" x14ac:dyDescent="0.25">
      <c r="B76824">
        <v>103</v>
      </c>
      <c r="C76824">
        <v>35</v>
      </c>
      <c r="D76824">
        <v>1</v>
      </c>
      <c r="E76824">
        <v>1</v>
      </c>
      <c r="F76824" s="1">
        <v>37.51</v>
      </c>
      <c r="G76824" s="1">
        <v>33.67</v>
      </c>
      <c r="H76824" s="1">
        <v>1.84</v>
      </c>
      <c r="I76824" s="1">
        <v>3.84</v>
      </c>
      <c r="J76824" s="1">
        <v>2.08</v>
      </c>
      <c r="K76824" s="19">
        <v>0.78799999999999992</v>
      </c>
      <c r="L76824" s="8">
        <v>1</v>
      </c>
      <c r="M76824" s="1"/>
    </row>
    <row r="76825" spans="2:13" x14ac:dyDescent="0.25">
      <c r="B76825">
        <v>104</v>
      </c>
      <c r="C76825">
        <v>35</v>
      </c>
      <c r="D76825">
        <v>1</v>
      </c>
      <c r="E76825">
        <v>1</v>
      </c>
      <c r="F76825" s="1">
        <v>41.44</v>
      </c>
      <c r="G76825" s="1">
        <v>37.82</v>
      </c>
      <c r="H76825" s="1">
        <v>1.63</v>
      </c>
      <c r="I76825" s="1">
        <v>3.62</v>
      </c>
      <c r="J76825" s="1">
        <v>2.2200000000000002</v>
      </c>
      <c r="K76825" s="19">
        <v>0.72099999999999997</v>
      </c>
      <c r="L76825" s="8">
        <v>1</v>
      </c>
      <c r="M76825" s="1"/>
    </row>
    <row r="76826" spans="2:13" x14ac:dyDescent="0.25">
      <c r="B76826">
        <v>105</v>
      </c>
      <c r="C76826">
        <v>35</v>
      </c>
      <c r="D76826">
        <v>1</v>
      </c>
      <c r="E76826">
        <v>1</v>
      </c>
      <c r="F76826" s="1">
        <v>48.26</v>
      </c>
      <c r="G76826" s="1">
        <v>46.55</v>
      </c>
      <c r="H76826" s="1">
        <v>1.32</v>
      </c>
      <c r="I76826" s="1">
        <v>1.71</v>
      </c>
      <c r="J76826" s="1">
        <v>1.3</v>
      </c>
      <c r="K76826" s="19">
        <v>0.54</v>
      </c>
      <c r="L76826" s="8">
        <v>0.88800000000000001</v>
      </c>
      <c r="M76826" s="1"/>
    </row>
    <row r="76827" spans="2:13" x14ac:dyDescent="0.25">
      <c r="B76827">
        <v>106</v>
      </c>
      <c r="C76827">
        <v>35</v>
      </c>
      <c r="D76827">
        <v>1</v>
      </c>
      <c r="E76827">
        <v>1</v>
      </c>
      <c r="F76827" s="1">
        <v>48.92</v>
      </c>
      <c r="G76827" s="1">
        <v>47.31</v>
      </c>
      <c r="H76827" s="1">
        <v>1.34</v>
      </c>
      <c r="I76827" s="1">
        <v>1.61</v>
      </c>
      <c r="J76827" s="1">
        <v>1.21</v>
      </c>
      <c r="K76827" s="19">
        <v>0.57500000000000007</v>
      </c>
      <c r="L76827" s="8">
        <v>0.82499999999999996</v>
      </c>
      <c r="M76827" s="1"/>
    </row>
    <row r="76828" spans="2:13" x14ac:dyDescent="0.25">
      <c r="B76828">
        <v>107</v>
      </c>
      <c r="C76828">
        <v>35</v>
      </c>
      <c r="D76828">
        <v>1</v>
      </c>
      <c r="E76828">
        <v>1</v>
      </c>
      <c r="F76828" s="1">
        <v>52.74</v>
      </c>
      <c r="G76828" s="1">
        <v>51.66</v>
      </c>
      <c r="H76828" s="1">
        <v>1.38</v>
      </c>
      <c r="I76828" s="1">
        <v>1.08</v>
      </c>
      <c r="J76828" s="1">
        <v>0.78</v>
      </c>
      <c r="K76828" s="19">
        <v>0.54699999999999993</v>
      </c>
      <c r="L76828" s="8">
        <v>0.73</v>
      </c>
      <c r="M76828" s="1"/>
    </row>
    <row r="76829" spans="2:13" x14ac:dyDescent="0.25">
      <c r="B76829">
        <v>108</v>
      </c>
      <c r="C76829">
        <v>35</v>
      </c>
      <c r="D76829">
        <v>1</v>
      </c>
      <c r="E76829">
        <v>1</v>
      </c>
      <c r="F76829" s="1">
        <v>53.72</v>
      </c>
      <c r="G76829" s="1">
        <v>52.95</v>
      </c>
      <c r="H76829" s="1">
        <v>1.35</v>
      </c>
      <c r="I76829" s="1">
        <v>0.77</v>
      </c>
      <c r="J76829" s="1">
        <v>0.56999999999999995</v>
      </c>
      <c r="K76829" s="19">
        <v>0.47699999999999998</v>
      </c>
      <c r="L76829" s="8">
        <v>0.66600000000000004</v>
      </c>
      <c r="M76829" s="1"/>
    </row>
    <row r="76830" spans="2:13" x14ac:dyDescent="0.25">
      <c r="B76830">
        <v>109</v>
      </c>
      <c r="C76830">
        <v>35</v>
      </c>
      <c r="D76830">
        <v>1</v>
      </c>
      <c r="E76830">
        <v>1</v>
      </c>
      <c r="F76830" s="1">
        <v>54.9</v>
      </c>
      <c r="G76830" s="1">
        <v>54.23</v>
      </c>
      <c r="H76830" s="1">
        <v>1.2</v>
      </c>
      <c r="I76830" s="1">
        <v>0.67</v>
      </c>
      <c r="J76830" s="1">
        <v>0.56000000000000005</v>
      </c>
      <c r="K76830" s="19">
        <v>0.4</v>
      </c>
      <c r="L76830" s="8">
        <v>0.65</v>
      </c>
      <c r="M76830" s="1"/>
    </row>
    <row r="76831" spans="2:13" x14ac:dyDescent="0.25">
      <c r="B76831">
        <v>110</v>
      </c>
      <c r="C76831">
        <v>35</v>
      </c>
      <c r="D76831">
        <v>1</v>
      </c>
      <c r="E76831">
        <v>1</v>
      </c>
      <c r="F76831" s="1">
        <v>60.64</v>
      </c>
      <c r="G76831" s="1">
        <v>59.91</v>
      </c>
      <c r="H76831" s="1">
        <v>1.19</v>
      </c>
      <c r="I76831" s="1">
        <v>0.73</v>
      </c>
      <c r="J76831" s="1">
        <v>0.62</v>
      </c>
      <c r="K76831" s="19">
        <v>0.40099999999999997</v>
      </c>
      <c r="L76831" s="8">
        <v>0.69799999999999995</v>
      </c>
      <c r="M76831" s="1"/>
    </row>
    <row r="76832" spans="2:13" x14ac:dyDescent="0.25">
      <c r="B76832">
        <v>111</v>
      </c>
      <c r="C76832">
        <v>35</v>
      </c>
      <c r="D76832">
        <v>1</v>
      </c>
      <c r="E76832">
        <v>1</v>
      </c>
      <c r="F76832" s="1">
        <v>58.16</v>
      </c>
      <c r="G76832" s="1">
        <v>57.23</v>
      </c>
      <c r="H76832" s="1">
        <v>1.1399999999999999</v>
      </c>
      <c r="I76832" s="1">
        <v>0.93</v>
      </c>
      <c r="J76832" s="1">
        <v>0.82</v>
      </c>
      <c r="K76832" s="19">
        <v>0.41799999999999998</v>
      </c>
      <c r="L76832" s="8">
        <v>0.746</v>
      </c>
      <c r="M76832" s="1"/>
    </row>
    <row r="76833" spans="2:13" x14ac:dyDescent="0.25">
      <c r="B76833">
        <v>112</v>
      </c>
      <c r="C76833">
        <v>35</v>
      </c>
      <c r="D76833">
        <v>1</v>
      </c>
      <c r="E76833">
        <v>1</v>
      </c>
      <c r="F76833" s="1">
        <v>57.58</v>
      </c>
      <c r="G76833" s="1">
        <v>55.48</v>
      </c>
      <c r="H76833" s="1">
        <v>1.34</v>
      </c>
      <c r="I76833" s="1">
        <v>2.1</v>
      </c>
      <c r="J76833" s="1">
        <v>1.56</v>
      </c>
      <c r="K76833" s="19">
        <v>0.58099999999999996</v>
      </c>
      <c r="L76833" s="8">
        <v>0.90400000000000003</v>
      </c>
      <c r="M76833" s="1"/>
    </row>
    <row r="76834" spans="2:13" x14ac:dyDescent="0.25">
      <c r="B76834">
        <v>113</v>
      </c>
      <c r="C76834">
        <v>35</v>
      </c>
      <c r="D76834">
        <v>1</v>
      </c>
      <c r="E76834">
        <v>1</v>
      </c>
      <c r="F76834" s="1">
        <v>61.45</v>
      </c>
      <c r="G76834" s="1">
        <v>59.06</v>
      </c>
      <c r="H76834" s="1">
        <v>1.28</v>
      </c>
      <c r="I76834" s="1">
        <v>2.39</v>
      </c>
      <c r="J76834" s="1">
        <v>1.87</v>
      </c>
      <c r="K76834" s="19">
        <v>0.51700000000000002</v>
      </c>
      <c r="L76834" s="8">
        <v>0.95199999999999996</v>
      </c>
      <c r="M76834" s="1"/>
    </row>
    <row r="76835" spans="2:13" x14ac:dyDescent="0.25">
      <c r="B76835">
        <v>114</v>
      </c>
      <c r="C76835">
        <v>35</v>
      </c>
      <c r="D76835">
        <v>1</v>
      </c>
      <c r="E76835">
        <v>1</v>
      </c>
      <c r="F76835" s="1">
        <v>61.7</v>
      </c>
      <c r="G76835" s="1">
        <v>59.06</v>
      </c>
      <c r="H76835" s="1">
        <v>1.24</v>
      </c>
      <c r="I76835" s="1">
        <v>2.64</v>
      </c>
      <c r="J76835" s="1">
        <v>2.13</v>
      </c>
      <c r="K76835" s="19">
        <v>0.47100000000000003</v>
      </c>
      <c r="L76835" s="8">
        <v>0.98399999999999999</v>
      </c>
      <c r="M76835" s="1"/>
    </row>
    <row r="76836" spans="2:13" x14ac:dyDescent="0.25">
      <c r="B76836">
        <v>115</v>
      </c>
      <c r="C76836">
        <v>35</v>
      </c>
      <c r="D76836">
        <v>1</v>
      </c>
      <c r="E76836">
        <v>1</v>
      </c>
      <c r="F76836" s="1">
        <v>61.53</v>
      </c>
      <c r="G76836" s="1">
        <v>58.85</v>
      </c>
      <c r="H76836" s="1">
        <v>1.28</v>
      </c>
      <c r="I76836" s="1">
        <v>2.68</v>
      </c>
      <c r="J76836" s="1">
        <v>2.1</v>
      </c>
      <c r="K76836" s="19">
        <v>0.48599999999999999</v>
      </c>
      <c r="L76836" s="8">
        <v>0.98399999999999999</v>
      </c>
      <c r="M76836" s="1"/>
    </row>
    <row r="76837" spans="2:13" x14ac:dyDescent="0.25">
      <c r="B76837">
        <v>116</v>
      </c>
      <c r="C76837">
        <v>35</v>
      </c>
      <c r="D76837">
        <v>1</v>
      </c>
      <c r="E76837">
        <v>1</v>
      </c>
      <c r="F76837" s="1">
        <v>61.31</v>
      </c>
      <c r="G76837" s="1">
        <v>58.63</v>
      </c>
      <c r="H76837" s="1">
        <v>1.26</v>
      </c>
      <c r="I76837" s="1">
        <v>2.68</v>
      </c>
      <c r="J76837" s="1">
        <v>2.12</v>
      </c>
      <c r="K76837" s="19">
        <v>0.496</v>
      </c>
      <c r="L76837" s="8">
        <v>1</v>
      </c>
      <c r="M76837" s="1"/>
    </row>
    <row r="76838" spans="2:13" x14ac:dyDescent="0.25">
      <c r="B76838">
        <v>117</v>
      </c>
      <c r="C76838">
        <v>35</v>
      </c>
      <c r="D76838">
        <v>1</v>
      </c>
      <c r="E76838">
        <v>1</v>
      </c>
      <c r="F76838" s="1">
        <v>60.86</v>
      </c>
      <c r="G76838" s="1">
        <v>58.1</v>
      </c>
      <c r="H76838" s="1">
        <v>1.27</v>
      </c>
      <c r="I76838" s="1">
        <v>2.76</v>
      </c>
      <c r="J76838" s="1">
        <v>2.1800000000000002</v>
      </c>
      <c r="K76838" s="19">
        <v>0.51500000000000001</v>
      </c>
      <c r="L76838" s="8">
        <v>1</v>
      </c>
      <c r="M76838" s="1"/>
    </row>
    <row r="76839" spans="2:13" x14ac:dyDescent="0.25">
      <c r="B76839">
        <v>118</v>
      </c>
      <c r="C76839">
        <v>35</v>
      </c>
      <c r="D76839">
        <v>1</v>
      </c>
      <c r="E76839">
        <v>1</v>
      </c>
      <c r="F76839" s="1">
        <v>59.31</v>
      </c>
      <c r="G76839" s="1">
        <v>56.4</v>
      </c>
      <c r="H76839" s="1">
        <v>1.31</v>
      </c>
      <c r="I76839" s="1">
        <v>2.91</v>
      </c>
      <c r="J76839" s="1">
        <v>2.2200000000000002</v>
      </c>
      <c r="K76839" s="19">
        <v>0.55000000000000004</v>
      </c>
      <c r="L76839" s="8">
        <v>1</v>
      </c>
      <c r="M76839" s="1"/>
    </row>
    <row r="76840" spans="2:13" x14ac:dyDescent="0.25">
      <c r="B76840">
        <v>119</v>
      </c>
      <c r="C76840">
        <v>35</v>
      </c>
      <c r="D76840">
        <v>1</v>
      </c>
      <c r="E76840">
        <v>1</v>
      </c>
      <c r="F76840" s="1">
        <v>59.41</v>
      </c>
      <c r="G76840" s="1">
        <v>56.46</v>
      </c>
      <c r="H76840" s="1">
        <v>1.32</v>
      </c>
      <c r="I76840" s="1">
        <v>2.95</v>
      </c>
      <c r="J76840" s="1">
        <v>2.2400000000000002</v>
      </c>
      <c r="K76840" s="19">
        <v>0.57299999999999995</v>
      </c>
      <c r="L76840" s="8">
        <v>1</v>
      </c>
      <c r="M76840" s="1"/>
    </row>
    <row r="76841" spans="2:13" x14ac:dyDescent="0.25">
      <c r="B76841">
        <v>120</v>
      </c>
      <c r="C76841">
        <v>35</v>
      </c>
      <c r="D76841">
        <v>0</v>
      </c>
      <c r="E76841">
        <v>2</v>
      </c>
      <c r="F76841" s="1">
        <v>59.23</v>
      </c>
      <c r="G76841" s="1">
        <v>57.35</v>
      </c>
      <c r="H76841" s="1">
        <v>0.94</v>
      </c>
      <c r="I76841" s="1">
        <v>1.88</v>
      </c>
      <c r="J76841" s="1">
        <v>2.0099999999999998</v>
      </c>
      <c r="K76841" s="19">
        <v>0.29799999999999999</v>
      </c>
      <c r="L76841" s="8">
        <v>1</v>
      </c>
      <c r="M76841" s="1"/>
    </row>
    <row r="76842" spans="2:13" x14ac:dyDescent="0.25">
      <c r="B76842">
        <v>120</v>
      </c>
      <c r="C76842">
        <v>35</v>
      </c>
      <c r="D76842">
        <v>0</v>
      </c>
      <c r="E76842">
        <v>3</v>
      </c>
      <c r="F76842" s="1">
        <v>61.11</v>
      </c>
      <c r="G76842" s="1">
        <v>59.46</v>
      </c>
      <c r="H76842" s="1">
        <v>0.84</v>
      </c>
      <c r="I76842" s="1">
        <v>1.65</v>
      </c>
      <c r="J76842" s="1">
        <v>1.96</v>
      </c>
      <c r="K76842" s="19">
        <v>0.13700000000000001</v>
      </c>
      <c r="L76842" s="8">
        <v>0.98399999999999999</v>
      </c>
      <c r="M76842" s="1"/>
    </row>
    <row r="76843" spans="2:13" x14ac:dyDescent="0.25">
      <c r="B76843">
        <v>121</v>
      </c>
      <c r="C76843">
        <v>35</v>
      </c>
      <c r="D76843">
        <v>0</v>
      </c>
      <c r="E76843">
        <v>2</v>
      </c>
      <c r="F76843" s="1">
        <v>59.61</v>
      </c>
      <c r="G76843" s="1">
        <v>57.47</v>
      </c>
      <c r="H76843" s="1">
        <v>1.1299999999999999</v>
      </c>
      <c r="I76843" s="1">
        <v>2.14</v>
      </c>
      <c r="J76843" s="1">
        <v>1.88</v>
      </c>
      <c r="K76843" s="19">
        <v>0.40599999999999997</v>
      </c>
      <c r="L76843" s="8">
        <v>0.98399999999999999</v>
      </c>
      <c r="M76843" s="1"/>
    </row>
    <row r="76844" spans="2:13" x14ac:dyDescent="0.25">
      <c r="B76844">
        <v>121</v>
      </c>
      <c r="C76844">
        <v>35</v>
      </c>
      <c r="D76844">
        <v>0</v>
      </c>
      <c r="E76844">
        <v>3</v>
      </c>
      <c r="F76844" s="1">
        <v>62.08</v>
      </c>
      <c r="G76844" s="1">
        <v>59.96</v>
      </c>
      <c r="H76844" s="1">
        <v>1.19</v>
      </c>
      <c r="I76844" s="1">
        <v>2.12</v>
      </c>
      <c r="J76844" s="1">
        <v>1.78</v>
      </c>
      <c r="K76844" s="19">
        <v>0.38700000000000001</v>
      </c>
      <c r="L76844" s="8">
        <v>0.95199999999999996</v>
      </c>
      <c r="M76844" s="1"/>
    </row>
    <row r="76845" spans="2:13" x14ac:dyDescent="0.25">
      <c r="B76845">
        <v>122</v>
      </c>
      <c r="C76845">
        <v>35</v>
      </c>
      <c r="D76845">
        <v>0</v>
      </c>
      <c r="E76845">
        <v>2</v>
      </c>
      <c r="F76845" s="1">
        <v>59.49</v>
      </c>
      <c r="G76845" s="1">
        <v>57.44</v>
      </c>
      <c r="H76845" s="1">
        <v>1.36</v>
      </c>
      <c r="I76845" s="1">
        <v>2.0499999999999998</v>
      </c>
      <c r="J76845" s="1">
        <v>1.51</v>
      </c>
      <c r="K76845" s="19">
        <v>0.47399999999999998</v>
      </c>
      <c r="L76845" s="8">
        <v>0.95199999999999996</v>
      </c>
      <c r="M76845" s="1"/>
    </row>
    <row r="76846" spans="2:13" x14ac:dyDescent="0.25">
      <c r="B76846">
        <v>122</v>
      </c>
      <c r="C76846">
        <v>35</v>
      </c>
      <c r="D76846">
        <v>0</v>
      </c>
      <c r="E76846">
        <v>3</v>
      </c>
      <c r="F76846" s="1">
        <v>61.96</v>
      </c>
      <c r="G76846" s="1">
        <v>60.15</v>
      </c>
      <c r="H76846" s="1">
        <v>1.69</v>
      </c>
      <c r="I76846" s="1">
        <v>1.81</v>
      </c>
      <c r="J76846" s="1">
        <v>1.07</v>
      </c>
      <c r="K76846" s="19">
        <v>0.56300000000000006</v>
      </c>
      <c r="L76846" s="8">
        <v>0.84099999999999997</v>
      </c>
      <c r="M76846" s="1"/>
    </row>
    <row r="76847" spans="2:13" x14ac:dyDescent="0.25">
      <c r="B76847">
        <v>123</v>
      </c>
      <c r="C76847">
        <v>35</v>
      </c>
      <c r="D76847">
        <v>0</v>
      </c>
      <c r="E76847">
        <v>2</v>
      </c>
      <c r="F76847" s="1">
        <v>60.07</v>
      </c>
      <c r="G76847" s="1">
        <v>57.81</v>
      </c>
      <c r="H76847" s="1">
        <v>1.1299999999999999</v>
      </c>
      <c r="I76847" s="1">
        <v>2.2599999999999998</v>
      </c>
      <c r="J76847" s="1">
        <v>2.0099999999999998</v>
      </c>
      <c r="K76847" s="19">
        <v>0.39700000000000002</v>
      </c>
      <c r="L76847" s="8">
        <v>0.98399999999999999</v>
      </c>
      <c r="M76847" s="1"/>
    </row>
    <row r="76848" spans="2:13" x14ac:dyDescent="0.25">
      <c r="B76848">
        <v>123</v>
      </c>
      <c r="C76848">
        <v>35</v>
      </c>
      <c r="D76848">
        <v>0</v>
      </c>
      <c r="E76848">
        <v>3</v>
      </c>
      <c r="F76848" s="1">
        <v>63.23</v>
      </c>
      <c r="G76848" s="1">
        <v>60.99</v>
      </c>
      <c r="H76848" s="1">
        <v>1.25</v>
      </c>
      <c r="I76848" s="1">
        <v>2.2400000000000002</v>
      </c>
      <c r="J76848" s="1">
        <v>1.8</v>
      </c>
      <c r="K76848" s="19">
        <v>0.43200000000000005</v>
      </c>
      <c r="L76848" s="8">
        <v>1</v>
      </c>
      <c r="M76848" s="1"/>
    </row>
    <row r="76849" spans="2:13" x14ac:dyDescent="0.25">
      <c r="B76849">
        <v>124</v>
      </c>
      <c r="C76849">
        <v>35</v>
      </c>
      <c r="D76849">
        <v>0</v>
      </c>
      <c r="E76849">
        <v>2</v>
      </c>
      <c r="F76849" s="1">
        <v>59.93</v>
      </c>
      <c r="G76849" s="1">
        <v>57.92</v>
      </c>
      <c r="H76849" s="1">
        <v>0.86</v>
      </c>
      <c r="I76849" s="1">
        <v>2.0099999999999998</v>
      </c>
      <c r="J76849" s="1">
        <v>2.35</v>
      </c>
      <c r="K76849" s="19">
        <v>0.24299999999999999</v>
      </c>
      <c r="L76849" s="8">
        <v>0.98399999999999999</v>
      </c>
      <c r="M76849" s="1"/>
    </row>
    <row r="76850" spans="2:13" x14ac:dyDescent="0.25">
      <c r="B76850">
        <v>124</v>
      </c>
      <c r="C76850">
        <v>35</v>
      </c>
      <c r="D76850">
        <v>0</v>
      </c>
      <c r="E76850">
        <v>3</v>
      </c>
      <c r="F76850" s="1">
        <v>62.81</v>
      </c>
      <c r="G76850" s="1">
        <v>61.08</v>
      </c>
      <c r="H76850" s="1">
        <v>0.76</v>
      </c>
      <c r="I76850" s="1">
        <v>1.73</v>
      </c>
      <c r="J76850" s="1">
        <v>2.2799999999999998</v>
      </c>
      <c r="K76850" s="19">
        <v>0.13200000000000001</v>
      </c>
      <c r="L76850" s="8">
        <v>0.98399999999999999</v>
      </c>
      <c r="M76850" s="1"/>
    </row>
    <row r="76851" spans="2:13" x14ac:dyDescent="0.25">
      <c r="B76851">
        <v>125</v>
      </c>
      <c r="C76851">
        <v>35</v>
      </c>
      <c r="D76851">
        <v>0</v>
      </c>
      <c r="E76851">
        <v>2</v>
      </c>
      <c r="F76851" s="1">
        <v>59.45</v>
      </c>
      <c r="G76851" s="1">
        <v>57.46</v>
      </c>
      <c r="H76851" s="1">
        <v>0.87</v>
      </c>
      <c r="I76851" s="1">
        <v>1.99</v>
      </c>
      <c r="J76851" s="1">
        <v>2.29</v>
      </c>
      <c r="K76851" s="19">
        <v>0.24</v>
      </c>
      <c r="L76851" s="8">
        <v>0.98399999999999999</v>
      </c>
      <c r="M76851" s="1"/>
    </row>
    <row r="76852" spans="2:13" x14ac:dyDescent="0.25">
      <c r="B76852">
        <v>125</v>
      </c>
      <c r="C76852">
        <v>35</v>
      </c>
      <c r="D76852">
        <v>0</v>
      </c>
      <c r="E76852">
        <v>3</v>
      </c>
      <c r="F76852" s="1">
        <v>61.92</v>
      </c>
      <c r="G76852" s="1">
        <v>60.1</v>
      </c>
      <c r="H76852" s="1">
        <v>0.85</v>
      </c>
      <c r="I76852" s="1">
        <v>1.82</v>
      </c>
      <c r="J76852" s="1">
        <v>2.13</v>
      </c>
      <c r="K76852" s="19">
        <v>0.186</v>
      </c>
      <c r="L76852" s="8">
        <v>0.98399999999999999</v>
      </c>
      <c r="M76852" s="1"/>
    </row>
    <row r="76853" spans="2:13" x14ac:dyDescent="0.25">
      <c r="B76853">
        <v>126</v>
      </c>
      <c r="C76853">
        <v>35</v>
      </c>
      <c r="D76853">
        <v>0</v>
      </c>
      <c r="E76853">
        <v>2</v>
      </c>
      <c r="F76853" s="1">
        <v>58.02</v>
      </c>
      <c r="G76853" s="1">
        <v>56.6</v>
      </c>
      <c r="H76853" s="1">
        <v>0.82</v>
      </c>
      <c r="I76853" s="1">
        <v>1.42</v>
      </c>
      <c r="J76853" s="1">
        <v>1.73</v>
      </c>
      <c r="K76853" s="19">
        <v>0.14300000000000002</v>
      </c>
      <c r="L76853" s="8">
        <v>0.96799999999999997</v>
      </c>
      <c r="M76853" s="1"/>
    </row>
    <row r="76854" spans="2:13" x14ac:dyDescent="0.25">
      <c r="B76854">
        <v>126</v>
      </c>
      <c r="C76854">
        <v>35</v>
      </c>
      <c r="D76854">
        <v>0</v>
      </c>
      <c r="E76854">
        <v>3</v>
      </c>
      <c r="F76854" s="1">
        <v>59.16</v>
      </c>
      <c r="G76854" s="1">
        <v>58.59</v>
      </c>
      <c r="H76854" s="1">
        <v>0.83</v>
      </c>
      <c r="I76854" s="1">
        <v>0.56999999999999995</v>
      </c>
      <c r="J76854" s="1">
        <v>0.68</v>
      </c>
      <c r="K76854" s="19">
        <v>-4.5999999999999999E-2</v>
      </c>
      <c r="L76854" s="8">
        <v>0.76100000000000001</v>
      </c>
      <c r="M76854" s="1"/>
    </row>
    <row r="76855" spans="2:13" x14ac:dyDescent="0.25">
      <c r="B76855">
        <v>127</v>
      </c>
      <c r="C76855">
        <v>35</v>
      </c>
      <c r="D76855">
        <v>1</v>
      </c>
      <c r="E76855">
        <v>1</v>
      </c>
      <c r="F76855" s="1">
        <v>57.46</v>
      </c>
      <c r="G76855" s="1">
        <v>55.19</v>
      </c>
      <c r="H76855" s="1">
        <v>1.1299999999999999</v>
      </c>
      <c r="I76855" s="1">
        <v>2.27</v>
      </c>
      <c r="J76855" s="1">
        <v>2</v>
      </c>
      <c r="K76855" s="19">
        <v>0.45699999999999996</v>
      </c>
      <c r="L76855" s="8">
        <v>1</v>
      </c>
      <c r="M76855" s="1"/>
    </row>
    <row r="76856" spans="2:13" x14ac:dyDescent="0.25">
      <c r="B76856">
        <v>128</v>
      </c>
      <c r="C76856">
        <v>35</v>
      </c>
      <c r="D76856">
        <v>1</v>
      </c>
      <c r="E76856">
        <v>1</v>
      </c>
      <c r="F76856" s="1">
        <v>60</v>
      </c>
      <c r="G76856" s="1">
        <v>57.49</v>
      </c>
      <c r="H76856" s="1">
        <v>1.21</v>
      </c>
      <c r="I76856" s="1">
        <v>2.5099999999999998</v>
      </c>
      <c r="J76856" s="1">
        <v>2.0699999999999998</v>
      </c>
      <c r="K76856" s="19">
        <v>0.498</v>
      </c>
      <c r="L76856" s="8">
        <v>1</v>
      </c>
      <c r="M76856" s="1"/>
    </row>
    <row r="76857" spans="2:13" x14ac:dyDescent="0.25">
      <c r="B76857">
        <v>129</v>
      </c>
      <c r="C76857">
        <v>35</v>
      </c>
      <c r="D76857">
        <v>0</v>
      </c>
      <c r="E76857">
        <v>2</v>
      </c>
      <c r="F76857" s="1">
        <v>61.25</v>
      </c>
      <c r="G76857" s="1">
        <v>59.23</v>
      </c>
      <c r="H76857" s="1">
        <v>0.95</v>
      </c>
      <c r="I76857" s="1">
        <v>2.02</v>
      </c>
      <c r="J76857" s="1">
        <v>2.13</v>
      </c>
      <c r="K76857" s="19">
        <v>0.29899999999999999</v>
      </c>
      <c r="L76857" s="8">
        <v>0.98399999999999999</v>
      </c>
      <c r="M76857" s="1"/>
    </row>
    <row r="76858" spans="2:13" x14ac:dyDescent="0.25">
      <c r="B76858">
        <v>129</v>
      </c>
      <c r="C76858">
        <v>35</v>
      </c>
      <c r="D76858">
        <v>0</v>
      </c>
      <c r="E76858">
        <v>3</v>
      </c>
      <c r="F76858" s="1">
        <v>65.72</v>
      </c>
      <c r="G76858" s="1">
        <v>65.11</v>
      </c>
      <c r="H76858" s="1">
        <v>0.73</v>
      </c>
      <c r="I76858" s="1">
        <v>0.61</v>
      </c>
      <c r="J76858" s="1">
        <v>0.84</v>
      </c>
      <c r="K76858" s="19">
        <v>4.4000000000000004E-2</v>
      </c>
      <c r="L76858" s="8">
        <v>0.71399999999999997</v>
      </c>
      <c r="M76858" s="1"/>
    </row>
    <row r="76859" spans="2:13" x14ac:dyDescent="0.25">
      <c r="B76859">
        <v>130</v>
      </c>
      <c r="C76859">
        <v>35</v>
      </c>
      <c r="D76859">
        <v>0</v>
      </c>
      <c r="E76859">
        <v>2</v>
      </c>
      <c r="F76859" s="1">
        <v>63.12</v>
      </c>
      <c r="G76859" s="1">
        <v>60.56</v>
      </c>
      <c r="H76859" s="1">
        <v>1</v>
      </c>
      <c r="I76859" s="1">
        <v>2.56</v>
      </c>
      <c r="J76859" s="1">
        <v>2.57</v>
      </c>
      <c r="K76859" s="19">
        <v>0.32700000000000001</v>
      </c>
      <c r="L76859" s="8">
        <v>1</v>
      </c>
      <c r="M76859" s="1"/>
    </row>
    <row r="76860" spans="2:13" x14ac:dyDescent="0.25">
      <c r="B76860">
        <v>130</v>
      </c>
      <c r="C76860">
        <v>35</v>
      </c>
      <c r="D76860">
        <v>0</v>
      </c>
      <c r="E76860">
        <v>3</v>
      </c>
      <c r="F76860" s="1">
        <v>68.42</v>
      </c>
      <c r="G76860" s="1">
        <v>66.22</v>
      </c>
      <c r="H76860" s="1">
        <v>0.95</v>
      </c>
      <c r="I76860" s="1">
        <v>2.2000000000000002</v>
      </c>
      <c r="J76860" s="1">
        <v>2.31</v>
      </c>
      <c r="K76860" s="19">
        <v>0.23300000000000001</v>
      </c>
      <c r="L76860" s="8">
        <v>1</v>
      </c>
      <c r="M76860" s="1"/>
    </row>
    <row r="76861" spans="2:13" x14ac:dyDescent="0.25">
      <c r="B76861">
        <v>131</v>
      </c>
      <c r="C76861">
        <v>35</v>
      </c>
      <c r="D76861">
        <v>0</v>
      </c>
      <c r="E76861">
        <v>2</v>
      </c>
      <c r="F76861" s="1">
        <v>63.79</v>
      </c>
      <c r="G76861" s="1">
        <v>61.2</v>
      </c>
      <c r="H76861" s="1">
        <v>0.95</v>
      </c>
      <c r="I76861" s="1">
        <v>2.59</v>
      </c>
      <c r="J76861" s="1">
        <v>2.72</v>
      </c>
      <c r="K76861" s="19">
        <v>0.30299999999999999</v>
      </c>
      <c r="L76861" s="8">
        <v>1</v>
      </c>
      <c r="M76861" s="1"/>
    </row>
    <row r="76862" spans="2:13" x14ac:dyDescent="0.25">
      <c r="B76862">
        <v>131</v>
      </c>
      <c r="C76862">
        <v>35</v>
      </c>
      <c r="D76862">
        <v>0</v>
      </c>
      <c r="E76862">
        <v>3</v>
      </c>
      <c r="F76862" s="1">
        <v>69.03</v>
      </c>
      <c r="G76862" s="1">
        <v>66.86</v>
      </c>
      <c r="H76862" s="1">
        <v>0.89</v>
      </c>
      <c r="I76862" s="1">
        <v>2.17</v>
      </c>
      <c r="J76862" s="1">
        <v>2.4300000000000002</v>
      </c>
      <c r="K76862" s="19">
        <v>0.17399999999999999</v>
      </c>
      <c r="L76862" s="8">
        <v>1</v>
      </c>
      <c r="M76862" s="1"/>
    </row>
    <row r="76863" spans="2:13" x14ac:dyDescent="0.25">
      <c r="B76863">
        <v>132</v>
      </c>
      <c r="C76863">
        <v>35</v>
      </c>
      <c r="D76863">
        <v>0</v>
      </c>
      <c r="E76863">
        <v>2</v>
      </c>
      <c r="F76863" s="1">
        <v>63.57</v>
      </c>
      <c r="G76863" s="1">
        <v>61.13</v>
      </c>
      <c r="H76863" s="1">
        <v>0.85</v>
      </c>
      <c r="I76863" s="1">
        <v>2.44</v>
      </c>
      <c r="J76863" s="1">
        <v>2.88</v>
      </c>
      <c r="K76863" s="19">
        <v>0.28699999999999998</v>
      </c>
      <c r="L76863" s="8">
        <v>1</v>
      </c>
      <c r="M76863" s="1"/>
    </row>
    <row r="76864" spans="2:13" x14ac:dyDescent="0.25">
      <c r="B76864">
        <v>132</v>
      </c>
      <c r="C76864">
        <v>35</v>
      </c>
      <c r="D76864">
        <v>0</v>
      </c>
      <c r="E76864">
        <v>3</v>
      </c>
      <c r="F76864" s="1">
        <v>68.38</v>
      </c>
      <c r="G76864" s="1">
        <v>66.73</v>
      </c>
      <c r="H76864" s="1">
        <v>0.6</v>
      </c>
      <c r="I76864" s="1">
        <v>1.65</v>
      </c>
      <c r="J76864" s="1">
        <v>2.77</v>
      </c>
      <c r="K76864" s="19">
        <v>8.6999999999999994E-2</v>
      </c>
      <c r="L76864" s="8">
        <v>1</v>
      </c>
      <c r="M76864" s="1"/>
    </row>
    <row r="76865" spans="2:13" x14ac:dyDescent="0.25">
      <c r="B76865">
        <v>133</v>
      </c>
      <c r="C76865">
        <v>35</v>
      </c>
      <c r="D76865">
        <v>1</v>
      </c>
      <c r="E76865">
        <v>1</v>
      </c>
      <c r="F76865" s="1">
        <v>57.43</v>
      </c>
      <c r="G76865" s="1">
        <v>54.7</v>
      </c>
      <c r="H76865" s="1">
        <v>1.35</v>
      </c>
      <c r="I76865" s="1">
        <v>2.73</v>
      </c>
      <c r="J76865" s="1">
        <v>2.02</v>
      </c>
      <c r="K76865" s="19">
        <v>0.57399999999999995</v>
      </c>
      <c r="L76865" s="8">
        <v>1</v>
      </c>
      <c r="M76865" s="1"/>
    </row>
    <row r="76866" spans="2:13" x14ac:dyDescent="0.25">
      <c r="B76866">
        <v>134</v>
      </c>
      <c r="C76866">
        <v>35</v>
      </c>
      <c r="D76866">
        <v>1</v>
      </c>
      <c r="E76866">
        <v>1</v>
      </c>
      <c r="F76866" s="1">
        <v>60.02</v>
      </c>
      <c r="G76866" s="1">
        <v>57.42</v>
      </c>
      <c r="H76866" s="1">
        <v>1.41</v>
      </c>
      <c r="I76866" s="1">
        <v>2.6</v>
      </c>
      <c r="J76866" s="1">
        <v>1.85</v>
      </c>
      <c r="K76866" s="19">
        <v>0.58799999999999997</v>
      </c>
      <c r="L76866" s="8">
        <v>1</v>
      </c>
      <c r="M76866" s="1"/>
    </row>
    <row r="76867" spans="2:13" x14ac:dyDescent="0.25">
      <c r="B76867">
        <v>135</v>
      </c>
      <c r="C76867">
        <v>35</v>
      </c>
      <c r="D76867">
        <v>1</v>
      </c>
      <c r="E76867">
        <v>1</v>
      </c>
      <c r="F76867" s="1">
        <v>61.44</v>
      </c>
      <c r="G76867" s="1">
        <v>58.8</v>
      </c>
      <c r="H76867" s="1">
        <v>1.35</v>
      </c>
      <c r="I76867" s="1">
        <v>2.64</v>
      </c>
      <c r="J76867" s="1">
        <v>1.96</v>
      </c>
      <c r="K76867" s="19">
        <v>0.56699999999999995</v>
      </c>
      <c r="L76867" s="8">
        <v>1</v>
      </c>
      <c r="M76867" s="1"/>
    </row>
    <row r="76868" spans="2:13" x14ac:dyDescent="0.25">
      <c r="B76868">
        <v>136</v>
      </c>
      <c r="C76868">
        <v>35</v>
      </c>
      <c r="D76868">
        <v>1</v>
      </c>
      <c r="E76868">
        <v>1</v>
      </c>
      <c r="F76868" s="1">
        <v>61.36</v>
      </c>
      <c r="G76868" s="1">
        <v>58.15</v>
      </c>
      <c r="H76868" s="1">
        <v>1.45</v>
      </c>
      <c r="I76868" s="1">
        <v>3.21</v>
      </c>
      <c r="J76868" s="1">
        <v>2.2200000000000002</v>
      </c>
      <c r="K76868" s="19">
        <v>0.61799999999999999</v>
      </c>
      <c r="L76868" s="8">
        <v>1</v>
      </c>
      <c r="M76868" s="1"/>
    </row>
    <row r="76869" spans="2:13" x14ac:dyDescent="0.25">
      <c r="B76869">
        <v>137</v>
      </c>
      <c r="C76869">
        <v>35</v>
      </c>
      <c r="D76869">
        <v>1</v>
      </c>
      <c r="E76869">
        <v>1</v>
      </c>
      <c r="F76869" s="1">
        <v>63.94</v>
      </c>
      <c r="G76869" s="1">
        <v>60.63</v>
      </c>
      <c r="H76869" s="1">
        <v>1.54</v>
      </c>
      <c r="I76869" s="1">
        <v>3.31</v>
      </c>
      <c r="J76869" s="1">
        <v>2.15</v>
      </c>
      <c r="K76869" s="19">
        <v>0.66699999999999993</v>
      </c>
      <c r="L76869" s="8">
        <v>1</v>
      </c>
      <c r="M76869" s="1"/>
    </row>
    <row r="76870" spans="2:13" x14ac:dyDescent="0.25">
      <c r="B76870">
        <v>138</v>
      </c>
      <c r="C76870">
        <v>35</v>
      </c>
      <c r="D76870">
        <v>1</v>
      </c>
      <c r="E76870">
        <v>1</v>
      </c>
      <c r="F76870" s="1">
        <v>59.44</v>
      </c>
      <c r="G76870" s="1">
        <v>56.21</v>
      </c>
      <c r="H76870" s="1">
        <v>1.39</v>
      </c>
      <c r="I76870" s="1">
        <v>3.23</v>
      </c>
      <c r="J76870" s="1">
        <v>2.3199999999999998</v>
      </c>
      <c r="K76870" s="19">
        <v>0.58299999999999996</v>
      </c>
      <c r="L76870" s="8">
        <v>1</v>
      </c>
      <c r="M76870" s="1"/>
    </row>
    <row r="76871" spans="2:13" x14ac:dyDescent="0.25">
      <c r="B76871">
        <v>139</v>
      </c>
      <c r="C76871">
        <v>35</v>
      </c>
      <c r="D76871">
        <v>1</v>
      </c>
      <c r="E76871">
        <v>1</v>
      </c>
      <c r="F76871" s="1">
        <v>62.75</v>
      </c>
      <c r="G76871" s="1">
        <v>59.43</v>
      </c>
      <c r="H76871" s="1">
        <v>1.18</v>
      </c>
      <c r="I76871" s="1">
        <v>3.32</v>
      </c>
      <c r="J76871" s="1">
        <v>2.82</v>
      </c>
      <c r="K76871" s="19">
        <v>0.49199999999999999</v>
      </c>
      <c r="L76871" s="8">
        <v>1</v>
      </c>
      <c r="M76871" s="1"/>
    </row>
    <row r="76872" spans="2:13" x14ac:dyDescent="0.25">
      <c r="B76872">
        <v>140</v>
      </c>
      <c r="C76872">
        <v>35</v>
      </c>
      <c r="D76872">
        <v>0</v>
      </c>
      <c r="E76872">
        <v>2</v>
      </c>
      <c r="F76872" s="1">
        <v>64.260000000000005</v>
      </c>
      <c r="G76872" s="1">
        <v>61.83</v>
      </c>
      <c r="H76872" s="1">
        <v>0.9</v>
      </c>
      <c r="I76872" s="1">
        <v>2.4300000000000002</v>
      </c>
      <c r="J76872" s="1">
        <v>2.69</v>
      </c>
      <c r="K76872" s="19">
        <v>0.32099999999999995</v>
      </c>
      <c r="L76872" s="8">
        <v>1</v>
      </c>
      <c r="M76872" s="1"/>
    </row>
    <row r="76873" spans="2:13" x14ac:dyDescent="0.25">
      <c r="B76873">
        <v>140</v>
      </c>
      <c r="C76873">
        <v>35</v>
      </c>
      <c r="D76873">
        <v>0</v>
      </c>
      <c r="E76873">
        <v>3</v>
      </c>
      <c r="F76873" s="1">
        <v>68.39</v>
      </c>
      <c r="G76873" s="1">
        <v>67.48</v>
      </c>
      <c r="H76873" s="1">
        <v>0.89</v>
      </c>
      <c r="I76873" s="1">
        <v>0.91</v>
      </c>
      <c r="J76873" s="1">
        <v>1.02</v>
      </c>
      <c r="K76873" s="19">
        <v>0.223</v>
      </c>
      <c r="L76873" s="8">
        <v>0.80900000000000005</v>
      </c>
      <c r="M76873" s="1"/>
    </row>
    <row r="76874" spans="2:13" x14ac:dyDescent="0.25">
      <c r="B76874">
        <v>141</v>
      </c>
      <c r="C76874">
        <v>35</v>
      </c>
      <c r="D76874">
        <v>0</v>
      </c>
      <c r="E76874">
        <v>2</v>
      </c>
      <c r="F76874" s="1">
        <v>67.099999999999994</v>
      </c>
      <c r="G76874" s="1">
        <v>64.319999999999993</v>
      </c>
      <c r="H76874" s="1">
        <v>1.05</v>
      </c>
      <c r="I76874" s="1">
        <v>2.78</v>
      </c>
      <c r="J76874" s="1">
        <v>2.64</v>
      </c>
      <c r="K76874" s="19">
        <v>0.39700000000000002</v>
      </c>
      <c r="L76874" s="8">
        <v>1</v>
      </c>
      <c r="M76874" s="1"/>
    </row>
    <row r="76875" spans="2:13" x14ac:dyDescent="0.25">
      <c r="B76875">
        <v>141</v>
      </c>
      <c r="C76875">
        <v>35</v>
      </c>
      <c r="D76875">
        <v>0</v>
      </c>
      <c r="E76875">
        <v>3</v>
      </c>
      <c r="F76875" s="1">
        <v>73.260000000000005</v>
      </c>
      <c r="G76875" s="1">
        <v>70.59</v>
      </c>
      <c r="H76875" s="1">
        <v>1.37</v>
      </c>
      <c r="I76875" s="1">
        <v>2.67</v>
      </c>
      <c r="J76875" s="1">
        <v>1.96</v>
      </c>
      <c r="K76875" s="19">
        <v>0.52200000000000002</v>
      </c>
      <c r="L76875" s="8">
        <v>0.98399999999999999</v>
      </c>
      <c r="M76875" s="1"/>
    </row>
    <row r="76876" spans="2:13" x14ac:dyDescent="0.25">
      <c r="B76876">
        <v>142</v>
      </c>
      <c r="C76876">
        <v>35</v>
      </c>
      <c r="D76876">
        <v>0</v>
      </c>
      <c r="E76876">
        <v>2</v>
      </c>
      <c r="F76876" s="1">
        <v>67.12</v>
      </c>
      <c r="G76876" s="1">
        <v>64.92</v>
      </c>
      <c r="H76876" s="1">
        <v>0.97</v>
      </c>
      <c r="I76876" s="1">
        <v>2.2000000000000002</v>
      </c>
      <c r="J76876" s="1">
        <v>2.2799999999999998</v>
      </c>
      <c r="K76876" s="19">
        <v>0.34</v>
      </c>
      <c r="L76876" s="8">
        <v>1</v>
      </c>
      <c r="M76876" s="1"/>
    </row>
    <row r="76877" spans="2:13" x14ac:dyDescent="0.25">
      <c r="B76877">
        <v>142</v>
      </c>
      <c r="C76877">
        <v>35</v>
      </c>
      <c r="D76877">
        <v>0</v>
      </c>
      <c r="E76877">
        <v>3</v>
      </c>
      <c r="F76877" s="1">
        <v>72.84</v>
      </c>
      <c r="G76877" s="1">
        <v>71.92</v>
      </c>
      <c r="H76877" s="1">
        <v>1.01</v>
      </c>
      <c r="I76877" s="1">
        <v>0.92</v>
      </c>
      <c r="J76877" s="1">
        <v>0.91</v>
      </c>
      <c r="K76877" s="19">
        <v>0.307</v>
      </c>
      <c r="L76877" s="8">
        <v>0.76100000000000001</v>
      </c>
      <c r="M76877" s="1"/>
    </row>
    <row r="76878" spans="2:13" x14ac:dyDescent="0.25">
      <c r="B76878">
        <v>143</v>
      </c>
      <c r="C76878">
        <v>35</v>
      </c>
      <c r="D76878">
        <v>0</v>
      </c>
      <c r="E76878">
        <v>2</v>
      </c>
      <c r="F76878" s="1">
        <v>66.8</v>
      </c>
      <c r="G76878" s="1">
        <v>64.86</v>
      </c>
      <c r="H76878" s="1">
        <v>0.89</v>
      </c>
      <c r="I76878" s="1">
        <v>1.94</v>
      </c>
      <c r="J76878" s="1">
        <v>2.17</v>
      </c>
      <c r="K76878" s="19">
        <v>0.311</v>
      </c>
      <c r="L76878" s="8">
        <v>1</v>
      </c>
      <c r="M76878" s="1"/>
    </row>
    <row r="76879" spans="2:13" x14ac:dyDescent="0.25">
      <c r="B76879">
        <v>143</v>
      </c>
      <c r="C76879">
        <v>35</v>
      </c>
      <c r="D76879">
        <v>0</v>
      </c>
      <c r="E76879">
        <v>3</v>
      </c>
      <c r="F76879" s="1">
        <v>71.849999999999994</v>
      </c>
      <c r="G76879" s="1">
        <v>71.540000000000006</v>
      </c>
      <c r="H76879" s="1">
        <v>0.8</v>
      </c>
      <c r="I76879" s="1">
        <v>0.31</v>
      </c>
      <c r="J76879" s="1">
        <v>0.39</v>
      </c>
      <c r="K76879" s="19">
        <v>0.24099999999999999</v>
      </c>
      <c r="L76879" s="8">
        <v>0.61899999999999999</v>
      </c>
      <c r="M76879" s="1"/>
    </row>
    <row r="76880" spans="2:13" x14ac:dyDescent="0.25">
      <c r="B76880">
        <v>144</v>
      </c>
      <c r="C76880">
        <v>35</v>
      </c>
      <c r="D76880">
        <v>0</v>
      </c>
      <c r="E76880">
        <v>2</v>
      </c>
      <c r="F76880" s="1">
        <v>66.569999999999993</v>
      </c>
      <c r="G76880" s="1">
        <v>64.64</v>
      </c>
      <c r="H76880" s="1">
        <v>0.89</v>
      </c>
      <c r="I76880" s="1">
        <v>1.93</v>
      </c>
      <c r="J76880" s="1">
        <v>2.17</v>
      </c>
      <c r="K76880" s="19">
        <v>0.313</v>
      </c>
      <c r="L76880" s="8">
        <v>0.98399999999999999</v>
      </c>
      <c r="M76880" s="1"/>
    </row>
    <row r="76881" spans="2:13" x14ac:dyDescent="0.25">
      <c r="B76881">
        <v>144</v>
      </c>
      <c r="C76881">
        <v>35</v>
      </c>
      <c r="D76881">
        <v>0</v>
      </c>
      <c r="E76881">
        <v>3</v>
      </c>
      <c r="F76881" s="1">
        <v>71.42</v>
      </c>
      <c r="G76881" s="1">
        <v>71.069999999999993</v>
      </c>
      <c r="H76881" s="1">
        <v>0.83</v>
      </c>
      <c r="I76881" s="1">
        <v>0.35</v>
      </c>
      <c r="J76881" s="1">
        <v>0.42</v>
      </c>
      <c r="K76881" s="19">
        <v>0.27100000000000002</v>
      </c>
      <c r="L76881" s="8">
        <v>0.65</v>
      </c>
      <c r="M76881" s="1"/>
    </row>
    <row r="76882" spans="2:13" x14ac:dyDescent="0.25">
      <c r="B76882">
        <v>145</v>
      </c>
      <c r="C76882">
        <v>35</v>
      </c>
      <c r="D76882">
        <v>0</v>
      </c>
      <c r="E76882">
        <v>2</v>
      </c>
      <c r="F76882" s="1">
        <v>66.52</v>
      </c>
      <c r="G76882" s="1">
        <v>64.489999999999995</v>
      </c>
      <c r="H76882" s="1">
        <v>0.89</v>
      </c>
      <c r="I76882" s="1">
        <v>2.0299999999999998</v>
      </c>
      <c r="J76882" s="1">
        <v>2.29</v>
      </c>
      <c r="K76882" s="19">
        <v>0.30299999999999999</v>
      </c>
      <c r="L76882" s="8">
        <v>0.98399999999999999</v>
      </c>
      <c r="M76882" s="1"/>
    </row>
    <row r="76883" spans="2:13" x14ac:dyDescent="0.25">
      <c r="B76883">
        <v>145</v>
      </c>
      <c r="C76883">
        <v>35</v>
      </c>
      <c r="D76883">
        <v>0</v>
      </c>
      <c r="E76883">
        <v>3</v>
      </c>
      <c r="F76883" s="1">
        <v>71.31</v>
      </c>
      <c r="G76883" s="1">
        <v>70.63</v>
      </c>
      <c r="H76883" s="1">
        <v>0.86</v>
      </c>
      <c r="I76883" s="1">
        <v>0.68</v>
      </c>
      <c r="J76883" s="1">
        <v>0.79</v>
      </c>
      <c r="K76883" s="19">
        <v>0.23800000000000002</v>
      </c>
      <c r="L76883" s="8">
        <v>0.76100000000000001</v>
      </c>
      <c r="M76883" s="1"/>
    </row>
    <row r="76884" spans="2:13" x14ac:dyDescent="0.25">
      <c r="B76884">
        <v>146</v>
      </c>
      <c r="C76884">
        <v>35</v>
      </c>
      <c r="D76884">
        <v>0</v>
      </c>
      <c r="E76884">
        <v>2</v>
      </c>
      <c r="F76884" s="1">
        <v>66.400000000000006</v>
      </c>
      <c r="G76884" s="1">
        <v>64.25</v>
      </c>
      <c r="H76884" s="1">
        <v>0.88</v>
      </c>
      <c r="I76884" s="1">
        <v>2.15</v>
      </c>
      <c r="J76884" s="1">
        <v>2.44</v>
      </c>
      <c r="K76884" s="19">
        <v>0.28000000000000003</v>
      </c>
      <c r="L76884" s="8">
        <v>0.98399999999999999</v>
      </c>
      <c r="M76884" s="1"/>
    </row>
    <row r="76885" spans="2:13" x14ac:dyDescent="0.25">
      <c r="B76885">
        <v>146</v>
      </c>
      <c r="C76885">
        <v>35</v>
      </c>
      <c r="D76885">
        <v>0</v>
      </c>
      <c r="E76885">
        <v>3</v>
      </c>
      <c r="F76885" s="1">
        <v>71.08</v>
      </c>
      <c r="G76885" s="1">
        <v>70.010000000000005</v>
      </c>
      <c r="H76885" s="1">
        <v>0.92</v>
      </c>
      <c r="I76885" s="1">
        <v>1.07</v>
      </c>
      <c r="J76885" s="1">
        <v>1.17</v>
      </c>
      <c r="K76885" s="19">
        <v>0.193</v>
      </c>
      <c r="L76885" s="8">
        <v>0.88800000000000001</v>
      </c>
      <c r="M76885" s="1"/>
    </row>
    <row r="76886" spans="2:13" x14ac:dyDescent="0.25">
      <c r="B76886">
        <v>147</v>
      </c>
      <c r="C76886">
        <v>35</v>
      </c>
      <c r="D76886">
        <v>0</v>
      </c>
      <c r="E76886">
        <v>2</v>
      </c>
      <c r="F76886" s="1">
        <v>66.33</v>
      </c>
      <c r="G76886" s="1">
        <v>64.290000000000006</v>
      </c>
      <c r="H76886" s="1">
        <v>0.9</v>
      </c>
      <c r="I76886" s="1">
        <v>2.04</v>
      </c>
      <c r="J76886" s="1">
        <v>2.2799999999999998</v>
      </c>
      <c r="K76886" s="19">
        <v>0.27</v>
      </c>
      <c r="L76886" s="8">
        <v>0.98399999999999999</v>
      </c>
      <c r="M76886" s="1"/>
    </row>
    <row r="76887" spans="2:13" x14ac:dyDescent="0.25">
      <c r="B76887">
        <v>147</v>
      </c>
      <c r="C76887">
        <v>35</v>
      </c>
      <c r="D76887">
        <v>0</v>
      </c>
      <c r="E76887">
        <v>3</v>
      </c>
      <c r="F76887" s="1">
        <v>70.98</v>
      </c>
      <c r="G76887" s="1">
        <v>69.95</v>
      </c>
      <c r="H76887" s="1">
        <v>0.91</v>
      </c>
      <c r="I76887" s="1">
        <v>1.03</v>
      </c>
      <c r="J76887" s="1">
        <v>1.1299999999999999</v>
      </c>
      <c r="K76887" s="19">
        <v>0.19500000000000001</v>
      </c>
      <c r="L76887" s="8">
        <v>0.82499999999999996</v>
      </c>
      <c r="M76887" s="1"/>
    </row>
    <row r="76888" spans="2:13" x14ac:dyDescent="0.25">
      <c r="B76888">
        <v>148</v>
      </c>
      <c r="C76888">
        <v>35</v>
      </c>
      <c r="D76888">
        <v>0</v>
      </c>
      <c r="E76888">
        <v>2</v>
      </c>
      <c r="F76888" s="1">
        <v>66.22</v>
      </c>
      <c r="G76888" s="1">
        <v>64.430000000000007</v>
      </c>
      <c r="H76888" s="1">
        <v>0.89</v>
      </c>
      <c r="I76888" s="1">
        <v>1.79</v>
      </c>
      <c r="J76888" s="1">
        <v>2.0099999999999998</v>
      </c>
      <c r="K76888" s="19">
        <v>0.26700000000000002</v>
      </c>
      <c r="L76888" s="8">
        <v>0.96799999999999997</v>
      </c>
      <c r="M76888" s="1"/>
    </row>
    <row r="76889" spans="2:13" x14ac:dyDescent="0.25">
      <c r="B76889">
        <v>148</v>
      </c>
      <c r="C76889">
        <v>35</v>
      </c>
      <c r="D76889">
        <v>0</v>
      </c>
      <c r="E76889">
        <v>3</v>
      </c>
      <c r="F76889" s="1">
        <v>70.66</v>
      </c>
      <c r="G76889" s="1">
        <v>70.2</v>
      </c>
      <c r="H76889" s="1">
        <v>0.86</v>
      </c>
      <c r="I76889" s="1">
        <v>0.46</v>
      </c>
      <c r="J76889" s="1">
        <v>0.53</v>
      </c>
      <c r="K76889" s="19">
        <v>0.20500000000000002</v>
      </c>
      <c r="L76889" s="8">
        <v>0.66600000000000004</v>
      </c>
      <c r="M76889" s="1"/>
    </row>
    <row r="76890" spans="2:13" x14ac:dyDescent="0.25">
      <c r="B76890">
        <v>149</v>
      </c>
      <c r="C76890">
        <v>35</v>
      </c>
      <c r="D76890">
        <v>0</v>
      </c>
      <c r="E76890">
        <v>2</v>
      </c>
      <c r="F76890" s="1">
        <v>66.2</v>
      </c>
      <c r="G76890" s="1">
        <v>64.489999999999995</v>
      </c>
      <c r="H76890" s="1">
        <v>0.88</v>
      </c>
      <c r="I76890" s="1">
        <v>1.71</v>
      </c>
      <c r="J76890" s="1">
        <v>1.93</v>
      </c>
      <c r="K76890" s="19">
        <v>0.26900000000000002</v>
      </c>
      <c r="L76890" s="8">
        <v>0.96799999999999997</v>
      </c>
      <c r="M76890" s="1"/>
    </row>
    <row r="76891" spans="2:13" x14ac:dyDescent="0.25">
      <c r="B76891">
        <v>149</v>
      </c>
      <c r="C76891">
        <v>35</v>
      </c>
      <c r="D76891">
        <v>0</v>
      </c>
      <c r="E76891">
        <v>3</v>
      </c>
      <c r="F76891" s="1">
        <v>70.510000000000005</v>
      </c>
      <c r="G76891" s="1">
        <v>70.260000000000005</v>
      </c>
      <c r="H76891" s="1">
        <v>0.88</v>
      </c>
      <c r="I76891" s="1">
        <v>0.25</v>
      </c>
      <c r="J76891" s="1">
        <v>0.28000000000000003</v>
      </c>
      <c r="K76891" s="19">
        <v>0.22800000000000001</v>
      </c>
      <c r="L76891" s="8">
        <v>0.61899999999999999</v>
      </c>
      <c r="M76891" s="1"/>
    </row>
    <row r="76892" spans="2:13" x14ac:dyDescent="0.25">
      <c r="B76892">
        <v>150</v>
      </c>
      <c r="C76892">
        <v>35</v>
      </c>
      <c r="D76892">
        <v>0</v>
      </c>
      <c r="E76892">
        <v>2</v>
      </c>
      <c r="F76892" s="1">
        <v>66.22</v>
      </c>
      <c r="G76892" s="1">
        <v>64.510000000000005</v>
      </c>
      <c r="H76892" s="1">
        <v>0.9</v>
      </c>
      <c r="I76892" s="1">
        <v>1.71</v>
      </c>
      <c r="J76892" s="1">
        <v>1.9</v>
      </c>
      <c r="K76892" s="19">
        <v>0.27199999999999996</v>
      </c>
      <c r="L76892" s="8">
        <v>0.96799999999999997</v>
      </c>
      <c r="M76892" s="1"/>
    </row>
    <row r="76893" spans="2:13" x14ac:dyDescent="0.25">
      <c r="B76893">
        <v>150</v>
      </c>
      <c r="C76893">
        <v>35</v>
      </c>
      <c r="D76893">
        <v>0</v>
      </c>
      <c r="E76893">
        <v>3</v>
      </c>
      <c r="F76893" s="1">
        <v>70.290000000000006</v>
      </c>
      <c r="G76893" s="1">
        <v>70.040000000000006</v>
      </c>
      <c r="H76893" s="1">
        <v>0.9</v>
      </c>
      <c r="I76893" s="1">
        <v>0.25</v>
      </c>
      <c r="J76893" s="1">
        <v>0.28000000000000003</v>
      </c>
      <c r="K76893" s="19">
        <v>0.23599999999999999</v>
      </c>
      <c r="L76893" s="8">
        <v>0.60299999999999998</v>
      </c>
      <c r="M76893" s="1"/>
    </row>
    <row r="76894" spans="2:13" x14ac:dyDescent="0.25">
      <c r="B76894">
        <v>151</v>
      </c>
      <c r="C76894">
        <v>35</v>
      </c>
      <c r="D76894">
        <v>0</v>
      </c>
      <c r="E76894">
        <v>2</v>
      </c>
      <c r="F76894" s="1">
        <v>66.180000000000007</v>
      </c>
      <c r="G76894" s="1">
        <v>64.41</v>
      </c>
      <c r="H76894" s="1">
        <v>0.91</v>
      </c>
      <c r="I76894" s="1">
        <v>1.77</v>
      </c>
      <c r="J76894" s="1">
        <v>1.94</v>
      </c>
      <c r="K76894" s="19">
        <v>0.26800000000000002</v>
      </c>
      <c r="L76894" s="8">
        <v>0.96799999999999997</v>
      </c>
      <c r="M76894" s="1"/>
    </row>
    <row r="76895" spans="2:13" x14ac:dyDescent="0.25">
      <c r="B76895">
        <v>151</v>
      </c>
      <c r="C76895">
        <v>35</v>
      </c>
      <c r="D76895">
        <v>0</v>
      </c>
      <c r="E76895">
        <v>3</v>
      </c>
      <c r="F76895" s="1">
        <v>70.010000000000005</v>
      </c>
      <c r="G76895" s="1">
        <v>69.569999999999993</v>
      </c>
      <c r="H76895" s="1">
        <v>0.93</v>
      </c>
      <c r="I76895" s="1">
        <v>0.44</v>
      </c>
      <c r="J76895" s="1">
        <v>0.47</v>
      </c>
      <c r="K76895" s="19">
        <v>0.23099999999999998</v>
      </c>
      <c r="L76895" s="8">
        <v>0.65</v>
      </c>
      <c r="M76895" s="1"/>
    </row>
    <row r="76896" spans="2:13" x14ac:dyDescent="0.25">
      <c r="B76896">
        <v>152</v>
      </c>
      <c r="C76896">
        <v>35</v>
      </c>
      <c r="D76896">
        <v>0</v>
      </c>
      <c r="E76896">
        <v>2</v>
      </c>
      <c r="F76896" s="1">
        <v>66.040000000000006</v>
      </c>
      <c r="G76896" s="1">
        <v>64.3</v>
      </c>
      <c r="H76896" s="1">
        <v>0.92</v>
      </c>
      <c r="I76896" s="1">
        <v>1.74</v>
      </c>
      <c r="J76896" s="1">
        <v>1.89</v>
      </c>
      <c r="K76896" s="19">
        <v>0.248</v>
      </c>
      <c r="L76896" s="8">
        <v>0.96799999999999997</v>
      </c>
      <c r="M76896" s="1"/>
    </row>
    <row r="76897" spans="2:13" x14ac:dyDescent="0.25">
      <c r="B76897">
        <v>152</v>
      </c>
      <c r="C76897">
        <v>35</v>
      </c>
      <c r="D76897">
        <v>0</v>
      </c>
      <c r="E76897">
        <v>3</v>
      </c>
      <c r="F76897" s="1">
        <v>69.53</v>
      </c>
      <c r="G76897" s="1">
        <v>69.08</v>
      </c>
      <c r="H76897" s="1">
        <v>0.98</v>
      </c>
      <c r="I76897" s="1">
        <v>0.45</v>
      </c>
      <c r="J76897" s="1">
        <v>0.46</v>
      </c>
      <c r="K76897" s="19">
        <v>0.185</v>
      </c>
      <c r="L76897" s="8">
        <v>0.68200000000000005</v>
      </c>
      <c r="M76897" s="1"/>
    </row>
    <row r="76898" spans="2:13" x14ac:dyDescent="0.25">
      <c r="B76898">
        <v>153</v>
      </c>
      <c r="C76898">
        <v>35</v>
      </c>
      <c r="D76898">
        <v>0</v>
      </c>
      <c r="E76898">
        <v>2</v>
      </c>
      <c r="F76898" s="1">
        <v>66.2</v>
      </c>
      <c r="G76898" s="1">
        <v>64.22</v>
      </c>
      <c r="H76898" s="1">
        <v>0.93</v>
      </c>
      <c r="I76898" s="1">
        <v>1.98</v>
      </c>
      <c r="J76898" s="1">
        <v>2.13</v>
      </c>
      <c r="K76898" s="19">
        <v>0.25</v>
      </c>
      <c r="L76898" s="8">
        <v>0.96799999999999997</v>
      </c>
      <c r="M76898" s="1"/>
    </row>
    <row r="76899" spans="2:13" x14ac:dyDescent="0.25">
      <c r="B76899">
        <v>153</v>
      </c>
      <c r="C76899">
        <v>35</v>
      </c>
      <c r="D76899">
        <v>0</v>
      </c>
      <c r="E76899">
        <v>3</v>
      </c>
      <c r="F76899" s="1">
        <v>70.150000000000006</v>
      </c>
      <c r="G76899" s="1">
        <v>68.75</v>
      </c>
      <c r="H76899" s="1">
        <v>1.02</v>
      </c>
      <c r="I76899" s="1">
        <v>1.4</v>
      </c>
      <c r="J76899" s="1">
        <v>1.38</v>
      </c>
      <c r="K76899" s="19">
        <v>0.222</v>
      </c>
      <c r="L76899" s="8">
        <v>0.90400000000000003</v>
      </c>
      <c r="M76899" s="1"/>
    </row>
    <row r="76900" spans="2:13" x14ac:dyDescent="0.25">
      <c r="B76900">
        <v>154</v>
      </c>
      <c r="C76900">
        <v>35</v>
      </c>
      <c r="D76900">
        <v>0</v>
      </c>
      <c r="E76900">
        <v>2</v>
      </c>
      <c r="F76900" s="1">
        <v>66.13</v>
      </c>
      <c r="G76900" s="1">
        <v>64.180000000000007</v>
      </c>
      <c r="H76900" s="1">
        <v>0.93</v>
      </c>
      <c r="I76900" s="1">
        <v>1.95</v>
      </c>
      <c r="J76900" s="1">
        <v>2.1</v>
      </c>
      <c r="K76900" s="19">
        <v>0.25800000000000001</v>
      </c>
      <c r="L76900" s="8">
        <v>0.96799999999999997</v>
      </c>
      <c r="M76900" s="1"/>
    </row>
    <row r="76901" spans="2:13" x14ac:dyDescent="0.25">
      <c r="B76901">
        <v>154</v>
      </c>
      <c r="C76901">
        <v>35</v>
      </c>
      <c r="D76901">
        <v>0</v>
      </c>
      <c r="E76901">
        <v>3</v>
      </c>
      <c r="F76901" s="1">
        <v>69.91</v>
      </c>
      <c r="G76901" s="1">
        <v>68.48</v>
      </c>
      <c r="H76901" s="1">
        <v>1.02</v>
      </c>
      <c r="I76901" s="1">
        <v>1.43</v>
      </c>
      <c r="J76901" s="1">
        <v>1.41</v>
      </c>
      <c r="K76901" s="19">
        <v>0.26500000000000001</v>
      </c>
      <c r="L76901" s="8">
        <v>0.88800000000000001</v>
      </c>
      <c r="M76901" s="1"/>
    </row>
    <row r="76902" spans="2:13" x14ac:dyDescent="0.25">
      <c r="B76902">
        <v>155</v>
      </c>
      <c r="C76902">
        <v>35</v>
      </c>
      <c r="D76902">
        <v>0</v>
      </c>
      <c r="E76902">
        <v>2</v>
      </c>
      <c r="F76902" s="1">
        <v>66.040000000000006</v>
      </c>
      <c r="G76902" s="1">
        <v>64.11</v>
      </c>
      <c r="H76902" s="1">
        <v>0.92</v>
      </c>
      <c r="I76902" s="1">
        <v>1.93</v>
      </c>
      <c r="J76902" s="1">
        <v>2.1</v>
      </c>
      <c r="K76902" s="19">
        <v>0.255</v>
      </c>
      <c r="L76902" s="8">
        <v>0.96799999999999997</v>
      </c>
      <c r="M76902" s="1"/>
    </row>
    <row r="76903" spans="2:13" x14ac:dyDescent="0.25">
      <c r="B76903">
        <v>155</v>
      </c>
      <c r="C76903">
        <v>35</v>
      </c>
      <c r="D76903">
        <v>0</v>
      </c>
      <c r="E76903">
        <v>3</v>
      </c>
      <c r="F76903" s="1">
        <v>69.430000000000007</v>
      </c>
      <c r="G76903" s="1">
        <v>68.209999999999994</v>
      </c>
      <c r="H76903" s="1">
        <v>1</v>
      </c>
      <c r="I76903" s="1">
        <v>1.22</v>
      </c>
      <c r="J76903" s="1">
        <v>1.23</v>
      </c>
      <c r="K76903" s="19">
        <v>0.26200000000000001</v>
      </c>
      <c r="L76903" s="8">
        <v>0.84099999999999997</v>
      </c>
      <c r="M76903" s="1"/>
    </row>
    <row r="76904" spans="2:13" x14ac:dyDescent="0.25">
      <c r="B76904">
        <v>156</v>
      </c>
      <c r="C76904">
        <v>35</v>
      </c>
      <c r="D76904">
        <v>0</v>
      </c>
      <c r="E76904">
        <v>2</v>
      </c>
      <c r="F76904" s="1">
        <v>66.260000000000005</v>
      </c>
      <c r="G76904" s="1">
        <v>64.040000000000006</v>
      </c>
      <c r="H76904" s="1">
        <v>0.9</v>
      </c>
      <c r="I76904" s="1">
        <v>2.2200000000000002</v>
      </c>
      <c r="J76904" s="1">
        <v>2.4700000000000002</v>
      </c>
      <c r="K76904" s="19">
        <v>0.245</v>
      </c>
      <c r="L76904" s="8">
        <v>0.98399999999999999</v>
      </c>
      <c r="M76904" s="1"/>
    </row>
    <row r="76905" spans="2:13" x14ac:dyDescent="0.25">
      <c r="B76905">
        <v>156</v>
      </c>
      <c r="C76905">
        <v>35</v>
      </c>
      <c r="D76905">
        <v>0</v>
      </c>
      <c r="E76905">
        <v>3</v>
      </c>
      <c r="F76905" s="1">
        <v>69.84</v>
      </c>
      <c r="G76905" s="1">
        <v>67.91</v>
      </c>
      <c r="H76905" s="1">
        <v>0.93</v>
      </c>
      <c r="I76905" s="1">
        <v>1.93</v>
      </c>
      <c r="J76905" s="1">
        <v>2.0699999999999998</v>
      </c>
      <c r="K76905" s="19">
        <v>0.24400000000000002</v>
      </c>
      <c r="L76905" s="8">
        <v>0.96799999999999997</v>
      </c>
      <c r="M76905" s="1"/>
    </row>
    <row r="76906" spans="2:13" x14ac:dyDescent="0.25">
      <c r="B76906">
        <v>157</v>
      </c>
      <c r="C76906">
        <v>35</v>
      </c>
      <c r="D76906">
        <v>0</v>
      </c>
      <c r="E76906">
        <v>2</v>
      </c>
      <c r="F76906" s="1">
        <v>66.260000000000005</v>
      </c>
      <c r="G76906" s="1">
        <v>64.05</v>
      </c>
      <c r="H76906" s="1">
        <v>0.9</v>
      </c>
      <c r="I76906" s="1">
        <v>2.21</v>
      </c>
      <c r="J76906" s="1">
        <v>2.46</v>
      </c>
      <c r="K76906" s="19">
        <v>0.22700000000000001</v>
      </c>
      <c r="L76906" s="8">
        <v>0.98399999999999999</v>
      </c>
      <c r="M76906" s="1"/>
    </row>
    <row r="76907" spans="2:13" x14ac:dyDescent="0.25">
      <c r="B76907">
        <v>157</v>
      </c>
      <c r="C76907">
        <v>35</v>
      </c>
      <c r="D76907">
        <v>0</v>
      </c>
      <c r="E76907">
        <v>3</v>
      </c>
      <c r="F76907" s="1">
        <v>69.61</v>
      </c>
      <c r="G76907" s="1">
        <v>67.84</v>
      </c>
      <c r="H76907" s="1">
        <v>0.93</v>
      </c>
      <c r="I76907" s="1">
        <v>1.77</v>
      </c>
      <c r="J76907" s="1">
        <v>1.9</v>
      </c>
      <c r="K76907" s="19">
        <v>0.19800000000000001</v>
      </c>
      <c r="L76907" s="8">
        <v>0.98399999999999999</v>
      </c>
      <c r="M76907" s="1"/>
    </row>
    <row r="76908" spans="2:13" x14ac:dyDescent="0.25">
      <c r="B76908">
        <v>158</v>
      </c>
      <c r="C76908">
        <v>35</v>
      </c>
      <c r="D76908">
        <v>0</v>
      </c>
      <c r="E76908">
        <v>2</v>
      </c>
      <c r="F76908" s="1">
        <v>66.25</v>
      </c>
      <c r="G76908" s="1">
        <v>64.08</v>
      </c>
      <c r="H76908" s="1">
        <v>0.92</v>
      </c>
      <c r="I76908" s="1">
        <v>2.17</v>
      </c>
      <c r="J76908" s="1">
        <v>2.36</v>
      </c>
      <c r="K76908" s="19">
        <v>0.218</v>
      </c>
      <c r="L76908" s="8">
        <v>0.98399999999999999</v>
      </c>
      <c r="M76908" s="1"/>
    </row>
    <row r="76909" spans="2:13" x14ac:dyDescent="0.25">
      <c r="B76909">
        <v>158</v>
      </c>
      <c r="C76909">
        <v>35</v>
      </c>
      <c r="D76909">
        <v>0</v>
      </c>
      <c r="E76909">
        <v>3</v>
      </c>
      <c r="F76909" s="1">
        <v>69.59</v>
      </c>
      <c r="G76909" s="1">
        <v>67.84</v>
      </c>
      <c r="H76909" s="1">
        <v>0.99</v>
      </c>
      <c r="I76909" s="1">
        <v>1.75</v>
      </c>
      <c r="J76909" s="1">
        <v>1.77</v>
      </c>
      <c r="K76909" s="19">
        <v>0.188</v>
      </c>
      <c r="L76909" s="8">
        <v>0.98399999999999999</v>
      </c>
      <c r="M76909" s="1"/>
    </row>
    <row r="76910" spans="2:13" x14ac:dyDescent="0.25">
      <c r="B76910">
        <v>159</v>
      </c>
      <c r="C76910">
        <v>35</v>
      </c>
      <c r="D76910">
        <v>0</v>
      </c>
      <c r="E76910">
        <v>2</v>
      </c>
      <c r="F76910" s="1">
        <v>66.25</v>
      </c>
      <c r="G76910" s="1">
        <v>64.150000000000006</v>
      </c>
      <c r="H76910" s="1">
        <v>0.92</v>
      </c>
      <c r="I76910" s="1">
        <v>2.1</v>
      </c>
      <c r="J76910" s="1">
        <v>2.29</v>
      </c>
      <c r="K76910" s="19">
        <v>0.21299999999999999</v>
      </c>
      <c r="L76910" s="8">
        <v>0.98399999999999999</v>
      </c>
      <c r="M76910" s="1"/>
    </row>
    <row r="76911" spans="2:13" x14ac:dyDescent="0.25">
      <c r="B76911">
        <v>159</v>
      </c>
      <c r="C76911">
        <v>35</v>
      </c>
      <c r="D76911">
        <v>0</v>
      </c>
      <c r="E76911">
        <v>3</v>
      </c>
      <c r="F76911" s="1">
        <v>69.209999999999994</v>
      </c>
      <c r="G76911" s="1">
        <v>67.849999999999994</v>
      </c>
      <c r="H76911" s="1">
        <v>0.98</v>
      </c>
      <c r="I76911" s="1">
        <v>1.36</v>
      </c>
      <c r="J76911" s="1">
        <v>1.39</v>
      </c>
      <c r="K76911" s="19">
        <v>0.19</v>
      </c>
      <c r="L76911" s="8">
        <v>0.90400000000000003</v>
      </c>
      <c r="M76911" s="1"/>
    </row>
    <row r="76912" spans="2:13" x14ac:dyDescent="0.25">
      <c r="B76912">
        <v>160</v>
      </c>
      <c r="C76912">
        <v>35</v>
      </c>
      <c r="D76912">
        <v>0</v>
      </c>
      <c r="E76912">
        <v>2</v>
      </c>
      <c r="F76912" s="1">
        <v>66.239999999999995</v>
      </c>
      <c r="G76912" s="1">
        <v>64.16</v>
      </c>
      <c r="H76912" s="1">
        <v>0.9</v>
      </c>
      <c r="I76912" s="1">
        <v>2.08</v>
      </c>
      <c r="J76912" s="1">
        <v>2.31</v>
      </c>
      <c r="K76912" s="19">
        <v>0.20799999999999999</v>
      </c>
      <c r="L76912" s="8">
        <v>0.96799999999999997</v>
      </c>
      <c r="M76912" s="1"/>
    </row>
    <row r="76913" spans="2:13" x14ac:dyDescent="0.25">
      <c r="B76913">
        <v>160</v>
      </c>
      <c r="C76913">
        <v>35</v>
      </c>
      <c r="D76913">
        <v>0</v>
      </c>
      <c r="E76913">
        <v>3</v>
      </c>
      <c r="F76913" s="1">
        <v>69.290000000000006</v>
      </c>
      <c r="G76913" s="1">
        <v>67.819999999999993</v>
      </c>
      <c r="H76913" s="1">
        <v>0.92</v>
      </c>
      <c r="I76913" s="1">
        <v>1.47</v>
      </c>
      <c r="J76913" s="1">
        <v>1.59</v>
      </c>
      <c r="K76913" s="19">
        <v>0.187</v>
      </c>
      <c r="L76913" s="8">
        <v>0.96799999999999997</v>
      </c>
      <c r="M76913" s="1"/>
    </row>
    <row r="76914" spans="2:13" x14ac:dyDescent="0.25">
      <c r="B76914">
        <v>161</v>
      </c>
      <c r="C76914">
        <v>35</v>
      </c>
      <c r="D76914">
        <v>0</v>
      </c>
      <c r="E76914">
        <v>2</v>
      </c>
      <c r="F76914" s="1">
        <v>66.33</v>
      </c>
      <c r="G76914" s="1">
        <v>64.22</v>
      </c>
      <c r="H76914" s="1">
        <v>0.86</v>
      </c>
      <c r="I76914" s="1">
        <v>2.11</v>
      </c>
      <c r="J76914" s="1">
        <v>2.44</v>
      </c>
      <c r="K76914" s="19">
        <v>0.19600000000000001</v>
      </c>
      <c r="L76914" s="8">
        <v>1</v>
      </c>
      <c r="M76914" s="1"/>
    </row>
    <row r="76915" spans="2:13" x14ac:dyDescent="0.25">
      <c r="B76915">
        <v>161</v>
      </c>
      <c r="C76915">
        <v>35</v>
      </c>
      <c r="D76915">
        <v>0</v>
      </c>
      <c r="E76915">
        <v>3</v>
      </c>
      <c r="F76915" s="1">
        <v>69.459999999999994</v>
      </c>
      <c r="G76915" s="1">
        <v>67.91</v>
      </c>
      <c r="H76915" s="1">
        <v>0.82</v>
      </c>
      <c r="I76915" s="1">
        <v>1.55</v>
      </c>
      <c r="J76915" s="1">
        <v>1.88</v>
      </c>
      <c r="K76915" s="19">
        <v>0.16699999999999998</v>
      </c>
      <c r="L76915" s="8">
        <v>0.98399999999999999</v>
      </c>
      <c r="M76915" s="1"/>
    </row>
    <row r="76916" spans="2:13" x14ac:dyDescent="0.25">
      <c r="B76916">
        <v>162</v>
      </c>
      <c r="C76916">
        <v>35</v>
      </c>
      <c r="D76916">
        <v>0</v>
      </c>
      <c r="E76916">
        <v>2</v>
      </c>
      <c r="F76916" s="1">
        <v>66.59</v>
      </c>
      <c r="G76916" s="1">
        <v>64.260000000000005</v>
      </c>
      <c r="H76916" s="1">
        <v>0.89</v>
      </c>
      <c r="I76916" s="1">
        <v>2.33</v>
      </c>
      <c r="J76916" s="1">
        <v>2.63</v>
      </c>
      <c r="K76916" s="19">
        <v>0.20699999999999999</v>
      </c>
      <c r="L76916" s="8">
        <v>1</v>
      </c>
      <c r="M76916" s="1"/>
    </row>
    <row r="76917" spans="2:13" x14ac:dyDescent="0.25">
      <c r="B76917">
        <v>162</v>
      </c>
      <c r="C76917">
        <v>35</v>
      </c>
      <c r="D76917">
        <v>0</v>
      </c>
      <c r="E76917">
        <v>3</v>
      </c>
      <c r="F76917" s="1">
        <v>70.27</v>
      </c>
      <c r="G76917" s="1">
        <v>67.930000000000007</v>
      </c>
      <c r="H76917" s="1">
        <v>0.91</v>
      </c>
      <c r="I76917" s="1">
        <v>2.34</v>
      </c>
      <c r="J76917" s="1">
        <v>2.57</v>
      </c>
      <c r="K76917" s="19">
        <v>0.20500000000000002</v>
      </c>
      <c r="L76917" s="8">
        <v>1</v>
      </c>
      <c r="M76917" s="1"/>
    </row>
    <row r="76918" spans="2:13" x14ac:dyDescent="0.25">
      <c r="B76918">
        <v>163</v>
      </c>
      <c r="C76918">
        <v>35</v>
      </c>
      <c r="D76918">
        <v>0</v>
      </c>
      <c r="E76918">
        <v>2</v>
      </c>
      <c r="F76918" s="1">
        <v>66.59</v>
      </c>
      <c r="G76918" s="1">
        <v>64.27</v>
      </c>
      <c r="H76918" s="1">
        <v>0.92</v>
      </c>
      <c r="I76918" s="1">
        <v>2.3199999999999998</v>
      </c>
      <c r="J76918" s="1">
        <v>2.54</v>
      </c>
      <c r="K76918" s="19">
        <v>0.21600000000000003</v>
      </c>
      <c r="L76918" s="8">
        <v>1</v>
      </c>
      <c r="M76918" s="1"/>
    </row>
    <row r="76919" spans="2:13" x14ac:dyDescent="0.25">
      <c r="B76919">
        <v>163</v>
      </c>
      <c r="C76919">
        <v>35</v>
      </c>
      <c r="D76919">
        <v>0</v>
      </c>
      <c r="E76919">
        <v>3</v>
      </c>
      <c r="F76919" s="1">
        <v>70.2</v>
      </c>
      <c r="G76919" s="1">
        <v>67.86</v>
      </c>
      <c r="H76919" s="1">
        <v>0.97</v>
      </c>
      <c r="I76919" s="1">
        <v>2.34</v>
      </c>
      <c r="J76919" s="1">
        <v>2.41</v>
      </c>
      <c r="K76919" s="19">
        <v>0.21199999999999999</v>
      </c>
      <c r="L76919" s="8">
        <v>1</v>
      </c>
      <c r="M76919" s="1"/>
    </row>
    <row r="76920" spans="2:13" x14ac:dyDescent="0.25">
      <c r="B76920">
        <v>164</v>
      </c>
      <c r="C76920">
        <v>35</v>
      </c>
      <c r="D76920">
        <v>0</v>
      </c>
      <c r="E76920">
        <v>2</v>
      </c>
      <c r="F76920" s="1">
        <v>66.52</v>
      </c>
      <c r="G76920" s="1">
        <v>64.27</v>
      </c>
      <c r="H76920" s="1">
        <v>0.91</v>
      </c>
      <c r="I76920" s="1">
        <v>2.25</v>
      </c>
      <c r="J76920" s="1">
        <v>2.46</v>
      </c>
      <c r="K76920" s="19">
        <v>0.22700000000000001</v>
      </c>
      <c r="L76920" s="8">
        <v>1</v>
      </c>
      <c r="M76920" s="1"/>
    </row>
    <row r="76921" spans="2:13" x14ac:dyDescent="0.25">
      <c r="B76921">
        <v>164</v>
      </c>
      <c r="C76921">
        <v>35</v>
      </c>
      <c r="D76921">
        <v>0</v>
      </c>
      <c r="E76921">
        <v>3</v>
      </c>
      <c r="F76921" s="1">
        <v>69.83</v>
      </c>
      <c r="G76921" s="1">
        <v>67.73</v>
      </c>
      <c r="H76921" s="1">
        <v>0.91</v>
      </c>
      <c r="I76921" s="1">
        <v>2.1</v>
      </c>
      <c r="J76921" s="1">
        <v>2.2999999999999998</v>
      </c>
      <c r="K76921" s="19">
        <v>0.23199999999999998</v>
      </c>
      <c r="L76921" s="8">
        <v>1</v>
      </c>
      <c r="M76921" s="1"/>
    </row>
    <row r="76922" spans="2:13" x14ac:dyDescent="0.25">
      <c r="B76922">
        <v>165</v>
      </c>
      <c r="C76922">
        <v>35</v>
      </c>
      <c r="D76922">
        <v>0</v>
      </c>
      <c r="E76922">
        <v>2</v>
      </c>
      <c r="F76922" s="1">
        <v>66.44</v>
      </c>
      <c r="G76922" s="1">
        <v>64.209999999999994</v>
      </c>
      <c r="H76922" s="1">
        <v>0.92</v>
      </c>
      <c r="I76922" s="1">
        <v>2.23</v>
      </c>
      <c r="J76922" s="1">
        <v>2.4300000000000002</v>
      </c>
      <c r="K76922" s="19">
        <v>0.22800000000000001</v>
      </c>
      <c r="L76922" s="8">
        <v>1</v>
      </c>
      <c r="M76922" s="1"/>
    </row>
    <row r="76923" spans="2:13" x14ac:dyDescent="0.25">
      <c r="B76923">
        <v>165</v>
      </c>
      <c r="C76923">
        <v>35</v>
      </c>
      <c r="D76923">
        <v>0</v>
      </c>
      <c r="E76923">
        <v>3</v>
      </c>
      <c r="F76923" s="1">
        <v>69.569999999999993</v>
      </c>
      <c r="G76923" s="1">
        <v>67.52</v>
      </c>
      <c r="H76923" s="1">
        <v>0.94</v>
      </c>
      <c r="I76923" s="1">
        <v>2.0499999999999998</v>
      </c>
      <c r="J76923" s="1">
        <v>2.1800000000000002</v>
      </c>
      <c r="K76923" s="19">
        <v>0.23599999999999999</v>
      </c>
      <c r="L76923" s="8">
        <v>0.96799999999999997</v>
      </c>
      <c r="M76923" s="1"/>
    </row>
    <row r="76924" spans="2:13" x14ac:dyDescent="0.25">
      <c r="B76924">
        <v>166</v>
      </c>
      <c r="C76924">
        <v>35</v>
      </c>
      <c r="D76924">
        <v>0</v>
      </c>
      <c r="E76924">
        <v>2</v>
      </c>
      <c r="F76924" s="1">
        <v>66.290000000000006</v>
      </c>
      <c r="G76924" s="1">
        <v>64.14</v>
      </c>
      <c r="H76924" s="1">
        <v>0.95</v>
      </c>
      <c r="I76924" s="1">
        <v>2.15</v>
      </c>
      <c r="J76924" s="1">
        <v>2.2799999999999998</v>
      </c>
      <c r="K76924" s="19">
        <v>0.22900000000000001</v>
      </c>
      <c r="L76924" s="8">
        <v>0.98399999999999999</v>
      </c>
      <c r="M76924" s="1"/>
    </row>
    <row r="76925" spans="2:13" x14ac:dyDescent="0.25">
      <c r="B76925">
        <v>166</v>
      </c>
      <c r="C76925">
        <v>35</v>
      </c>
      <c r="D76925">
        <v>0</v>
      </c>
      <c r="E76925">
        <v>3</v>
      </c>
      <c r="F76925" s="1">
        <v>69.14</v>
      </c>
      <c r="G76925" s="1">
        <v>67.319999999999993</v>
      </c>
      <c r="H76925" s="1">
        <v>1.03</v>
      </c>
      <c r="I76925" s="1">
        <v>1.82</v>
      </c>
      <c r="J76925" s="1">
        <v>1.77</v>
      </c>
      <c r="K76925" s="19">
        <v>0.23099999999999998</v>
      </c>
      <c r="L76925" s="8">
        <v>0.93600000000000005</v>
      </c>
      <c r="M76925" s="1"/>
    </row>
    <row r="76926" spans="2:13" x14ac:dyDescent="0.25">
      <c r="B76926">
        <v>167</v>
      </c>
      <c r="C76926">
        <v>35</v>
      </c>
      <c r="D76926">
        <v>0</v>
      </c>
      <c r="E76926">
        <v>2</v>
      </c>
      <c r="F76926" s="1">
        <v>66.260000000000005</v>
      </c>
      <c r="G76926" s="1">
        <v>64.12</v>
      </c>
      <c r="H76926" s="1">
        <v>0.96</v>
      </c>
      <c r="I76926" s="1">
        <v>2.14</v>
      </c>
      <c r="J76926" s="1">
        <v>2.2200000000000002</v>
      </c>
      <c r="K76926" s="19">
        <v>0.22900000000000001</v>
      </c>
      <c r="L76926" s="8">
        <v>0.98399999999999999</v>
      </c>
      <c r="M76926" s="1"/>
    </row>
    <row r="76927" spans="2:13" x14ac:dyDescent="0.25">
      <c r="B76927">
        <v>167</v>
      </c>
      <c r="C76927">
        <v>35</v>
      </c>
      <c r="D76927">
        <v>0</v>
      </c>
      <c r="E76927">
        <v>3</v>
      </c>
      <c r="F76927" s="1">
        <v>69.16</v>
      </c>
      <c r="G76927" s="1">
        <v>67.25</v>
      </c>
      <c r="H76927" s="1">
        <v>1.08</v>
      </c>
      <c r="I76927" s="1">
        <v>1.91</v>
      </c>
      <c r="J76927" s="1">
        <v>1.77</v>
      </c>
      <c r="K76927" s="19">
        <v>0.24099999999999999</v>
      </c>
      <c r="L76927" s="8">
        <v>0.95199999999999996</v>
      </c>
      <c r="M76927" s="1"/>
    </row>
    <row r="76928" spans="2:13" x14ac:dyDescent="0.25">
      <c r="B76928">
        <v>168</v>
      </c>
      <c r="C76928">
        <v>35</v>
      </c>
      <c r="D76928">
        <v>0</v>
      </c>
      <c r="E76928">
        <v>2</v>
      </c>
      <c r="F76928" s="1">
        <v>66.31</v>
      </c>
      <c r="G76928" s="1">
        <v>64.099999999999994</v>
      </c>
      <c r="H76928" s="1">
        <v>0.97</v>
      </c>
      <c r="I76928" s="1">
        <v>2.21</v>
      </c>
      <c r="J76928" s="1">
        <v>2.29</v>
      </c>
      <c r="K76928" s="19">
        <v>0.23599999999999999</v>
      </c>
      <c r="L76928" s="8">
        <v>0.98399999999999999</v>
      </c>
      <c r="M76928" s="1"/>
    </row>
    <row r="76929" spans="2:13" x14ac:dyDescent="0.25">
      <c r="B76929">
        <v>168</v>
      </c>
      <c r="C76929">
        <v>35</v>
      </c>
      <c r="D76929">
        <v>0</v>
      </c>
      <c r="E76929">
        <v>3</v>
      </c>
      <c r="F76929" s="1">
        <v>69.47</v>
      </c>
      <c r="G76929" s="1">
        <v>67.19</v>
      </c>
      <c r="H76929" s="1">
        <v>1.0900000000000001</v>
      </c>
      <c r="I76929" s="1">
        <v>2.2799999999999998</v>
      </c>
      <c r="J76929" s="1">
        <v>2.09</v>
      </c>
      <c r="K76929" s="19">
        <v>0.25600000000000001</v>
      </c>
      <c r="L76929" s="8">
        <v>1</v>
      </c>
      <c r="M76929" s="1"/>
    </row>
    <row r="76930" spans="2:13" x14ac:dyDescent="0.25">
      <c r="B76930">
        <v>169</v>
      </c>
      <c r="C76930">
        <v>35</v>
      </c>
      <c r="D76930">
        <v>0</v>
      </c>
      <c r="E76930">
        <v>2</v>
      </c>
      <c r="F76930" s="1">
        <v>66.180000000000007</v>
      </c>
      <c r="G76930" s="1">
        <v>64.099999999999994</v>
      </c>
      <c r="H76930" s="1">
        <v>0.96</v>
      </c>
      <c r="I76930" s="1">
        <v>2.08</v>
      </c>
      <c r="J76930" s="1">
        <v>2.17</v>
      </c>
      <c r="K76930" s="19">
        <v>0.247</v>
      </c>
      <c r="L76930" s="8">
        <v>0.98399999999999999</v>
      </c>
      <c r="M76930" s="1"/>
    </row>
    <row r="76931" spans="2:13" x14ac:dyDescent="0.25">
      <c r="B76931">
        <v>169</v>
      </c>
      <c r="C76931">
        <v>35</v>
      </c>
      <c r="D76931">
        <v>0</v>
      </c>
      <c r="E76931">
        <v>3</v>
      </c>
      <c r="F76931" s="1">
        <v>69.209999999999994</v>
      </c>
      <c r="G76931" s="1">
        <v>67.150000000000006</v>
      </c>
      <c r="H76931" s="1">
        <v>1.08</v>
      </c>
      <c r="I76931" s="1">
        <v>2.06</v>
      </c>
      <c r="J76931" s="1">
        <v>1.91</v>
      </c>
      <c r="K76931" s="19">
        <v>0.28899999999999998</v>
      </c>
      <c r="L76931" s="8">
        <v>1</v>
      </c>
      <c r="M76931" s="1"/>
    </row>
    <row r="76932" spans="2:13" x14ac:dyDescent="0.25">
      <c r="B76932">
        <v>170</v>
      </c>
      <c r="C76932">
        <v>35</v>
      </c>
      <c r="D76932">
        <v>0</v>
      </c>
      <c r="E76932">
        <v>2</v>
      </c>
      <c r="F76932" s="1">
        <v>66.05</v>
      </c>
      <c r="G76932" s="1">
        <v>64.11</v>
      </c>
      <c r="H76932" s="1">
        <v>0.92</v>
      </c>
      <c r="I76932" s="1">
        <v>1.94</v>
      </c>
      <c r="J76932" s="1">
        <v>2.12</v>
      </c>
      <c r="K76932" s="19">
        <v>0.246</v>
      </c>
      <c r="L76932" s="8">
        <v>0.98399999999999999</v>
      </c>
      <c r="M76932" s="1"/>
    </row>
    <row r="76933" spans="2:13" x14ac:dyDescent="0.25">
      <c r="B76933">
        <v>170</v>
      </c>
      <c r="C76933">
        <v>35</v>
      </c>
      <c r="D76933">
        <v>0</v>
      </c>
      <c r="E76933">
        <v>3</v>
      </c>
      <c r="F76933" s="1">
        <v>68.92</v>
      </c>
      <c r="G76933" s="1">
        <v>67.099999999999994</v>
      </c>
      <c r="H76933" s="1">
        <v>0.99</v>
      </c>
      <c r="I76933" s="1">
        <v>1.82</v>
      </c>
      <c r="J76933" s="1">
        <v>1.84</v>
      </c>
      <c r="K76933" s="19">
        <v>0.28699999999999998</v>
      </c>
      <c r="L76933" s="8">
        <v>1</v>
      </c>
      <c r="M76933" s="1"/>
    </row>
    <row r="76934" spans="2:13" x14ac:dyDescent="0.25">
      <c r="B76934">
        <v>171</v>
      </c>
      <c r="C76934">
        <v>35</v>
      </c>
      <c r="D76934">
        <v>0</v>
      </c>
      <c r="E76934">
        <v>2</v>
      </c>
      <c r="F76934" s="1">
        <v>66.11</v>
      </c>
      <c r="G76934" s="1">
        <v>64.11</v>
      </c>
      <c r="H76934" s="1">
        <v>0.92</v>
      </c>
      <c r="I76934" s="1">
        <v>2</v>
      </c>
      <c r="J76934" s="1">
        <v>2.1800000000000002</v>
      </c>
      <c r="K76934" s="19">
        <v>0.24199999999999999</v>
      </c>
      <c r="L76934" s="8">
        <v>0.98399999999999999</v>
      </c>
      <c r="M76934" s="1"/>
    </row>
    <row r="76935" spans="2:13" x14ac:dyDescent="0.25">
      <c r="B76935">
        <v>171</v>
      </c>
      <c r="C76935">
        <v>35</v>
      </c>
      <c r="D76935">
        <v>0</v>
      </c>
      <c r="E76935">
        <v>3</v>
      </c>
      <c r="F76935" s="1">
        <v>69.02</v>
      </c>
      <c r="G76935" s="1">
        <v>67.08</v>
      </c>
      <c r="H76935" s="1">
        <v>0.99</v>
      </c>
      <c r="I76935" s="1">
        <v>1.94</v>
      </c>
      <c r="J76935" s="1">
        <v>1.96</v>
      </c>
      <c r="K76935" s="19">
        <v>0.28500000000000003</v>
      </c>
      <c r="L76935" s="8">
        <v>1</v>
      </c>
      <c r="M76935" s="1"/>
    </row>
    <row r="76936" spans="2:13" x14ac:dyDescent="0.25">
      <c r="B76936">
        <v>172</v>
      </c>
      <c r="C76936">
        <v>35</v>
      </c>
      <c r="D76936">
        <v>0</v>
      </c>
      <c r="E76936">
        <v>2</v>
      </c>
      <c r="F76936" s="1">
        <v>65.900000000000006</v>
      </c>
      <c r="G76936" s="1">
        <v>64.02</v>
      </c>
      <c r="H76936" s="1">
        <v>0.94</v>
      </c>
      <c r="I76936" s="1">
        <v>1.88</v>
      </c>
      <c r="J76936" s="1">
        <v>2.0099999999999998</v>
      </c>
      <c r="K76936" s="19">
        <v>0.23300000000000001</v>
      </c>
      <c r="L76936" s="8">
        <v>0.96799999999999997</v>
      </c>
      <c r="M76936" s="1"/>
    </row>
    <row r="76937" spans="2:13" x14ac:dyDescent="0.25">
      <c r="B76937">
        <v>172</v>
      </c>
      <c r="C76937">
        <v>35</v>
      </c>
      <c r="D76937">
        <v>0</v>
      </c>
      <c r="E76937">
        <v>3</v>
      </c>
      <c r="F76937" s="1">
        <v>68.42</v>
      </c>
      <c r="G76937" s="1">
        <v>66.73</v>
      </c>
      <c r="H76937" s="1">
        <v>1.05</v>
      </c>
      <c r="I76937" s="1">
        <v>1.69</v>
      </c>
      <c r="J76937" s="1">
        <v>1.61</v>
      </c>
      <c r="K76937" s="19">
        <v>0.25900000000000001</v>
      </c>
      <c r="L76937" s="8">
        <v>0.93600000000000005</v>
      </c>
      <c r="M76937" s="1"/>
    </row>
    <row r="76938" spans="2:13" x14ac:dyDescent="0.25">
      <c r="B76938">
        <v>173</v>
      </c>
      <c r="C76938">
        <v>35</v>
      </c>
      <c r="D76938">
        <v>0</v>
      </c>
      <c r="E76938">
        <v>2</v>
      </c>
      <c r="F76938" s="1">
        <v>65.48</v>
      </c>
      <c r="G76938" s="1">
        <v>63.92</v>
      </c>
      <c r="H76938" s="1">
        <v>0.92</v>
      </c>
      <c r="I76938" s="1">
        <v>1.56</v>
      </c>
      <c r="J76938" s="1">
        <v>1.69</v>
      </c>
      <c r="K76938" s="19">
        <v>0.224</v>
      </c>
      <c r="L76938" s="8">
        <v>0.95199999999999996</v>
      </c>
      <c r="M76938" s="1"/>
    </row>
    <row r="76939" spans="2:13" x14ac:dyDescent="0.25">
      <c r="B76939">
        <v>173</v>
      </c>
      <c r="C76939">
        <v>35</v>
      </c>
      <c r="D76939">
        <v>0</v>
      </c>
      <c r="E76939">
        <v>3</v>
      </c>
      <c r="F76939" s="1">
        <v>67.239999999999995</v>
      </c>
      <c r="G76939" s="1">
        <v>66.52</v>
      </c>
      <c r="H76939" s="1">
        <v>1.01</v>
      </c>
      <c r="I76939" s="1">
        <v>0.72</v>
      </c>
      <c r="J76939" s="1">
        <v>0.71</v>
      </c>
      <c r="K76939" s="19">
        <v>0.23400000000000001</v>
      </c>
      <c r="L76939" s="8">
        <v>0.76100000000000001</v>
      </c>
      <c r="M76939" s="1"/>
    </row>
    <row r="76940" spans="2:13" x14ac:dyDescent="0.25">
      <c r="B76940">
        <v>174</v>
      </c>
      <c r="C76940">
        <v>35</v>
      </c>
      <c r="D76940">
        <v>0</v>
      </c>
      <c r="E76940">
        <v>2</v>
      </c>
      <c r="F76940" s="1">
        <v>65.540000000000006</v>
      </c>
      <c r="G76940" s="1">
        <v>63.92</v>
      </c>
      <c r="H76940" s="1">
        <v>0.88</v>
      </c>
      <c r="I76940" s="1">
        <v>1.62</v>
      </c>
      <c r="J76940" s="1">
        <v>1.84</v>
      </c>
      <c r="K76940" s="19">
        <v>0.214</v>
      </c>
      <c r="L76940" s="8">
        <v>0.96799999999999997</v>
      </c>
      <c r="M76940" s="1"/>
    </row>
    <row r="76941" spans="2:13" x14ac:dyDescent="0.25">
      <c r="B76941">
        <v>174</v>
      </c>
      <c r="C76941">
        <v>35</v>
      </c>
      <c r="D76941">
        <v>0</v>
      </c>
      <c r="E76941">
        <v>3</v>
      </c>
      <c r="F76941" s="1">
        <v>67.67</v>
      </c>
      <c r="G76941" s="1">
        <v>66.58</v>
      </c>
      <c r="H76941" s="1">
        <v>0.91</v>
      </c>
      <c r="I76941" s="1">
        <v>1.0900000000000001</v>
      </c>
      <c r="J76941" s="1">
        <v>1.19</v>
      </c>
      <c r="K76941" s="19">
        <v>0.20799999999999999</v>
      </c>
      <c r="L76941" s="8">
        <v>0.85699999999999998</v>
      </c>
      <c r="M76941" s="1"/>
    </row>
    <row r="76942" spans="2:13" x14ac:dyDescent="0.25">
      <c r="B76942">
        <v>175</v>
      </c>
      <c r="C76942">
        <v>35</v>
      </c>
      <c r="D76942">
        <v>0</v>
      </c>
      <c r="E76942">
        <v>2</v>
      </c>
      <c r="F76942" s="1">
        <v>65.87</v>
      </c>
      <c r="G76942" s="1">
        <v>63.91</v>
      </c>
      <c r="H76942" s="1">
        <v>0.89</v>
      </c>
      <c r="I76942" s="1">
        <v>1.96</v>
      </c>
      <c r="J76942" s="1">
        <v>2.21</v>
      </c>
      <c r="K76942" s="19">
        <v>0.20799999999999999</v>
      </c>
      <c r="L76942" s="8">
        <v>0.98399999999999999</v>
      </c>
      <c r="M76942" s="1"/>
    </row>
    <row r="76943" spans="2:13" x14ac:dyDescent="0.25">
      <c r="B76943">
        <v>175</v>
      </c>
      <c r="C76943">
        <v>35</v>
      </c>
      <c r="D76943">
        <v>0</v>
      </c>
      <c r="E76943">
        <v>3</v>
      </c>
      <c r="F76943" s="1">
        <v>68.709999999999994</v>
      </c>
      <c r="G76943" s="1">
        <v>66.55</v>
      </c>
      <c r="H76943" s="1">
        <v>0.95</v>
      </c>
      <c r="I76943" s="1">
        <v>2.16</v>
      </c>
      <c r="J76943" s="1">
        <v>2.27</v>
      </c>
      <c r="K76943" s="19">
        <v>0.20100000000000001</v>
      </c>
      <c r="L76943" s="8">
        <v>1</v>
      </c>
      <c r="M76943" s="1"/>
    </row>
    <row r="76944" spans="2:13" x14ac:dyDescent="0.25">
      <c r="B76944">
        <v>176</v>
      </c>
      <c r="C76944">
        <v>35</v>
      </c>
      <c r="D76944">
        <v>0</v>
      </c>
      <c r="E76944">
        <v>2</v>
      </c>
      <c r="F76944" s="1">
        <v>65.84</v>
      </c>
      <c r="G76944" s="1">
        <v>63.9</v>
      </c>
      <c r="H76944" s="1">
        <v>0.89</v>
      </c>
      <c r="I76944" s="1">
        <v>1.94</v>
      </c>
      <c r="J76944" s="1">
        <v>2.1800000000000002</v>
      </c>
      <c r="K76944" s="19">
        <v>0.19800000000000001</v>
      </c>
      <c r="L76944" s="8">
        <v>1</v>
      </c>
      <c r="M76944" s="1"/>
    </row>
    <row r="76945" spans="2:13" x14ac:dyDescent="0.25">
      <c r="B76945">
        <v>176</v>
      </c>
      <c r="C76945">
        <v>35</v>
      </c>
      <c r="D76945">
        <v>0</v>
      </c>
      <c r="E76945">
        <v>3</v>
      </c>
      <c r="F76945" s="1">
        <v>68.58</v>
      </c>
      <c r="G76945" s="1">
        <v>66.53</v>
      </c>
      <c r="H76945" s="1">
        <v>0.98</v>
      </c>
      <c r="I76945" s="1">
        <v>2.0499999999999998</v>
      </c>
      <c r="J76945" s="1">
        <v>2.08</v>
      </c>
      <c r="K76945" s="19">
        <v>0.183</v>
      </c>
      <c r="L76945" s="8">
        <v>1</v>
      </c>
      <c r="M76945" s="1"/>
    </row>
    <row r="76946" spans="2:13" x14ac:dyDescent="0.25">
      <c r="B76946">
        <v>177</v>
      </c>
      <c r="C76946">
        <v>35</v>
      </c>
      <c r="D76946">
        <v>0</v>
      </c>
      <c r="E76946">
        <v>2</v>
      </c>
      <c r="F76946" s="1">
        <v>65.650000000000006</v>
      </c>
      <c r="G76946" s="1">
        <v>63.86</v>
      </c>
      <c r="H76946" s="1">
        <v>0.88</v>
      </c>
      <c r="I76946" s="1">
        <v>1.79</v>
      </c>
      <c r="J76946" s="1">
        <v>2.0299999999999998</v>
      </c>
      <c r="K76946" s="19">
        <v>0.187</v>
      </c>
      <c r="L76946" s="8">
        <v>0.98399999999999999</v>
      </c>
      <c r="M76946" s="1"/>
    </row>
    <row r="76947" spans="2:13" x14ac:dyDescent="0.25">
      <c r="B76947">
        <v>177</v>
      </c>
      <c r="C76947">
        <v>35</v>
      </c>
      <c r="D76947">
        <v>0</v>
      </c>
      <c r="E76947">
        <v>3</v>
      </c>
      <c r="F76947" s="1">
        <v>68.069999999999993</v>
      </c>
      <c r="G76947" s="1">
        <v>66.400000000000006</v>
      </c>
      <c r="H76947" s="1">
        <v>0.95</v>
      </c>
      <c r="I76947" s="1">
        <v>1.67</v>
      </c>
      <c r="J76947" s="1">
        <v>1.75</v>
      </c>
      <c r="K76947" s="19">
        <v>0.16199999999999998</v>
      </c>
      <c r="L76947" s="8">
        <v>0.96799999999999997</v>
      </c>
      <c r="M76947" s="1"/>
    </row>
    <row r="76948" spans="2:13" x14ac:dyDescent="0.25">
      <c r="B76948">
        <v>178</v>
      </c>
      <c r="C76948">
        <v>35</v>
      </c>
      <c r="D76948">
        <v>0</v>
      </c>
      <c r="E76948">
        <v>2</v>
      </c>
      <c r="F76948" s="1">
        <v>65.59</v>
      </c>
      <c r="G76948" s="1">
        <v>63.81</v>
      </c>
      <c r="H76948" s="1">
        <v>0.88</v>
      </c>
      <c r="I76948" s="1">
        <v>1.78</v>
      </c>
      <c r="J76948" s="1">
        <v>2.0299999999999998</v>
      </c>
      <c r="K76948" s="19">
        <v>0.19199999999999998</v>
      </c>
      <c r="L76948" s="8">
        <v>0.98399999999999999</v>
      </c>
      <c r="M76948" s="1"/>
    </row>
    <row r="76949" spans="2:13" x14ac:dyDescent="0.25">
      <c r="B76949">
        <v>178</v>
      </c>
      <c r="C76949">
        <v>35</v>
      </c>
      <c r="D76949">
        <v>0</v>
      </c>
      <c r="E76949">
        <v>3</v>
      </c>
      <c r="F76949" s="1">
        <v>67.900000000000006</v>
      </c>
      <c r="G76949" s="1">
        <v>66.27</v>
      </c>
      <c r="H76949" s="1">
        <v>0.91</v>
      </c>
      <c r="I76949" s="1">
        <v>1.63</v>
      </c>
      <c r="J76949" s="1">
        <v>1.79</v>
      </c>
      <c r="K76949" s="19">
        <v>0.17</v>
      </c>
      <c r="L76949" s="8">
        <v>1</v>
      </c>
      <c r="M76949" s="1"/>
    </row>
    <row r="76950" spans="2:13" x14ac:dyDescent="0.25">
      <c r="B76950">
        <v>179</v>
      </c>
      <c r="C76950">
        <v>35</v>
      </c>
      <c r="D76950">
        <v>0</v>
      </c>
      <c r="E76950">
        <v>2</v>
      </c>
      <c r="F76950" s="1">
        <v>65.510000000000005</v>
      </c>
      <c r="G76950" s="1">
        <v>63.78</v>
      </c>
      <c r="H76950" s="1">
        <v>0.9</v>
      </c>
      <c r="I76950" s="1">
        <v>1.73</v>
      </c>
      <c r="J76950" s="1">
        <v>1.93</v>
      </c>
      <c r="K76950" s="19">
        <v>0.20199999999999999</v>
      </c>
      <c r="L76950" s="8">
        <v>0.96799999999999997</v>
      </c>
      <c r="M76950" s="1"/>
    </row>
    <row r="76951" spans="2:13" x14ac:dyDescent="0.25">
      <c r="B76951">
        <v>179</v>
      </c>
      <c r="C76951">
        <v>35</v>
      </c>
      <c r="D76951">
        <v>0</v>
      </c>
      <c r="E76951">
        <v>3</v>
      </c>
      <c r="F76951" s="1">
        <v>67.61</v>
      </c>
      <c r="G76951" s="1">
        <v>66.2</v>
      </c>
      <c r="H76951" s="1">
        <v>0.95</v>
      </c>
      <c r="I76951" s="1">
        <v>1.41</v>
      </c>
      <c r="J76951" s="1">
        <v>1.48</v>
      </c>
      <c r="K76951" s="19">
        <v>0.188</v>
      </c>
      <c r="L76951" s="8">
        <v>0.96799999999999997</v>
      </c>
      <c r="M76951" s="1"/>
    </row>
    <row r="76952" spans="2:13" x14ac:dyDescent="0.25">
      <c r="B76952">
        <v>-180</v>
      </c>
      <c r="C76952">
        <v>36</v>
      </c>
      <c r="D76952">
        <v>0</v>
      </c>
      <c r="E76952">
        <v>2</v>
      </c>
      <c r="F76952" s="1">
        <v>64.430000000000007</v>
      </c>
      <c r="G76952" s="1">
        <v>62.36</v>
      </c>
      <c r="H76952" s="1">
        <v>0.95</v>
      </c>
      <c r="I76952" s="1">
        <v>2.0699999999999998</v>
      </c>
      <c r="J76952" s="1">
        <v>2.17</v>
      </c>
      <c r="K76952" s="19">
        <v>0.19699999999999998</v>
      </c>
      <c r="L76952" s="8">
        <v>0.98399999999999999</v>
      </c>
      <c r="M76952" s="1"/>
    </row>
    <row r="76953" spans="2:13" x14ac:dyDescent="0.25">
      <c r="B76953">
        <v>-180</v>
      </c>
      <c r="C76953">
        <v>36</v>
      </c>
      <c r="D76953">
        <v>0</v>
      </c>
      <c r="E76953">
        <v>3</v>
      </c>
      <c r="F76953" s="1">
        <v>66.790000000000006</v>
      </c>
      <c r="G76953" s="1">
        <v>64.87</v>
      </c>
      <c r="H76953" s="1">
        <v>0.98</v>
      </c>
      <c r="I76953" s="1">
        <v>1.92</v>
      </c>
      <c r="J76953" s="1">
        <v>1.96</v>
      </c>
      <c r="K76953" s="19">
        <v>0.184</v>
      </c>
      <c r="L76953" s="8">
        <v>1</v>
      </c>
      <c r="M76953" s="1"/>
    </row>
    <row r="76954" spans="2:13" x14ac:dyDescent="0.25">
      <c r="B76954">
        <v>-179</v>
      </c>
      <c r="C76954">
        <v>36</v>
      </c>
      <c r="D76954">
        <v>0</v>
      </c>
      <c r="E76954">
        <v>2</v>
      </c>
      <c r="F76954" s="1">
        <v>64.41</v>
      </c>
      <c r="G76954" s="1">
        <v>62.32</v>
      </c>
      <c r="H76954" s="1">
        <v>0.99</v>
      </c>
      <c r="I76954" s="1">
        <v>2.09</v>
      </c>
      <c r="J76954" s="1">
        <v>2.12</v>
      </c>
      <c r="K76954" s="19">
        <v>0.19500000000000001</v>
      </c>
      <c r="L76954" s="8">
        <v>0.96799999999999997</v>
      </c>
      <c r="M76954" s="1"/>
    </row>
    <row r="76955" spans="2:13" x14ac:dyDescent="0.25">
      <c r="B76955">
        <v>-179</v>
      </c>
      <c r="C76955">
        <v>36</v>
      </c>
      <c r="D76955">
        <v>0</v>
      </c>
      <c r="E76955">
        <v>3</v>
      </c>
      <c r="F76955" s="1">
        <v>66.83</v>
      </c>
      <c r="G76955" s="1">
        <v>64.8</v>
      </c>
      <c r="H76955" s="1">
        <v>1.06</v>
      </c>
      <c r="I76955" s="1">
        <v>2.0299999999999998</v>
      </c>
      <c r="J76955" s="1">
        <v>1.92</v>
      </c>
      <c r="K76955" s="19">
        <v>0.186</v>
      </c>
      <c r="L76955" s="8">
        <v>0.98399999999999999</v>
      </c>
      <c r="M76955" s="1"/>
    </row>
    <row r="76956" spans="2:13" x14ac:dyDescent="0.25">
      <c r="B76956">
        <v>-178</v>
      </c>
      <c r="C76956">
        <v>36</v>
      </c>
      <c r="D76956">
        <v>0</v>
      </c>
      <c r="E76956">
        <v>2</v>
      </c>
      <c r="F76956" s="1">
        <v>64.41</v>
      </c>
      <c r="G76956" s="1">
        <v>62.3</v>
      </c>
      <c r="H76956" s="1">
        <v>1.01</v>
      </c>
      <c r="I76956" s="1">
        <v>2.11</v>
      </c>
      <c r="J76956" s="1">
        <v>2.1</v>
      </c>
      <c r="K76956" s="19">
        <v>0.193</v>
      </c>
      <c r="L76956" s="8">
        <v>0.96799999999999997</v>
      </c>
      <c r="M76956" s="1"/>
    </row>
    <row r="76957" spans="2:13" x14ac:dyDescent="0.25">
      <c r="B76957">
        <v>-178</v>
      </c>
      <c r="C76957">
        <v>36</v>
      </c>
      <c r="D76957">
        <v>0</v>
      </c>
      <c r="E76957">
        <v>3</v>
      </c>
      <c r="F76957" s="1">
        <v>66.86</v>
      </c>
      <c r="G76957" s="1">
        <v>64.73</v>
      </c>
      <c r="H76957" s="1">
        <v>1.1000000000000001</v>
      </c>
      <c r="I76957" s="1">
        <v>2.13</v>
      </c>
      <c r="J76957" s="1">
        <v>1.94</v>
      </c>
      <c r="K76957" s="19">
        <v>0.19</v>
      </c>
      <c r="L76957" s="8">
        <v>0.96799999999999997</v>
      </c>
      <c r="M76957" s="1"/>
    </row>
    <row r="76958" spans="2:13" x14ac:dyDescent="0.25">
      <c r="B76958">
        <v>-177</v>
      </c>
      <c r="C76958">
        <v>36</v>
      </c>
      <c r="D76958">
        <v>0</v>
      </c>
      <c r="E76958">
        <v>2</v>
      </c>
      <c r="F76958" s="1">
        <v>64.25</v>
      </c>
      <c r="G76958" s="1">
        <v>62.22</v>
      </c>
      <c r="H76958" s="1">
        <v>1.01</v>
      </c>
      <c r="I76958" s="1">
        <v>2.0299999999999998</v>
      </c>
      <c r="J76958" s="1">
        <v>2</v>
      </c>
      <c r="K76958" s="19">
        <v>0.20400000000000001</v>
      </c>
      <c r="L76958" s="8">
        <v>0.96799999999999997</v>
      </c>
      <c r="M76958" s="1"/>
    </row>
    <row r="76959" spans="2:13" x14ac:dyDescent="0.25">
      <c r="B76959">
        <v>-177</v>
      </c>
      <c r="C76959">
        <v>36</v>
      </c>
      <c r="D76959">
        <v>0</v>
      </c>
      <c r="E76959">
        <v>3</v>
      </c>
      <c r="F76959" s="1">
        <v>66.31</v>
      </c>
      <c r="G76959" s="1">
        <v>64.52</v>
      </c>
      <c r="H76959" s="1">
        <v>1.0900000000000001</v>
      </c>
      <c r="I76959" s="1">
        <v>1.79</v>
      </c>
      <c r="J76959" s="1">
        <v>1.65</v>
      </c>
      <c r="K76959" s="19">
        <v>0.22100000000000003</v>
      </c>
      <c r="L76959" s="8">
        <v>0.92</v>
      </c>
      <c r="M76959" s="1"/>
    </row>
    <row r="76960" spans="2:13" x14ac:dyDescent="0.25">
      <c r="B76960">
        <v>-176</v>
      </c>
      <c r="C76960">
        <v>36</v>
      </c>
      <c r="D76960">
        <v>0</v>
      </c>
      <c r="E76960">
        <v>2</v>
      </c>
      <c r="F76960" s="1">
        <v>64.099999999999994</v>
      </c>
      <c r="G76960" s="1">
        <v>62.18</v>
      </c>
      <c r="H76960" s="1">
        <v>1.03</v>
      </c>
      <c r="I76960" s="1">
        <v>1.92</v>
      </c>
      <c r="J76960" s="1">
        <v>1.86</v>
      </c>
      <c r="K76960" s="19">
        <v>0.191</v>
      </c>
      <c r="L76960" s="8">
        <v>0.96799999999999997</v>
      </c>
      <c r="M76960" s="1"/>
    </row>
    <row r="76961" spans="2:13" x14ac:dyDescent="0.25">
      <c r="B76961">
        <v>-176</v>
      </c>
      <c r="C76961">
        <v>36</v>
      </c>
      <c r="D76961">
        <v>0</v>
      </c>
      <c r="E76961">
        <v>3</v>
      </c>
      <c r="F76961" s="1">
        <v>66</v>
      </c>
      <c r="G76961" s="1">
        <v>64.430000000000007</v>
      </c>
      <c r="H76961" s="1">
        <v>1.1000000000000001</v>
      </c>
      <c r="I76961" s="1">
        <v>1.57</v>
      </c>
      <c r="J76961" s="1">
        <v>1.42</v>
      </c>
      <c r="K76961" s="19">
        <v>0.19500000000000001</v>
      </c>
      <c r="L76961" s="8">
        <v>0.873</v>
      </c>
      <c r="M76961" s="1"/>
    </row>
    <row r="76962" spans="2:13" x14ac:dyDescent="0.25">
      <c r="B76962">
        <v>-175</v>
      </c>
      <c r="C76962">
        <v>36</v>
      </c>
      <c r="D76962">
        <v>0</v>
      </c>
      <c r="E76962">
        <v>2</v>
      </c>
      <c r="F76962" s="1">
        <v>63.99</v>
      </c>
      <c r="G76962" s="1">
        <v>62.15</v>
      </c>
      <c r="H76962" s="1">
        <v>1.06</v>
      </c>
      <c r="I76962" s="1">
        <v>1.84</v>
      </c>
      <c r="J76962" s="1">
        <v>1.74</v>
      </c>
      <c r="K76962" s="19">
        <v>0.187</v>
      </c>
      <c r="L76962" s="8">
        <v>0.95199999999999996</v>
      </c>
      <c r="M76962" s="1"/>
    </row>
    <row r="76963" spans="2:13" x14ac:dyDescent="0.25">
      <c r="B76963">
        <v>-175</v>
      </c>
      <c r="C76963">
        <v>36</v>
      </c>
      <c r="D76963">
        <v>0</v>
      </c>
      <c r="E76963">
        <v>3</v>
      </c>
      <c r="F76963" s="1">
        <v>65.88</v>
      </c>
      <c r="G76963" s="1">
        <v>64.38</v>
      </c>
      <c r="H76963" s="1">
        <v>1.1499999999999999</v>
      </c>
      <c r="I76963" s="1">
        <v>1.5</v>
      </c>
      <c r="J76963" s="1">
        <v>1.3</v>
      </c>
      <c r="K76963" s="19">
        <v>0.19900000000000001</v>
      </c>
      <c r="L76963" s="8">
        <v>0.873</v>
      </c>
      <c r="M76963" s="1"/>
    </row>
    <row r="76964" spans="2:13" x14ac:dyDescent="0.25">
      <c r="B76964">
        <v>-174</v>
      </c>
      <c r="C76964">
        <v>36</v>
      </c>
      <c r="D76964">
        <v>0</v>
      </c>
      <c r="E76964">
        <v>2</v>
      </c>
      <c r="F76964" s="1">
        <v>64.03</v>
      </c>
      <c r="G76964" s="1">
        <v>62.13</v>
      </c>
      <c r="H76964" s="1">
        <v>1.06</v>
      </c>
      <c r="I76964" s="1">
        <v>1.9</v>
      </c>
      <c r="J76964" s="1">
        <v>1.79</v>
      </c>
      <c r="K76964" s="19">
        <v>0.17100000000000001</v>
      </c>
      <c r="L76964" s="8">
        <v>0.95199999999999996</v>
      </c>
      <c r="M76964" s="1"/>
    </row>
    <row r="76965" spans="2:13" x14ac:dyDescent="0.25">
      <c r="B76965">
        <v>-174</v>
      </c>
      <c r="C76965">
        <v>36</v>
      </c>
      <c r="D76965">
        <v>0</v>
      </c>
      <c r="E76965">
        <v>3</v>
      </c>
      <c r="F76965" s="1">
        <v>66.13</v>
      </c>
      <c r="G76965" s="1">
        <v>64.400000000000006</v>
      </c>
      <c r="H76965" s="1">
        <v>1.1299999999999999</v>
      </c>
      <c r="I76965" s="1">
        <v>1.73</v>
      </c>
      <c r="J76965" s="1">
        <v>1.52</v>
      </c>
      <c r="K76965" s="19">
        <v>0.161</v>
      </c>
      <c r="L76965" s="8">
        <v>0.92</v>
      </c>
      <c r="M76965" s="1"/>
    </row>
    <row r="76966" spans="2:13" x14ac:dyDescent="0.25">
      <c r="B76966">
        <v>-173</v>
      </c>
      <c r="C76966">
        <v>36</v>
      </c>
      <c r="D76966">
        <v>0</v>
      </c>
      <c r="E76966">
        <v>2</v>
      </c>
      <c r="F76966" s="1">
        <v>64.040000000000006</v>
      </c>
      <c r="G76966" s="1">
        <v>62.11</v>
      </c>
      <c r="H76966" s="1">
        <v>1.05</v>
      </c>
      <c r="I76966" s="1">
        <v>1.93</v>
      </c>
      <c r="J76966" s="1">
        <v>1.83</v>
      </c>
      <c r="K76966" s="19">
        <v>0.15800000000000003</v>
      </c>
      <c r="L76966" s="8">
        <v>0.93600000000000005</v>
      </c>
      <c r="M76966" s="1"/>
    </row>
    <row r="76967" spans="2:13" x14ac:dyDescent="0.25">
      <c r="B76967">
        <v>-173</v>
      </c>
      <c r="C76967">
        <v>36</v>
      </c>
      <c r="D76967">
        <v>0</v>
      </c>
      <c r="E76967">
        <v>3</v>
      </c>
      <c r="F76967" s="1">
        <v>66.260000000000005</v>
      </c>
      <c r="G76967" s="1">
        <v>64.319999999999993</v>
      </c>
      <c r="H76967" s="1">
        <v>1.1000000000000001</v>
      </c>
      <c r="I76967" s="1">
        <v>1.94</v>
      </c>
      <c r="J76967" s="1">
        <v>1.77</v>
      </c>
      <c r="K76967" s="19">
        <v>0.127</v>
      </c>
      <c r="L76967" s="8">
        <v>0.95199999999999996</v>
      </c>
      <c r="M76967" s="1"/>
    </row>
    <row r="76968" spans="2:13" x14ac:dyDescent="0.25">
      <c r="B76968">
        <v>-172</v>
      </c>
      <c r="C76968">
        <v>36</v>
      </c>
      <c r="D76968">
        <v>0</v>
      </c>
      <c r="E76968">
        <v>2</v>
      </c>
      <c r="F76968" s="1">
        <v>63.91</v>
      </c>
      <c r="G76968" s="1">
        <v>62.04</v>
      </c>
      <c r="H76968" s="1">
        <v>1.07</v>
      </c>
      <c r="I76968" s="1">
        <v>1.87</v>
      </c>
      <c r="J76968" s="1">
        <v>1.75</v>
      </c>
      <c r="K76968" s="19">
        <v>0.15800000000000003</v>
      </c>
      <c r="L76968" s="8">
        <v>0.93600000000000005</v>
      </c>
      <c r="M76968" s="1"/>
    </row>
    <row r="76969" spans="2:13" x14ac:dyDescent="0.25">
      <c r="B76969">
        <v>-172</v>
      </c>
      <c r="C76969">
        <v>36</v>
      </c>
      <c r="D76969">
        <v>0</v>
      </c>
      <c r="E76969">
        <v>3</v>
      </c>
      <c r="F76969" s="1">
        <v>65.989999999999995</v>
      </c>
      <c r="G76969" s="1">
        <v>64.150000000000006</v>
      </c>
      <c r="H76969" s="1">
        <v>1.1200000000000001</v>
      </c>
      <c r="I76969" s="1">
        <v>1.84</v>
      </c>
      <c r="J76969" s="1">
        <v>1.64</v>
      </c>
      <c r="K76969" s="19">
        <v>0.14800000000000002</v>
      </c>
      <c r="L76969" s="8">
        <v>0.92</v>
      </c>
      <c r="M76969" s="1"/>
    </row>
    <row r="76970" spans="2:13" x14ac:dyDescent="0.25">
      <c r="B76970">
        <v>-171</v>
      </c>
      <c r="C76970">
        <v>36</v>
      </c>
      <c r="D76970">
        <v>0</v>
      </c>
      <c r="E76970">
        <v>2</v>
      </c>
      <c r="F76970" s="1">
        <v>63.82</v>
      </c>
      <c r="G76970" s="1">
        <v>62.03</v>
      </c>
      <c r="H76970" s="1">
        <v>1.08</v>
      </c>
      <c r="I76970" s="1">
        <v>1.79</v>
      </c>
      <c r="J76970" s="1">
        <v>1.66</v>
      </c>
      <c r="K76970" s="19">
        <v>0.15800000000000003</v>
      </c>
      <c r="L76970" s="8">
        <v>0.93600000000000005</v>
      </c>
      <c r="M76970" s="1"/>
    </row>
    <row r="76971" spans="2:13" x14ac:dyDescent="0.25">
      <c r="B76971">
        <v>-171</v>
      </c>
      <c r="C76971">
        <v>36</v>
      </c>
      <c r="D76971">
        <v>0</v>
      </c>
      <c r="E76971">
        <v>3</v>
      </c>
      <c r="F76971" s="1">
        <v>65.81</v>
      </c>
      <c r="G76971" s="1">
        <v>64.16</v>
      </c>
      <c r="H76971" s="1">
        <v>1.1299999999999999</v>
      </c>
      <c r="I76971" s="1">
        <v>1.65</v>
      </c>
      <c r="J76971" s="1">
        <v>1.47</v>
      </c>
      <c r="K76971" s="19">
        <v>0.151</v>
      </c>
      <c r="L76971" s="8">
        <v>0.92</v>
      </c>
      <c r="M76971" s="1"/>
    </row>
    <row r="76972" spans="2:13" x14ac:dyDescent="0.25">
      <c r="B76972">
        <v>-170</v>
      </c>
      <c r="C76972">
        <v>36</v>
      </c>
      <c r="D76972">
        <v>0</v>
      </c>
      <c r="E76972">
        <v>2</v>
      </c>
      <c r="F76972" s="1">
        <v>63.74</v>
      </c>
      <c r="G76972" s="1">
        <v>61.99</v>
      </c>
      <c r="H76972" s="1">
        <v>1.08</v>
      </c>
      <c r="I76972" s="1">
        <v>1.75</v>
      </c>
      <c r="J76972" s="1">
        <v>1.62</v>
      </c>
      <c r="K76972" s="19">
        <v>0.154</v>
      </c>
      <c r="L76972" s="8">
        <v>0.93600000000000005</v>
      </c>
      <c r="M76972" s="1"/>
    </row>
    <row r="76973" spans="2:13" x14ac:dyDescent="0.25">
      <c r="B76973">
        <v>-170</v>
      </c>
      <c r="C76973">
        <v>36</v>
      </c>
      <c r="D76973">
        <v>0</v>
      </c>
      <c r="E76973">
        <v>3</v>
      </c>
      <c r="F76973" s="1">
        <v>65.64</v>
      </c>
      <c r="G76973" s="1">
        <v>64.099999999999994</v>
      </c>
      <c r="H76973" s="1">
        <v>1.1000000000000001</v>
      </c>
      <c r="I76973" s="1">
        <v>1.54</v>
      </c>
      <c r="J76973" s="1">
        <v>1.4</v>
      </c>
      <c r="K76973" s="19">
        <v>0.13800000000000001</v>
      </c>
      <c r="L76973" s="8">
        <v>0.88800000000000001</v>
      </c>
      <c r="M76973" s="1"/>
    </row>
    <row r="76974" spans="2:13" x14ac:dyDescent="0.25">
      <c r="B76974">
        <v>-169</v>
      </c>
      <c r="C76974">
        <v>36</v>
      </c>
      <c r="D76974">
        <v>0</v>
      </c>
      <c r="E76974">
        <v>2</v>
      </c>
      <c r="F76974" s="1">
        <v>63.71</v>
      </c>
      <c r="G76974" s="1">
        <v>61.95</v>
      </c>
      <c r="H76974" s="1">
        <v>1.1000000000000001</v>
      </c>
      <c r="I76974" s="1">
        <v>1.76</v>
      </c>
      <c r="J76974" s="1">
        <v>1.6</v>
      </c>
      <c r="K76974" s="19">
        <v>0.152</v>
      </c>
      <c r="L76974" s="8">
        <v>0.93600000000000005</v>
      </c>
      <c r="M76974" s="1"/>
    </row>
    <row r="76975" spans="2:13" x14ac:dyDescent="0.25">
      <c r="B76975">
        <v>-169</v>
      </c>
      <c r="C76975">
        <v>36</v>
      </c>
      <c r="D76975">
        <v>0</v>
      </c>
      <c r="E76975">
        <v>3</v>
      </c>
      <c r="F76975" s="1">
        <v>65.680000000000007</v>
      </c>
      <c r="G76975" s="1">
        <v>63.97</v>
      </c>
      <c r="H76975" s="1">
        <v>1.1499999999999999</v>
      </c>
      <c r="I76975" s="1">
        <v>1.71</v>
      </c>
      <c r="J76975" s="1">
        <v>1.49</v>
      </c>
      <c r="K76975" s="19">
        <v>0.14300000000000002</v>
      </c>
      <c r="L76975" s="8">
        <v>0.90400000000000003</v>
      </c>
      <c r="M76975" s="1"/>
    </row>
    <row r="76976" spans="2:13" x14ac:dyDescent="0.25">
      <c r="B76976">
        <v>-168</v>
      </c>
      <c r="C76976">
        <v>36</v>
      </c>
      <c r="D76976">
        <v>0</v>
      </c>
      <c r="E76976">
        <v>2</v>
      </c>
      <c r="F76976" s="1">
        <v>63.66</v>
      </c>
      <c r="G76976" s="1">
        <v>61.94</v>
      </c>
      <c r="H76976" s="1">
        <v>1.0900000000000001</v>
      </c>
      <c r="I76976" s="1">
        <v>1.72</v>
      </c>
      <c r="J76976" s="1">
        <v>1.58</v>
      </c>
      <c r="K76976" s="19">
        <v>0.14699999999999999</v>
      </c>
      <c r="L76976" s="8">
        <v>0.93600000000000005</v>
      </c>
      <c r="M76976" s="1"/>
    </row>
    <row r="76977" spans="2:13" x14ac:dyDescent="0.25">
      <c r="B76977">
        <v>-168</v>
      </c>
      <c r="C76977">
        <v>36</v>
      </c>
      <c r="D76977">
        <v>0</v>
      </c>
      <c r="E76977">
        <v>3</v>
      </c>
      <c r="F76977" s="1">
        <v>65.61</v>
      </c>
      <c r="G76977" s="1">
        <v>63.93</v>
      </c>
      <c r="H76977" s="1">
        <v>1.1100000000000001</v>
      </c>
      <c r="I76977" s="1">
        <v>1.68</v>
      </c>
      <c r="J76977" s="1">
        <v>1.52</v>
      </c>
      <c r="K76977" s="19">
        <v>0.129</v>
      </c>
      <c r="L76977" s="8">
        <v>0.92</v>
      </c>
      <c r="M76977" s="1"/>
    </row>
    <row r="76978" spans="2:13" x14ac:dyDescent="0.25">
      <c r="B76978">
        <v>-167</v>
      </c>
      <c r="C76978">
        <v>36</v>
      </c>
      <c r="D76978">
        <v>0</v>
      </c>
      <c r="E76978">
        <v>2</v>
      </c>
      <c r="F76978" s="1">
        <v>63.65</v>
      </c>
      <c r="G76978" s="1">
        <v>61.9</v>
      </c>
      <c r="H76978" s="1">
        <v>1.08</v>
      </c>
      <c r="I76978" s="1">
        <v>1.75</v>
      </c>
      <c r="J76978" s="1">
        <v>1.62</v>
      </c>
      <c r="K76978" s="19">
        <v>0.15</v>
      </c>
      <c r="L76978" s="8">
        <v>0.93600000000000005</v>
      </c>
      <c r="M76978" s="1"/>
    </row>
    <row r="76979" spans="2:13" x14ac:dyDescent="0.25">
      <c r="B76979">
        <v>-167</v>
      </c>
      <c r="C76979">
        <v>36</v>
      </c>
      <c r="D76979">
        <v>0</v>
      </c>
      <c r="E76979">
        <v>3</v>
      </c>
      <c r="F76979" s="1">
        <v>65.55</v>
      </c>
      <c r="G76979" s="1">
        <v>63.82</v>
      </c>
      <c r="H76979" s="1">
        <v>1.0900000000000001</v>
      </c>
      <c r="I76979" s="1">
        <v>1.73</v>
      </c>
      <c r="J76979" s="1">
        <v>1.59</v>
      </c>
      <c r="K76979" s="19">
        <v>0.14399999999999999</v>
      </c>
      <c r="L76979" s="8">
        <v>0.92</v>
      </c>
      <c r="M76979" s="1"/>
    </row>
    <row r="76980" spans="2:13" x14ac:dyDescent="0.25">
      <c r="B76980">
        <v>-166</v>
      </c>
      <c r="C76980">
        <v>36</v>
      </c>
      <c r="D76980">
        <v>0</v>
      </c>
      <c r="E76980">
        <v>2</v>
      </c>
      <c r="F76980" s="1">
        <v>63.63</v>
      </c>
      <c r="G76980" s="1">
        <v>61.9</v>
      </c>
      <c r="H76980" s="1">
        <v>1.1000000000000001</v>
      </c>
      <c r="I76980" s="1">
        <v>1.73</v>
      </c>
      <c r="J76980" s="1">
        <v>1.58</v>
      </c>
      <c r="K76980" s="19">
        <v>0.151</v>
      </c>
      <c r="L76980" s="8">
        <v>0.93600000000000005</v>
      </c>
      <c r="M76980" s="1"/>
    </row>
    <row r="76981" spans="2:13" x14ac:dyDescent="0.25">
      <c r="B76981">
        <v>-166</v>
      </c>
      <c r="C76981">
        <v>36</v>
      </c>
      <c r="D76981">
        <v>0</v>
      </c>
      <c r="E76981">
        <v>3</v>
      </c>
      <c r="F76981" s="1">
        <v>65.48</v>
      </c>
      <c r="G76981" s="1">
        <v>63.82</v>
      </c>
      <c r="H76981" s="1">
        <v>1.1299999999999999</v>
      </c>
      <c r="I76981" s="1">
        <v>1.66</v>
      </c>
      <c r="J76981" s="1">
        <v>1.47</v>
      </c>
      <c r="K76981" s="19">
        <v>0.152</v>
      </c>
      <c r="L76981" s="8">
        <v>0.92</v>
      </c>
      <c r="M76981" s="1"/>
    </row>
    <row r="76982" spans="2:13" x14ac:dyDescent="0.25">
      <c r="B76982">
        <v>-165</v>
      </c>
      <c r="C76982">
        <v>36</v>
      </c>
      <c r="D76982">
        <v>0</v>
      </c>
      <c r="E76982">
        <v>2</v>
      </c>
      <c r="F76982" s="1">
        <v>63.65</v>
      </c>
      <c r="G76982" s="1">
        <v>61.9</v>
      </c>
      <c r="H76982" s="1">
        <v>1.1000000000000001</v>
      </c>
      <c r="I76982" s="1">
        <v>1.75</v>
      </c>
      <c r="J76982" s="1">
        <v>1.59</v>
      </c>
      <c r="K76982" s="19">
        <v>0.154</v>
      </c>
      <c r="L76982" s="8">
        <v>0.92</v>
      </c>
      <c r="M76982" s="1"/>
    </row>
    <row r="76983" spans="2:13" x14ac:dyDescent="0.25">
      <c r="B76983">
        <v>-165</v>
      </c>
      <c r="C76983">
        <v>36</v>
      </c>
      <c r="D76983">
        <v>0</v>
      </c>
      <c r="E76983">
        <v>3</v>
      </c>
      <c r="F76983" s="1">
        <v>65.53</v>
      </c>
      <c r="G76983" s="1">
        <v>63.83</v>
      </c>
      <c r="H76983" s="1">
        <v>1.1200000000000001</v>
      </c>
      <c r="I76983" s="1">
        <v>1.7</v>
      </c>
      <c r="J76983" s="1">
        <v>1.52</v>
      </c>
      <c r="K76983" s="19">
        <v>0.153</v>
      </c>
      <c r="L76983" s="8">
        <v>0.93600000000000005</v>
      </c>
      <c r="M76983" s="1"/>
    </row>
    <row r="76984" spans="2:13" x14ac:dyDescent="0.25">
      <c r="B76984">
        <v>-164</v>
      </c>
      <c r="C76984">
        <v>36</v>
      </c>
      <c r="D76984">
        <v>0</v>
      </c>
      <c r="E76984">
        <v>2</v>
      </c>
      <c r="F76984" s="1">
        <v>63.7</v>
      </c>
      <c r="G76984" s="1">
        <v>61.93</v>
      </c>
      <c r="H76984" s="1">
        <v>1.1000000000000001</v>
      </c>
      <c r="I76984" s="1">
        <v>1.77</v>
      </c>
      <c r="J76984" s="1">
        <v>1.61</v>
      </c>
      <c r="K76984" s="19">
        <v>0.14699999999999999</v>
      </c>
      <c r="L76984" s="8">
        <v>0.92</v>
      </c>
      <c r="M76984" s="1"/>
    </row>
    <row r="76985" spans="2:13" x14ac:dyDescent="0.25">
      <c r="B76985">
        <v>-164</v>
      </c>
      <c r="C76985">
        <v>36</v>
      </c>
      <c r="D76985">
        <v>0</v>
      </c>
      <c r="E76985">
        <v>3</v>
      </c>
      <c r="F76985" s="1">
        <v>65.569999999999993</v>
      </c>
      <c r="G76985" s="1">
        <v>63.88</v>
      </c>
      <c r="H76985" s="1">
        <v>1.1100000000000001</v>
      </c>
      <c r="I76985" s="1">
        <v>1.69</v>
      </c>
      <c r="J76985" s="1">
        <v>1.53</v>
      </c>
      <c r="K76985" s="19">
        <v>0.128</v>
      </c>
      <c r="L76985" s="8">
        <v>0.93600000000000005</v>
      </c>
      <c r="M76985" s="1"/>
    </row>
    <row r="76986" spans="2:13" x14ac:dyDescent="0.25">
      <c r="B76986">
        <v>-163</v>
      </c>
      <c r="C76986">
        <v>36</v>
      </c>
      <c r="D76986">
        <v>0</v>
      </c>
      <c r="E76986">
        <v>2</v>
      </c>
      <c r="F76986" s="1">
        <v>63.73</v>
      </c>
      <c r="G76986" s="1">
        <v>61.94</v>
      </c>
      <c r="H76986" s="1">
        <v>1.1200000000000001</v>
      </c>
      <c r="I76986" s="1">
        <v>1.79</v>
      </c>
      <c r="J76986" s="1">
        <v>1.61</v>
      </c>
      <c r="K76986" s="19">
        <v>0.14899999999999999</v>
      </c>
      <c r="L76986" s="8">
        <v>0.92</v>
      </c>
      <c r="M76986" s="1"/>
    </row>
    <row r="76987" spans="2:13" x14ac:dyDescent="0.25">
      <c r="B76987">
        <v>-163</v>
      </c>
      <c r="C76987">
        <v>36</v>
      </c>
      <c r="D76987">
        <v>0</v>
      </c>
      <c r="E76987">
        <v>3</v>
      </c>
      <c r="F76987" s="1">
        <v>65.61</v>
      </c>
      <c r="G76987" s="1">
        <v>63.85</v>
      </c>
      <c r="H76987" s="1">
        <v>1.1299999999999999</v>
      </c>
      <c r="I76987" s="1">
        <v>1.76</v>
      </c>
      <c r="J76987" s="1">
        <v>1.55</v>
      </c>
      <c r="K76987" s="19">
        <v>0.13800000000000001</v>
      </c>
      <c r="L76987" s="8">
        <v>0.92</v>
      </c>
      <c r="M76987" s="1"/>
    </row>
    <row r="76988" spans="2:13" x14ac:dyDescent="0.25">
      <c r="B76988">
        <v>-162</v>
      </c>
      <c r="C76988">
        <v>36</v>
      </c>
      <c r="D76988">
        <v>0</v>
      </c>
      <c r="E76988">
        <v>2</v>
      </c>
      <c r="F76988" s="1">
        <v>63.85</v>
      </c>
      <c r="G76988" s="1">
        <v>61.94</v>
      </c>
      <c r="H76988" s="1">
        <v>1.1399999999999999</v>
      </c>
      <c r="I76988" s="1">
        <v>1.91</v>
      </c>
      <c r="J76988" s="1">
        <v>1.68</v>
      </c>
      <c r="K76988" s="19">
        <v>0.151</v>
      </c>
      <c r="L76988" s="8">
        <v>0.92</v>
      </c>
      <c r="M76988" s="1"/>
    </row>
    <row r="76989" spans="2:13" x14ac:dyDescent="0.25">
      <c r="B76989">
        <v>-162</v>
      </c>
      <c r="C76989">
        <v>36</v>
      </c>
      <c r="D76989">
        <v>0</v>
      </c>
      <c r="E76989">
        <v>3</v>
      </c>
      <c r="F76989" s="1">
        <v>65.84</v>
      </c>
      <c r="G76989" s="1">
        <v>63.82</v>
      </c>
      <c r="H76989" s="1">
        <v>1.1599999999999999</v>
      </c>
      <c r="I76989" s="1">
        <v>2.02</v>
      </c>
      <c r="J76989" s="1">
        <v>1.75</v>
      </c>
      <c r="K76989" s="19">
        <v>0.14000000000000001</v>
      </c>
      <c r="L76989" s="8">
        <v>0.93600000000000005</v>
      </c>
      <c r="M76989" s="1"/>
    </row>
    <row r="76990" spans="2:13" x14ac:dyDescent="0.25">
      <c r="B76990">
        <v>-161</v>
      </c>
      <c r="C76990">
        <v>36</v>
      </c>
      <c r="D76990">
        <v>0</v>
      </c>
      <c r="E76990">
        <v>2</v>
      </c>
      <c r="F76990" s="1">
        <v>63.91</v>
      </c>
      <c r="G76990" s="1">
        <v>61.98</v>
      </c>
      <c r="H76990" s="1">
        <v>1.1499999999999999</v>
      </c>
      <c r="I76990" s="1">
        <v>1.93</v>
      </c>
      <c r="J76990" s="1">
        <v>1.67</v>
      </c>
      <c r="K76990" s="19">
        <v>0.14599999999999999</v>
      </c>
      <c r="L76990" s="8">
        <v>0.92</v>
      </c>
      <c r="M76990" s="1"/>
    </row>
    <row r="76991" spans="2:13" x14ac:dyDescent="0.25">
      <c r="B76991">
        <v>-161</v>
      </c>
      <c r="C76991">
        <v>36</v>
      </c>
      <c r="D76991">
        <v>0</v>
      </c>
      <c r="E76991">
        <v>3</v>
      </c>
      <c r="F76991" s="1">
        <v>65.89</v>
      </c>
      <c r="G76991" s="1">
        <v>63.89</v>
      </c>
      <c r="H76991" s="1">
        <v>1.17</v>
      </c>
      <c r="I76991" s="1">
        <v>2</v>
      </c>
      <c r="J76991" s="1">
        <v>1.71</v>
      </c>
      <c r="K76991" s="19">
        <v>0.11299999999999999</v>
      </c>
      <c r="L76991" s="8">
        <v>0.93600000000000005</v>
      </c>
      <c r="M76991" s="1"/>
    </row>
    <row r="76992" spans="2:13" x14ac:dyDescent="0.25">
      <c r="B76992">
        <v>-160</v>
      </c>
      <c r="C76992">
        <v>36</v>
      </c>
      <c r="D76992">
        <v>0</v>
      </c>
      <c r="E76992">
        <v>2</v>
      </c>
      <c r="F76992" s="1">
        <v>63.97</v>
      </c>
      <c r="G76992" s="1">
        <v>61.97</v>
      </c>
      <c r="H76992" s="1">
        <v>1.1499999999999999</v>
      </c>
      <c r="I76992" s="1">
        <v>2</v>
      </c>
      <c r="J76992" s="1">
        <v>1.73</v>
      </c>
      <c r="K76992" s="19">
        <v>0.15800000000000003</v>
      </c>
      <c r="L76992" s="8">
        <v>0.93600000000000005</v>
      </c>
      <c r="M76992" s="1"/>
    </row>
    <row r="76993" spans="2:13" x14ac:dyDescent="0.25">
      <c r="B76993">
        <v>-160</v>
      </c>
      <c r="C76993">
        <v>36</v>
      </c>
      <c r="D76993">
        <v>0</v>
      </c>
      <c r="E76993">
        <v>3</v>
      </c>
      <c r="F76993" s="1">
        <v>65.989999999999995</v>
      </c>
      <c r="G76993" s="1">
        <v>63.78</v>
      </c>
      <c r="H76993" s="1">
        <v>1.17</v>
      </c>
      <c r="I76993" s="1">
        <v>2.21</v>
      </c>
      <c r="J76993" s="1">
        <v>1.9</v>
      </c>
      <c r="K76993" s="19">
        <v>0.153</v>
      </c>
      <c r="L76993" s="8">
        <v>0.95199999999999996</v>
      </c>
      <c r="M76993" s="1"/>
    </row>
    <row r="76994" spans="2:13" x14ac:dyDescent="0.25">
      <c r="B76994">
        <v>-159</v>
      </c>
      <c r="C76994">
        <v>36</v>
      </c>
      <c r="D76994">
        <v>0</v>
      </c>
      <c r="E76994">
        <v>2</v>
      </c>
      <c r="F76994" s="1">
        <v>64.03</v>
      </c>
      <c r="G76994" s="1">
        <v>62.02</v>
      </c>
      <c r="H76994" s="1">
        <v>1.17</v>
      </c>
      <c r="I76994" s="1">
        <v>2.0099999999999998</v>
      </c>
      <c r="J76994" s="1">
        <v>1.72</v>
      </c>
      <c r="K76994" s="19">
        <v>0.159</v>
      </c>
      <c r="L76994" s="8">
        <v>0.93600000000000005</v>
      </c>
      <c r="M76994" s="1"/>
    </row>
    <row r="76995" spans="2:13" x14ac:dyDescent="0.25">
      <c r="B76995">
        <v>-159</v>
      </c>
      <c r="C76995">
        <v>36</v>
      </c>
      <c r="D76995">
        <v>0</v>
      </c>
      <c r="E76995">
        <v>3</v>
      </c>
      <c r="F76995" s="1">
        <v>66.13</v>
      </c>
      <c r="G76995" s="1">
        <v>63.85</v>
      </c>
      <c r="H76995" s="1">
        <v>1.18</v>
      </c>
      <c r="I76995" s="1">
        <v>2.2799999999999998</v>
      </c>
      <c r="J76995" s="1">
        <v>1.94</v>
      </c>
      <c r="K76995" s="19">
        <v>0.152</v>
      </c>
      <c r="L76995" s="8">
        <v>0.95199999999999996</v>
      </c>
      <c r="M76995" s="1"/>
    </row>
    <row r="76996" spans="2:13" x14ac:dyDescent="0.25">
      <c r="B76996">
        <v>-158</v>
      </c>
      <c r="C76996">
        <v>36</v>
      </c>
      <c r="D76996">
        <v>0</v>
      </c>
      <c r="E76996">
        <v>2</v>
      </c>
      <c r="F76996" s="1">
        <v>64.010000000000005</v>
      </c>
      <c r="G76996" s="1">
        <v>62.06</v>
      </c>
      <c r="H76996" s="1">
        <v>1.19</v>
      </c>
      <c r="I76996" s="1">
        <v>1.95</v>
      </c>
      <c r="J76996" s="1">
        <v>1.64</v>
      </c>
      <c r="K76996" s="19">
        <v>0.154</v>
      </c>
      <c r="L76996" s="8">
        <v>0.93600000000000005</v>
      </c>
      <c r="M76996" s="1"/>
    </row>
    <row r="76997" spans="2:13" x14ac:dyDescent="0.25">
      <c r="B76997">
        <v>-158</v>
      </c>
      <c r="C76997">
        <v>36</v>
      </c>
      <c r="D76997">
        <v>0</v>
      </c>
      <c r="E76997">
        <v>3</v>
      </c>
      <c r="F76997" s="1">
        <v>65.989999999999995</v>
      </c>
      <c r="G76997" s="1">
        <v>63.92</v>
      </c>
      <c r="H76997" s="1">
        <v>1.21</v>
      </c>
      <c r="I76997" s="1">
        <v>2.0699999999999998</v>
      </c>
      <c r="J76997" s="1">
        <v>1.72</v>
      </c>
      <c r="K76997" s="19">
        <v>0.13</v>
      </c>
      <c r="L76997" s="8">
        <v>0.95199999999999996</v>
      </c>
      <c r="M76997" s="1"/>
    </row>
    <row r="76998" spans="2:13" x14ac:dyDescent="0.25">
      <c r="B76998">
        <v>-157</v>
      </c>
      <c r="C76998">
        <v>36</v>
      </c>
      <c r="D76998">
        <v>0</v>
      </c>
      <c r="E76998">
        <v>2</v>
      </c>
      <c r="F76998" s="1">
        <v>64.06</v>
      </c>
      <c r="G76998" s="1">
        <v>62.11</v>
      </c>
      <c r="H76998" s="1">
        <v>1.21</v>
      </c>
      <c r="I76998" s="1">
        <v>1.95</v>
      </c>
      <c r="J76998" s="1">
        <v>1.61</v>
      </c>
      <c r="K76998" s="19">
        <v>0.16699999999999998</v>
      </c>
      <c r="L76998" s="8">
        <v>0.93600000000000005</v>
      </c>
      <c r="M76998" s="1"/>
    </row>
    <row r="76999" spans="2:13" x14ac:dyDescent="0.25">
      <c r="B76999">
        <v>-157</v>
      </c>
      <c r="C76999">
        <v>36</v>
      </c>
      <c r="D76999">
        <v>0</v>
      </c>
      <c r="E76999">
        <v>3</v>
      </c>
      <c r="F76999" s="1">
        <v>65.98</v>
      </c>
      <c r="G76999" s="1">
        <v>63.94</v>
      </c>
      <c r="H76999" s="1">
        <v>1.26</v>
      </c>
      <c r="I76999" s="1">
        <v>2.04</v>
      </c>
      <c r="J76999" s="1">
        <v>1.62</v>
      </c>
      <c r="K76999" s="19">
        <v>0.159</v>
      </c>
      <c r="L76999" s="8">
        <v>0.93600000000000005</v>
      </c>
      <c r="M76999" s="1"/>
    </row>
    <row r="77000" spans="2:13" x14ac:dyDescent="0.25">
      <c r="B77000">
        <v>-156</v>
      </c>
      <c r="C77000">
        <v>36</v>
      </c>
      <c r="D77000">
        <v>0</v>
      </c>
      <c r="E77000">
        <v>2</v>
      </c>
      <c r="F77000" s="1">
        <v>64.17</v>
      </c>
      <c r="G77000" s="1">
        <v>62.19</v>
      </c>
      <c r="H77000" s="1">
        <v>1.22</v>
      </c>
      <c r="I77000" s="1">
        <v>1.98</v>
      </c>
      <c r="J77000" s="1">
        <v>1.62</v>
      </c>
      <c r="K77000" s="19">
        <v>0.17</v>
      </c>
      <c r="L77000" s="8">
        <v>0.93600000000000005</v>
      </c>
      <c r="M77000" s="1"/>
    </row>
    <row r="77001" spans="2:13" x14ac:dyDescent="0.25">
      <c r="B77001">
        <v>-156</v>
      </c>
      <c r="C77001">
        <v>36</v>
      </c>
      <c r="D77001">
        <v>0</v>
      </c>
      <c r="E77001">
        <v>3</v>
      </c>
      <c r="F77001" s="1">
        <v>66.31</v>
      </c>
      <c r="G77001" s="1">
        <v>64.08</v>
      </c>
      <c r="H77001" s="1">
        <v>1.27</v>
      </c>
      <c r="I77001" s="1">
        <v>2.23</v>
      </c>
      <c r="J77001" s="1">
        <v>1.76</v>
      </c>
      <c r="K77001" s="19">
        <v>0.152</v>
      </c>
      <c r="L77001" s="8">
        <v>0.95199999999999996</v>
      </c>
      <c r="M77001" s="1"/>
    </row>
    <row r="77002" spans="2:13" x14ac:dyDescent="0.25">
      <c r="B77002">
        <v>-155</v>
      </c>
      <c r="C77002">
        <v>36</v>
      </c>
      <c r="D77002">
        <v>0</v>
      </c>
      <c r="E77002">
        <v>2</v>
      </c>
      <c r="F77002" s="1">
        <v>64.180000000000007</v>
      </c>
      <c r="G77002" s="1">
        <v>62.21</v>
      </c>
      <c r="H77002" s="1">
        <v>1.23</v>
      </c>
      <c r="I77002" s="1">
        <v>1.97</v>
      </c>
      <c r="J77002" s="1">
        <v>1.6</v>
      </c>
      <c r="K77002" s="19">
        <v>0.17600000000000002</v>
      </c>
      <c r="L77002" s="8">
        <v>0.93600000000000005</v>
      </c>
      <c r="M77002" s="1"/>
    </row>
    <row r="77003" spans="2:13" x14ac:dyDescent="0.25">
      <c r="B77003">
        <v>-155</v>
      </c>
      <c r="C77003">
        <v>36</v>
      </c>
      <c r="D77003">
        <v>0</v>
      </c>
      <c r="E77003">
        <v>3</v>
      </c>
      <c r="F77003" s="1">
        <v>66.39</v>
      </c>
      <c r="G77003" s="1">
        <v>64.11</v>
      </c>
      <c r="H77003" s="1">
        <v>1.29</v>
      </c>
      <c r="I77003" s="1">
        <v>2.2799999999999998</v>
      </c>
      <c r="J77003" s="1">
        <v>1.77</v>
      </c>
      <c r="K77003" s="19">
        <v>0.15699999999999997</v>
      </c>
      <c r="L77003" s="8">
        <v>0.96799999999999997</v>
      </c>
      <c r="M77003" s="1"/>
    </row>
    <row r="77004" spans="2:13" x14ac:dyDescent="0.25">
      <c r="B77004">
        <v>-154</v>
      </c>
      <c r="C77004">
        <v>36</v>
      </c>
      <c r="D77004">
        <v>0</v>
      </c>
      <c r="E77004">
        <v>2</v>
      </c>
      <c r="F77004" s="1">
        <v>64.180000000000007</v>
      </c>
      <c r="G77004" s="1">
        <v>62.26</v>
      </c>
      <c r="H77004" s="1">
        <v>1.24</v>
      </c>
      <c r="I77004" s="1">
        <v>1.92</v>
      </c>
      <c r="J77004" s="1">
        <v>1.55</v>
      </c>
      <c r="K77004" s="19">
        <v>0.19</v>
      </c>
      <c r="L77004" s="8">
        <v>0.93600000000000005</v>
      </c>
      <c r="M77004" s="1"/>
    </row>
    <row r="77005" spans="2:13" x14ac:dyDescent="0.25">
      <c r="B77005">
        <v>-154</v>
      </c>
      <c r="C77005">
        <v>36</v>
      </c>
      <c r="D77005">
        <v>0</v>
      </c>
      <c r="E77005">
        <v>3</v>
      </c>
      <c r="F77005" s="1">
        <v>66.41</v>
      </c>
      <c r="G77005" s="1">
        <v>64.150000000000006</v>
      </c>
      <c r="H77005" s="1">
        <v>1.31</v>
      </c>
      <c r="I77005" s="1">
        <v>2.2599999999999998</v>
      </c>
      <c r="J77005" s="1">
        <v>1.72</v>
      </c>
      <c r="K77005" s="19">
        <v>0.189</v>
      </c>
      <c r="L77005" s="8">
        <v>0.95199999999999996</v>
      </c>
      <c r="M77005" s="1"/>
    </row>
    <row r="77006" spans="2:13" x14ac:dyDescent="0.25">
      <c r="B77006">
        <v>-153</v>
      </c>
      <c r="C77006">
        <v>36</v>
      </c>
      <c r="D77006">
        <v>0</v>
      </c>
      <c r="E77006">
        <v>2</v>
      </c>
      <c r="F77006" s="1">
        <v>64.28</v>
      </c>
      <c r="G77006" s="1">
        <v>62.29</v>
      </c>
      <c r="H77006" s="1">
        <v>1.23</v>
      </c>
      <c r="I77006" s="1">
        <v>1.99</v>
      </c>
      <c r="J77006" s="1">
        <v>1.61</v>
      </c>
      <c r="K77006" s="19">
        <v>0.193</v>
      </c>
      <c r="L77006" s="8">
        <v>0.92</v>
      </c>
      <c r="M77006" s="1"/>
    </row>
    <row r="77007" spans="2:13" x14ac:dyDescent="0.25">
      <c r="B77007">
        <v>-153</v>
      </c>
      <c r="C77007">
        <v>36</v>
      </c>
      <c r="D77007">
        <v>0</v>
      </c>
      <c r="E77007">
        <v>3</v>
      </c>
      <c r="F77007" s="1">
        <v>66.78</v>
      </c>
      <c r="G77007" s="1">
        <v>64.22</v>
      </c>
      <c r="H77007" s="1">
        <v>1.28</v>
      </c>
      <c r="I77007" s="1">
        <v>2.56</v>
      </c>
      <c r="J77007" s="1">
        <v>1.99</v>
      </c>
      <c r="K77007" s="19">
        <v>0.17899999999999999</v>
      </c>
      <c r="L77007" s="8">
        <v>0.98399999999999999</v>
      </c>
      <c r="M77007" s="1"/>
    </row>
    <row r="77008" spans="2:13" x14ac:dyDescent="0.25">
      <c r="B77008">
        <v>-152</v>
      </c>
      <c r="C77008">
        <v>36</v>
      </c>
      <c r="D77008">
        <v>0</v>
      </c>
      <c r="E77008">
        <v>2</v>
      </c>
      <c r="F77008" s="1">
        <v>64.25</v>
      </c>
      <c r="G77008" s="1">
        <v>62.33</v>
      </c>
      <c r="H77008" s="1">
        <v>1.23</v>
      </c>
      <c r="I77008" s="1">
        <v>1.92</v>
      </c>
      <c r="J77008" s="1">
        <v>1.56</v>
      </c>
      <c r="K77008" s="19">
        <v>0.2</v>
      </c>
      <c r="L77008" s="8">
        <v>0.93600000000000005</v>
      </c>
      <c r="M77008" s="1"/>
    </row>
    <row r="77009" spans="2:13" x14ac:dyDescent="0.25">
      <c r="B77009">
        <v>-152</v>
      </c>
      <c r="C77009">
        <v>36</v>
      </c>
      <c r="D77009">
        <v>0</v>
      </c>
      <c r="E77009">
        <v>3</v>
      </c>
      <c r="F77009" s="1">
        <v>66.77</v>
      </c>
      <c r="G77009" s="1">
        <v>64.27</v>
      </c>
      <c r="H77009" s="1">
        <v>1.28</v>
      </c>
      <c r="I77009" s="1">
        <v>2.5</v>
      </c>
      <c r="J77009" s="1">
        <v>1.95</v>
      </c>
      <c r="K77009" s="19">
        <v>0.191</v>
      </c>
      <c r="L77009" s="8">
        <v>0.98399999999999999</v>
      </c>
      <c r="M77009" s="1"/>
    </row>
    <row r="77010" spans="2:13" x14ac:dyDescent="0.25">
      <c r="B77010">
        <v>-151</v>
      </c>
      <c r="C77010">
        <v>36</v>
      </c>
      <c r="D77010">
        <v>0</v>
      </c>
      <c r="E77010">
        <v>2</v>
      </c>
      <c r="F77010" s="1">
        <v>64.31</v>
      </c>
      <c r="G77010" s="1">
        <v>62.36</v>
      </c>
      <c r="H77010" s="1">
        <v>1.24</v>
      </c>
      <c r="I77010" s="1">
        <v>1.95</v>
      </c>
      <c r="J77010" s="1">
        <v>1.57</v>
      </c>
      <c r="K77010" s="19">
        <v>0.20799999999999999</v>
      </c>
      <c r="L77010" s="8">
        <v>0.93600000000000005</v>
      </c>
      <c r="M77010" s="1"/>
    </row>
    <row r="77011" spans="2:13" x14ac:dyDescent="0.25">
      <c r="B77011">
        <v>-151</v>
      </c>
      <c r="C77011">
        <v>36</v>
      </c>
      <c r="D77011">
        <v>0</v>
      </c>
      <c r="E77011">
        <v>3</v>
      </c>
      <c r="F77011" s="1">
        <v>66.849999999999994</v>
      </c>
      <c r="G77011" s="1">
        <v>64.27</v>
      </c>
      <c r="H77011" s="1">
        <v>1.33</v>
      </c>
      <c r="I77011" s="1">
        <v>2.58</v>
      </c>
      <c r="J77011" s="1">
        <v>1.93</v>
      </c>
      <c r="K77011" s="19">
        <v>0.20100000000000001</v>
      </c>
      <c r="L77011" s="8">
        <v>0.96799999999999997</v>
      </c>
      <c r="M77011" s="1"/>
    </row>
    <row r="77012" spans="2:13" x14ac:dyDescent="0.25">
      <c r="B77012">
        <v>-150</v>
      </c>
      <c r="C77012">
        <v>36</v>
      </c>
      <c r="D77012">
        <v>0</v>
      </c>
      <c r="E77012">
        <v>2</v>
      </c>
      <c r="F77012" s="1">
        <v>64.23</v>
      </c>
      <c r="G77012" s="1">
        <v>62.36</v>
      </c>
      <c r="H77012" s="1">
        <v>1.22</v>
      </c>
      <c r="I77012" s="1">
        <v>1.87</v>
      </c>
      <c r="J77012" s="1">
        <v>1.53</v>
      </c>
      <c r="K77012" s="19">
        <v>0.21000000000000002</v>
      </c>
      <c r="L77012" s="8">
        <v>0.93600000000000005</v>
      </c>
      <c r="M77012" s="1"/>
    </row>
    <row r="77013" spans="2:13" x14ac:dyDescent="0.25">
      <c r="B77013">
        <v>-150</v>
      </c>
      <c r="C77013">
        <v>36</v>
      </c>
      <c r="D77013">
        <v>0</v>
      </c>
      <c r="E77013">
        <v>3</v>
      </c>
      <c r="F77013" s="1">
        <v>66.55</v>
      </c>
      <c r="G77013" s="1">
        <v>64.28</v>
      </c>
      <c r="H77013" s="1">
        <v>1.3</v>
      </c>
      <c r="I77013" s="1">
        <v>2.27</v>
      </c>
      <c r="J77013" s="1">
        <v>1.75</v>
      </c>
      <c r="K77013" s="19">
        <v>0.19800000000000001</v>
      </c>
      <c r="L77013" s="8">
        <v>0.96799999999999997</v>
      </c>
      <c r="M77013" s="1"/>
    </row>
    <row r="77014" spans="2:13" x14ac:dyDescent="0.25">
      <c r="B77014">
        <v>-149</v>
      </c>
      <c r="C77014">
        <v>36</v>
      </c>
      <c r="D77014">
        <v>0</v>
      </c>
      <c r="E77014">
        <v>2</v>
      </c>
      <c r="F77014" s="1">
        <v>64.290000000000006</v>
      </c>
      <c r="G77014" s="1">
        <v>62.38</v>
      </c>
      <c r="H77014" s="1">
        <v>1.22</v>
      </c>
      <c r="I77014" s="1">
        <v>1.91</v>
      </c>
      <c r="J77014" s="1">
        <v>1.57</v>
      </c>
      <c r="K77014" s="19">
        <v>0.21000000000000002</v>
      </c>
      <c r="L77014" s="8">
        <v>0.93600000000000005</v>
      </c>
      <c r="M77014" s="1"/>
    </row>
    <row r="77015" spans="2:13" x14ac:dyDescent="0.25">
      <c r="B77015">
        <v>-149</v>
      </c>
      <c r="C77015">
        <v>36</v>
      </c>
      <c r="D77015">
        <v>0</v>
      </c>
      <c r="E77015">
        <v>3</v>
      </c>
      <c r="F77015" s="1">
        <v>66.8</v>
      </c>
      <c r="G77015" s="1">
        <v>64.349999999999994</v>
      </c>
      <c r="H77015" s="1">
        <v>1.3</v>
      </c>
      <c r="I77015" s="1">
        <v>2.4500000000000002</v>
      </c>
      <c r="J77015" s="1">
        <v>1.88</v>
      </c>
      <c r="K77015" s="19">
        <v>0.189</v>
      </c>
      <c r="L77015" s="8">
        <v>0.98399999999999999</v>
      </c>
      <c r="M77015" s="1"/>
    </row>
    <row r="77016" spans="2:13" x14ac:dyDescent="0.25">
      <c r="B77016">
        <v>-148</v>
      </c>
      <c r="C77016">
        <v>36</v>
      </c>
      <c r="D77016">
        <v>0</v>
      </c>
      <c r="E77016">
        <v>2</v>
      </c>
      <c r="F77016" s="1">
        <v>64.22</v>
      </c>
      <c r="G77016" s="1">
        <v>62.36</v>
      </c>
      <c r="H77016" s="1">
        <v>1.21</v>
      </c>
      <c r="I77016" s="1">
        <v>1.86</v>
      </c>
      <c r="J77016" s="1">
        <v>1.53</v>
      </c>
      <c r="K77016" s="19">
        <v>0.224</v>
      </c>
      <c r="L77016" s="8">
        <v>0.90400000000000003</v>
      </c>
      <c r="M77016" s="1"/>
    </row>
    <row r="77017" spans="2:13" x14ac:dyDescent="0.25">
      <c r="B77017">
        <v>-148</v>
      </c>
      <c r="C77017">
        <v>36</v>
      </c>
      <c r="D77017">
        <v>0</v>
      </c>
      <c r="E77017">
        <v>3</v>
      </c>
      <c r="F77017" s="1">
        <v>66.62</v>
      </c>
      <c r="G77017" s="1">
        <v>64.34</v>
      </c>
      <c r="H77017" s="1">
        <v>1.32</v>
      </c>
      <c r="I77017" s="1">
        <v>2.2799999999999998</v>
      </c>
      <c r="J77017" s="1">
        <v>1.73</v>
      </c>
      <c r="K77017" s="19">
        <v>0.22100000000000003</v>
      </c>
      <c r="L77017" s="8">
        <v>0.95199999999999996</v>
      </c>
      <c r="M77017" s="1"/>
    </row>
    <row r="77018" spans="2:13" x14ac:dyDescent="0.25">
      <c r="B77018">
        <v>-147</v>
      </c>
      <c r="C77018">
        <v>36</v>
      </c>
      <c r="D77018">
        <v>0</v>
      </c>
      <c r="E77018">
        <v>2</v>
      </c>
      <c r="F77018" s="1">
        <v>64.12</v>
      </c>
      <c r="G77018" s="1">
        <v>62.34</v>
      </c>
      <c r="H77018" s="1">
        <v>1.18</v>
      </c>
      <c r="I77018" s="1">
        <v>1.78</v>
      </c>
      <c r="J77018" s="1">
        <v>1.5</v>
      </c>
      <c r="K77018" s="19">
        <v>0.23300000000000001</v>
      </c>
      <c r="L77018" s="8">
        <v>0.90400000000000003</v>
      </c>
      <c r="M77018" s="1"/>
    </row>
    <row r="77019" spans="2:13" x14ac:dyDescent="0.25">
      <c r="B77019">
        <v>-147</v>
      </c>
      <c r="C77019">
        <v>36</v>
      </c>
      <c r="D77019">
        <v>0</v>
      </c>
      <c r="E77019">
        <v>3</v>
      </c>
      <c r="F77019" s="1">
        <v>66.37</v>
      </c>
      <c r="G77019" s="1">
        <v>64.319999999999993</v>
      </c>
      <c r="H77019" s="1">
        <v>1.28</v>
      </c>
      <c r="I77019" s="1">
        <v>2.0499999999999998</v>
      </c>
      <c r="J77019" s="1">
        <v>1.6</v>
      </c>
      <c r="K77019" s="19">
        <v>0.24199999999999999</v>
      </c>
      <c r="L77019" s="8">
        <v>0.90400000000000003</v>
      </c>
      <c r="M77019" s="1"/>
    </row>
    <row r="77020" spans="2:13" x14ac:dyDescent="0.25">
      <c r="B77020">
        <v>-146</v>
      </c>
      <c r="C77020">
        <v>36</v>
      </c>
      <c r="D77020">
        <v>0</v>
      </c>
      <c r="E77020">
        <v>2</v>
      </c>
      <c r="F77020" s="1">
        <v>64.19</v>
      </c>
      <c r="G77020" s="1">
        <v>62.31</v>
      </c>
      <c r="H77020" s="1">
        <v>1.17</v>
      </c>
      <c r="I77020" s="1">
        <v>1.88</v>
      </c>
      <c r="J77020" s="1">
        <v>1.61</v>
      </c>
      <c r="K77020" s="19">
        <v>0.24</v>
      </c>
      <c r="L77020" s="8">
        <v>0.92</v>
      </c>
      <c r="M77020" s="1"/>
    </row>
    <row r="77021" spans="2:13" x14ac:dyDescent="0.25">
      <c r="B77021">
        <v>-146</v>
      </c>
      <c r="C77021">
        <v>36</v>
      </c>
      <c r="D77021">
        <v>0</v>
      </c>
      <c r="E77021">
        <v>3</v>
      </c>
      <c r="F77021" s="1">
        <v>66.739999999999995</v>
      </c>
      <c r="G77021" s="1">
        <v>64.290000000000006</v>
      </c>
      <c r="H77021" s="1">
        <v>1.28</v>
      </c>
      <c r="I77021" s="1">
        <v>2.4500000000000002</v>
      </c>
      <c r="J77021" s="1">
        <v>1.91</v>
      </c>
      <c r="K77021" s="19">
        <v>0.26300000000000001</v>
      </c>
      <c r="L77021" s="8">
        <v>0.96799999999999997</v>
      </c>
      <c r="M77021" s="1"/>
    </row>
    <row r="77022" spans="2:13" x14ac:dyDescent="0.25">
      <c r="B77022">
        <v>-145</v>
      </c>
      <c r="C77022">
        <v>36</v>
      </c>
      <c r="D77022">
        <v>0</v>
      </c>
      <c r="E77022">
        <v>2</v>
      </c>
      <c r="F77022" s="1">
        <v>64.13</v>
      </c>
      <c r="G77022" s="1">
        <v>62.29</v>
      </c>
      <c r="H77022" s="1">
        <v>1.1299999999999999</v>
      </c>
      <c r="I77022" s="1">
        <v>1.84</v>
      </c>
      <c r="J77022" s="1">
        <v>1.63</v>
      </c>
      <c r="K77022" s="19">
        <v>0.22900000000000001</v>
      </c>
      <c r="L77022" s="8">
        <v>0.93600000000000005</v>
      </c>
      <c r="M77022" s="1"/>
    </row>
    <row r="77023" spans="2:13" x14ac:dyDescent="0.25">
      <c r="B77023">
        <v>-145</v>
      </c>
      <c r="C77023">
        <v>36</v>
      </c>
      <c r="D77023">
        <v>0</v>
      </c>
      <c r="E77023">
        <v>3</v>
      </c>
      <c r="F77023" s="1">
        <v>66.739999999999995</v>
      </c>
      <c r="G77023" s="1">
        <v>64.319999999999993</v>
      </c>
      <c r="H77023" s="1">
        <v>1.23</v>
      </c>
      <c r="I77023" s="1">
        <v>2.42</v>
      </c>
      <c r="J77023" s="1">
        <v>1.97</v>
      </c>
      <c r="K77023" s="19">
        <v>0.23300000000000001</v>
      </c>
      <c r="L77023" s="8">
        <v>0.96799999999999997</v>
      </c>
      <c r="M77023" s="1"/>
    </row>
    <row r="77024" spans="2:13" x14ac:dyDescent="0.25">
      <c r="B77024">
        <v>-144</v>
      </c>
      <c r="C77024">
        <v>36</v>
      </c>
      <c r="D77024">
        <v>0</v>
      </c>
      <c r="E77024">
        <v>2</v>
      </c>
      <c r="F77024" s="1">
        <v>63.97</v>
      </c>
      <c r="G77024" s="1">
        <v>62.26</v>
      </c>
      <c r="H77024" s="1">
        <v>1.0900000000000001</v>
      </c>
      <c r="I77024" s="1">
        <v>1.71</v>
      </c>
      <c r="J77024" s="1">
        <v>1.57</v>
      </c>
      <c r="K77024" s="19">
        <v>0.21299999999999999</v>
      </c>
      <c r="L77024" s="8">
        <v>0.92</v>
      </c>
      <c r="M77024" s="1"/>
    </row>
    <row r="77025" spans="2:13" x14ac:dyDescent="0.25">
      <c r="B77025">
        <v>-144</v>
      </c>
      <c r="C77025">
        <v>36</v>
      </c>
      <c r="D77025">
        <v>0</v>
      </c>
      <c r="E77025">
        <v>3</v>
      </c>
      <c r="F77025" s="1">
        <v>66.62</v>
      </c>
      <c r="G77025" s="1">
        <v>64.38</v>
      </c>
      <c r="H77025" s="1">
        <v>1.17</v>
      </c>
      <c r="I77025" s="1">
        <v>2.2400000000000002</v>
      </c>
      <c r="J77025" s="1">
        <v>1.92</v>
      </c>
      <c r="K77025" s="19">
        <v>0.19199999999999998</v>
      </c>
      <c r="L77025" s="8">
        <v>0.96799999999999997</v>
      </c>
      <c r="M77025" s="1"/>
    </row>
    <row r="77026" spans="2:13" x14ac:dyDescent="0.25">
      <c r="B77026">
        <v>-143</v>
      </c>
      <c r="C77026">
        <v>36</v>
      </c>
      <c r="D77026">
        <v>0</v>
      </c>
      <c r="E77026">
        <v>2</v>
      </c>
      <c r="F77026" s="1">
        <v>63.69</v>
      </c>
      <c r="G77026" s="1">
        <v>62.2</v>
      </c>
      <c r="H77026" s="1">
        <v>1.05</v>
      </c>
      <c r="I77026" s="1">
        <v>1.49</v>
      </c>
      <c r="J77026" s="1">
        <v>1.43</v>
      </c>
      <c r="K77026" s="19">
        <v>0.21100000000000002</v>
      </c>
      <c r="L77026" s="8">
        <v>0.92</v>
      </c>
      <c r="M77026" s="1"/>
    </row>
    <row r="77027" spans="2:13" x14ac:dyDescent="0.25">
      <c r="B77027">
        <v>-143</v>
      </c>
      <c r="C77027">
        <v>36</v>
      </c>
      <c r="D77027">
        <v>0</v>
      </c>
      <c r="E77027">
        <v>3</v>
      </c>
      <c r="F77027" s="1">
        <v>66.099999999999994</v>
      </c>
      <c r="G77027" s="1">
        <v>64.31</v>
      </c>
      <c r="H77027" s="1">
        <v>1.1100000000000001</v>
      </c>
      <c r="I77027" s="1">
        <v>1.79</v>
      </c>
      <c r="J77027" s="1">
        <v>1.61</v>
      </c>
      <c r="K77027" s="19">
        <v>0.19900000000000001</v>
      </c>
      <c r="L77027" s="8">
        <v>0.95199999999999996</v>
      </c>
      <c r="M77027" s="1"/>
    </row>
    <row r="77028" spans="2:13" x14ac:dyDescent="0.25">
      <c r="B77028">
        <v>-142</v>
      </c>
      <c r="C77028">
        <v>36</v>
      </c>
      <c r="D77028">
        <v>0</v>
      </c>
      <c r="E77028">
        <v>2</v>
      </c>
      <c r="F77028" s="1">
        <v>63.56</v>
      </c>
      <c r="G77028" s="1">
        <v>62.12</v>
      </c>
      <c r="H77028" s="1">
        <v>1.01</v>
      </c>
      <c r="I77028" s="1">
        <v>1.44</v>
      </c>
      <c r="J77028" s="1">
        <v>1.43</v>
      </c>
      <c r="K77028" s="19">
        <v>0.20500000000000002</v>
      </c>
      <c r="L77028" s="8">
        <v>0.90400000000000003</v>
      </c>
      <c r="M77028" s="1"/>
    </row>
    <row r="77029" spans="2:13" x14ac:dyDescent="0.25">
      <c r="B77029">
        <v>-142</v>
      </c>
      <c r="C77029">
        <v>36</v>
      </c>
      <c r="D77029">
        <v>0</v>
      </c>
      <c r="E77029">
        <v>3</v>
      </c>
      <c r="F77029" s="1">
        <v>66.14</v>
      </c>
      <c r="G77029" s="1">
        <v>64.25</v>
      </c>
      <c r="H77029" s="1">
        <v>1.08</v>
      </c>
      <c r="I77029" s="1">
        <v>1.89</v>
      </c>
      <c r="J77029" s="1">
        <v>1.75</v>
      </c>
      <c r="K77029" s="19">
        <v>0.18100000000000002</v>
      </c>
      <c r="L77029" s="8">
        <v>0.95199999999999996</v>
      </c>
      <c r="M77029" s="1"/>
    </row>
    <row r="77030" spans="2:13" x14ac:dyDescent="0.25">
      <c r="B77030">
        <v>-141</v>
      </c>
      <c r="C77030">
        <v>36</v>
      </c>
      <c r="D77030">
        <v>0</v>
      </c>
      <c r="E77030">
        <v>2</v>
      </c>
      <c r="F77030" s="1">
        <v>63.31</v>
      </c>
      <c r="G77030" s="1">
        <v>62.01</v>
      </c>
      <c r="H77030" s="1">
        <v>0.99</v>
      </c>
      <c r="I77030" s="1">
        <v>1.3</v>
      </c>
      <c r="J77030" s="1">
        <v>1.32</v>
      </c>
      <c r="K77030" s="19">
        <v>0.20400000000000001</v>
      </c>
      <c r="L77030" s="8">
        <v>0.873</v>
      </c>
      <c r="M77030" s="1"/>
    </row>
    <row r="77031" spans="2:13" x14ac:dyDescent="0.25">
      <c r="B77031">
        <v>-141</v>
      </c>
      <c r="C77031">
        <v>36</v>
      </c>
      <c r="D77031">
        <v>0</v>
      </c>
      <c r="E77031">
        <v>3</v>
      </c>
      <c r="F77031" s="1">
        <v>65.709999999999994</v>
      </c>
      <c r="G77031" s="1">
        <v>64.19</v>
      </c>
      <c r="H77031" s="1">
        <v>1.06</v>
      </c>
      <c r="I77031" s="1">
        <v>1.52</v>
      </c>
      <c r="J77031" s="1">
        <v>1.43</v>
      </c>
      <c r="K77031" s="19">
        <v>0.185</v>
      </c>
      <c r="L77031" s="8">
        <v>0.92</v>
      </c>
      <c r="M77031" s="1"/>
    </row>
    <row r="77032" spans="2:13" x14ac:dyDescent="0.25">
      <c r="B77032">
        <v>-140</v>
      </c>
      <c r="C77032">
        <v>36</v>
      </c>
      <c r="D77032">
        <v>0</v>
      </c>
      <c r="E77032">
        <v>2</v>
      </c>
      <c r="F77032" s="1">
        <v>63.17</v>
      </c>
      <c r="G77032" s="1">
        <v>61.87</v>
      </c>
      <c r="H77032" s="1">
        <v>0.96</v>
      </c>
      <c r="I77032" s="1">
        <v>1.3</v>
      </c>
      <c r="J77032" s="1">
        <v>1.36</v>
      </c>
      <c r="K77032" s="19">
        <v>0.20699999999999999</v>
      </c>
      <c r="L77032" s="8">
        <v>0.90400000000000003</v>
      </c>
      <c r="M77032" s="1"/>
    </row>
    <row r="77033" spans="2:13" x14ac:dyDescent="0.25">
      <c r="B77033">
        <v>-140</v>
      </c>
      <c r="C77033">
        <v>36</v>
      </c>
      <c r="D77033">
        <v>0</v>
      </c>
      <c r="E77033">
        <v>3</v>
      </c>
      <c r="F77033" s="1">
        <v>65.59</v>
      </c>
      <c r="G77033" s="1">
        <v>63.98</v>
      </c>
      <c r="H77033" s="1">
        <v>1.04</v>
      </c>
      <c r="I77033" s="1">
        <v>1.61</v>
      </c>
      <c r="J77033" s="1">
        <v>1.55</v>
      </c>
      <c r="K77033" s="19">
        <v>0.20100000000000001</v>
      </c>
      <c r="L77033" s="8">
        <v>0.93600000000000005</v>
      </c>
      <c r="M77033" s="1"/>
    </row>
    <row r="77034" spans="2:13" x14ac:dyDescent="0.25">
      <c r="B77034">
        <v>-139</v>
      </c>
      <c r="C77034">
        <v>36</v>
      </c>
      <c r="D77034">
        <v>0</v>
      </c>
      <c r="E77034">
        <v>2</v>
      </c>
      <c r="F77034" s="1">
        <v>62.96</v>
      </c>
      <c r="G77034" s="1">
        <v>61.74</v>
      </c>
      <c r="H77034" s="1">
        <v>0.91</v>
      </c>
      <c r="I77034" s="1">
        <v>1.22</v>
      </c>
      <c r="J77034" s="1">
        <v>1.34</v>
      </c>
      <c r="K77034" s="19">
        <v>0.20500000000000002</v>
      </c>
      <c r="L77034" s="8">
        <v>0.873</v>
      </c>
      <c r="M77034" s="1"/>
    </row>
    <row r="77035" spans="2:13" x14ac:dyDescent="0.25">
      <c r="B77035">
        <v>-139</v>
      </c>
      <c r="C77035">
        <v>36</v>
      </c>
      <c r="D77035">
        <v>0</v>
      </c>
      <c r="E77035">
        <v>3</v>
      </c>
      <c r="F77035" s="1">
        <v>65.25</v>
      </c>
      <c r="G77035" s="1">
        <v>63.91</v>
      </c>
      <c r="H77035" s="1">
        <v>0.96</v>
      </c>
      <c r="I77035" s="1">
        <v>1.34</v>
      </c>
      <c r="J77035" s="1">
        <v>1.4</v>
      </c>
      <c r="K77035" s="19">
        <v>0.20299999999999999</v>
      </c>
      <c r="L77035" s="8">
        <v>0.90400000000000003</v>
      </c>
      <c r="M77035" s="1"/>
    </row>
    <row r="77036" spans="2:13" x14ac:dyDescent="0.25">
      <c r="B77036">
        <v>-138</v>
      </c>
      <c r="C77036">
        <v>36</v>
      </c>
      <c r="D77036">
        <v>0</v>
      </c>
      <c r="E77036">
        <v>2</v>
      </c>
      <c r="F77036" s="1">
        <v>62.79</v>
      </c>
      <c r="G77036" s="1">
        <v>61.58</v>
      </c>
      <c r="H77036" s="1">
        <v>0.89</v>
      </c>
      <c r="I77036" s="1">
        <v>1.21</v>
      </c>
      <c r="J77036" s="1">
        <v>1.36</v>
      </c>
      <c r="K77036" s="19">
        <v>0.20199999999999999</v>
      </c>
      <c r="L77036" s="8">
        <v>0.88800000000000001</v>
      </c>
      <c r="M77036" s="1"/>
    </row>
    <row r="77037" spans="2:13" x14ac:dyDescent="0.25">
      <c r="B77037">
        <v>-138</v>
      </c>
      <c r="C77037">
        <v>36</v>
      </c>
      <c r="D77037">
        <v>0</v>
      </c>
      <c r="E77037">
        <v>3</v>
      </c>
      <c r="F77037" s="1">
        <v>65.13</v>
      </c>
      <c r="G77037" s="1">
        <v>63.77</v>
      </c>
      <c r="H77037" s="1">
        <v>0.94</v>
      </c>
      <c r="I77037" s="1">
        <v>1.36</v>
      </c>
      <c r="J77037" s="1">
        <v>1.45</v>
      </c>
      <c r="K77037" s="19">
        <v>0.193</v>
      </c>
      <c r="L77037" s="8">
        <v>0.90400000000000003</v>
      </c>
      <c r="M77037" s="1"/>
    </row>
    <row r="77038" spans="2:13" x14ac:dyDescent="0.25">
      <c r="B77038">
        <v>-137</v>
      </c>
      <c r="C77038">
        <v>36</v>
      </c>
      <c r="D77038">
        <v>0</v>
      </c>
      <c r="E77038">
        <v>2</v>
      </c>
      <c r="F77038" s="1">
        <v>62.57</v>
      </c>
      <c r="G77038" s="1">
        <v>61.39</v>
      </c>
      <c r="H77038" s="1">
        <v>0.88</v>
      </c>
      <c r="I77038" s="1">
        <v>1.18</v>
      </c>
      <c r="J77038" s="1">
        <v>1.34</v>
      </c>
      <c r="K77038" s="19">
        <v>0.2</v>
      </c>
      <c r="L77038" s="8">
        <v>0.88800000000000001</v>
      </c>
      <c r="M77038" s="1"/>
    </row>
    <row r="77039" spans="2:13" x14ac:dyDescent="0.25">
      <c r="B77039">
        <v>-137</v>
      </c>
      <c r="C77039">
        <v>36</v>
      </c>
      <c r="D77039">
        <v>0</v>
      </c>
      <c r="E77039">
        <v>3</v>
      </c>
      <c r="F77039" s="1">
        <v>64.88</v>
      </c>
      <c r="G77039" s="1">
        <v>63.56</v>
      </c>
      <c r="H77039" s="1">
        <v>0.95</v>
      </c>
      <c r="I77039" s="1">
        <v>1.32</v>
      </c>
      <c r="J77039" s="1">
        <v>1.39</v>
      </c>
      <c r="K77039" s="19">
        <v>0.188</v>
      </c>
      <c r="L77039" s="8">
        <v>0.88800000000000001</v>
      </c>
      <c r="M77039" s="1"/>
    </row>
    <row r="77040" spans="2:13" x14ac:dyDescent="0.25">
      <c r="B77040">
        <v>-136</v>
      </c>
      <c r="C77040">
        <v>36</v>
      </c>
      <c r="D77040">
        <v>0</v>
      </c>
      <c r="E77040">
        <v>2</v>
      </c>
      <c r="F77040" s="1">
        <v>62.32</v>
      </c>
      <c r="G77040" s="1">
        <v>61.25</v>
      </c>
      <c r="H77040" s="1">
        <v>0.85</v>
      </c>
      <c r="I77040" s="1">
        <v>1.07</v>
      </c>
      <c r="J77040" s="1">
        <v>1.26</v>
      </c>
      <c r="K77040" s="19">
        <v>0.19800000000000001</v>
      </c>
      <c r="L77040" s="8">
        <v>0.873</v>
      </c>
      <c r="M77040" s="1"/>
    </row>
    <row r="77041" spans="2:13" x14ac:dyDescent="0.25">
      <c r="B77041">
        <v>-136</v>
      </c>
      <c r="C77041">
        <v>36</v>
      </c>
      <c r="D77041">
        <v>0</v>
      </c>
      <c r="E77041">
        <v>3</v>
      </c>
      <c r="F77041" s="1">
        <v>64.599999999999994</v>
      </c>
      <c r="G77041" s="1">
        <v>63.46</v>
      </c>
      <c r="H77041" s="1">
        <v>0.9</v>
      </c>
      <c r="I77041" s="1">
        <v>1.1399999999999999</v>
      </c>
      <c r="J77041" s="1">
        <v>1.27</v>
      </c>
      <c r="K77041" s="19">
        <v>0.19199999999999998</v>
      </c>
      <c r="L77041" s="8">
        <v>0.873</v>
      </c>
      <c r="M77041" s="1"/>
    </row>
    <row r="77042" spans="2:13" x14ac:dyDescent="0.25">
      <c r="B77042">
        <v>-135</v>
      </c>
      <c r="C77042">
        <v>36</v>
      </c>
      <c r="D77042">
        <v>0</v>
      </c>
      <c r="E77042">
        <v>2</v>
      </c>
      <c r="F77042" s="1">
        <v>62.04</v>
      </c>
      <c r="G77042" s="1">
        <v>61.03</v>
      </c>
      <c r="H77042" s="1">
        <v>0.85</v>
      </c>
      <c r="I77042" s="1">
        <v>1.01</v>
      </c>
      <c r="J77042" s="1">
        <v>1.2</v>
      </c>
      <c r="K77042" s="19">
        <v>0.19800000000000001</v>
      </c>
      <c r="L77042" s="8">
        <v>0.873</v>
      </c>
      <c r="M77042" s="1"/>
    </row>
    <row r="77043" spans="2:13" x14ac:dyDescent="0.25">
      <c r="B77043">
        <v>-135</v>
      </c>
      <c r="C77043">
        <v>36</v>
      </c>
      <c r="D77043">
        <v>0</v>
      </c>
      <c r="E77043">
        <v>3</v>
      </c>
      <c r="F77043" s="1">
        <v>64.260000000000005</v>
      </c>
      <c r="G77043" s="1">
        <v>63.24</v>
      </c>
      <c r="H77043" s="1">
        <v>0.89</v>
      </c>
      <c r="I77043" s="1">
        <v>1.02</v>
      </c>
      <c r="J77043" s="1">
        <v>1.1599999999999999</v>
      </c>
      <c r="K77043" s="19">
        <v>0.19500000000000001</v>
      </c>
      <c r="L77043" s="8">
        <v>0.873</v>
      </c>
      <c r="M77043" s="1"/>
    </row>
    <row r="77044" spans="2:13" x14ac:dyDescent="0.25">
      <c r="B77044">
        <v>-134</v>
      </c>
      <c r="C77044">
        <v>36</v>
      </c>
      <c r="D77044">
        <v>0</v>
      </c>
      <c r="E77044">
        <v>2</v>
      </c>
      <c r="F77044" s="1">
        <v>61.76</v>
      </c>
      <c r="G77044" s="1">
        <v>60.8</v>
      </c>
      <c r="H77044" s="1">
        <v>0.84</v>
      </c>
      <c r="I77044" s="1">
        <v>0.96</v>
      </c>
      <c r="J77044" s="1">
        <v>1.1499999999999999</v>
      </c>
      <c r="K77044" s="19">
        <v>0.19</v>
      </c>
      <c r="L77044" s="8">
        <v>0.88800000000000001</v>
      </c>
      <c r="M77044" s="1"/>
    </row>
    <row r="77045" spans="2:13" x14ac:dyDescent="0.25">
      <c r="B77045">
        <v>-134</v>
      </c>
      <c r="C77045">
        <v>36</v>
      </c>
      <c r="D77045">
        <v>0</v>
      </c>
      <c r="E77045">
        <v>3</v>
      </c>
      <c r="F77045" s="1">
        <v>63.83</v>
      </c>
      <c r="G77045" s="1">
        <v>62.98</v>
      </c>
      <c r="H77045" s="1">
        <v>0.86</v>
      </c>
      <c r="I77045" s="1">
        <v>0.85</v>
      </c>
      <c r="J77045" s="1">
        <v>0.99</v>
      </c>
      <c r="K77045" s="19">
        <v>0.186</v>
      </c>
      <c r="L77045" s="8">
        <v>0.85699999999999998</v>
      </c>
      <c r="M77045" s="1"/>
    </row>
    <row r="77046" spans="2:13" x14ac:dyDescent="0.25">
      <c r="B77046">
        <v>-133</v>
      </c>
      <c r="C77046">
        <v>36</v>
      </c>
      <c r="D77046">
        <v>0</v>
      </c>
      <c r="E77046">
        <v>2</v>
      </c>
      <c r="F77046" s="1">
        <v>61.33</v>
      </c>
      <c r="G77046" s="1">
        <v>60.57</v>
      </c>
      <c r="H77046" s="1">
        <v>0.84</v>
      </c>
      <c r="I77046" s="1">
        <v>0.76</v>
      </c>
      <c r="J77046" s="1">
        <v>0.9</v>
      </c>
      <c r="K77046" s="19">
        <v>0.183</v>
      </c>
      <c r="L77046" s="8">
        <v>0.84099999999999997</v>
      </c>
      <c r="M77046" s="1"/>
    </row>
    <row r="77047" spans="2:13" x14ac:dyDescent="0.25">
      <c r="B77047">
        <v>-133</v>
      </c>
      <c r="C77047">
        <v>36</v>
      </c>
      <c r="D77047">
        <v>0</v>
      </c>
      <c r="E77047">
        <v>3</v>
      </c>
      <c r="F77047" s="1">
        <v>63.12</v>
      </c>
      <c r="G77047" s="1">
        <v>62.7</v>
      </c>
      <c r="H77047" s="1">
        <v>0.85</v>
      </c>
      <c r="I77047" s="1">
        <v>0.42</v>
      </c>
      <c r="J77047" s="1">
        <v>0.49</v>
      </c>
      <c r="K77047" s="19">
        <v>0.17899999999999999</v>
      </c>
      <c r="L77047" s="8">
        <v>0.68200000000000005</v>
      </c>
      <c r="M77047" s="1"/>
    </row>
    <row r="77048" spans="2:13" x14ac:dyDescent="0.25">
      <c r="B77048">
        <v>-132</v>
      </c>
      <c r="C77048">
        <v>36</v>
      </c>
      <c r="D77048">
        <v>0</v>
      </c>
      <c r="E77048">
        <v>2</v>
      </c>
      <c r="F77048" s="1">
        <v>60.85</v>
      </c>
      <c r="G77048" s="1">
        <v>60.27</v>
      </c>
      <c r="H77048" s="1">
        <v>0.83</v>
      </c>
      <c r="I77048" s="1">
        <v>0.57999999999999996</v>
      </c>
      <c r="J77048" s="1">
        <v>0.69</v>
      </c>
      <c r="K77048" s="19">
        <v>0.17799999999999999</v>
      </c>
      <c r="L77048" s="8">
        <v>0.79300000000000004</v>
      </c>
      <c r="M77048" s="1"/>
    </row>
    <row r="77049" spans="2:13" x14ac:dyDescent="0.25">
      <c r="B77049">
        <v>-132</v>
      </c>
      <c r="C77049">
        <v>36</v>
      </c>
      <c r="D77049">
        <v>0</v>
      </c>
      <c r="E77049">
        <v>3</v>
      </c>
      <c r="F77049" s="1">
        <v>62.5</v>
      </c>
      <c r="G77049" s="1">
        <v>62.34</v>
      </c>
      <c r="H77049" s="1">
        <v>0.85</v>
      </c>
      <c r="I77049" s="1">
        <v>0.16</v>
      </c>
      <c r="J77049" s="1">
        <v>0.19</v>
      </c>
      <c r="K77049" s="19">
        <v>0.18100000000000002</v>
      </c>
      <c r="L77049" s="8">
        <v>0.57099999999999995</v>
      </c>
      <c r="M77049" s="1"/>
    </row>
    <row r="77050" spans="2:13" x14ac:dyDescent="0.25">
      <c r="B77050">
        <v>-131</v>
      </c>
      <c r="C77050">
        <v>36</v>
      </c>
      <c r="D77050">
        <v>0</v>
      </c>
      <c r="E77050">
        <v>2</v>
      </c>
      <c r="F77050" s="1">
        <v>60.57</v>
      </c>
      <c r="G77050" s="1">
        <v>60.02</v>
      </c>
      <c r="H77050" s="1">
        <v>0.84</v>
      </c>
      <c r="I77050" s="1">
        <v>0.55000000000000004</v>
      </c>
      <c r="J77050" s="1">
        <v>0.66</v>
      </c>
      <c r="K77050" s="19">
        <v>0.17600000000000002</v>
      </c>
      <c r="L77050" s="8">
        <v>0.76100000000000001</v>
      </c>
      <c r="M77050" s="1"/>
    </row>
    <row r="77051" spans="2:13" x14ac:dyDescent="0.25">
      <c r="B77051">
        <v>-131</v>
      </c>
      <c r="C77051">
        <v>36</v>
      </c>
      <c r="D77051">
        <v>0</v>
      </c>
      <c r="E77051">
        <v>3</v>
      </c>
      <c r="F77051" s="1">
        <v>62.43</v>
      </c>
      <c r="G77051" s="1">
        <v>62.04</v>
      </c>
      <c r="H77051" s="1">
        <v>0.86</v>
      </c>
      <c r="I77051" s="1">
        <v>0.39</v>
      </c>
      <c r="J77051" s="1">
        <v>0.45</v>
      </c>
      <c r="K77051" s="19">
        <v>0.183</v>
      </c>
      <c r="L77051" s="8">
        <v>0.69799999999999995</v>
      </c>
      <c r="M77051" s="1"/>
    </row>
    <row r="77052" spans="2:13" x14ac:dyDescent="0.25">
      <c r="B77052">
        <v>-130</v>
      </c>
      <c r="C77052">
        <v>36</v>
      </c>
      <c r="D77052">
        <v>0</v>
      </c>
      <c r="E77052">
        <v>2</v>
      </c>
      <c r="F77052" s="1">
        <v>60.19</v>
      </c>
      <c r="G77052" s="1">
        <v>59.63</v>
      </c>
      <c r="H77052" s="1">
        <v>0.85</v>
      </c>
      <c r="I77052" s="1">
        <v>0.56000000000000005</v>
      </c>
      <c r="J77052" s="1">
        <v>0.65</v>
      </c>
      <c r="K77052" s="19">
        <v>0.16600000000000001</v>
      </c>
      <c r="L77052" s="8">
        <v>0.76100000000000001</v>
      </c>
      <c r="M77052" s="1"/>
    </row>
    <row r="77053" spans="2:13" x14ac:dyDescent="0.25">
      <c r="B77053">
        <v>-130</v>
      </c>
      <c r="C77053">
        <v>36</v>
      </c>
      <c r="D77053">
        <v>0</v>
      </c>
      <c r="E77053">
        <v>3</v>
      </c>
      <c r="F77053" s="1">
        <v>62.01</v>
      </c>
      <c r="G77053" s="1">
        <v>61.46</v>
      </c>
      <c r="H77053" s="1">
        <v>0.88</v>
      </c>
      <c r="I77053" s="1">
        <v>0.55000000000000004</v>
      </c>
      <c r="J77053" s="1">
        <v>0.62</v>
      </c>
      <c r="K77053" s="19">
        <v>0.16600000000000001</v>
      </c>
      <c r="L77053" s="8">
        <v>0.746</v>
      </c>
      <c r="M77053" s="1"/>
    </row>
    <row r="77054" spans="2:13" x14ac:dyDescent="0.25">
      <c r="B77054">
        <v>-129</v>
      </c>
      <c r="C77054">
        <v>36</v>
      </c>
      <c r="D77054">
        <v>0</v>
      </c>
      <c r="E77054">
        <v>2</v>
      </c>
      <c r="F77054" s="1">
        <v>59.55</v>
      </c>
      <c r="G77054" s="1">
        <v>59.19</v>
      </c>
      <c r="H77054" s="1">
        <v>0.85</v>
      </c>
      <c r="I77054" s="1">
        <v>0.36</v>
      </c>
      <c r="J77054" s="1">
        <v>0.43</v>
      </c>
      <c r="K77054" s="19">
        <v>0.152</v>
      </c>
      <c r="L77054" s="8">
        <v>0.73</v>
      </c>
      <c r="M77054" s="1"/>
    </row>
    <row r="77055" spans="2:13" x14ac:dyDescent="0.25">
      <c r="B77055">
        <v>-129</v>
      </c>
      <c r="C77055">
        <v>36</v>
      </c>
      <c r="D77055">
        <v>0</v>
      </c>
      <c r="E77055">
        <v>3</v>
      </c>
      <c r="F77055" s="1">
        <v>61.08</v>
      </c>
      <c r="G77055" s="1">
        <v>60.76</v>
      </c>
      <c r="H77055" s="1">
        <v>0.87</v>
      </c>
      <c r="I77055" s="1">
        <v>0.32</v>
      </c>
      <c r="J77055" s="1">
        <v>0.36</v>
      </c>
      <c r="K77055" s="19">
        <v>0.14099999999999999</v>
      </c>
      <c r="L77055" s="8">
        <v>0.69799999999999995</v>
      </c>
      <c r="M77055" s="1"/>
    </row>
    <row r="77056" spans="2:13" x14ac:dyDescent="0.25">
      <c r="B77056">
        <v>-128</v>
      </c>
      <c r="C77056">
        <v>36</v>
      </c>
      <c r="D77056">
        <v>0</v>
      </c>
      <c r="E77056">
        <v>2</v>
      </c>
      <c r="F77056" s="1">
        <v>59.01</v>
      </c>
      <c r="G77056" s="1">
        <v>58.81</v>
      </c>
      <c r="H77056" s="1">
        <v>0.85</v>
      </c>
      <c r="I77056" s="1">
        <v>0.2</v>
      </c>
      <c r="J77056" s="1">
        <v>0.23</v>
      </c>
      <c r="K77056" s="19">
        <v>0.14099999999999999</v>
      </c>
      <c r="L77056" s="8">
        <v>0.63400000000000001</v>
      </c>
      <c r="M77056" s="1"/>
    </row>
    <row r="77057" spans="2:13" x14ac:dyDescent="0.25">
      <c r="B77057">
        <v>-128</v>
      </c>
      <c r="C77057">
        <v>36</v>
      </c>
      <c r="D77057">
        <v>0</v>
      </c>
      <c r="E77057">
        <v>3</v>
      </c>
      <c r="F77057" s="1">
        <v>60.54</v>
      </c>
      <c r="G77057" s="1">
        <v>60.31</v>
      </c>
      <c r="H77057" s="1">
        <v>0.85</v>
      </c>
      <c r="I77057" s="1">
        <v>0.23</v>
      </c>
      <c r="J77057" s="1">
        <v>0.27</v>
      </c>
      <c r="K77057" s="19">
        <v>0.14099999999999999</v>
      </c>
      <c r="L77057" s="8">
        <v>0.68200000000000005</v>
      </c>
      <c r="M77057" s="1"/>
    </row>
    <row r="77058" spans="2:13" x14ac:dyDescent="0.25">
      <c r="B77058">
        <v>-127</v>
      </c>
      <c r="C77058">
        <v>36</v>
      </c>
      <c r="D77058">
        <v>0</v>
      </c>
      <c r="E77058">
        <v>2</v>
      </c>
      <c r="F77058" s="1">
        <v>58.56</v>
      </c>
      <c r="G77058" s="1">
        <v>58.39</v>
      </c>
      <c r="H77058" s="1">
        <v>0.87</v>
      </c>
      <c r="I77058" s="1">
        <v>0.17</v>
      </c>
      <c r="J77058" s="1">
        <v>0.2</v>
      </c>
      <c r="K77058" s="19">
        <v>0.14800000000000002</v>
      </c>
      <c r="L77058" s="8">
        <v>0.60299999999999998</v>
      </c>
      <c r="M77058" s="1"/>
    </row>
    <row r="77059" spans="2:13" x14ac:dyDescent="0.25">
      <c r="B77059">
        <v>-127</v>
      </c>
      <c r="C77059">
        <v>36</v>
      </c>
      <c r="D77059">
        <v>0</v>
      </c>
      <c r="E77059">
        <v>3</v>
      </c>
      <c r="F77059" s="1">
        <v>60.25</v>
      </c>
      <c r="G77059" s="1">
        <v>59.89</v>
      </c>
      <c r="H77059" s="1">
        <v>0.89</v>
      </c>
      <c r="I77059" s="1">
        <v>0.36</v>
      </c>
      <c r="J77059" s="1">
        <v>0.4</v>
      </c>
      <c r="K77059" s="19">
        <v>0.16500000000000001</v>
      </c>
      <c r="L77059" s="8">
        <v>0.65</v>
      </c>
      <c r="M77059" s="1"/>
    </row>
    <row r="77060" spans="2:13" x14ac:dyDescent="0.25">
      <c r="B77060">
        <v>-126</v>
      </c>
      <c r="C77060">
        <v>36</v>
      </c>
      <c r="D77060">
        <v>0</v>
      </c>
      <c r="E77060">
        <v>2</v>
      </c>
      <c r="F77060" s="1">
        <v>58.11</v>
      </c>
      <c r="G77060" s="1">
        <v>57.95</v>
      </c>
      <c r="H77060" s="1">
        <v>0.91</v>
      </c>
      <c r="I77060" s="1">
        <v>0.16</v>
      </c>
      <c r="J77060" s="1">
        <v>0.17</v>
      </c>
      <c r="K77060" s="19">
        <v>0.14099999999999999</v>
      </c>
      <c r="L77060" s="8">
        <v>0.58699999999999997</v>
      </c>
      <c r="M77060" s="1"/>
    </row>
    <row r="77061" spans="2:13" x14ac:dyDescent="0.25">
      <c r="B77061">
        <v>-126</v>
      </c>
      <c r="C77061">
        <v>36</v>
      </c>
      <c r="D77061">
        <v>0</v>
      </c>
      <c r="E77061">
        <v>3</v>
      </c>
      <c r="F77061" s="1">
        <v>59.59</v>
      </c>
      <c r="G77061" s="1">
        <v>59.31</v>
      </c>
      <c r="H77061" s="1">
        <v>0.94</v>
      </c>
      <c r="I77061" s="1">
        <v>0.28000000000000003</v>
      </c>
      <c r="J77061" s="1">
        <v>0.3</v>
      </c>
      <c r="K77061" s="19">
        <v>0.14500000000000002</v>
      </c>
      <c r="L77061" s="8">
        <v>0.61899999999999999</v>
      </c>
      <c r="M77061" s="1"/>
    </row>
    <row r="77062" spans="2:13" x14ac:dyDescent="0.25">
      <c r="B77062">
        <v>-125</v>
      </c>
      <c r="C77062">
        <v>36</v>
      </c>
      <c r="D77062">
        <v>0</v>
      </c>
      <c r="E77062">
        <v>2</v>
      </c>
      <c r="F77062" s="1">
        <v>57.64</v>
      </c>
      <c r="G77062" s="1">
        <v>57.52</v>
      </c>
      <c r="H77062" s="1">
        <v>0.92</v>
      </c>
      <c r="I77062" s="1">
        <v>0.12</v>
      </c>
      <c r="J77062" s="1">
        <v>0.13</v>
      </c>
      <c r="K77062" s="19">
        <v>0.13500000000000001</v>
      </c>
      <c r="L77062" s="8">
        <v>0.57099999999999995</v>
      </c>
      <c r="M77062" s="1"/>
    </row>
    <row r="77063" spans="2:13" x14ac:dyDescent="0.25">
      <c r="B77063">
        <v>-125</v>
      </c>
      <c r="C77063">
        <v>36</v>
      </c>
      <c r="D77063">
        <v>0</v>
      </c>
      <c r="E77063">
        <v>3</v>
      </c>
      <c r="F77063" s="1">
        <v>58.89</v>
      </c>
      <c r="G77063" s="1">
        <v>58.79</v>
      </c>
      <c r="H77063" s="1">
        <v>0.96</v>
      </c>
      <c r="I77063" s="1">
        <v>0.1</v>
      </c>
      <c r="J77063" s="1">
        <v>0.1</v>
      </c>
      <c r="K77063" s="19">
        <v>0.13599999999999998</v>
      </c>
      <c r="L77063" s="8">
        <v>0.55500000000000005</v>
      </c>
      <c r="M77063" s="1"/>
    </row>
    <row r="77064" spans="2:13" x14ac:dyDescent="0.25">
      <c r="B77064">
        <v>-124</v>
      </c>
      <c r="C77064">
        <v>36</v>
      </c>
      <c r="D77064">
        <v>0</v>
      </c>
      <c r="E77064">
        <v>2</v>
      </c>
      <c r="F77064" s="1">
        <v>57.24</v>
      </c>
      <c r="G77064" s="1">
        <v>57.06</v>
      </c>
      <c r="H77064" s="1">
        <v>0.93</v>
      </c>
      <c r="I77064" s="1">
        <v>0.18</v>
      </c>
      <c r="J77064" s="1">
        <v>0.19</v>
      </c>
      <c r="K77064" s="19">
        <v>0.151</v>
      </c>
      <c r="L77064" s="8">
        <v>0.58699999999999997</v>
      </c>
      <c r="M77064" s="1"/>
    </row>
    <row r="77065" spans="2:13" x14ac:dyDescent="0.25">
      <c r="B77065">
        <v>-124</v>
      </c>
      <c r="C77065">
        <v>36</v>
      </c>
      <c r="D77065">
        <v>0</v>
      </c>
      <c r="E77065">
        <v>3</v>
      </c>
      <c r="F77065" s="1">
        <v>58.36</v>
      </c>
      <c r="G77065" s="1">
        <v>58.13</v>
      </c>
      <c r="H77065" s="1">
        <v>1.01</v>
      </c>
      <c r="I77065" s="1">
        <v>0.23</v>
      </c>
      <c r="J77065" s="1">
        <v>0.23</v>
      </c>
      <c r="K77065" s="19">
        <v>0.17600000000000002</v>
      </c>
      <c r="L77065" s="8">
        <v>0.60299999999999998</v>
      </c>
      <c r="M77065" s="1"/>
    </row>
    <row r="77066" spans="2:13" x14ac:dyDescent="0.25">
      <c r="B77066">
        <v>-123</v>
      </c>
      <c r="C77066">
        <v>36</v>
      </c>
      <c r="D77066">
        <v>0</v>
      </c>
      <c r="E77066">
        <v>2</v>
      </c>
      <c r="F77066" s="1">
        <v>57.04</v>
      </c>
      <c r="G77066" s="1">
        <v>56.64</v>
      </c>
      <c r="H77066" s="1">
        <v>0.99</v>
      </c>
      <c r="I77066" s="1">
        <v>0.4</v>
      </c>
      <c r="J77066" s="1">
        <v>0.41</v>
      </c>
      <c r="K77066" s="19">
        <v>0.16299999999999998</v>
      </c>
      <c r="L77066" s="8">
        <v>0.71399999999999997</v>
      </c>
      <c r="M77066" s="1"/>
    </row>
    <row r="77067" spans="2:13" x14ac:dyDescent="0.25">
      <c r="B77067">
        <v>-123</v>
      </c>
      <c r="C77067">
        <v>36</v>
      </c>
      <c r="D77067">
        <v>0</v>
      </c>
      <c r="E77067">
        <v>3</v>
      </c>
      <c r="F77067" s="1">
        <v>58.17</v>
      </c>
      <c r="G77067" s="1">
        <v>57.39</v>
      </c>
      <c r="H77067" s="1">
        <v>1.1599999999999999</v>
      </c>
      <c r="I77067" s="1">
        <v>0.78</v>
      </c>
      <c r="J77067" s="1">
        <v>0.67</v>
      </c>
      <c r="K77067" s="19">
        <v>0.20500000000000002</v>
      </c>
      <c r="L77067" s="8">
        <v>0.79300000000000004</v>
      </c>
      <c r="M77067" s="1"/>
    </row>
    <row r="77068" spans="2:13" x14ac:dyDescent="0.25">
      <c r="B77068">
        <v>-122</v>
      </c>
      <c r="C77068">
        <v>36</v>
      </c>
      <c r="D77068">
        <v>0</v>
      </c>
      <c r="E77068">
        <v>2</v>
      </c>
      <c r="F77068" s="1">
        <v>56.09</v>
      </c>
      <c r="G77068" s="1">
        <v>56.13</v>
      </c>
      <c r="H77068" s="1">
        <v>0.89</v>
      </c>
      <c r="I77068" s="1">
        <v>-0.04</v>
      </c>
      <c r="J77068" s="1">
        <v>-0.04</v>
      </c>
      <c r="K77068" s="19">
        <v>5.8999999999999997E-2</v>
      </c>
      <c r="L77068" s="8">
        <v>0.50700000000000001</v>
      </c>
      <c r="M77068" s="1"/>
    </row>
    <row r="77069" spans="2:13" x14ac:dyDescent="0.25">
      <c r="B77069">
        <v>-122</v>
      </c>
      <c r="C77069">
        <v>36</v>
      </c>
      <c r="D77069">
        <v>0</v>
      </c>
      <c r="E77069">
        <v>3</v>
      </c>
      <c r="F77069" s="1">
        <v>56.79</v>
      </c>
      <c r="G77069" s="1">
        <v>56.68</v>
      </c>
      <c r="H77069" s="1">
        <v>0.99</v>
      </c>
      <c r="I77069" s="1">
        <v>0.11</v>
      </c>
      <c r="J77069" s="1">
        <v>0.11</v>
      </c>
      <c r="K77069" s="19">
        <v>4.7E-2</v>
      </c>
      <c r="L77069" s="8">
        <v>0.61899999999999999</v>
      </c>
      <c r="M77069" s="1"/>
    </row>
    <row r="77070" spans="2:13" x14ac:dyDescent="0.25">
      <c r="B77070">
        <v>-121</v>
      </c>
      <c r="C77070">
        <v>36</v>
      </c>
      <c r="D77070">
        <v>1</v>
      </c>
      <c r="E77070">
        <v>1</v>
      </c>
      <c r="F77070" s="1">
        <v>60.04</v>
      </c>
      <c r="G77070" s="1">
        <v>59.97</v>
      </c>
      <c r="H77070" s="1">
        <v>1.22</v>
      </c>
      <c r="I77070" s="1">
        <v>7.0000000000000007E-2</v>
      </c>
      <c r="J77070" s="1">
        <v>0.06</v>
      </c>
      <c r="K77070" s="19">
        <v>0.46600000000000003</v>
      </c>
      <c r="L77070" s="8">
        <v>0.53900000000000003</v>
      </c>
      <c r="M77070" s="1"/>
    </row>
    <row r="77071" spans="2:13" x14ac:dyDescent="0.25">
      <c r="B77071">
        <v>-120</v>
      </c>
      <c r="C77071">
        <v>36</v>
      </c>
      <c r="D77071">
        <v>1</v>
      </c>
      <c r="E77071">
        <v>1</v>
      </c>
      <c r="F77071" s="1">
        <v>66.83</v>
      </c>
      <c r="G77071" s="1">
        <v>65.459999999999994</v>
      </c>
      <c r="H77071" s="1">
        <v>1.63</v>
      </c>
      <c r="I77071" s="1">
        <v>1.37</v>
      </c>
      <c r="J77071" s="1">
        <v>0.84</v>
      </c>
      <c r="K77071" s="19">
        <v>0.60799999999999998</v>
      </c>
      <c r="L77071" s="8">
        <v>0.82499999999999996</v>
      </c>
      <c r="M77071" s="1"/>
    </row>
    <row r="77072" spans="2:13" x14ac:dyDescent="0.25">
      <c r="B77072">
        <v>-119</v>
      </c>
      <c r="C77072">
        <v>36</v>
      </c>
      <c r="D77072">
        <v>1</v>
      </c>
      <c r="E77072">
        <v>1</v>
      </c>
      <c r="F77072" s="1">
        <v>64.7</v>
      </c>
      <c r="G77072" s="1">
        <v>63.42</v>
      </c>
      <c r="H77072" s="1">
        <v>1.62</v>
      </c>
      <c r="I77072" s="1">
        <v>1.28</v>
      </c>
      <c r="J77072" s="1">
        <v>0.79</v>
      </c>
      <c r="K77072" s="19">
        <v>0.65500000000000003</v>
      </c>
      <c r="L77072" s="8">
        <v>0.82499999999999996</v>
      </c>
      <c r="M77072" s="1"/>
    </row>
    <row r="77073" spans="2:13" x14ac:dyDescent="0.25">
      <c r="B77073">
        <v>-118</v>
      </c>
      <c r="C77073">
        <v>36</v>
      </c>
      <c r="D77073">
        <v>1</v>
      </c>
      <c r="E77073">
        <v>1</v>
      </c>
      <c r="F77073" s="1">
        <v>53.85</v>
      </c>
      <c r="G77073" s="1">
        <v>54.17</v>
      </c>
      <c r="H77073" s="1">
        <v>1.48</v>
      </c>
      <c r="I77073" s="1">
        <v>-0.32</v>
      </c>
      <c r="J77073" s="1">
        <v>-0.22</v>
      </c>
      <c r="K77073" s="19">
        <v>0.54200000000000004</v>
      </c>
      <c r="L77073" s="8">
        <v>0.47599999999999998</v>
      </c>
      <c r="M77073" s="1"/>
    </row>
    <row r="77074" spans="2:13" x14ac:dyDescent="0.25">
      <c r="B77074">
        <v>-117</v>
      </c>
      <c r="C77074">
        <v>36</v>
      </c>
      <c r="D77074">
        <v>1</v>
      </c>
      <c r="E77074">
        <v>1</v>
      </c>
      <c r="F77074" s="1">
        <v>66.180000000000007</v>
      </c>
      <c r="G77074" s="1">
        <v>66.33</v>
      </c>
      <c r="H77074" s="1">
        <v>1.4</v>
      </c>
      <c r="I77074" s="1">
        <v>-0.15</v>
      </c>
      <c r="J77074" s="1">
        <v>-0.11</v>
      </c>
      <c r="K77074" s="19">
        <v>0.57299999999999995</v>
      </c>
      <c r="L77074" s="8">
        <v>0.52300000000000002</v>
      </c>
      <c r="M77074" s="1"/>
    </row>
    <row r="77075" spans="2:13" x14ac:dyDescent="0.25">
      <c r="B77075">
        <v>-116</v>
      </c>
      <c r="C77075">
        <v>36</v>
      </c>
      <c r="D77075">
        <v>1</v>
      </c>
      <c r="E77075">
        <v>1</v>
      </c>
      <c r="F77075" s="1">
        <v>64.400000000000006</v>
      </c>
      <c r="G77075" s="1">
        <v>64.09</v>
      </c>
      <c r="H77075" s="1">
        <v>1.47</v>
      </c>
      <c r="I77075" s="1">
        <v>0.31</v>
      </c>
      <c r="J77075" s="1">
        <v>0.21</v>
      </c>
      <c r="K77075" s="19">
        <v>0.629</v>
      </c>
      <c r="L77075" s="8">
        <v>0.58699999999999997</v>
      </c>
      <c r="M77075" s="1"/>
    </row>
    <row r="77076" spans="2:13" x14ac:dyDescent="0.25">
      <c r="B77076">
        <v>-115</v>
      </c>
      <c r="C77076">
        <v>36</v>
      </c>
      <c r="D77076">
        <v>1</v>
      </c>
      <c r="E77076">
        <v>1</v>
      </c>
      <c r="F77076" s="1">
        <v>69.400000000000006</v>
      </c>
      <c r="G77076" s="1">
        <v>68.92</v>
      </c>
      <c r="H77076" s="1">
        <v>1.49</v>
      </c>
      <c r="I77076" s="1">
        <v>0.48</v>
      </c>
      <c r="J77076" s="1">
        <v>0.32</v>
      </c>
      <c r="K77076" s="19">
        <v>0.64699999999999991</v>
      </c>
      <c r="L77076" s="8">
        <v>0.58699999999999997</v>
      </c>
      <c r="M77076" s="1"/>
    </row>
    <row r="77077" spans="2:13" x14ac:dyDescent="0.25">
      <c r="B77077">
        <v>-114</v>
      </c>
      <c r="C77077">
        <v>36</v>
      </c>
      <c r="D77077">
        <v>1</v>
      </c>
      <c r="E77077">
        <v>1</v>
      </c>
      <c r="F77077" s="1">
        <v>64.7</v>
      </c>
      <c r="G77077" s="1">
        <v>63.62</v>
      </c>
      <c r="H77077" s="1">
        <v>1.6</v>
      </c>
      <c r="I77077" s="1">
        <v>1.08</v>
      </c>
      <c r="J77077" s="1">
        <v>0.67</v>
      </c>
      <c r="K77077" s="19">
        <v>0.70199999999999996</v>
      </c>
      <c r="L77077" s="8">
        <v>0.73</v>
      </c>
      <c r="M77077" s="1"/>
    </row>
    <row r="77078" spans="2:13" x14ac:dyDescent="0.25">
      <c r="B77078">
        <v>-113</v>
      </c>
      <c r="C77078">
        <v>36</v>
      </c>
      <c r="D77078">
        <v>1</v>
      </c>
      <c r="E77078">
        <v>1</v>
      </c>
      <c r="F77078" s="1">
        <v>55.19</v>
      </c>
      <c r="G77078" s="1">
        <v>54.68</v>
      </c>
      <c r="H77078" s="1">
        <v>1.86</v>
      </c>
      <c r="I77078" s="1">
        <v>0.51</v>
      </c>
      <c r="J77078" s="1">
        <v>0.28000000000000003</v>
      </c>
      <c r="K77078" s="19">
        <v>0.77200000000000002</v>
      </c>
      <c r="L77078" s="8">
        <v>0.60299999999999998</v>
      </c>
      <c r="M77078" s="1"/>
    </row>
    <row r="77079" spans="2:13" x14ac:dyDescent="0.25">
      <c r="B77079">
        <v>-112</v>
      </c>
      <c r="C77079">
        <v>36</v>
      </c>
      <c r="D77079">
        <v>1</v>
      </c>
      <c r="E77079">
        <v>1</v>
      </c>
      <c r="F77079" s="1">
        <v>52.68</v>
      </c>
      <c r="G77079" s="1">
        <v>52.13</v>
      </c>
      <c r="H77079" s="1">
        <v>1.96</v>
      </c>
      <c r="I77079" s="1">
        <v>0.55000000000000004</v>
      </c>
      <c r="J77079" s="1">
        <v>0.28000000000000003</v>
      </c>
      <c r="K77079" s="19">
        <v>0.82799999999999996</v>
      </c>
      <c r="L77079" s="8">
        <v>0.58699999999999997</v>
      </c>
      <c r="M77079" s="1"/>
    </row>
    <row r="77080" spans="2:13" x14ac:dyDescent="0.25">
      <c r="B77080">
        <v>-111</v>
      </c>
      <c r="C77080">
        <v>36</v>
      </c>
      <c r="D77080">
        <v>1</v>
      </c>
      <c r="E77080">
        <v>1</v>
      </c>
      <c r="F77080" s="1">
        <v>56.08</v>
      </c>
      <c r="G77080" s="1">
        <v>55.05</v>
      </c>
      <c r="H77080" s="1">
        <v>1.86</v>
      </c>
      <c r="I77080" s="1">
        <v>1.03</v>
      </c>
      <c r="J77080" s="1">
        <v>0.55000000000000004</v>
      </c>
      <c r="K77080" s="19">
        <v>0.82400000000000007</v>
      </c>
      <c r="L77080" s="8">
        <v>0.61899999999999999</v>
      </c>
      <c r="M77080" s="1"/>
    </row>
    <row r="77081" spans="2:13" x14ac:dyDescent="0.25">
      <c r="B77081">
        <v>-110</v>
      </c>
      <c r="C77081">
        <v>36</v>
      </c>
      <c r="D77081">
        <v>1</v>
      </c>
      <c r="E77081">
        <v>1</v>
      </c>
      <c r="F77081" s="1">
        <v>51.77</v>
      </c>
      <c r="G77081" s="1">
        <v>50.81</v>
      </c>
      <c r="H77081" s="1">
        <v>1.92</v>
      </c>
      <c r="I77081" s="1">
        <v>0.96</v>
      </c>
      <c r="J77081" s="1">
        <v>0.5</v>
      </c>
      <c r="K77081" s="19">
        <v>0.81799999999999995</v>
      </c>
      <c r="L77081" s="8">
        <v>0.65</v>
      </c>
      <c r="M77081" s="1"/>
    </row>
    <row r="77082" spans="2:13" x14ac:dyDescent="0.25">
      <c r="B77082">
        <v>-109</v>
      </c>
      <c r="C77082">
        <v>36</v>
      </c>
      <c r="D77082">
        <v>1</v>
      </c>
      <c r="E77082">
        <v>1</v>
      </c>
      <c r="F77082" s="1">
        <v>47.45</v>
      </c>
      <c r="G77082" s="1">
        <v>46.19</v>
      </c>
      <c r="H77082" s="1">
        <v>1.94</v>
      </c>
      <c r="I77082" s="1">
        <v>1.26</v>
      </c>
      <c r="J77082" s="1">
        <v>0.65</v>
      </c>
      <c r="K77082" s="19">
        <v>0.81199999999999994</v>
      </c>
      <c r="L77082" s="8">
        <v>0.69799999999999995</v>
      </c>
      <c r="M77082" s="1"/>
    </row>
    <row r="77083" spans="2:13" x14ac:dyDescent="0.25">
      <c r="B77083">
        <v>-108</v>
      </c>
      <c r="C77083">
        <v>36</v>
      </c>
      <c r="D77083">
        <v>1</v>
      </c>
      <c r="E77083">
        <v>1</v>
      </c>
      <c r="F77083" s="1">
        <v>53.93</v>
      </c>
      <c r="G77083" s="1">
        <v>52.18</v>
      </c>
      <c r="H77083" s="1">
        <v>1.64</v>
      </c>
      <c r="I77083" s="1">
        <v>1.75</v>
      </c>
      <c r="J77083" s="1">
        <v>1.06</v>
      </c>
      <c r="K77083" s="19">
        <v>0.67900000000000005</v>
      </c>
      <c r="L77083" s="8">
        <v>0.82499999999999996</v>
      </c>
      <c r="M77083" s="1"/>
    </row>
    <row r="77084" spans="2:13" x14ac:dyDescent="0.25">
      <c r="B77084">
        <v>-107</v>
      </c>
      <c r="C77084">
        <v>36</v>
      </c>
      <c r="D77084">
        <v>1</v>
      </c>
      <c r="E77084">
        <v>1</v>
      </c>
      <c r="F77084" s="1">
        <v>47.89</v>
      </c>
      <c r="G77084" s="1">
        <v>46.59</v>
      </c>
      <c r="H77084" s="1">
        <v>1.65</v>
      </c>
      <c r="I77084" s="1">
        <v>1.3</v>
      </c>
      <c r="J77084" s="1">
        <v>0.79</v>
      </c>
      <c r="K77084" s="19">
        <v>0.6419999999999999</v>
      </c>
      <c r="L77084" s="8">
        <v>0.76100000000000001</v>
      </c>
      <c r="M77084" s="1"/>
    </row>
    <row r="77085" spans="2:13" x14ac:dyDescent="0.25">
      <c r="B77085">
        <v>-106</v>
      </c>
      <c r="C77085">
        <v>36</v>
      </c>
      <c r="D77085">
        <v>1</v>
      </c>
      <c r="E77085">
        <v>1</v>
      </c>
      <c r="F77085" s="1">
        <v>51.1</v>
      </c>
      <c r="G77085" s="1">
        <v>49.3</v>
      </c>
      <c r="H77085" s="1">
        <v>1.5</v>
      </c>
      <c r="I77085" s="1">
        <v>1.8</v>
      </c>
      <c r="J77085" s="1">
        <v>1.2</v>
      </c>
      <c r="K77085" s="19">
        <v>0.59</v>
      </c>
      <c r="L77085" s="8">
        <v>0.88800000000000001</v>
      </c>
      <c r="M77085" s="1"/>
    </row>
    <row r="77086" spans="2:13" x14ac:dyDescent="0.25">
      <c r="B77086">
        <v>-105</v>
      </c>
      <c r="C77086">
        <v>36</v>
      </c>
      <c r="D77086">
        <v>1</v>
      </c>
      <c r="E77086">
        <v>1</v>
      </c>
      <c r="F77086" s="1">
        <v>49.52</v>
      </c>
      <c r="G77086" s="1">
        <v>47.72</v>
      </c>
      <c r="H77086" s="1">
        <v>1.41</v>
      </c>
      <c r="I77086" s="1">
        <v>1.8</v>
      </c>
      <c r="J77086" s="1">
        <v>1.28</v>
      </c>
      <c r="K77086" s="19">
        <v>0.53699999999999992</v>
      </c>
      <c r="L77086" s="8">
        <v>0.90400000000000003</v>
      </c>
      <c r="M77086" s="1"/>
    </row>
    <row r="77087" spans="2:13" x14ac:dyDescent="0.25">
      <c r="B77087">
        <v>-104</v>
      </c>
      <c r="C77087">
        <v>36</v>
      </c>
      <c r="D77087">
        <v>1</v>
      </c>
      <c r="E77087">
        <v>1</v>
      </c>
      <c r="F77087" s="1">
        <v>54.43</v>
      </c>
      <c r="G77087" s="1">
        <v>52.54</v>
      </c>
      <c r="H77087" s="1">
        <v>1.3</v>
      </c>
      <c r="I77087" s="1">
        <v>1.89</v>
      </c>
      <c r="J77087" s="1">
        <v>1.45</v>
      </c>
      <c r="K77087" s="19">
        <v>0.45699999999999996</v>
      </c>
      <c r="L77087" s="8">
        <v>0.92</v>
      </c>
      <c r="M77087" s="1"/>
    </row>
    <row r="77088" spans="2:13" x14ac:dyDescent="0.25">
      <c r="B77088">
        <v>-103</v>
      </c>
      <c r="C77088">
        <v>36</v>
      </c>
      <c r="D77088">
        <v>1</v>
      </c>
      <c r="E77088">
        <v>1</v>
      </c>
      <c r="F77088" s="1">
        <v>57.57</v>
      </c>
      <c r="G77088" s="1">
        <v>55.59</v>
      </c>
      <c r="H77088" s="1">
        <v>1.24</v>
      </c>
      <c r="I77088" s="1">
        <v>1.98</v>
      </c>
      <c r="J77088" s="1">
        <v>1.6</v>
      </c>
      <c r="K77088" s="19">
        <v>0.441</v>
      </c>
      <c r="L77088" s="8">
        <v>0.93600000000000005</v>
      </c>
      <c r="M77088" s="1"/>
    </row>
    <row r="77089" spans="2:13" x14ac:dyDescent="0.25">
      <c r="B77089">
        <v>-102</v>
      </c>
      <c r="C77089">
        <v>36</v>
      </c>
      <c r="D77089">
        <v>1</v>
      </c>
      <c r="E77089">
        <v>1</v>
      </c>
      <c r="F77089" s="1">
        <v>58.84</v>
      </c>
      <c r="G77089" s="1">
        <v>56.8</v>
      </c>
      <c r="H77089" s="1">
        <v>1.21</v>
      </c>
      <c r="I77089" s="1">
        <v>2.04</v>
      </c>
      <c r="J77089" s="1">
        <v>1.69</v>
      </c>
      <c r="K77089" s="19">
        <v>0.41799999999999998</v>
      </c>
      <c r="L77089" s="8">
        <v>0.95199999999999996</v>
      </c>
      <c r="M77089" s="1"/>
    </row>
    <row r="77090" spans="2:13" x14ac:dyDescent="0.25">
      <c r="B77090">
        <v>-101</v>
      </c>
      <c r="C77090">
        <v>36</v>
      </c>
      <c r="D77090">
        <v>1</v>
      </c>
      <c r="E77090">
        <v>1</v>
      </c>
      <c r="F77090" s="1">
        <v>59.23</v>
      </c>
      <c r="G77090" s="1">
        <v>57.57</v>
      </c>
      <c r="H77090" s="1">
        <v>1.2</v>
      </c>
      <c r="I77090" s="1">
        <v>1.66</v>
      </c>
      <c r="J77090" s="1">
        <v>1.38</v>
      </c>
      <c r="K77090" s="19">
        <v>0.38300000000000001</v>
      </c>
      <c r="L77090" s="8">
        <v>0.93600000000000005</v>
      </c>
      <c r="M77090" s="1"/>
    </row>
    <row r="77091" spans="2:13" x14ac:dyDescent="0.25">
      <c r="B77091">
        <v>-100</v>
      </c>
      <c r="C77091">
        <v>36</v>
      </c>
      <c r="D77091">
        <v>1</v>
      </c>
      <c r="E77091">
        <v>1</v>
      </c>
      <c r="F77091" s="1">
        <v>59.32</v>
      </c>
      <c r="G77091" s="1">
        <v>57.72</v>
      </c>
      <c r="H77091" s="1">
        <v>1.3</v>
      </c>
      <c r="I77091" s="1">
        <v>1.6</v>
      </c>
      <c r="J77091" s="1">
        <v>1.23</v>
      </c>
      <c r="K77091" s="19">
        <v>0.38899999999999996</v>
      </c>
      <c r="L77091" s="8">
        <v>0.92</v>
      </c>
      <c r="M77091" s="1"/>
    </row>
    <row r="77092" spans="2:13" x14ac:dyDescent="0.25">
      <c r="B77092">
        <v>-99</v>
      </c>
      <c r="C77092">
        <v>36</v>
      </c>
      <c r="D77092">
        <v>1</v>
      </c>
      <c r="E77092">
        <v>1</v>
      </c>
      <c r="F77092" s="1">
        <v>60.39</v>
      </c>
      <c r="G77092" s="1">
        <v>58.6</v>
      </c>
      <c r="H77092" s="1">
        <v>1.36</v>
      </c>
      <c r="I77092" s="1">
        <v>1.79</v>
      </c>
      <c r="J77092" s="1">
        <v>1.32</v>
      </c>
      <c r="K77092" s="19">
        <v>0.41500000000000004</v>
      </c>
      <c r="L77092" s="8">
        <v>0.92</v>
      </c>
      <c r="M77092" s="1"/>
    </row>
    <row r="77093" spans="2:13" x14ac:dyDescent="0.25">
      <c r="B77093">
        <v>-98</v>
      </c>
      <c r="C77093">
        <v>36</v>
      </c>
      <c r="D77093">
        <v>1</v>
      </c>
      <c r="E77093">
        <v>1</v>
      </c>
      <c r="F77093" s="1">
        <v>61.96</v>
      </c>
      <c r="G77093" s="1">
        <v>60.16</v>
      </c>
      <c r="H77093" s="1">
        <v>1.45</v>
      </c>
      <c r="I77093" s="1">
        <v>1.8</v>
      </c>
      <c r="J77093" s="1">
        <v>1.24</v>
      </c>
      <c r="K77093" s="19">
        <v>0.46499999999999997</v>
      </c>
      <c r="L77093" s="8">
        <v>0.90400000000000003</v>
      </c>
      <c r="M77093" s="1"/>
    </row>
    <row r="77094" spans="2:13" x14ac:dyDescent="0.25">
      <c r="B77094">
        <v>-97</v>
      </c>
      <c r="C77094">
        <v>36</v>
      </c>
      <c r="D77094">
        <v>1</v>
      </c>
      <c r="E77094">
        <v>1</v>
      </c>
      <c r="F77094" s="1">
        <v>62.16</v>
      </c>
      <c r="G77094" s="1">
        <v>60.27</v>
      </c>
      <c r="H77094" s="1">
        <v>1.38</v>
      </c>
      <c r="I77094" s="1">
        <v>1.89</v>
      </c>
      <c r="J77094" s="1">
        <v>1.37</v>
      </c>
      <c r="K77094" s="19">
        <v>0.43099999999999999</v>
      </c>
      <c r="L77094" s="8">
        <v>0.90400000000000003</v>
      </c>
      <c r="M77094" s="1"/>
    </row>
    <row r="77095" spans="2:13" x14ac:dyDescent="0.25">
      <c r="B77095">
        <v>-96</v>
      </c>
      <c r="C77095">
        <v>36</v>
      </c>
      <c r="D77095">
        <v>1</v>
      </c>
      <c r="E77095">
        <v>1</v>
      </c>
      <c r="F77095" s="1">
        <v>62.74</v>
      </c>
      <c r="G77095" s="1">
        <v>60.59</v>
      </c>
      <c r="H77095" s="1">
        <v>1.39</v>
      </c>
      <c r="I77095" s="1">
        <v>2.15</v>
      </c>
      <c r="J77095" s="1">
        <v>1.55</v>
      </c>
      <c r="K77095" s="19">
        <v>0.43499999999999994</v>
      </c>
      <c r="L77095" s="8">
        <v>0.92</v>
      </c>
      <c r="M77095" s="1"/>
    </row>
    <row r="77096" spans="2:13" x14ac:dyDescent="0.25">
      <c r="B77096">
        <v>-95</v>
      </c>
      <c r="C77096">
        <v>36</v>
      </c>
      <c r="D77096">
        <v>1</v>
      </c>
      <c r="E77096">
        <v>1</v>
      </c>
      <c r="F77096" s="1">
        <v>62.21</v>
      </c>
      <c r="G77096" s="1">
        <v>59.47</v>
      </c>
      <c r="H77096" s="1">
        <v>1.41</v>
      </c>
      <c r="I77096" s="1">
        <v>2.74</v>
      </c>
      <c r="J77096" s="1">
        <v>1.95</v>
      </c>
      <c r="K77096" s="19">
        <v>0.47199999999999998</v>
      </c>
      <c r="L77096" s="8">
        <v>0.95199999999999996</v>
      </c>
      <c r="M77096" s="1"/>
    </row>
    <row r="77097" spans="2:13" x14ac:dyDescent="0.25">
      <c r="B77097">
        <v>-94</v>
      </c>
      <c r="C77097">
        <v>36</v>
      </c>
      <c r="D77097">
        <v>1</v>
      </c>
      <c r="E77097">
        <v>1</v>
      </c>
      <c r="F77097" s="1">
        <v>60.19</v>
      </c>
      <c r="G77097" s="1">
        <v>57.28</v>
      </c>
      <c r="H77097" s="1">
        <v>1.41</v>
      </c>
      <c r="I77097" s="1">
        <v>2.91</v>
      </c>
      <c r="J77097" s="1">
        <v>2.0699999999999998</v>
      </c>
      <c r="K77097" s="19">
        <v>0.48399999999999999</v>
      </c>
      <c r="L77097" s="8">
        <v>0.96799999999999997</v>
      </c>
      <c r="M77097" s="1"/>
    </row>
    <row r="77098" spans="2:13" x14ac:dyDescent="0.25">
      <c r="B77098">
        <v>-93</v>
      </c>
      <c r="C77098">
        <v>36</v>
      </c>
      <c r="D77098">
        <v>1</v>
      </c>
      <c r="E77098">
        <v>1</v>
      </c>
      <c r="F77098" s="1">
        <v>60.61</v>
      </c>
      <c r="G77098" s="1">
        <v>57.43</v>
      </c>
      <c r="H77098" s="1">
        <v>1.39</v>
      </c>
      <c r="I77098" s="1">
        <v>3.18</v>
      </c>
      <c r="J77098" s="1">
        <v>2.29</v>
      </c>
      <c r="K77098" s="19">
        <v>0.47899999999999998</v>
      </c>
      <c r="L77098" s="8">
        <v>0.98399999999999999</v>
      </c>
      <c r="M77098" s="1"/>
    </row>
    <row r="77099" spans="2:13" x14ac:dyDescent="0.25">
      <c r="B77099">
        <v>-92</v>
      </c>
      <c r="C77099">
        <v>36</v>
      </c>
      <c r="D77099">
        <v>1</v>
      </c>
      <c r="E77099">
        <v>1</v>
      </c>
      <c r="F77099" s="1">
        <v>62.15</v>
      </c>
      <c r="G77099" s="1">
        <v>59.11</v>
      </c>
      <c r="H77099" s="1">
        <v>1.37</v>
      </c>
      <c r="I77099" s="1">
        <v>3.04</v>
      </c>
      <c r="J77099" s="1">
        <v>2.2200000000000002</v>
      </c>
      <c r="K77099" s="19">
        <v>0.45800000000000002</v>
      </c>
      <c r="L77099" s="8">
        <v>0.98399999999999999</v>
      </c>
      <c r="M77099" s="1"/>
    </row>
    <row r="77100" spans="2:13" x14ac:dyDescent="0.25">
      <c r="B77100">
        <v>-91</v>
      </c>
      <c r="C77100">
        <v>36</v>
      </c>
      <c r="D77100">
        <v>1</v>
      </c>
      <c r="E77100">
        <v>1</v>
      </c>
      <c r="F77100" s="1">
        <v>62.92</v>
      </c>
      <c r="G77100" s="1">
        <v>60.13</v>
      </c>
      <c r="H77100" s="1">
        <v>1.4</v>
      </c>
      <c r="I77100" s="1">
        <v>2.79</v>
      </c>
      <c r="J77100" s="1">
        <v>2</v>
      </c>
      <c r="K77100" s="19">
        <v>0.46800000000000003</v>
      </c>
      <c r="L77100" s="8">
        <v>0.96799999999999997</v>
      </c>
      <c r="M77100" s="1"/>
    </row>
    <row r="77101" spans="2:13" x14ac:dyDescent="0.25">
      <c r="B77101">
        <v>-90</v>
      </c>
      <c r="C77101">
        <v>36</v>
      </c>
      <c r="D77101">
        <v>1</v>
      </c>
      <c r="E77101">
        <v>1</v>
      </c>
      <c r="F77101" s="1">
        <v>63.24</v>
      </c>
      <c r="G77101" s="1">
        <v>60.5</v>
      </c>
      <c r="H77101" s="1">
        <v>1.36</v>
      </c>
      <c r="I77101" s="1">
        <v>2.74</v>
      </c>
      <c r="J77101" s="1">
        <v>2.0099999999999998</v>
      </c>
      <c r="K77101" s="19">
        <v>0.45900000000000002</v>
      </c>
      <c r="L77101" s="8">
        <v>0.96799999999999997</v>
      </c>
      <c r="M77101" s="1"/>
    </row>
    <row r="77102" spans="2:13" x14ac:dyDescent="0.25">
      <c r="B77102">
        <v>-89</v>
      </c>
      <c r="C77102">
        <v>36</v>
      </c>
      <c r="D77102">
        <v>1</v>
      </c>
      <c r="E77102">
        <v>1</v>
      </c>
      <c r="F77102" s="1">
        <v>62.96</v>
      </c>
      <c r="G77102" s="1">
        <v>60.33</v>
      </c>
      <c r="H77102" s="1">
        <v>1.31</v>
      </c>
      <c r="I77102" s="1">
        <v>2.63</v>
      </c>
      <c r="J77102" s="1">
        <v>2.0099999999999998</v>
      </c>
      <c r="K77102" s="19">
        <v>0.46399999999999997</v>
      </c>
      <c r="L77102" s="8">
        <v>0.96799999999999997</v>
      </c>
      <c r="M77102" s="1"/>
    </row>
    <row r="77103" spans="2:13" x14ac:dyDescent="0.25">
      <c r="B77103">
        <v>-88</v>
      </c>
      <c r="C77103">
        <v>36</v>
      </c>
      <c r="D77103">
        <v>1</v>
      </c>
      <c r="E77103">
        <v>1</v>
      </c>
      <c r="F77103" s="1">
        <v>62.74</v>
      </c>
      <c r="G77103" s="1">
        <v>59.86</v>
      </c>
      <c r="H77103" s="1">
        <v>1.36</v>
      </c>
      <c r="I77103" s="1">
        <v>2.88</v>
      </c>
      <c r="J77103" s="1">
        <v>2.12</v>
      </c>
      <c r="K77103" s="19">
        <v>0.50900000000000001</v>
      </c>
      <c r="L77103" s="8">
        <v>0.96799999999999997</v>
      </c>
      <c r="M77103" s="1"/>
    </row>
    <row r="77104" spans="2:13" x14ac:dyDescent="0.25">
      <c r="B77104">
        <v>-87</v>
      </c>
      <c r="C77104">
        <v>36</v>
      </c>
      <c r="D77104">
        <v>1</v>
      </c>
      <c r="E77104">
        <v>1</v>
      </c>
      <c r="F77104" s="1">
        <v>62.3</v>
      </c>
      <c r="G77104" s="1">
        <v>59.21</v>
      </c>
      <c r="H77104" s="1">
        <v>1.42</v>
      </c>
      <c r="I77104" s="1">
        <v>3.09</v>
      </c>
      <c r="J77104" s="1">
        <v>2.17</v>
      </c>
      <c r="K77104" s="19">
        <v>0.55800000000000005</v>
      </c>
      <c r="L77104" s="8">
        <v>0.96799999999999997</v>
      </c>
      <c r="M77104" s="1"/>
    </row>
    <row r="77105" spans="2:13" x14ac:dyDescent="0.25">
      <c r="B77105">
        <v>-86</v>
      </c>
      <c r="C77105">
        <v>36</v>
      </c>
      <c r="D77105">
        <v>1</v>
      </c>
      <c r="E77105">
        <v>1</v>
      </c>
      <c r="F77105" s="1">
        <v>61.92</v>
      </c>
      <c r="G77105" s="1">
        <v>58.91</v>
      </c>
      <c r="H77105" s="1">
        <v>1.44</v>
      </c>
      <c r="I77105" s="1">
        <v>3.01</v>
      </c>
      <c r="J77105" s="1">
        <v>2.09</v>
      </c>
      <c r="K77105" s="19">
        <v>0.58200000000000007</v>
      </c>
      <c r="L77105" s="8">
        <v>0.96799999999999997</v>
      </c>
      <c r="M77105" s="1"/>
    </row>
    <row r="77106" spans="2:13" x14ac:dyDescent="0.25">
      <c r="B77106">
        <v>-85</v>
      </c>
      <c r="C77106">
        <v>36</v>
      </c>
      <c r="D77106">
        <v>1</v>
      </c>
      <c r="E77106">
        <v>1</v>
      </c>
      <c r="F77106" s="1">
        <v>59.27</v>
      </c>
      <c r="G77106" s="1">
        <v>56.35</v>
      </c>
      <c r="H77106" s="1">
        <v>1.41</v>
      </c>
      <c r="I77106" s="1">
        <v>2.92</v>
      </c>
      <c r="J77106" s="1">
        <v>2.0699999999999998</v>
      </c>
      <c r="K77106" s="19">
        <v>0.57599999999999996</v>
      </c>
      <c r="L77106" s="8">
        <v>0.98399999999999999</v>
      </c>
      <c r="M77106" s="1"/>
    </row>
    <row r="77107" spans="2:13" x14ac:dyDescent="0.25">
      <c r="B77107">
        <v>-84</v>
      </c>
      <c r="C77107">
        <v>36</v>
      </c>
      <c r="D77107">
        <v>1</v>
      </c>
      <c r="E77107">
        <v>1</v>
      </c>
      <c r="F77107" s="1">
        <v>61.22</v>
      </c>
      <c r="G77107" s="1">
        <v>58.26</v>
      </c>
      <c r="H77107" s="1">
        <v>1.45</v>
      </c>
      <c r="I77107" s="1">
        <v>2.96</v>
      </c>
      <c r="J77107" s="1">
        <v>2.04</v>
      </c>
      <c r="K77107" s="19">
        <v>0.60099999999999998</v>
      </c>
      <c r="L77107" s="8">
        <v>0.96799999999999997</v>
      </c>
      <c r="M77107" s="1"/>
    </row>
    <row r="77108" spans="2:13" x14ac:dyDescent="0.25">
      <c r="B77108">
        <v>-83</v>
      </c>
      <c r="C77108">
        <v>36</v>
      </c>
      <c r="D77108">
        <v>1</v>
      </c>
      <c r="E77108">
        <v>1</v>
      </c>
      <c r="F77108" s="1">
        <v>58.46</v>
      </c>
      <c r="G77108" s="1">
        <v>55.87</v>
      </c>
      <c r="H77108" s="1">
        <v>1.36</v>
      </c>
      <c r="I77108" s="1">
        <v>2.59</v>
      </c>
      <c r="J77108" s="1">
        <v>1.9</v>
      </c>
      <c r="K77108" s="19">
        <v>0.54399999999999993</v>
      </c>
      <c r="L77108" s="8">
        <v>0.96799999999999997</v>
      </c>
      <c r="M77108" s="1"/>
    </row>
    <row r="77109" spans="2:13" x14ac:dyDescent="0.25">
      <c r="B77109">
        <v>-82</v>
      </c>
      <c r="C77109">
        <v>36</v>
      </c>
      <c r="D77109">
        <v>1</v>
      </c>
      <c r="E77109">
        <v>1</v>
      </c>
      <c r="F77109" s="1">
        <v>54.24</v>
      </c>
      <c r="G77109" s="1">
        <v>51.73</v>
      </c>
      <c r="H77109" s="1">
        <v>1.25</v>
      </c>
      <c r="I77109" s="1">
        <v>2.5099999999999998</v>
      </c>
      <c r="J77109" s="1">
        <v>2.0099999999999998</v>
      </c>
      <c r="K77109" s="19">
        <v>0.48699999999999999</v>
      </c>
      <c r="L77109" s="8">
        <v>0.98399999999999999</v>
      </c>
      <c r="M77109" s="1"/>
    </row>
    <row r="77110" spans="2:13" x14ac:dyDescent="0.25">
      <c r="B77110">
        <v>-81</v>
      </c>
      <c r="C77110">
        <v>36</v>
      </c>
      <c r="D77110">
        <v>1</v>
      </c>
      <c r="E77110">
        <v>1</v>
      </c>
      <c r="F77110" s="1">
        <v>60.22</v>
      </c>
      <c r="G77110" s="1">
        <v>57.91</v>
      </c>
      <c r="H77110" s="1">
        <v>1.25</v>
      </c>
      <c r="I77110" s="1">
        <v>2.31</v>
      </c>
      <c r="J77110" s="1">
        <v>1.84</v>
      </c>
      <c r="K77110" s="19">
        <v>0.49399999999999999</v>
      </c>
      <c r="L77110" s="8">
        <v>0.95199999999999996</v>
      </c>
      <c r="M77110" s="1"/>
    </row>
    <row r="77111" spans="2:13" x14ac:dyDescent="0.25">
      <c r="B77111">
        <v>-80</v>
      </c>
      <c r="C77111">
        <v>36</v>
      </c>
      <c r="D77111">
        <v>1</v>
      </c>
      <c r="E77111">
        <v>1</v>
      </c>
      <c r="F77111" s="1">
        <v>61.48</v>
      </c>
      <c r="G77111" s="1">
        <v>58.76</v>
      </c>
      <c r="H77111" s="1">
        <v>1.35</v>
      </c>
      <c r="I77111" s="1">
        <v>2.72</v>
      </c>
      <c r="J77111" s="1">
        <v>2.02</v>
      </c>
      <c r="K77111" s="19">
        <v>0.56099999999999994</v>
      </c>
      <c r="L77111" s="8">
        <v>1</v>
      </c>
      <c r="M77111" s="1"/>
    </row>
    <row r="77112" spans="2:13" x14ac:dyDescent="0.25">
      <c r="B77112">
        <v>-79</v>
      </c>
      <c r="C77112">
        <v>36</v>
      </c>
      <c r="D77112">
        <v>1</v>
      </c>
      <c r="E77112">
        <v>1</v>
      </c>
      <c r="F77112" s="1">
        <v>62.37</v>
      </c>
      <c r="G77112" s="1">
        <v>59.96</v>
      </c>
      <c r="H77112" s="1">
        <v>1.23</v>
      </c>
      <c r="I77112" s="1">
        <v>2.41</v>
      </c>
      <c r="J77112" s="1">
        <v>1.97</v>
      </c>
      <c r="K77112" s="19">
        <v>0.47600000000000003</v>
      </c>
      <c r="L77112" s="8">
        <v>0.96799999999999997</v>
      </c>
      <c r="M77112" s="1"/>
    </row>
    <row r="77113" spans="2:13" x14ac:dyDescent="0.25">
      <c r="B77113">
        <v>-78</v>
      </c>
      <c r="C77113">
        <v>36</v>
      </c>
      <c r="D77113">
        <v>1</v>
      </c>
      <c r="E77113">
        <v>1</v>
      </c>
      <c r="F77113" s="1">
        <v>62.67</v>
      </c>
      <c r="G77113" s="1">
        <v>60.37</v>
      </c>
      <c r="H77113" s="1">
        <v>1.22</v>
      </c>
      <c r="I77113" s="1">
        <v>2.2999999999999998</v>
      </c>
      <c r="J77113" s="1">
        <v>1.88</v>
      </c>
      <c r="K77113" s="19">
        <v>0.49299999999999999</v>
      </c>
      <c r="L77113" s="8">
        <v>0.95199999999999996</v>
      </c>
      <c r="M77113" s="1"/>
    </row>
    <row r="77114" spans="2:13" x14ac:dyDescent="0.25">
      <c r="B77114">
        <v>-77</v>
      </c>
      <c r="C77114">
        <v>36</v>
      </c>
      <c r="D77114">
        <v>1</v>
      </c>
      <c r="E77114">
        <v>1</v>
      </c>
      <c r="F77114" s="1">
        <v>62.84</v>
      </c>
      <c r="G77114" s="1">
        <v>60.72</v>
      </c>
      <c r="H77114" s="1">
        <v>1.25</v>
      </c>
      <c r="I77114" s="1">
        <v>2.12</v>
      </c>
      <c r="J77114" s="1">
        <v>1.7</v>
      </c>
      <c r="K77114" s="19">
        <v>0.504</v>
      </c>
      <c r="L77114" s="8">
        <v>0.95199999999999996</v>
      </c>
      <c r="M77114" s="1"/>
    </row>
    <row r="77115" spans="2:13" x14ac:dyDescent="0.25">
      <c r="B77115">
        <v>-76</v>
      </c>
      <c r="C77115">
        <v>36</v>
      </c>
      <c r="D77115">
        <v>0</v>
      </c>
      <c r="E77115">
        <v>2</v>
      </c>
      <c r="F77115" s="1">
        <v>63.2</v>
      </c>
      <c r="G77115" s="1">
        <v>61.09</v>
      </c>
      <c r="H77115" s="1">
        <v>1.21</v>
      </c>
      <c r="I77115" s="1">
        <v>2.11</v>
      </c>
      <c r="J77115" s="1">
        <v>1.74</v>
      </c>
      <c r="K77115" s="19">
        <v>0.47199999999999998</v>
      </c>
      <c r="L77115" s="8">
        <v>0.96799999999999997</v>
      </c>
      <c r="M77115" s="1"/>
    </row>
    <row r="77116" spans="2:13" x14ac:dyDescent="0.25">
      <c r="B77116">
        <v>-76</v>
      </c>
      <c r="C77116">
        <v>36</v>
      </c>
      <c r="D77116">
        <v>0</v>
      </c>
      <c r="E77116">
        <v>3</v>
      </c>
      <c r="F77116" s="1">
        <v>64.62</v>
      </c>
      <c r="G77116" s="1">
        <v>62.63</v>
      </c>
      <c r="H77116" s="1">
        <v>1.18</v>
      </c>
      <c r="I77116" s="1">
        <v>1.99</v>
      </c>
      <c r="J77116" s="1">
        <v>1.7</v>
      </c>
      <c r="K77116" s="19">
        <v>0.39200000000000002</v>
      </c>
      <c r="L77116" s="8">
        <v>0.95199999999999996</v>
      </c>
      <c r="M77116" s="1"/>
    </row>
    <row r="77117" spans="2:13" x14ac:dyDescent="0.25">
      <c r="B77117">
        <v>-75</v>
      </c>
      <c r="C77117">
        <v>36</v>
      </c>
      <c r="D77117">
        <v>0</v>
      </c>
      <c r="E77117">
        <v>2</v>
      </c>
      <c r="F77117" s="1">
        <v>64.2</v>
      </c>
      <c r="G77117" s="1">
        <v>62.49</v>
      </c>
      <c r="H77117" s="1">
        <v>1.32</v>
      </c>
      <c r="I77117" s="1">
        <v>1.71</v>
      </c>
      <c r="J77117" s="1">
        <v>1.3</v>
      </c>
      <c r="K77117" s="19">
        <v>0.51700000000000002</v>
      </c>
      <c r="L77117" s="8">
        <v>0.88800000000000001</v>
      </c>
      <c r="M77117" s="1"/>
    </row>
    <row r="77118" spans="2:13" x14ac:dyDescent="0.25">
      <c r="B77118">
        <v>-75</v>
      </c>
      <c r="C77118">
        <v>36</v>
      </c>
      <c r="D77118">
        <v>0</v>
      </c>
      <c r="E77118">
        <v>3</v>
      </c>
      <c r="F77118" s="1">
        <v>65.5</v>
      </c>
      <c r="G77118" s="1">
        <v>65.05</v>
      </c>
      <c r="H77118" s="1">
        <v>1.54</v>
      </c>
      <c r="I77118" s="1">
        <v>0.45</v>
      </c>
      <c r="J77118" s="1">
        <v>0.28999999999999998</v>
      </c>
      <c r="K77118" s="19">
        <v>0.54</v>
      </c>
      <c r="L77118" s="8">
        <v>0.58699999999999997</v>
      </c>
      <c r="M77118" s="1"/>
    </row>
    <row r="77119" spans="2:13" x14ac:dyDescent="0.25">
      <c r="B77119">
        <v>-74</v>
      </c>
      <c r="C77119">
        <v>36</v>
      </c>
      <c r="D77119">
        <v>0</v>
      </c>
      <c r="E77119">
        <v>2</v>
      </c>
      <c r="F77119" s="1">
        <v>68.86</v>
      </c>
      <c r="G77119" s="1">
        <v>65.86</v>
      </c>
      <c r="H77119" s="1">
        <v>1.42</v>
      </c>
      <c r="I77119" s="1">
        <v>3</v>
      </c>
      <c r="J77119" s="1">
        <v>2.12</v>
      </c>
      <c r="K77119" s="19">
        <v>0.57099999999999995</v>
      </c>
      <c r="L77119" s="8">
        <v>0.96799999999999997</v>
      </c>
      <c r="M77119" s="1"/>
    </row>
    <row r="77120" spans="2:13" x14ac:dyDescent="0.25">
      <c r="B77120">
        <v>-74</v>
      </c>
      <c r="C77120">
        <v>36</v>
      </c>
      <c r="D77120">
        <v>0</v>
      </c>
      <c r="E77120">
        <v>3</v>
      </c>
      <c r="F77120" s="1">
        <v>78.19</v>
      </c>
      <c r="G77120" s="1">
        <v>73.58</v>
      </c>
      <c r="H77120" s="1">
        <v>2.0699999999999998</v>
      </c>
      <c r="I77120" s="1">
        <v>4.6100000000000003</v>
      </c>
      <c r="J77120" s="1">
        <v>2.23</v>
      </c>
      <c r="K77120" s="19">
        <v>0.77600000000000002</v>
      </c>
      <c r="L77120" s="8">
        <v>0.98399999999999999</v>
      </c>
      <c r="M77120" s="1"/>
    </row>
    <row r="77121" spans="2:13" x14ac:dyDescent="0.25">
      <c r="B77121">
        <v>-73</v>
      </c>
      <c r="C77121">
        <v>36</v>
      </c>
      <c r="D77121">
        <v>0</v>
      </c>
      <c r="E77121">
        <v>2</v>
      </c>
      <c r="F77121" s="1">
        <v>68.97</v>
      </c>
      <c r="G77121" s="1">
        <v>66.97</v>
      </c>
      <c r="H77121" s="1">
        <v>1.1100000000000001</v>
      </c>
      <c r="I77121" s="1">
        <v>2</v>
      </c>
      <c r="J77121" s="1">
        <v>1.8</v>
      </c>
      <c r="K77121" s="19">
        <v>0.44800000000000001</v>
      </c>
      <c r="L77121" s="8">
        <v>0.95199999999999996</v>
      </c>
      <c r="M77121" s="1"/>
    </row>
    <row r="77122" spans="2:13" x14ac:dyDescent="0.25">
      <c r="B77122">
        <v>-73</v>
      </c>
      <c r="C77122">
        <v>36</v>
      </c>
      <c r="D77122">
        <v>0</v>
      </c>
      <c r="E77122">
        <v>3</v>
      </c>
      <c r="F77122" s="1">
        <v>75.959999999999994</v>
      </c>
      <c r="G77122" s="1">
        <v>75.33</v>
      </c>
      <c r="H77122" s="1">
        <v>0.97</v>
      </c>
      <c r="I77122" s="1">
        <v>0.63</v>
      </c>
      <c r="J77122" s="1">
        <v>0.65</v>
      </c>
      <c r="K77122" s="19">
        <v>0.315</v>
      </c>
      <c r="L77122" s="8">
        <v>0.68200000000000005</v>
      </c>
      <c r="M77122" s="1"/>
    </row>
    <row r="77123" spans="2:13" x14ac:dyDescent="0.25">
      <c r="B77123">
        <v>-72</v>
      </c>
      <c r="C77123">
        <v>36</v>
      </c>
      <c r="D77123">
        <v>0</v>
      </c>
      <c r="E77123">
        <v>2</v>
      </c>
      <c r="F77123" s="1">
        <v>68.599999999999994</v>
      </c>
      <c r="G77123" s="1">
        <v>67.16</v>
      </c>
      <c r="H77123" s="1">
        <v>0.86</v>
      </c>
      <c r="I77123" s="1">
        <v>1.44</v>
      </c>
      <c r="J77123" s="1">
        <v>1.67</v>
      </c>
      <c r="K77123" s="19">
        <v>0.33799999999999997</v>
      </c>
      <c r="L77123" s="8">
        <v>0.92</v>
      </c>
      <c r="M77123" s="1"/>
    </row>
    <row r="77124" spans="2:13" x14ac:dyDescent="0.25">
      <c r="B77124">
        <v>-72</v>
      </c>
      <c r="C77124">
        <v>36</v>
      </c>
      <c r="D77124">
        <v>0</v>
      </c>
      <c r="E77124">
        <v>3</v>
      </c>
      <c r="F77124" s="1">
        <v>73.86</v>
      </c>
      <c r="G77124" s="1">
        <v>74.62</v>
      </c>
      <c r="H77124" s="1">
        <v>0.66</v>
      </c>
      <c r="I77124" s="1">
        <v>-0.76</v>
      </c>
      <c r="J77124" s="1">
        <v>-1.1499999999999999</v>
      </c>
      <c r="K77124" s="19">
        <v>1E-3</v>
      </c>
      <c r="L77124" s="8">
        <v>0.126</v>
      </c>
      <c r="M77124" s="1"/>
    </row>
    <row r="77125" spans="2:13" x14ac:dyDescent="0.25">
      <c r="B77125">
        <v>-71</v>
      </c>
      <c r="C77125">
        <v>36</v>
      </c>
      <c r="D77125">
        <v>0</v>
      </c>
      <c r="E77125">
        <v>2</v>
      </c>
      <c r="F77125" s="1">
        <v>68.48</v>
      </c>
      <c r="G77125" s="1">
        <v>67.23</v>
      </c>
      <c r="H77125" s="1">
        <v>0.8</v>
      </c>
      <c r="I77125" s="1">
        <v>1.25</v>
      </c>
      <c r="J77125" s="1">
        <v>1.55</v>
      </c>
      <c r="K77125" s="19">
        <v>0.308</v>
      </c>
      <c r="L77125" s="8">
        <v>0.92</v>
      </c>
      <c r="M77125" s="1"/>
    </row>
    <row r="77126" spans="2:13" x14ac:dyDescent="0.25">
      <c r="B77126">
        <v>-71</v>
      </c>
      <c r="C77126">
        <v>36</v>
      </c>
      <c r="D77126">
        <v>0</v>
      </c>
      <c r="E77126">
        <v>3</v>
      </c>
      <c r="F77126" s="1">
        <v>73.400000000000006</v>
      </c>
      <c r="G77126" s="1">
        <v>73.83</v>
      </c>
      <c r="H77126" s="1">
        <v>0.71</v>
      </c>
      <c r="I77126" s="1">
        <v>-0.43</v>
      </c>
      <c r="J77126" s="1">
        <v>-0.61</v>
      </c>
      <c r="K77126" s="19">
        <v>0</v>
      </c>
      <c r="L77126" s="8">
        <v>0.26900000000000002</v>
      </c>
      <c r="M77126" s="1"/>
    </row>
    <row r="77127" spans="2:13" x14ac:dyDescent="0.25">
      <c r="B77127">
        <v>-70</v>
      </c>
      <c r="C77127">
        <v>36</v>
      </c>
      <c r="D77127">
        <v>0</v>
      </c>
      <c r="E77127">
        <v>2</v>
      </c>
      <c r="F77127" s="1">
        <v>68.48</v>
      </c>
      <c r="G77127" s="1">
        <v>67.260000000000005</v>
      </c>
      <c r="H77127" s="1">
        <v>0.83</v>
      </c>
      <c r="I77127" s="1">
        <v>1.22</v>
      </c>
      <c r="J77127" s="1">
        <v>1.47</v>
      </c>
      <c r="K77127" s="19">
        <v>0.32099999999999995</v>
      </c>
      <c r="L77127" s="8">
        <v>0.88800000000000001</v>
      </c>
      <c r="M77127" s="1"/>
    </row>
    <row r="77128" spans="2:13" x14ac:dyDescent="0.25">
      <c r="B77128">
        <v>-70</v>
      </c>
      <c r="C77128">
        <v>36</v>
      </c>
      <c r="D77128">
        <v>0</v>
      </c>
      <c r="E77128">
        <v>3</v>
      </c>
      <c r="F77128" s="1">
        <v>73.19</v>
      </c>
      <c r="G77128" s="1">
        <v>73.11</v>
      </c>
      <c r="H77128" s="1">
        <v>0.74</v>
      </c>
      <c r="I77128" s="1">
        <v>0.08</v>
      </c>
      <c r="J77128" s="1">
        <v>0.1</v>
      </c>
      <c r="K77128" s="19">
        <v>0.14800000000000002</v>
      </c>
      <c r="L77128" s="8">
        <v>0.57099999999999995</v>
      </c>
      <c r="M77128" s="1"/>
    </row>
    <row r="77129" spans="2:13" x14ac:dyDescent="0.25">
      <c r="B77129">
        <v>-69</v>
      </c>
      <c r="C77129">
        <v>36</v>
      </c>
      <c r="D77129">
        <v>0</v>
      </c>
      <c r="E77129">
        <v>2</v>
      </c>
      <c r="F77129" s="1">
        <v>68.62</v>
      </c>
      <c r="G77129" s="1">
        <v>67.400000000000006</v>
      </c>
      <c r="H77129" s="1">
        <v>0.82</v>
      </c>
      <c r="I77129" s="1">
        <v>1.22</v>
      </c>
      <c r="J77129" s="1">
        <v>1.48</v>
      </c>
      <c r="K77129" s="19">
        <v>0.313</v>
      </c>
      <c r="L77129" s="8">
        <v>0.88800000000000001</v>
      </c>
      <c r="M77129" s="1"/>
    </row>
    <row r="77130" spans="2:13" x14ac:dyDescent="0.25">
      <c r="B77130">
        <v>-69</v>
      </c>
      <c r="C77130">
        <v>36</v>
      </c>
      <c r="D77130">
        <v>0</v>
      </c>
      <c r="E77130">
        <v>3</v>
      </c>
      <c r="F77130" s="1">
        <v>73.59</v>
      </c>
      <c r="G77130" s="1">
        <v>73.03</v>
      </c>
      <c r="H77130" s="1">
        <v>0.7</v>
      </c>
      <c r="I77130" s="1">
        <v>0.56000000000000005</v>
      </c>
      <c r="J77130" s="1">
        <v>0.8</v>
      </c>
      <c r="K77130" s="19">
        <v>0.161</v>
      </c>
      <c r="L77130" s="8">
        <v>0.79300000000000004</v>
      </c>
      <c r="M77130" s="1"/>
    </row>
    <row r="77131" spans="2:13" x14ac:dyDescent="0.25">
      <c r="B77131">
        <v>-68</v>
      </c>
      <c r="C77131">
        <v>36</v>
      </c>
      <c r="D77131">
        <v>0</v>
      </c>
      <c r="E77131">
        <v>2</v>
      </c>
      <c r="F77131" s="1">
        <v>68.63</v>
      </c>
      <c r="G77131" s="1">
        <v>67.58</v>
      </c>
      <c r="H77131" s="1">
        <v>0.81</v>
      </c>
      <c r="I77131" s="1">
        <v>1.05</v>
      </c>
      <c r="J77131" s="1">
        <v>1.3</v>
      </c>
      <c r="K77131" s="19">
        <v>0.30499999999999999</v>
      </c>
      <c r="L77131" s="8">
        <v>0.85699999999999998</v>
      </c>
      <c r="M77131" s="1"/>
    </row>
    <row r="77132" spans="2:13" x14ac:dyDescent="0.25">
      <c r="B77132">
        <v>-68</v>
      </c>
      <c r="C77132">
        <v>36</v>
      </c>
      <c r="D77132">
        <v>0</v>
      </c>
      <c r="E77132">
        <v>3</v>
      </c>
      <c r="F77132" s="1">
        <v>73.37</v>
      </c>
      <c r="G77132" s="1">
        <v>73.11</v>
      </c>
      <c r="H77132" s="1">
        <v>0.69</v>
      </c>
      <c r="I77132" s="1">
        <v>0.26</v>
      </c>
      <c r="J77132" s="1">
        <v>0.38</v>
      </c>
      <c r="K77132" s="19">
        <v>0.16899999999999998</v>
      </c>
      <c r="L77132" s="8">
        <v>0.61899999999999999</v>
      </c>
      <c r="M77132" s="1"/>
    </row>
    <row r="77133" spans="2:13" x14ac:dyDescent="0.25">
      <c r="B77133">
        <v>-67</v>
      </c>
      <c r="C77133">
        <v>36</v>
      </c>
      <c r="D77133">
        <v>0</v>
      </c>
      <c r="E77133">
        <v>2</v>
      </c>
      <c r="F77133" s="1">
        <v>68.58</v>
      </c>
      <c r="G77133" s="1">
        <v>67.7</v>
      </c>
      <c r="H77133" s="1">
        <v>0.8</v>
      </c>
      <c r="I77133" s="1">
        <v>0.88</v>
      </c>
      <c r="J77133" s="1">
        <v>1.1100000000000001</v>
      </c>
      <c r="K77133" s="19">
        <v>0.30299999999999999</v>
      </c>
      <c r="L77133" s="8">
        <v>0.82499999999999996</v>
      </c>
      <c r="M77133" s="1"/>
    </row>
    <row r="77134" spans="2:13" x14ac:dyDescent="0.25">
      <c r="B77134">
        <v>-67</v>
      </c>
      <c r="C77134">
        <v>36</v>
      </c>
      <c r="D77134">
        <v>0</v>
      </c>
      <c r="E77134">
        <v>3</v>
      </c>
      <c r="F77134" s="1">
        <v>73.12</v>
      </c>
      <c r="G77134" s="1">
        <v>73.040000000000006</v>
      </c>
      <c r="H77134" s="1">
        <v>0.67</v>
      </c>
      <c r="I77134" s="1">
        <v>0.08</v>
      </c>
      <c r="J77134" s="1">
        <v>0.13</v>
      </c>
      <c r="K77134" s="19">
        <v>0.186</v>
      </c>
      <c r="L77134" s="8">
        <v>0.52300000000000002</v>
      </c>
      <c r="M77134" s="1"/>
    </row>
    <row r="77135" spans="2:13" x14ac:dyDescent="0.25">
      <c r="B77135">
        <v>-66</v>
      </c>
      <c r="C77135">
        <v>36</v>
      </c>
      <c r="D77135">
        <v>0</v>
      </c>
      <c r="E77135">
        <v>2</v>
      </c>
      <c r="F77135" s="1">
        <v>68.55</v>
      </c>
      <c r="G77135" s="1">
        <v>67.790000000000006</v>
      </c>
      <c r="H77135" s="1">
        <v>0.78</v>
      </c>
      <c r="I77135" s="1">
        <v>0.76</v>
      </c>
      <c r="J77135" s="1">
        <v>0.98</v>
      </c>
      <c r="K77135" s="19">
        <v>0.29199999999999998</v>
      </c>
      <c r="L77135" s="8">
        <v>0.82499999999999996</v>
      </c>
      <c r="M77135" s="1"/>
    </row>
    <row r="77136" spans="2:13" x14ac:dyDescent="0.25">
      <c r="B77136">
        <v>-66</v>
      </c>
      <c r="C77136">
        <v>36</v>
      </c>
      <c r="D77136">
        <v>0</v>
      </c>
      <c r="E77136">
        <v>3</v>
      </c>
      <c r="F77136" s="1">
        <v>72.91</v>
      </c>
      <c r="G77136" s="1">
        <v>72.97</v>
      </c>
      <c r="H77136" s="1">
        <v>0.62</v>
      </c>
      <c r="I77136" s="1">
        <v>-0.06</v>
      </c>
      <c r="J77136" s="1">
        <v>-0.09</v>
      </c>
      <c r="K77136" s="19">
        <v>0.16299999999999998</v>
      </c>
      <c r="L77136" s="8">
        <v>0.52300000000000002</v>
      </c>
      <c r="M77136" s="1"/>
    </row>
    <row r="77137" spans="2:13" x14ac:dyDescent="0.25">
      <c r="B77137">
        <v>-65</v>
      </c>
      <c r="C77137">
        <v>36</v>
      </c>
      <c r="D77137">
        <v>0</v>
      </c>
      <c r="E77137">
        <v>2</v>
      </c>
      <c r="F77137" s="1">
        <v>68.61</v>
      </c>
      <c r="G77137" s="1">
        <v>67.900000000000006</v>
      </c>
      <c r="H77137" s="1">
        <v>0.76</v>
      </c>
      <c r="I77137" s="1">
        <v>0.71</v>
      </c>
      <c r="J77137" s="1">
        <v>0.94</v>
      </c>
      <c r="K77137" s="19">
        <v>0.29100000000000004</v>
      </c>
      <c r="L77137" s="8">
        <v>0.79300000000000004</v>
      </c>
      <c r="M77137" s="1"/>
    </row>
    <row r="77138" spans="2:13" x14ac:dyDescent="0.25">
      <c r="B77138">
        <v>-65</v>
      </c>
      <c r="C77138">
        <v>36</v>
      </c>
      <c r="D77138">
        <v>0</v>
      </c>
      <c r="E77138">
        <v>3</v>
      </c>
      <c r="F77138" s="1">
        <v>72.81</v>
      </c>
      <c r="G77138" s="1">
        <v>72.91</v>
      </c>
      <c r="H77138" s="1">
        <v>0.62</v>
      </c>
      <c r="I77138" s="1">
        <v>-0.1</v>
      </c>
      <c r="J77138" s="1">
        <v>-0.15</v>
      </c>
      <c r="K77138" s="19">
        <v>0.16600000000000001</v>
      </c>
      <c r="L77138" s="8">
        <v>0.47599999999999998</v>
      </c>
      <c r="M77138" s="1"/>
    </row>
    <row r="77139" spans="2:13" x14ac:dyDescent="0.25">
      <c r="B77139">
        <v>-64</v>
      </c>
      <c r="C77139">
        <v>36</v>
      </c>
      <c r="D77139">
        <v>0</v>
      </c>
      <c r="E77139">
        <v>2</v>
      </c>
      <c r="F77139" s="1">
        <v>68.64</v>
      </c>
      <c r="G77139" s="1">
        <v>67.989999999999995</v>
      </c>
      <c r="H77139" s="1">
        <v>0.75</v>
      </c>
      <c r="I77139" s="1">
        <v>0.65</v>
      </c>
      <c r="J77139" s="1">
        <v>0.87</v>
      </c>
      <c r="K77139" s="19">
        <v>0.29100000000000004</v>
      </c>
      <c r="L77139" s="8">
        <v>0.77700000000000002</v>
      </c>
      <c r="M77139" s="1"/>
    </row>
    <row r="77140" spans="2:13" x14ac:dyDescent="0.25">
      <c r="B77140">
        <v>-64</v>
      </c>
      <c r="C77140">
        <v>36</v>
      </c>
      <c r="D77140">
        <v>0</v>
      </c>
      <c r="E77140">
        <v>3</v>
      </c>
      <c r="F77140" s="1">
        <v>72.84</v>
      </c>
      <c r="G77140" s="1">
        <v>72.83</v>
      </c>
      <c r="H77140" s="1">
        <v>0.68</v>
      </c>
      <c r="I77140" s="1">
        <v>0.01</v>
      </c>
      <c r="J77140" s="1">
        <v>0.02</v>
      </c>
      <c r="K77140" s="19">
        <v>0.16699999999999998</v>
      </c>
      <c r="L77140" s="8">
        <v>0.57099999999999995</v>
      </c>
      <c r="M77140" s="1"/>
    </row>
    <row r="77141" spans="2:13" x14ac:dyDescent="0.25">
      <c r="B77141">
        <v>-63</v>
      </c>
      <c r="C77141">
        <v>36</v>
      </c>
      <c r="D77141">
        <v>0</v>
      </c>
      <c r="E77141">
        <v>2</v>
      </c>
      <c r="F77141" s="1">
        <v>68.7</v>
      </c>
      <c r="G77141" s="1">
        <v>68.040000000000006</v>
      </c>
      <c r="H77141" s="1">
        <v>0.75</v>
      </c>
      <c r="I77141" s="1">
        <v>0.66</v>
      </c>
      <c r="J77141" s="1">
        <v>0.88</v>
      </c>
      <c r="K77141" s="19">
        <v>0.29000000000000004</v>
      </c>
      <c r="L77141" s="8">
        <v>0.77700000000000002</v>
      </c>
      <c r="M77141" s="1"/>
    </row>
    <row r="77142" spans="2:13" x14ac:dyDescent="0.25">
      <c r="B77142">
        <v>-63</v>
      </c>
      <c r="C77142">
        <v>36</v>
      </c>
      <c r="D77142">
        <v>0</v>
      </c>
      <c r="E77142">
        <v>3</v>
      </c>
      <c r="F77142" s="1">
        <v>72.760000000000005</v>
      </c>
      <c r="G77142" s="1">
        <v>72.67</v>
      </c>
      <c r="H77142" s="1">
        <v>0.66</v>
      </c>
      <c r="I77142" s="1">
        <v>0.09</v>
      </c>
      <c r="J77142" s="1">
        <v>0.14000000000000001</v>
      </c>
      <c r="K77142" s="19">
        <v>0.17399999999999999</v>
      </c>
      <c r="L77142" s="8">
        <v>0.58699999999999997</v>
      </c>
      <c r="M77142" s="1"/>
    </row>
    <row r="77143" spans="2:13" x14ac:dyDescent="0.25">
      <c r="B77143">
        <v>-62</v>
      </c>
      <c r="C77143">
        <v>36</v>
      </c>
      <c r="D77143">
        <v>0</v>
      </c>
      <c r="E77143">
        <v>2</v>
      </c>
      <c r="F77143" s="1">
        <v>68.77</v>
      </c>
      <c r="G77143" s="1">
        <v>68.08</v>
      </c>
      <c r="H77143" s="1">
        <v>0.74</v>
      </c>
      <c r="I77143" s="1">
        <v>0.69</v>
      </c>
      <c r="J77143" s="1">
        <v>0.93</v>
      </c>
      <c r="K77143" s="19">
        <v>0.29199999999999998</v>
      </c>
      <c r="L77143" s="8">
        <v>0.79300000000000004</v>
      </c>
      <c r="M77143" s="1"/>
    </row>
    <row r="77144" spans="2:13" x14ac:dyDescent="0.25">
      <c r="B77144">
        <v>-62</v>
      </c>
      <c r="C77144">
        <v>36</v>
      </c>
      <c r="D77144">
        <v>0</v>
      </c>
      <c r="E77144">
        <v>3</v>
      </c>
      <c r="F77144" s="1">
        <v>72.739999999999995</v>
      </c>
      <c r="G77144" s="1">
        <v>72.48</v>
      </c>
      <c r="H77144" s="1">
        <v>0.61</v>
      </c>
      <c r="I77144" s="1">
        <v>0.26</v>
      </c>
      <c r="J77144" s="1">
        <v>0.42</v>
      </c>
      <c r="K77144" s="19">
        <v>0.185</v>
      </c>
      <c r="L77144" s="8">
        <v>0.68200000000000005</v>
      </c>
      <c r="M77144" s="1"/>
    </row>
    <row r="77145" spans="2:13" x14ac:dyDescent="0.25">
      <c r="B77145">
        <v>-61</v>
      </c>
      <c r="C77145">
        <v>36</v>
      </c>
      <c r="D77145">
        <v>0</v>
      </c>
      <c r="E77145">
        <v>2</v>
      </c>
      <c r="F77145" s="1">
        <v>68.84</v>
      </c>
      <c r="G77145" s="1">
        <v>68.099999999999994</v>
      </c>
      <c r="H77145" s="1">
        <v>0.74</v>
      </c>
      <c r="I77145" s="1">
        <v>0.74</v>
      </c>
      <c r="J77145" s="1">
        <v>1</v>
      </c>
      <c r="K77145" s="19">
        <v>0.29499999999999998</v>
      </c>
      <c r="L77145" s="8">
        <v>0.80900000000000005</v>
      </c>
      <c r="M77145" s="1"/>
    </row>
    <row r="77146" spans="2:13" x14ac:dyDescent="0.25">
      <c r="B77146">
        <v>-61</v>
      </c>
      <c r="C77146">
        <v>36</v>
      </c>
      <c r="D77146">
        <v>0</v>
      </c>
      <c r="E77146">
        <v>3</v>
      </c>
      <c r="F77146" s="1">
        <v>72.760000000000005</v>
      </c>
      <c r="G77146" s="1">
        <v>72.3</v>
      </c>
      <c r="H77146" s="1">
        <v>0.63</v>
      </c>
      <c r="I77146" s="1">
        <v>0.46</v>
      </c>
      <c r="J77146" s="1">
        <v>0.73</v>
      </c>
      <c r="K77146" s="19">
        <v>0.19199999999999998</v>
      </c>
      <c r="L77146" s="8">
        <v>0.76100000000000001</v>
      </c>
      <c r="M77146" s="1"/>
    </row>
    <row r="77147" spans="2:13" x14ac:dyDescent="0.25">
      <c r="B77147">
        <v>-60</v>
      </c>
      <c r="C77147">
        <v>36</v>
      </c>
      <c r="D77147">
        <v>0</v>
      </c>
      <c r="E77147">
        <v>2</v>
      </c>
      <c r="F77147" s="1">
        <v>68.900000000000006</v>
      </c>
      <c r="G77147" s="1">
        <v>68.13</v>
      </c>
      <c r="H77147" s="1">
        <v>0.75</v>
      </c>
      <c r="I77147" s="1">
        <v>0.77</v>
      </c>
      <c r="J77147" s="1">
        <v>1.03</v>
      </c>
      <c r="K77147" s="19">
        <v>0.29899999999999999</v>
      </c>
      <c r="L77147" s="8">
        <v>0.82499999999999996</v>
      </c>
      <c r="M77147" s="1"/>
    </row>
    <row r="77148" spans="2:13" x14ac:dyDescent="0.25">
      <c r="B77148">
        <v>-60</v>
      </c>
      <c r="C77148">
        <v>36</v>
      </c>
      <c r="D77148">
        <v>0</v>
      </c>
      <c r="E77148">
        <v>3</v>
      </c>
      <c r="F77148" s="1">
        <v>72.66</v>
      </c>
      <c r="G77148" s="1">
        <v>72.14</v>
      </c>
      <c r="H77148" s="1">
        <v>0.65</v>
      </c>
      <c r="I77148" s="1">
        <v>0.52</v>
      </c>
      <c r="J77148" s="1">
        <v>0.79</v>
      </c>
      <c r="K77148" s="19">
        <v>0.20899999999999999</v>
      </c>
      <c r="L77148" s="8">
        <v>0.77700000000000002</v>
      </c>
      <c r="M77148" s="1"/>
    </row>
    <row r="77149" spans="2:13" x14ac:dyDescent="0.25">
      <c r="B77149">
        <v>-59</v>
      </c>
      <c r="C77149">
        <v>36</v>
      </c>
      <c r="D77149">
        <v>0</v>
      </c>
      <c r="E77149">
        <v>2</v>
      </c>
      <c r="F77149" s="1">
        <v>68.91</v>
      </c>
      <c r="G77149" s="1">
        <v>68.13</v>
      </c>
      <c r="H77149" s="1">
        <v>0.76</v>
      </c>
      <c r="I77149" s="1">
        <v>0.78</v>
      </c>
      <c r="J77149" s="1">
        <v>1.02</v>
      </c>
      <c r="K77149" s="19">
        <v>0.30599999999999999</v>
      </c>
      <c r="L77149" s="8">
        <v>0.82499999999999996</v>
      </c>
      <c r="M77149" s="1"/>
    </row>
    <row r="77150" spans="2:13" x14ac:dyDescent="0.25">
      <c r="B77150">
        <v>-59</v>
      </c>
      <c r="C77150">
        <v>36</v>
      </c>
      <c r="D77150">
        <v>0</v>
      </c>
      <c r="E77150">
        <v>3</v>
      </c>
      <c r="F77150" s="1">
        <v>72.63</v>
      </c>
      <c r="G77150" s="1">
        <v>71.97</v>
      </c>
      <c r="H77150" s="1">
        <v>0.67</v>
      </c>
      <c r="I77150" s="1">
        <v>0.66</v>
      </c>
      <c r="J77150" s="1">
        <v>1</v>
      </c>
      <c r="K77150" s="19">
        <v>0.22800000000000001</v>
      </c>
      <c r="L77150" s="8">
        <v>0.82499999999999996</v>
      </c>
      <c r="M77150" s="1"/>
    </row>
    <row r="77151" spans="2:13" x14ac:dyDescent="0.25">
      <c r="B77151">
        <v>-58</v>
      </c>
      <c r="C77151">
        <v>36</v>
      </c>
      <c r="D77151">
        <v>0</v>
      </c>
      <c r="E77151">
        <v>2</v>
      </c>
      <c r="F77151" s="1">
        <v>68.87</v>
      </c>
      <c r="G77151" s="1">
        <v>68.11</v>
      </c>
      <c r="H77151" s="1">
        <v>0.78</v>
      </c>
      <c r="I77151" s="1">
        <v>0.76</v>
      </c>
      <c r="J77151" s="1">
        <v>0.97</v>
      </c>
      <c r="K77151" s="19">
        <v>0.307</v>
      </c>
      <c r="L77151" s="8">
        <v>0.79300000000000004</v>
      </c>
      <c r="M77151" s="1"/>
    </row>
    <row r="77152" spans="2:13" x14ac:dyDescent="0.25">
      <c r="B77152">
        <v>-58</v>
      </c>
      <c r="C77152">
        <v>36</v>
      </c>
      <c r="D77152">
        <v>0</v>
      </c>
      <c r="E77152">
        <v>3</v>
      </c>
      <c r="F77152" s="1">
        <v>72.39</v>
      </c>
      <c r="G77152" s="1">
        <v>71.78</v>
      </c>
      <c r="H77152" s="1">
        <v>0.7</v>
      </c>
      <c r="I77152" s="1">
        <v>0.61</v>
      </c>
      <c r="J77152" s="1">
        <v>0.87</v>
      </c>
      <c r="K77152" s="19">
        <v>0.23900000000000002</v>
      </c>
      <c r="L77152" s="8">
        <v>0.80900000000000005</v>
      </c>
      <c r="M77152" s="1"/>
    </row>
    <row r="77153" spans="2:13" x14ac:dyDescent="0.25">
      <c r="B77153">
        <v>-57</v>
      </c>
      <c r="C77153">
        <v>36</v>
      </c>
      <c r="D77153">
        <v>0</v>
      </c>
      <c r="E77153">
        <v>2</v>
      </c>
      <c r="F77153" s="1">
        <v>68.89</v>
      </c>
      <c r="G77153" s="1">
        <v>68.11</v>
      </c>
      <c r="H77153" s="1">
        <v>0.79</v>
      </c>
      <c r="I77153" s="1">
        <v>0.78</v>
      </c>
      <c r="J77153" s="1">
        <v>1</v>
      </c>
      <c r="K77153" s="19">
        <v>0.30299999999999999</v>
      </c>
      <c r="L77153" s="8">
        <v>0.79300000000000004</v>
      </c>
      <c r="M77153" s="1"/>
    </row>
    <row r="77154" spans="2:13" x14ac:dyDescent="0.25">
      <c r="B77154">
        <v>-57</v>
      </c>
      <c r="C77154">
        <v>36</v>
      </c>
      <c r="D77154">
        <v>0</v>
      </c>
      <c r="E77154">
        <v>3</v>
      </c>
      <c r="F77154" s="1">
        <v>72.31</v>
      </c>
      <c r="G77154" s="1">
        <v>71.62</v>
      </c>
      <c r="H77154" s="1">
        <v>0.7</v>
      </c>
      <c r="I77154" s="1">
        <v>0.69</v>
      </c>
      <c r="J77154" s="1">
        <v>0.99</v>
      </c>
      <c r="K77154" s="19">
        <v>0.22800000000000001</v>
      </c>
      <c r="L77154" s="8">
        <v>0.84099999999999997</v>
      </c>
      <c r="M77154" s="1"/>
    </row>
    <row r="77155" spans="2:13" x14ac:dyDescent="0.25">
      <c r="B77155">
        <v>-56</v>
      </c>
      <c r="C77155">
        <v>36</v>
      </c>
      <c r="D77155">
        <v>0</v>
      </c>
      <c r="E77155">
        <v>2</v>
      </c>
      <c r="F77155" s="1">
        <v>68.930000000000007</v>
      </c>
      <c r="G77155" s="1">
        <v>68.11</v>
      </c>
      <c r="H77155" s="1">
        <v>0.79</v>
      </c>
      <c r="I77155" s="1">
        <v>0.82</v>
      </c>
      <c r="J77155" s="1">
        <v>1.04</v>
      </c>
      <c r="K77155" s="19">
        <v>0.30099999999999999</v>
      </c>
      <c r="L77155" s="8">
        <v>0.84099999999999997</v>
      </c>
      <c r="M77155" s="1"/>
    </row>
    <row r="77156" spans="2:13" x14ac:dyDescent="0.25">
      <c r="B77156">
        <v>-56</v>
      </c>
      <c r="C77156">
        <v>36</v>
      </c>
      <c r="D77156">
        <v>0</v>
      </c>
      <c r="E77156">
        <v>3</v>
      </c>
      <c r="F77156" s="1">
        <v>72.34</v>
      </c>
      <c r="G77156" s="1">
        <v>71.489999999999995</v>
      </c>
      <c r="H77156" s="1">
        <v>0.68</v>
      </c>
      <c r="I77156" s="1">
        <v>0.85</v>
      </c>
      <c r="J77156" s="1">
        <v>1.25</v>
      </c>
      <c r="K77156" s="19">
        <v>0.223</v>
      </c>
      <c r="L77156" s="8">
        <v>0.873</v>
      </c>
      <c r="M77156" s="1"/>
    </row>
    <row r="77157" spans="2:13" x14ac:dyDescent="0.25">
      <c r="B77157">
        <v>-55</v>
      </c>
      <c r="C77157">
        <v>36</v>
      </c>
      <c r="D77157">
        <v>0</v>
      </c>
      <c r="E77157">
        <v>2</v>
      </c>
      <c r="F77157" s="1">
        <v>68.92</v>
      </c>
      <c r="G77157" s="1">
        <v>68.099999999999994</v>
      </c>
      <c r="H77157" s="1">
        <v>0.8</v>
      </c>
      <c r="I77157" s="1">
        <v>0.82</v>
      </c>
      <c r="J77157" s="1">
        <v>1.03</v>
      </c>
      <c r="K77157" s="19">
        <v>0.30199999999999999</v>
      </c>
      <c r="L77157" s="8">
        <v>0.82499999999999996</v>
      </c>
      <c r="M77157" s="1"/>
    </row>
    <row r="77158" spans="2:13" x14ac:dyDescent="0.25">
      <c r="B77158">
        <v>-55</v>
      </c>
      <c r="C77158">
        <v>36</v>
      </c>
      <c r="D77158">
        <v>0</v>
      </c>
      <c r="E77158">
        <v>3</v>
      </c>
      <c r="F77158" s="1">
        <v>72.319999999999993</v>
      </c>
      <c r="G77158" s="1">
        <v>71.349999999999994</v>
      </c>
      <c r="H77158" s="1">
        <v>0.69</v>
      </c>
      <c r="I77158" s="1">
        <v>0.97</v>
      </c>
      <c r="J77158" s="1">
        <v>1.41</v>
      </c>
      <c r="K77158" s="19">
        <v>0.22800000000000001</v>
      </c>
      <c r="L77158" s="8">
        <v>0.88800000000000001</v>
      </c>
      <c r="M77158" s="1"/>
    </row>
    <row r="77159" spans="2:13" x14ac:dyDescent="0.25">
      <c r="B77159">
        <v>-54</v>
      </c>
      <c r="C77159">
        <v>36</v>
      </c>
      <c r="D77159">
        <v>0</v>
      </c>
      <c r="E77159">
        <v>2</v>
      </c>
      <c r="F77159" s="1">
        <v>68.92</v>
      </c>
      <c r="G77159" s="1">
        <v>68.099999999999994</v>
      </c>
      <c r="H77159" s="1">
        <v>0.81</v>
      </c>
      <c r="I77159" s="1">
        <v>0.82</v>
      </c>
      <c r="J77159" s="1">
        <v>1.01</v>
      </c>
      <c r="K77159" s="19">
        <v>0.30199999999999999</v>
      </c>
      <c r="L77159" s="8">
        <v>0.79300000000000004</v>
      </c>
      <c r="M77159" s="1"/>
    </row>
    <row r="77160" spans="2:13" x14ac:dyDescent="0.25">
      <c r="B77160">
        <v>-54</v>
      </c>
      <c r="C77160">
        <v>36</v>
      </c>
      <c r="D77160">
        <v>0</v>
      </c>
      <c r="E77160">
        <v>3</v>
      </c>
      <c r="F77160" s="1">
        <v>72.3</v>
      </c>
      <c r="G77160" s="1">
        <v>71.33</v>
      </c>
      <c r="H77160" s="1">
        <v>0.72</v>
      </c>
      <c r="I77160" s="1">
        <v>0.97</v>
      </c>
      <c r="J77160" s="1">
        <v>1.36</v>
      </c>
      <c r="K77160" s="19">
        <v>0.23099999999999998</v>
      </c>
      <c r="L77160" s="8">
        <v>0.873</v>
      </c>
      <c r="M77160" s="1"/>
    </row>
    <row r="77161" spans="2:13" x14ac:dyDescent="0.25">
      <c r="B77161">
        <v>-53</v>
      </c>
      <c r="C77161">
        <v>36</v>
      </c>
      <c r="D77161">
        <v>0</v>
      </c>
      <c r="E77161">
        <v>2</v>
      </c>
      <c r="F77161" s="1">
        <v>68.92</v>
      </c>
      <c r="G77161" s="1">
        <v>68.12</v>
      </c>
      <c r="H77161" s="1">
        <v>0.81</v>
      </c>
      <c r="I77161" s="1">
        <v>0.8</v>
      </c>
      <c r="J77161" s="1">
        <v>0.99</v>
      </c>
      <c r="K77161" s="19">
        <v>0.30199999999999999</v>
      </c>
      <c r="L77161" s="8">
        <v>0.79300000000000004</v>
      </c>
      <c r="M77161" s="1"/>
    </row>
    <row r="77162" spans="2:13" x14ac:dyDescent="0.25">
      <c r="B77162">
        <v>-53</v>
      </c>
      <c r="C77162">
        <v>36</v>
      </c>
      <c r="D77162">
        <v>0</v>
      </c>
      <c r="E77162">
        <v>3</v>
      </c>
      <c r="F77162" s="1">
        <v>72.27</v>
      </c>
      <c r="G77162" s="1">
        <v>71.3</v>
      </c>
      <c r="H77162" s="1">
        <v>0.73</v>
      </c>
      <c r="I77162" s="1">
        <v>0.97</v>
      </c>
      <c r="J77162" s="1">
        <v>1.33</v>
      </c>
      <c r="K77162" s="19">
        <v>0.23499999999999999</v>
      </c>
      <c r="L77162" s="8">
        <v>0.873</v>
      </c>
      <c r="M77162" s="1"/>
    </row>
    <row r="77163" spans="2:13" x14ac:dyDescent="0.25">
      <c r="B77163">
        <v>-52</v>
      </c>
      <c r="C77163">
        <v>36</v>
      </c>
      <c r="D77163">
        <v>0</v>
      </c>
      <c r="E77163">
        <v>2</v>
      </c>
      <c r="F77163" s="1">
        <v>68.97</v>
      </c>
      <c r="G77163" s="1">
        <v>68.099999999999994</v>
      </c>
      <c r="H77163" s="1">
        <v>0.81</v>
      </c>
      <c r="I77163" s="1">
        <v>0.87</v>
      </c>
      <c r="J77163" s="1">
        <v>1.07</v>
      </c>
      <c r="K77163" s="19">
        <v>0.30399999999999999</v>
      </c>
      <c r="L77163" s="8">
        <v>0.80900000000000005</v>
      </c>
      <c r="M77163" s="1"/>
    </row>
    <row r="77164" spans="2:13" x14ac:dyDescent="0.25">
      <c r="B77164">
        <v>-52</v>
      </c>
      <c r="C77164">
        <v>36</v>
      </c>
      <c r="D77164">
        <v>0</v>
      </c>
      <c r="E77164">
        <v>3</v>
      </c>
      <c r="F77164" s="1">
        <v>72.290000000000006</v>
      </c>
      <c r="G77164" s="1">
        <v>71.180000000000007</v>
      </c>
      <c r="H77164" s="1">
        <v>0.72</v>
      </c>
      <c r="I77164" s="1">
        <v>1.1100000000000001</v>
      </c>
      <c r="J77164" s="1">
        <v>1.54</v>
      </c>
      <c r="K77164" s="19">
        <v>0.245</v>
      </c>
      <c r="L77164" s="8">
        <v>0.88800000000000001</v>
      </c>
      <c r="M77164" s="1"/>
    </row>
    <row r="77165" spans="2:13" x14ac:dyDescent="0.25">
      <c r="B77165">
        <v>-51</v>
      </c>
      <c r="C77165">
        <v>36</v>
      </c>
      <c r="D77165">
        <v>0</v>
      </c>
      <c r="E77165">
        <v>2</v>
      </c>
      <c r="F77165" s="1">
        <v>68.930000000000007</v>
      </c>
      <c r="G77165" s="1">
        <v>68.069999999999993</v>
      </c>
      <c r="H77165" s="1">
        <v>0.8</v>
      </c>
      <c r="I77165" s="1">
        <v>0.86</v>
      </c>
      <c r="J77165" s="1">
        <v>1.07</v>
      </c>
      <c r="K77165" s="19">
        <v>0.30199999999999999</v>
      </c>
      <c r="L77165" s="8">
        <v>0.84099999999999997</v>
      </c>
      <c r="M77165" s="1"/>
    </row>
    <row r="77166" spans="2:13" x14ac:dyDescent="0.25">
      <c r="B77166">
        <v>-51</v>
      </c>
      <c r="C77166">
        <v>36</v>
      </c>
      <c r="D77166">
        <v>0</v>
      </c>
      <c r="E77166">
        <v>3</v>
      </c>
      <c r="F77166" s="1">
        <v>72.2</v>
      </c>
      <c r="G77166" s="1">
        <v>71.069999999999993</v>
      </c>
      <c r="H77166" s="1">
        <v>0.72</v>
      </c>
      <c r="I77166" s="1">
        <v>1.1299999999999999</v>
      </c>
      <c r="J77166" s="1">
        <v>1.56</v>
      </c>
      <c r="K77166" s="19">
        <v>0.247</v>
      </c>
      <c r="L77166" s="8">
        <v>0.88800000000000001</v>
      </c>
      <c r="M77166" s="1"/>
    </row>
    <row r="77167" spans="2:13" x14ac:dyDescent="0.25">
      <c r="B77167">
        <v>-50</v>
      </c>
      <c r="C77167">
        <v>36</v>
      </c>
      <c r="D77167">
        <v>0</v>
      </c>
      <c r="E77167">
        <v>2</v>
      </c>
      <c r="F77167" s="1">
        <v>68.84</v>
      </c>
      <c r="G77167" s="1">
        <v>68.040000000000006</v>
      </c>
      <c r="H77167" s="1">
        <v>0.81</v>
      </c>
      <c r="I77167" s="1">
        <v>0.8</v>
      </c>
      <c r="J77167" s="1">
        <v>0.99</v>
      </c>
      <c r="K77167" s="19">
        <v>0.30499999999999999</v>
      </c>
      <c r="L77167" s="8">
        <v>0.82499999999999996</v>
      </c>
      <c r="M77167" s="1"/>
    </row>
    <row r="77168" spans="2:13" x14ac:dyDescent="0.25">
      <c r="B77168">
        <v>-50</v>
      </c>
      <c r="C77168">
        <v>36</v>
      </c>
      <c r="D77168">
        <v>0</v>
      </c>
      <c r="E77168">
        <v>3</v>
      </c>
      <c r="F77168" s="1">
        <v>72</v>
      </c>
      <c r="G77168" s="1">
        <v>70.94</v>
      </c>
      <c r="H77168" s="1">
        <v>0.76</v>
      </c>
      <c r="I77168" s="1">
        <v>1.06</v>
      </c>
      <c r="J77168" s="1">
        <v>1.4</v>
      </c>
      <c r="K77168" s="19">
        <v>0.26100000000000001</v>
      </c>
      <c r="L77168" s="8">
        <v>0.88800000000000001</v>
      </c>
      <c r="M77168" s="1"/>
    </row>
    <row r="77169" spans="2:13" x14ac:dyDescent="0.25">
      <c r="B77169">
        <v>-49</v>
      </c>
      <c r="C77169">
        <v>36</v>
      </c>
      <c r="D77169">
        <v>0</v>
      </c>
      <c r="E77169">
        <v>2</v>
      </c>
      <c r="F77169" s="1">
        <v>68.77</v>
      </c>
      <c r="G77169" s="1">
        <v>68</v>
      </c>
      <c r="H77169" s="1">
        <v>0.81</v>
      </c>
      <c r="I77169" s="1">
        <v>0.77</v>
      </c>
      <c r="J77169" s="1">
        <v>0.95</v>
      </c>
      <c r="K77169" s="19">
        <v>0.30499999999999999</v>
      </c>
      <c r="L77169" s="8">
        <v>0.79300000000000004</v>
      </c>
      <c r="M77169" s="1"/>
    </row>
    <row r="77170" spans="2:13" x14ac:dyDescent="0.25">
      <c r="B77170">
        <v>-49</v>
      </c>
      <c r="C77170">
        <v>36</v>
      </c>
      <c r="D77170">
        <v>0</v>
      </c>
      <c r="E77170">
        <v>3</v>
      </c>
      <c r="F77170" s="1">
        <v>71.88</v>
      </c>
      <c r="G77170" s="1">
        <v>70.81</v>
      </c>
      <c r="H77170" s="1">
        <v>0.77</v>
      </c>
      <c r="I77170" s="1">
        <v>1.07</v>
      </c>
      <c r="J77170" s="1">
        <v>1.39</v>
      </c>
      <c r="K77170" s="19">
        <v>0.26500000000000001</v>
      </c>
      <c r="L77170" s="8">
        <v>0.88800000000000001</v>
      </c>
      <c r="M77170" s="1"/>
    </row>
    <row r="77171" spans="2:13" x14ac:dyDescent="0.25">
      <c r="B77171">
        <v>-48</v>
      </c>
      <c r="C77171">
        <v>36</v>
      </c>
      <c r="D77171">
        <v>0</v>
      </c>
      <c r="E77171">
        <v>2</v>
      </c>
      <c r="F77171" s="1">
        <v>68.709999999999994</v>
      </c>
      <c r="G77171" s="1">
        <v>67.97</v>
      </c>
      <c r="H77171" s="1">
        <v>0.8</v>
      </c>
      <c r="I77171" s="1">
        <v>0.74</v>
      </c>
      <c r="J77171" s="1">
        <v>0.93</v>
      </c>
      <c r="K77171" s="19">
        <v>0.29899999999999999</v>
      </c>
      <c r="L77171" s="8">
        <v>0.79300000000000004</v>
      </c>
      <c r="M77171" s="1"/>
    </row>
    <row r="77172" spans="2:13" x14ac:dyDescent="0.25">
      <c r="B77172">
        <v>-48</v>
      </c>
      <c r="C77172">
        <v>36</v>
      </c>
      <c r="D77172">
        <v>0</v>
      </c>
      <c r="E77172">
        <v>3</v>
      </c>
      <c r="F77172" s="1">
        <v>71.739999999999995</v>
      </c>
      <c r="G77172" s="1">
        <v>70.72</v>
      </c>
      <c r="H77172" s="1">
        <v>0.74</v>
      </c>
      <c r="I77172" s="1">
        <v>1.02</v>
      </c>
      <c r="J77172" s="1">
        <v>1.37</v>
      </c>
      <c r="K77172" s="19">
        <v>0.25900000000000001</v>
      </c>
      <c r="L77172" s="8">
        <v>0.873</v>
      </c>
      <c r="M77172" s="1"/>
    </row>
    <row r="77173" spans="2:13" x14ac:dyDescent="0.25">
      <c r="B77173">
        <v>-47</v>
      </c>
      <c r="C77173">
        <v>36</v>
      </c>
      <c r="D77173">
        <v>0</v>
      </c>
      <c r="E77173">
        <v>2</v>
      </c>
      <c r="F77173" s="1">
        <v>68.709999999999994</v>
      </c>
      <c r="G77173" s="1">
        <v>67.94</v>
      </c>
      <c r="H77173" s="1">
        <v>0.79</v>
      </c>
      <c r="I77173" s="1">
        <v>0.77</v>
      </c>
      <c r="J77173" s="1">
        <v>0.98</v>
      </c>
      <c r="K77173" s="19">
        <v>0.29600000000000004</v>
      </c>
      <c r="L77173" s="8">
        <v>0.77700000000000002</v>
      </c>
      <c r="M77173" s="1"/>
    </row>
    <row r="77174" spans="2:13" x14ac:dyDescent="0.25">
      <c r="B77174">
        <v>-47</v>
      </c>
      <c r="C77174">
        <v>36</v>
      </c>
      <c r="D77174">
        <v>0</v>
      </c>
      <c r="E77174">
        <v>3</v>
      </c>
      <c r="F77174" s="1">
        <v>71.77</v>
      </c>
      <c r="G77174" s="1">
        <v>70.62</v>
      </c>
      <c r="H77174" s="1">
        <v>0.76</v>
      </c>
      <c r="I77174" s="1">
        <v>1.1499999999999999</v>
      </c>
      <c r="J77174" s="1">
        <v>1.52</v>
      </c>
      <c r="K77174" s="19">
        <v>0.26600000000000001</v>
      </c>
      <c r="L77174" s="8">
        <v>0.90400000000000003</v>
      </c>
      <c r="M77174" s="1"/>
    </row>
    <row r="77175" spans="2:13" x14ac:dyDescent="0.25">
      <c r="B77175">
        <v>-46</v>
      </c>
      <c r="C77175">
        <v>36</v>
      </c>
      <c r="D77175">
        <v>0</v>
      </c>
      <c r="E77175">
        <v>2</v>
      </c>
      <c r="F77175" s="1">
        <v>68.709999999999994</v>
      </c>
      <c r="G77175" s="1">
        <v>67.89</v>
      </c>
      <c r="H77175" s="1">
        <v>0.79</v>
      </c>
      <c r="I77175" s="1">
        <v>0.82</v>
      </c>
      <c r="J77175" s="1">
        <v>1.04</v>
      </c>
      <c r="K77175" s="19">
        <v>0.29100000000000004</v>
      </c>
      <c r="L77175" s="8">
        <v>0.80900000000000005</v>
      </c>
      <c r="M77175" s="1"/>
    </row>
    <row r="77176" spans="2:13" x14ac:dyDescent="0.25">
      <c r="B77176">
        <v>-46</v>
      </c>
      <c r="C77176">
        <v>36</v>
      </c>
      <c r="D77176">
        <v>0</v>
      </c>
      <c r="E77176">
        <v>3</v>
      </c>
      <c r="F77176" s="1">
        <v>71.819999999999993</v>
      </c>
      <c r="G77176" s="1">
        <v>70.510000000000005</v>
      </c>
      <c r="H77176" s="1">
        <v>0.79</v>
      </c>
      <c r="I77176" s="1">
        <v>1.31</v>
      </c>
      <c r="J77176" s="1">
        <v>1.65</v>
      </c>
      <c r="K77176" s="19">
        <v>0.27</v>
      </c>
      <c r="L77176" s="8">
        <v>0.96799999999999997</v>
      </c>
      <c r="M77176" s="1"/>
    </row>
    <row r="77177" spans="2:13" x14ac:dyDescent="0.25">
      <c r="B77177">
        <v>-45</v>
      </c>
      <c r="C77177">
        <v>36</v>
      </c>
      <c r="D77177">
        <v>0</v>
      </c>
      <c r="E77177">
        <v>2</v>
      </c>
      <c r="F77177" s="1">
        <v>68.66</v>
      </c>
      <c r="G77177" s="1">
        <v>67.86</v>
      </c>
      <c r="H77177" s="1">
        <v>0.78</v>
      </c>
      <c r="I77177" s="1">
        <v>0.8</v>
      </c>
      <c r="J77177" s="1">
        <v>1.03</v>
      </c>
      <c r="K77177" s="19">
        <v>0.28699999999999998</v>
      </c>
      <c r="L77177" s="8">
        <v>0.79300000000000004</v>
      </c>
      <c r="M77177" s="1"/>
    </row>
    <row r="77178" spans="2:13" x14ac:dyDescent="0.25">
      <c r="B77178">
        <v>-45</v>
      </c>
      <c r="C77178">
        <v>36</v>
      </c>
      <c r="D77178">
        <v>0</v>
      </c>
      <c r="E77178">
        <v>3</v>
      </c>
      <c r="F77178" s="1">
        <v>71.540000000000006</v>
      </c>
      <c r="G77178" s="1">
        <v>70.42</v>
      </c>
      <c r="H77178" s="1">
        <v>0.79</v>
      </c>
      <c r="I77178" s="1">
        <v>1.1200000000000001</v>
      </c>
      <c r="J77178" s="1">
        <v>1.42</v>
      </c>
      <c r="K77178" s="19">
        <v>0.26900000000000002</v>
      </c>
      <c r="L77178" s="8">
        <v>0.93600000000000005</v>
      </c>
      <c r="M77178" s="1"/>
    </row>
    <row r="77179" spans="2:13" x14ac:dyDescent="0.25">
      <c r="B77179">
        <v>-44</v>
      </c>
      <c r="C77179">
        <v>36</v>
      </c>
      <c r="D77179">
        <v>0</v>
      </c>
      <c r="E77179">
        <v>2</v>
      </c>
      <c r="F77179" s="1">
        <v>68.61</v>
      </c>
      <c r="G77179" s="1">
        <v>67.819999999999993</v>
      </c>
      <c r="H77179" s="1">
        <v>0.77</v>
      </c>
      <c r="I77179" s="1">
        <v>0.79</v>
      </c>
      <c r="J77179" s="1">
        <v>1.02</v>
      </c>
      <c r="K77179" s="19">
        <v>0.28100000000000003</v>
      </c>
      <c r="L77179" s="8">
        <v>0.79300000000000004</v>
      </c>
      <c r="M77179" s="1"/>
    </row>
    <row r="77180" spans="2:13" x14ac:dyDescent="0.25">
      <c r="B77180">
        <v>-44</v>
      </c>
      <c r="C77180">
        <v>36</v>
      </c>
      <c r="D77180">
        <v>0</v>
      </c>
      <c r="E77180">
        <v>3</v>
      </c>
      <c r="F77180" s="1">
        <v>71.41</v>
      </c>
      <c r="G77180" s="1">
        <v>70.349999999999994</v>
      </c>
      <c r="H77180" s="1">
        <v>0.78</v>
      </c>
      <c r="I77180" s="1">
        <v>1.06</v>
      </c>
      <c r="J77180" s="1">
        <v>1.35</v>
      </c>
      <c r="K77180" s="19">
        <v>0.25800000000000001</v>
      </c>
      <c r="L77180" s="8">
        <v>0.90400000000000003</v>
      </c>
      <c r="M77180" s="1"/>
    </row>
    <row r="77181" spans="2:13" x14ac:dyDescent="0.25">
      <c r="B77181">
        <v>-43</v>
      </c>
      <c r="C77181">
        <v>36</v>
      </c>
      <c r="D77181">
        <v>0</v>
      </c>
      <c r="E77181">
        <v>2</v>
      </c>
      <c r="F77181" s="1">
        <v>68.5</v>
      </c>
      <c r="G77181" s="1">
        <v>67.760000000000005</v>
      </c>
      <c r="H77181" s="1">
        <v>0.77</v>
      </c>
      <c r="I77181" s="1">
        <v>0.74</v>
      </c>
      <c r="J77181" s="1">
        <v>0.96</v>
      </c>
      <c r="K77181" s="19">
        <v>0.28000000000000003</v>
      </c>
      <c r="L77181" s="8">
        <v>0.79300000000000004</v>
      </c>
      <c r="M77181" s="1"/>
    </row>
    <row r="77182" spans="2:13" x14ac:dyDescent="0.25">
      <c r="B77182">
        <v>-43</v>
      </c>
      <c r="C77182">
        <v>36</v>
      </c>
      <c r="D77182">
        <v>0</v>
      </c>
      <c r="E77182">
        <v>3</v>
      </c>
      <c r="F77182" s="1">
        <v>71.13</v>
      </c>
      <c r="G77182" s="1">
        <v>70.2</v>
      </c>
      <c r="H77182" s="1">
        <v>0.8</v>
      </c>
      <c r="I77182" s="1">
        <v>0.93</v>
      </c>
      <c r="J77182" s="1">
        <v>1.1599999999999999</v>
      </c>
      <c r="K77182" s="19">
        <v>0.26300000000000001</v>
      </c>
      <c r="L77182" s="8">
        <v>0.873</v>
      </c>
      <c r="M77182" s="1"/>
    </row>
    <row r="77183" spans="2:13" x14ac:dyDescent="0.25">
      <c r="B77183">
        <v>-42</v>
      </c>
      <c r="C77183">
        <v>36</v>
      </c>
      <c r="D77183">
        <v>0</v>
      </c>
      <c r="E77183">
        <v>2</v>
      </c>
      <c r="F77183" s="1">
        <v>68.3</v>
      </c>
      <c r="G77183" s="1">
        <v>67.69</v>
      </c>
      <c r="H77183" s="1">
        <v>0.74</v>
      </c>
      <c r="I77183" s="1">
        <v>0.61</v>
      </c>
      <c r="J77183" s="1">
        <v>0.82</v>
      </c>
      <c r="K77183" s="19">
        <v>0.27400000000000002</v>
      </c>
      <c r="L77183" s="8">
        <v>0.77700000000000002</v>
      </c>
      <c r="M77183" s="1"/>
    </row>
    <row r="77184" spans="2:13" x14ac:dyDescent="0.25">
      <c r="B77184">
        <v>-42</v>
      </c>
      <c r="C77184">
        <v>36</v>
      </c>
      <c r="D77184">
        <v>0</v>
      </c>
      <c r="E77184">
        <v>3</v>
      </c>
      <c r="F77184" s="1">
        <v>70.459999999999994</v>
      </c>
      <c r="G77184" s="1">
        <v>70.05</v>
      </c>
      <c r="H77184" s="1">
        <v>0.75</v>
      </c>
      <c r="I77184" s="1">
        <v>0.41</v>
      </c>
      <c r="J77184" s="1">
        <v>0.54</v>
      </c>
      <c r="K77184" s="19">
        <v>0.252</v>
      </c>
      <c r="L77184" s="8">
        <v>0.68200000000000005</v>
      </c>
      <c r="M77184" s="1"/>
    </row>
    <row r="77185" spans="2:13" x14ac:dyDescent="0.25">
      <c r="B77185">
        <v>-41</v>
      </c>
      <c r="C77185">
        <v>36</v>
      </c>
      <c r="D77185">
        <v>0</v>
      </c>
      <c r="E77185">
        <v>2</v>
      </c>
      <c r="F77185" s="1">
        <v>68.23</v>
      </c>
      <c r="G77185" s="1">
        <v>67.64</v>
      </c>
      <c r="H77185" s="1">
        <v>0.72</v>
      </c>
      <c r="I77185" s="1">
        <v>0.59</v>
      </c>
      <c r="J77185" s="1">
        <v>0.82</v>
      </c>
      <c r="K77185" s="19">
        <v>0.26400000000000001</v>
      </c>
      <c r="L77185" s="8">
        <v>0.76100000000000001</v>
      </c>
      <c r="M77185" s="1"/>
    </row>
    <row r="77186" spans="2:13" x14ac:dyDescent="0.25">
      <c r="B77186">
        <v>-41</v>
      </c>
      <c r="C77186">
        <v>36</v>
      </c>
      <c r="D77186">
        <v>0</v>
      </c>
      <c r="E77186">
        <v>3</v>
      </c>
      <c r="F77186" s="1">
        <v>70.23</v>
      </c>
      <c r="G77186" s="1">
        <v>70</v>
      </c>
      <c r="H77186" s="1">
        <v>0.7</v>
      </c>
      <c r="I77186" s="1">
        <v>0.23</v>
      </c>
      <c r="J77186" s="1">
        <v>0.32</v>
      </c>
      <c r="K77186" s="19">
        <v>0.23199999999999998</v>
      </c>
      <c r="L77186" s="8">
        <v>0.60299999999999998</v>
      </c>
      <c r="M77186" s="1"/>
    </row>
    <row r="77187" spans="2:13" x14ac:dyDescent="0.25">
      <c r="B77187">
        <v>-40</v>
      </c>
      <c r="C77187">
        <v>36</v>
      </c>
      <c r="D77187">
        <v>0</v>
      </c>
      <c r="E77187">
        <v>2</v>
      </c>
      <c r="F77187" s="1">
        <v>68.23</v>
      </c>
      <c r="G77187" s="1">
        <v>67.56</v>
      </c>
      <c r="H77187" s="1">
        <v>0.72</v>
      </c>
      <c r="I77187" s="1">
        <v>0.67</v>
      </c>
      <c r="J77187" s="1">
        <v>0.93</v>
      </c>
      <c r="K77187" s="19">
        <v>0.26700000000000002</v>
      </c>
      <c r="L77187" s="8">
        <v>0.79300000000000004</v>
      </c>
      <c r="M77187" s="1"/>
    </row>
    <row r="77188" spans="2:13" x14ac:dyDescent="0.25">
      <c r="B77188">
        <v>-40</v>
      </c>
      <c r="C77188">
        <v>36</v>
      </c>
      <c r="D77188">
        <v>0</v>
      </c>
      <c r="E77188">
        <v>3</v>
      </c>
      <c r="F77188" s="1">
        <v>70.3</v>
      </c>
      <c r="G77188" s="1">
        <v>69.88</v>
      </c>
      <c r="H77188" s="1">
        <v>0.72</v>
      </c>
      <c r="I77188" s="1">
        <v>0.42</v>
      </c>
      <c r="J77188" s="1">
        <v>0.59</v>
      </c>
      <c r="K77188" s="19">
        <v>0.24199999999999999</v>
      </c>
      <c r="L77188" s="8">
        <v>0.71399999999999997</v>
      </c>
      <c r="M77188" s="1"/>
    </row>
    <row r="77189" spans="2:13" x14ac:dyDescent="0.25">
      <c r="B77189">
        <v>-39</v>
      </c>
      <c r="C77189">
        <v>36</v>
      </c>
      <c r="D77189">
        <v>0</v>
      </c>
      <c r="E77189">
        <v>2</v>
      </c>
      <c r="F77189" s="1">
        <v>68.19</v>
      </c>
      <c r="G77189" s="1">
        <v>67.47</v>
      </c>
      <c r="H77189" s="1">
        <v>0.73</v>
      </c>
      <c r="I77189" s="1">
        <v>0.72</v>
      </c>
      <c r="J77189" s="1">
        <v>0.98</v>
      </c>
      <c r="K77189" s="19">
        <v>0.26800000000000002</v>
      </c>
      <c r="L77189" s="8">
        <v>0.80900000000000005</v>
      </c>
      <c r="M77189" s="1"/>
    </row>
    <row r="77190" spans="2:13" x14ac:dyDescent="0.25">
      <c r="B77190">
        <v>-39</v>
      </c>
      <c r="C77190">
        <v>36</v>
      </c>
      <c r="D77190">
        <v>0</v>
      </c>
      <c r="E77190">
        <v>3</v>
      </c>
      <c r="F77190" s="1">
        <v>70.17</v>
      </c>
      <c r="G77190" s="1">
        <v>69.75</v>
      </c>
      <c r="H77190" s="1">
        <v>0.76</v>
      </c>
      <c r="I77190" s="1">
        <v>0.42</v>
      </c>
      <c r="J77190" s="1">
        <v>0.55000000000000004</v>
      </c>
      <c r="K77190" s="19">
        <v>0.251</v>
      </c>
      <c r="L77190" s="8">
        <v>0.73</v>
      </c>
      <c r="M77190" s="1"/>
    </row>
    <row r="77191" spans="2:13" x14ac:dyDescent="0.25">
      <c r="B77191">
        <v>-38</v>
      </c>
      <c r="C77191">
        <v>36</v>
      </c>
      <c r="D77191">
        <v>0</v>
      </c>
      <c r="E77191">
        <v>2</v>
      </c>
      <c r="F77191" s="1">
        <v>68.13</v>
      </c>
      <c r="G77191" s="1">
        <v>67.39</v>
      </c>
      <c r="H77191" s="1">
        <v>0.73</v>
      </c>
      <c r="I77191" s="1">
        <v>0.74</v>
      </c>
      <c r="J77191" s="1">
        <v>1.01</v>
      </c>
      <c r="K77191" s="19">
        <v>0.26800000000000002</v>
      </c>
      <c r="L77191" s="8">
        <v>0.79300000000000004</v>
      </c>
      <c r="M77191" s="1"/>
    </row>
    <row r="77192" spans="2:13" x14ac:dyDescent="0.25">
      <c r="B77192">
        <v>-38</v>
      </c>
      <c r="C77192">
        <v>36</v>
      </c>
      <c r="D77192">
        <v>0</v>
      </c>
      <c r="E77192">
        <v>3</v>
      </c>
      <c r="F77192" s="1">
        <v>70</v>
      </c>
      <c r="G77192" s="1">
        <v>69.63</v>
      </c>
      <c r="H77192" s="1">
        <v>0.76</v>
      </c>
      <c r="I77192" s="1">
        <v>0.37</v>
      </c>
      <c r="J77192" s="1">
        <v>0.49</v>
      </c>
      <c r="K77192" s="19">
        <v>0.248</v>
      </c>
      <c r="L77192" s="8">
        <v>0.746</v>
      </c>
      <c r="M77192" s="1"/>
    </row>
    <row r="77193" spans="2:13" x14ac:dyDescent="0.25">
      <c r="B77193">
        <v>-37</v>
      </c>
      <c r="C77193">
        <v>36</v>
      </c>
      <c r="D77193">
        <v>0</v>
      </c>
      <c r="E77193">
        <v>2</v>
      </c>
      <c r="F77193" s="1">
        <v>68.099999999999994</v>
      </c>
      <c r="G77193" s="1">
        <v>67.27</v>
      </c>
      <c r="H77193" s="1">
        <v>0.73</v>
      </c>
      <c r="I77193" s="1">
        <v>0.83</v>
      </c>
      <c r="J77193" s="1">
        <v>1.1299999999999999</v>
      </c>
      <c r="K77193" s="19">
        <v>0.26600000000000001</v>
      </c>
      <c r="L77193" s="8">
        <v>0.80900000000000005</v>
      </c>
      <c r="M77193" s="1"/>
    </row>
    <row r="77194" spans="2:13" x14ac:dyDescent="0.25">
      <c r="B77194">
        <v>-37</v>
      </c>
      <c r="C77194">
        <v>36</v>
      </c>
      <c r="D77194">
        <v>0</v>
      </c>
      <c r="E77194">
        <v>3</v>
      </c>
      <c r="F77194" s="1">
        <v>69.95</v>
      </c>
      <c r="G77194" s="1">
        <v>69.44</v>
      </c>
      <c r="H77194" s="1">
        <v>0.76</v>
      </c>
      <c r="I77194" s="1">
        <v>0.51</v>
      </c>
      <c r="J77194" s="1">
        <v>0.68</v>
      </c>
      <c r="K77194" s="19">
        <v>0.254</v>
      </c>
      <c r="L77194" s="8">
        <v>0.746</v>
      </c>
      <c r="M77194" s="1"/>
    </row>
    <row r="77195" spans="2:13" x14ac:dyDescent="0.25">
      <c r="B77195">
        <v>-36</v>
      </c>
      <c r="C77195">
        <v>36</v>
      </c>
      <c r="D77195">
        <v>0</v>
      </c>
      <c r="E77195">
        <v>2</v>
      </c>
      <c r="F77195" s="1">
        <v>68.150000000000006</v>
      </c>
      <c r="G77195" s="1">
        <v>67.14</v>
      </c>
      <c r="H77195" s="1">
        <v>0.73</v>
      </c>
      <c r="I77195" s="1">
        <v>1.01</v>
      </c>
      <c r="J77195" s="1">
        <v>1.38</v>
      </c>
      <c r="K77195" s="19">
        <v>0.26600000000000001</v>
      </c>
      <c r="L77195" s="8">
        <v>0.873</v>
      </c>
      <c r="M77195" s="1"/>
    </row>
    <row r="77196" spans="2:13" x14ac:dyDescent="0.25">
      <c r="B77196">
        <v>-36</v>
      </c>
      <c r="C77196">
        <v>36</v>
      </c>
      <c r="D77196">
        <v>0</v>
      </c>
      <c r="E77196">
        <v>3</v>
      </c>
      <c r="F77196" s="1">
        <v>70.16</v>
      </c>
      <c r="G77196" s="1">
        <v>69.25</v>
      </c>
      <c r="H77196" s="1">
        <v>0.76</v>
      </c>
      <c r="I77196" s="1">
        <v>0.91</v>
      </c>
      <c r="J77196" s="1">
        <v>1.2</v>
      </c>
      <c r="K77196" s="19">
        <v>0.26800000000000002</v>
      </c>
      <c r="L77196" s="8">
        <v>0.84099999999999997</v>
      </c>
      <c r="M77196" s="1"/>
    </row>
    <row r="77197" spans="2:13" x14ac:dyDescent="0.25">
      <c r="B77197">
        <v>-35</v>
      </c>
      <c r="C77197">
        <v>36</v>
      </c>
      <c r="D77197">
        <v>0</v>
      </c>
      <c r="E77197">
        <v>2</v>
      </c>
      <c r="F77197" s="1">
        <v>68.180000000000007</v>
      </c>
      <c r="G77197" s="1">
        <v>67.010000000000005</v>
      </c>
      <c r="H77197" s="1">
        <v>0.73</v>
      </c>
      <c r="I77197" s="1">
        <v>1.17</v>
      </c>
      <c r="J77197" s="1">
        <v>1.6</v>
      </c>
      <c r="K77197" s="19">
        <v>0.26500000000000001</v>
      </c>
      <c r="L77197" s="8">
        <v>0.93600000000000005</v>
      </c>
      <c r="M77197" s="1"/>
    </row>
    <row r="77198" spans="2:13" x14ac:dyDescent="0.25">
      <c r="B77198">
        <v>-35</v>
      </c>
      <c r="C77198">
        <v>36</v>
      </c>
      <c r="D77198">
        <v>0</v>
      </c>
      <c r="E77198">
        <v>3</v>
      </c>
      <c r="F77198" s="1">
        <v>70.17</v>
      </c>
      <c r="G77198" s="1">
        <v>69.09</v>
      </c>
      <c r="H77198" s="1">
        <v>0.76</v>
      </c>
      <c r="I77198" s="1">
        <v>1.08</v>
      </c>
      <c r="J77198" s="1">
        <v>1.42</v>
      </c>
      <c r="K77198" s="19">
        <v>0.26200000000000001</v>
      </c>
      <c r="L77198" s="8">
        <v>0.90400000000000003</v>
      </c>
      <c r="M77198" s="1"/>
    </row>
    <row r="77199" spans="2:13" x14ac:dyDescent="0.25">
      <c r="B77199">
        <v>-34</v>
      </c>
      <c r="C77199">
        <v>36</v>
      </c>
      <c r="D77199">
        <v>0</v>
      </c>
      <c r="E77199">
        <v>2</v>
      </c>
      <c r="F77199" s="1">
        <v>68.150000000000006</v>
      </c>
      <c r="G77199" s="1">
        <v>66.849999999999994</v>
      </c>
      <c r="H77199" s="1">
        <v>0.73</v>
      </c>
      <c r="I77199" s="1">
        <v>1.3</v>
      </c>
      <c r="J77199" s="1">
        <v>1.79</v>
      </c>
      <c r="K77199" s="19">
        <v>0.26400000000000001</v>
      </c>
      <c r="L77199" s="8">
        <v>0.96799999999999997</v>
      </c>
      <c r="M77199" s="1"/>
    </row>
    <row r="77200" spans="2:13" x14ac:dyDescent="0.25">
      <c r="B77200">
        <v>-34</v>
      </c>
      <c r="C77200">
        <v>36</v>
      </c>
      <c r="D77200">
        <v>0</v>
      </c>
      <c r="E77200">
        <v>3</v>
      </c>
      <c r="F77200" s="1">
        <v>70.2</v>
      </c>
      <c r="G77200" s="1">
        <v>68.88</v>
      </c>
      <c r="H77200" s="1">
        <v>0.75</v>
      </c>
      <c r="I77200" s="1">
        <v>1.32</v>
      </c>
      <c r="J77200" s="1">
        <v>1.76</v>
      </c>
      <c r="K77200" s="19">
        <v>0.26400000000000001</v>
      </c>
      <c r="L77200" s="8">
        <v>0.95199999999999996</v>
      </c>
      <c r="M77200" s="1"/>
    </row>
    <row r="77201" spans="2:13" x14ac:dyDescent="0.25">
      <c r="B77201">
        <v>-33</v>
      </c>
      <c r="C77201">
        <v>36</v>
      </c>
      <c r="D77201">
        <v>0</v>
      </c>
      <c r="E77201">
        <v>2</v>
      </c>
      <c r="F77201" s="1">
        <v>68.03</v>
      </c>
      <c r="G77201" s="1">
        <v>66.7</v>
      </c>
      <c r="H77201" s="1">
        <v>0.73</v>
      </c>
      <c r="I77201" s="1">
        <v>1.33</v>
      </c>
      <c r="J77201" s="1">
        <v>1.82</v>
      </c>
      <c r="K77201" s="19">
        <v>0.26400000000000001</v>
      </c>
      <c r="L77201" s="8">
        <v>0.95199999999999996</v>
      </c>
      <c r="M77201" s="1"/>
    </row>
    <row r="77202" spans="2:13" x14ac:dyDescent="0.25">
      <c r="B77202">
        <v>-33</v>
      </c>
      <c r="C77202">
        <v>36</v>
      </c>
      <c r="D77202">
        <v>0</v>
      </c>
      <c r="E77202">
        <v>3</v>
      </c>
      <c r="F77202" s="1">
        <v>69.97</v>
      </c>
      <c r="G77202" s="1">
        <v>68.709999999999994</v>
      </c>
      <c r="H77202" s="1">
        <v>0.75</v>
      </c>
      <c r="I77202" s="1">
        <v>1.26</v>
      </c>
      <c r="J77202" s="1">
        <v>1.69</v>
      </c>
      <c r="K77202" s="19">
        <v>0.25900000000000001</v>
      </c>
      <c r="L77202" s="8">
        <v>0.95199999999999996</v>
      </c>
      <c r="M77202" s="1"/>
    </row>
    <row r="77203" spans="2:13" x14ac:dyDescent="0.25">
      <c r="B77203">
        <v>-32</v>
      </c>
      <c r="C77203">
        <v>36</v>
      </c>
      <c r="D77203">
        <v>0</v>
      </c>
      <c r="E77203">
        <v>2</v>
      </c>
      <c r="F77203" s="1">
        <v>67.94</v>
      </c>
      <c r="G77203" s="1">
        <v>66.569999999999993</v>
      </c>
      <c r="H77203" s="1">
        <v>0.73</v>
      </c>
      <c r="I77203" s="1">
        <v>1.37</v>
      </c>
      <c r="J77203" s="1">
        <v>1.86</v>
      </c>
      <c r="K77203" s="19">
        <v>0.26500000000000001</v>
      </c>
      <c r="L77203" s="8">
        <v>0.96799999999999997</v>
      </c>
      <c r="M77203" s="1"/>
    </row>
    <row r="77204" spans="2:13" x14ac:dyDescent="0.25">
      <c r="B77204">
        <v>-32</v>
      </c>
      <c r="C77204">
        <v>36</v>
      </c>
      <c r="D77204">
        <v>0</v>
      </c>
      <c r="E77204">
        <v>3</v>
      </c>
      <c r="F77204" s="1">
        <v>69.849999999999994</v>
      </c>
      <c r="G77204" s="1">
        <v>68.599999999999994</v>
      </c>
      <c r="H77204" s="1">
        <v>0.77</v>
      </c>
      <c r="I77204" s="1">
        <v>1.25</v>
      </c>
      <c r="J77204" s="1">
        <v>1.64</v>
      </c>
      <c r="K77204" s="19">
        <v>0.25800000000000001</v>
      </c>
      <c r="L77204" s="8">
        <v>0.95199999999999996</v>
      </c>
      <c r="M77204" s="1"/>
    </row>
    <row r="77205" spans="2:13" x14ac:dyDescent="0.25">
      <c r="B77205">
        <v>-31</v>
      </c>
      <c r="C77205">
        <v>36</v>
      </c>
      <c r="D77205">
        <v>0</v>
      </c>
      <c r="E77205">
        <v>2</v>
      </c>
      <c r="F77205" s="1">
        <v>67.8</v>
      </c>
      <c r="G77205" s="1">
        <v>66.430000000000007</v>
      </c>
      <c r="H77205" s="1">
        <v>0.74</v>
      </c>
      <c r="I77205" s="1">
        <v>1.37</v>
      </c>
      <c r="J77205" s="1">
        <v>1.86</v>
      </c>
      <c r="K77205" s="19">
        <v>0.26800000000000002</v>
      </c>
      <c r="L77205" s="8">
        <v>0.96799999999999997</v>
      </c>
      <c r="M77205" s="1"/>
    </row>
    <row r="77206" spans="2:13" x14ac:dyDescent="0.25">
      <c r="B77206">
        <v>-31</v>
      </c>
      <c r="C77206">
        <v>36</v>
      </c>
      <c r="D77206">
        <v>0</v>
      </c>
      <c r="E77206">
        <v>3</v>
      </c>
      <c r="F77206" s="1">
        <v>69.489999999999995</v>
      </c>
      <c r="G77206" s="1">
        <v>68.47</v>
      </c>
      <c r="H77206" s="1">
        <v>0.77</v>
      </c>
      <c r="I77206" s="1">
        <v>1.02</v>
      </c>
      <c r="J77206" s="1">
        <v>1.32</v>
      </c>
      <c r="K77206" s="19">
        <v>0.26200000000000001</v>
      </c>
      <c r="L77206" s="8">
        <v>0.92</v>
      </c>
      <c r="M77206" s="1"/>
    </row>
    <row r="77207" spans="2:13" x14ac:dyDescent="0.25">
      <c r="B77207">
        <v>-30</v>
      </c>
      <c r="C77207">
        <v>36</v>
      </c>
      <c r="D77207">
        <v>0</v>
      </c>
      <c r="E77207">
        <v>2</v>
      </c>
      <c r="F77207" s="1">
        <v>67.760000000000005</v>
      </c>
      <c r="G77207" s="1">
        <v>66.27</v>
      </c>
      <c r="H77207" s="1">
        <v>0.74</v>
      </c>
      <c r="I77207" s="1">
        <v>1.49</v>
      </c>
      <c r="J77207" s="1">
        <v>2.02</v>
      </c>
      <c r="K77207" s="19">
        <v>0.26900000000000002</v>
      </c>
      <c r="L77207" s="8">
        <v>1</v>
      </c>
      <c r="M77207" s="1"/>
    </row>
    <row r="77208" spans="2:13" x14ac:dyDescent="0.25">
      <c r="B77208">
        <v>-30</v>
      </c>
      <c r="C77208">
        <v>36</v>
      </c>
      <c r="D77208">
        <v>0</v>
      </c>
      <c r="E77208">
        <v>3</v>
      </c>
      <c r="F77208" s="1">
        <v>69.44</v>
      </c>
      <c r="G77208" s="1">
        <v>68.31</v>
      </c>
      <c r="H77208" s="1">
        <v>0.77</v>
      </c>
      <c r="I77208" s="1">
        <v>1.1299999999999999</v>
      </c>
      <c r="J77208" s="1">
        <v>1.47</v>
      </c>
      <c r="K77208" s="19">
        <v>0.26300000000000001</v>
      </c>
      <c r="L77208" s="8">
        <v>0.90400000000000003</v>
      </c>
      <c r="M77208" s="1"/>
    </row>
    <row r="77209" spans="2:13" x14ac:dyDescent="0.25">
      <c r="B77209">
        <v>-29</v>
      </c>
      <c r="C77209">
        <v>36</v>
      </c>
      <c r="D77209">
        <v>0</v>
      </c>
      <c r="E77209">
        <v>2</v>
      </c>
      <c r="F77209" s="1">
        <v>67.760000000000005</v>
      </c>
      <c r="G77209" s="1">
        <v>66.12</v>
      </c>
      <c r="H77209" s="1">
        <v>0.73</v>
      </c>
      <c r="I77209" s="1">
        <v>1.64</v>
      </c>
      <c r="J77209" s="1">
        <v>2.2400000000000002</v>
      </c>
      <c r="K77209" s="19">
        <v>0.26800000000000002</v>
      </c>
      <c r="L77209" s="8">
        <v>1</v>
      </c>
      <c r="M77209" s="1"/>
    </row>
    <row r="77210" spans="2:13" x14ac:dyDescent="0.25">
      <c r="B77210">
        <v>-29</v>
      </c>
      <c r="C77210">
        <v>36</v>
      </c>
      <c r="D77210">
        <v>0</v>
      </c>
      <c r="E77210">
        <v>3</v>
      </c>
      <c r="F77210" s="1">
        <v>69.58</v>
      </c>
      <c r="G77210" s="1">
        <v>68.2</v>
      </c>
      <c r="H77210" s="1">
        <v>0.75</v>
      </c>
      <c r="I77210" s="1">
        <v>1.38</v>
      </c>
      <c r="J77210" s="1">
        <v>1.83</v>
      </c>
      <c r="K77210" s="19">
        <v>0.26200000000000001</v>
      </c>
      <c r="L77210" s="8">
        <v>0.95199999999999996</v>
      </c>
      <c r="M77210" s="1"/>
    </row>
    <row r="77211" spans="2:13" x14ac:dyDescent="0.25">
      <c r="B77211">
        <v>-28</v>
      </c>
      <c r="C77211">
        <v>36</v>
      </c>
      <c r="D77211">
        <v>0</v>
      </c>
      <c r="E77211">
        <v>2</v>
      </c>
      <c r="F77211" s="1">
        <v>67.73</v>
      </c>
      <c r="G77211" s="1">
        <v>65.959999999999994</v>
      </c>
      <c r="H77211" s="1">
        <v>0.73</v>
      </c>
      <c r="I77211" s="1">
        <v>1.77</v>
      </c>
      <c r="J77211" s="1">
        <v>2.4300000000000002</v>
      </c>
      <c r="K77211" s="19">
        <v>0.26600000000000001</v>
      </c>
      <c r="L77211" s="8">
        <v>1</v>
      </c>
      <c r="M77211" s="1"/>
    </row>
    <row r="77212" spans="2:13" x14ac:dyDescent="0.25">
      <c r="B77212">
        <v>-28</v>
      </c>
      <c r="C77212">
        <v>36</v>
      </c>
      <c r="D77212">
        <v>0</v>
      </c>
      <c r="E77212">
        <v>3</v>
      </c>
      <c r="F77212" s="1">
        <v>69.569999999999993</v>
      </c>
      <c r="G77212" s="1">
        <v>68.03</v>
      </c>
      <c r="H77212" s="1">
        <v>0.75</v>
      </c>
      <c r="I77212" s="1">
        <v>1.54</v>
      </c>
      <c r="J77212" s="1">
        <v>2.06</v>
      </c>
      <c r="K77212" s="19">
        <v>0.25600000000000001</v>
      </c>
      <c r="L77212" s="8">
        <v>0.96799999999999997</v>
      </c>
      <c r="M77212" s="1"/>
    </row>
    <row r="77213" spans="2:13" x14ac:dyDescent="0.25">
      <c r="B77213">
        <v>-27</v>
      </c>
      <c r="C77213">
        <v>36</v>
      </c>
      <c r="D77213">
        <v>0</v>
      </c>
      <c r="E77213">
        <v>2</v>
      </c>
      <c r="F77213" s="1">
        <v>67.680000000000007</v>
      </c>
      <c r="G77213" s="1">
        <v>65.790000000000006</v>
      </c>
      <c r="H77213" s="1">
        <v>0.74</v>
      </c>
      <c r="I77213" s="1">
        <v>1.89</v>
      </c>
      <c r="J77213" s="1">
        <v>2.56</v>
      </c>
      <c r="K77213" s="19">
        <v>0.26700000000000002</v>
      </c>
      <c r="L77213" s="8">
        <v>1</v>
      </c>
      <c r="M77213" s="1"/>
    </row>
    <row r="77214" spans="2:13" x14ac:dyDescent="0.25">
      <c r="B77214">
        <v>-27</v>
      </c>
      <c r="C77214">
        <v>36</v>
      </c>
      <c r="D77214">
        <v>0</v>
      </c>
      <c r="E77214">
        <v>3</v>
      </c>
      <c r="F77214" s="1">
        <v>69.650000000000006</v>
      </c>
      <c r="G77214" s="1">
        <v>67.89</v>
      </c>
      <c r="H77214" s="1">
        <v>0.77</v>
      </c>
      <c r="I77214" s="1">
        <v>1.76</v>
      </c>
      <c r="J77214" s="1">
        <v>2.2799999999999998</v>
      </c>
      <c r="K77214" s="19">
        <v>0.26200000000000001</v>
      </c>
      <c r="L77214" s="8">
        <v>1</v>
      </c>
      <c r="M77214" s="1"/>
    </row>
    <row r="77215" spans="2:13" x14ac:dyDescent="0.25">
      <c r="B77215">
        <v>-26</v>
      </c>
      <c r="C77215">
        <v>36</v>
      </c>
      <c r="D77215">
        <v>0</v>
      </c>
      <c r="E77215">
        <v>2</v>
      </c>
      <c r="F77215" s="1">
        <v>67.62</v>
      </c>
      <c r="G77215" s="1">
        <v>65.66</v>
      </c>
      <c r="H77215" s="1">
        <v>0.74</v>
      </c>
      <c r="I77215" s="1">
        <v>1.96</v>
      </c>
      <c r="J77215" s="1">
        <v>2.65</v>
      </c>
      <c r="K77215" s="19">
        <v>0.27</v>
      </c>
      <c r="L77215" s="8">
        <v>1</v>
      </c>
      <c r="M77215" s="1"/>
    </row>
    <row r="77216" spans="2:13" x14ac:dyDescent="0.25">
      <c r="B77216">
        <v>-26</v>
      </c>
      <c r="C77216">
        <v>36</v>
      </c>
      <c r="D77216">
        <v>0</v>
      </c>
      <c r="E77216">
        <v>3</v>
      </c>
      <c r="F77216" s="1">
        <v>69.55</v>
      </c>
      <c r="G77216" s="1">
        <v>67.790000000000006</v>
      </c>
      <c r="H77216" s="1">
        <v>0.79</v>
      </c>
      <c r="I77216" s="1">
        <v>1.76</v>
      </c>
      <c r="J77216" s="1">
        <v>2.2400000000000002</v>
      </c>
      <c r="K77216" s="19">
        <v>0.27</v>
      </c>
      <c r="L77216" s="8">
        <v>1</v>
      </c>
      <c r="M77216" s="1"/>
    </row>
    <row r="77217" spans="2:13" x14ac:dyDescent="0.25">
      <c r="B77217">
        <v>-25</v>
      </c>
      <c r="C77217">
        <v>36</v>
      </c>
      <c r="D77217">
        <v>0</v>
      </c>
      <c r="E77217">
        <v>2</v>
      </c>
      <c r="F77217" s="1">
        <v>67.459999999999994</v>
      </c>
      <c r="G77217" s="1">
        <v>65.48</v>
      </c>
      <c r="H77217" s="1">
        <v>0.74</v>
      </c>
      <c r="I77217" s="1">
        <v>1.98</v>
      </c>
      <c r="J77217" s="1">
        <v>2.67</v>
      </c>
      <c r="K77217" s="19">
        <v>0.27300000000000002</v>
      </c>
      <c r="L77217" s="8">
        <v>1</v>
      </c>
      <c r="M77217" s="1"/>
    </row>
    <row r="77218" spans="2:13" x14ac:dyDescent="0.25">
      <c r="B77218">
        <v>-25</v>
      </c>
      <c r="C77218">
        <v>36</v>
      </c>
      <c r="D77218">
        <v>0</v>
      </c>
      <c r="E77218">
        <v>3</v>
      </c>
      <c r="F77218" s="1">
        <v>69.12</v>
      </c>
      <c r="G77218" s="1">
        <v>67.58</v>
      </c>
      <c r="H77218" s="1">
        <v>0.79</v>
      </c>
      <c r="I77218" s="1">
        <v>1.54</v>
      </c>
      <c r="J77218" s="1">
        <v>1.96</v>
      </c>
      <c r="K77218" s="19">
        <v>0.27400000000000002</v>
      </c>
      <c r="L77218" s="8">
        <v>1</v>
      </c>
      <c r="M77218" s="1"/>
    </row>
    <row r="77219" spans="2:13" x14ac:dyDescent="0.25">
      <c r="B77219">
        <v>-24</v>
      </c>
      <c r="C77219">
        <v>36</v>
      </c>
      <c r="D77219">
        <v>0</v>
      </c>
      <c r="E77219">
        <v>2</v>
      </c>
      <c r="F77219" s="1">
        <v>67.39</v>
      </c>
      <c r="G77219" s="1">
        <v>65.33</v>
      </c>
      <c r="H77219" s="1">
        <v>0.75</v>
      </c>
      <c r="I77219" s="1">
        <v>2.06</v>
      </c>
      <c r="J77219" s="1">
        <v>2.75</v>
      </c>
      <c r="K77219" s="19">
        <v>0.27799999999999997</v>
      </c>
      <c r="L77219" s="8">
        <v>1</v>
      </c>
      <c r="M77219" s="1"/>
    </row>
    <row r="77220" spans="2:13" x14ac:dyDescent="0.25">
      <c r="B77220">
        <v>-24</v>
      </c>
      <c r="C77220">
        <v>36</v>
      </c>
      <c r="D77220">
        <v>0</v>
      </c>
      <c r="E77220">
        <v>3</v>
      </c>
      <c r="F77220" s="1">
        <v>69.040000000000006</v>
      </c>
      <c r="G77220" s="1">
        <v>67.5</v>
      </c>
      <c r="H77220" s="1">
        <v>0.81</v>
      </c>
      <c r="I77220" s="1">
        <v>1.54</v>
      </c>
      <c r="J77220" s="1">
        <v>1.9</v>
      </c>
      <c r="K77220" s="19">
        <v>0.28400000000000003</v>
      </c>
      <c r="L77220" s="8">
        <v>0.98399999999999999</v>
      </c>
      <c r="M77220" s="1"/>
    </row>
    <row r="77221" spans="2:13" x14ac:dyDescent="0.25">
      <c r="B77221">
        <v>-23</v>
      </c>
      <c r="C77221">
        <v>36</v>
      </c>
      <c r="D77221">
        <v>0</v>
      </c>
      <c r="E77221">
        <v>2</v>
      </c>
      <c r="F77221" s="1">
        <v>67.48</v>
      </c>
      <c r="G77221" s="1">
        <v>65.19</v>
      </c>
      <c r="H77221" s="1">
        <v>0.75</v>
      </c>
      <c r="I77221" s="1">
        <v>2.29</v>
      </c>
      <c r="J77221" s="1">
        <v>3.05</v>
      </c>
      <c r="K77221" s="19">
        <v>0.28400000000000003</v>
      </c>
      <c r="L77221" s="8">
        <v>1</v>
      </c>
      <c r="M77221" s="1"/>
    </row>
    <row r="77222" spans="2:13" x14ac:dyDescent="0.25">
      <c r="B77222">
        <v>-23</v>
      </c>
      <c r="C77222">
        <v>36</v>
      </c>
      <c r="D77222">
        <v>0</v>
      </c>
      <c r="E77222">
        <v>3</v>
      </c>
      <c r="F77222" s="1">
        <v>69.38</v>
      </c>
      <c r="G77222" s="1">
        <v>67.41</v>
      </c>
      <c r="H77222" s="1">
        <v>0.82</v>
      </c>
      <c r="I77222" s="1">
        <v>1.97</v>
      </c>
      <c r="J77222" s="1">
        <v>2.39</v>
      </c>
      <c r="K77222" s="19">
        <v>0.29399999999999998</v>
      </c>
      <c r="L77222" s="8">
        <v>1</v>
      </c>
      <c r="M77222" s="1"/>
    </row>
    <row r="77223" spans="2:13" x14ac:dyDescent="0.25">
      <c r="B77223">
        <v>-22</v>
      </c>
      <c r="C77223">
        <v>36</v>
      </c>
      <c r="D77223">
        <v>0</v>
      </c>
      <c r="E77223">
        <v>2</v>
      </c>
      <c r="F77223" s="1">
        <v>67.48</v>
      </c>
      <c r="G77223" s="1">
        <v>65.010000000000005</v>
      </c>
      <c r="H77223" s="1">
        <v>0.75</v>
      </c>
      <c r="I77223" s="1">
        <v>2.4700000000000002</v>
      </c>
      <c r="J77223" s="1">
        <v>3.3</v>
      </c>
      <c r="K77223" s="19">
        <v>0.28799999999999998</v>
      </c>
      <c r="L77223" s="8">
        <v>1</v>
      </c>
      <c r="M77223" s="1"/>
    </row>
    <row r="77224" spans="2:13" x14ac:dyDescent="0.25">
      <c r="B77224">
        <v>-22</v>
      </c>
      <c r="C77224">
        <v>36</v>
      </c>
      <c r="D77224">
        <v>0</v>
      </c>
      <c r="E77224">
        <v>3</v>
      </c>
      <c r="F77224" s="1">
        <v>69.59</v>
      </c>
      <c r="G77224" s="1">
        <v>67.25</v>
      </c>
      <c r="H77224" s="1">
        <v>0.79</v>
      </c>
      <c r="I77224" s="1">
        <v>2.34</v>
      </c>
      <c r="J77224" s="1">
        <v>2.96</v>
      </c>
      <c r="K77224" s="19">
        <v>0.30199999999999999</v>
      </c>
      <c r="L77224" s="8">
        <v>1</v>
      </c>
      <c r="M77224" s="1"/>
    </row>
    <row r="77225" spans="2:13" x14ac:dyDescent="0.25">
      <c r="B77225">
        <v>-21</v>
      </c>
      <c r="C77225">
        <v>36</v>
      </c>
      <c r="D77225">
        <v>0</v>
      </c>
      <c r="E77225">
        <v>2</v>
      </c>
      <c r="F77225" s="1">
        <v>67.349999999999994</v>
      </c>
      <c r="G77225" s="1">
        <v>64.86</v>
      </c>
      <c r="H77225" s="1">
        <v>0.74</v>
      </c>
      <c r="I77225" s="1">
        <v>2.4900000000000002</v>
      </c>
      <c r="J77225" s="1">
        <v>3.38</v>
      </c>
      <c r="K77225" s="19">
        <v>0.28100000000000003</v>
      </c>
      <c r="L77225" s="8">
        <v>1</v>
      </c>
      <c r="M77225" s="1"/>
    </row>
    <row r="77226" spans="2:13" x14ac:dyDescent="0.25">
      <c r="B77226">
        <v>-21</v>
      </c>
      <c r="C77226">
        <v>36</v>
      </c>
      <c r="D77226">
        <v>0</v>
      </c>
      <c r="E77226">
        <v>3</v>
      </c>
      <c r="F77226" s="1">
        <v>69.319999999999993</v>
      </c>
      <c r="G77226" s="1">
        <v>67.13</v>
      </c>
      <c r="H77226" s="1">
        <v>0.77</v>
      </c>
      <c r="I77226" s="1">
        <v>2.19</v>
      </c>
      <c r="J77226" s="1">
        <v>2.84</v>
      </c>
      <c r="K77226" s="19">
        <v>0.28899999999999998</v>
      </c>
      <c r="L77226" s="8">
        <v>1</v>
      </c>
      <c r="M77226" s="1"/>
    </row>
    <row r="77227" spans="2:13" x14ac:dyDescent="0.25">
      <c r="B77227">
        <v>-20</v>
      </c>
      <c r="C77227">
        <v>36</v>
      </c>
      <c r="D77227">
        <v>0</v>
      </c>
      <c r="E77227">
        <v>2</v>
      </c>
      <c r="F77227" s="1">
        <v>67.25</v>
      </c>
      <c r="G77227" s="1">
        <v>64.680000000000007</v>
      </c>
      <c r="H77227" s="1">
        <v>0.73</v>
      </c>
      <c r="I77227" s="1">
        <v>2.57</v>
      </c>
      <c r="J77227" s="1">
        <v>3.54</v>
      </c>
      <c r="K77227" s="19">
        <v>0.27500000000000002</v>
      </c>
      <c r="L77227" s="8">
        <v>1</v>
      </c>
      <c r="M77227" s="1"/>
    </row>
    <row r="77228" spans="2:13" x14ac:dyDescent="0.25">
      <c r="B77228">
        <v>-20</v>
      </c>
      <c r="C77228">
        <v>36</v>
      </c>
      <c r="D77228">
        <v>0</v>
      </c>
      <c r="E77228">
        <v>3</v>
      </c>
      <c r="F77228" s="1">
        <v>69.260000000000005</v>
      </c>
      <c r="G77228" s="1">
        <v>66.95</v>
      </c>
      <c r="H77228" s="1">
        <v>0.75</v>
      </c>
      <c r="I77228" s="1">
        <v>2.31</v>
      </c>
      <c r="J77228" s="1">
        <v>3.08</v>
      </c>
      <c r="K77228" s="19">
        <v>0.27799999999999997</v>
      </c>
      <c r="L77228" s="8">
        <v>1</v>
      </c>
      <c r="M77228" s="1"/>
    </row>
    <row r="77229" spans="2:13" x14ac:dyDescent="0.25">
      <c r="B77229">
        <v>-19</v>
      </c>
      <c r="C77229">
        <v>36</v>
      </c>
      <c r="D77229">
        <v>0</v>
      </c>
      <c r="E77229">
        <v>2</v>
      </c>
      <c r="F77229" s="1">
        <v>67.2</v>
      </c>
      <c r="G77229" s="1">
        <v>64.5</v>
      </c>
      <c r="H77229" s="1">
        <v>0.71</v>
      </c>
      <c r="I77229" s="1">
        <v>2.7</v>
      </c>
      <c r="J77229" s="1">
        <v>3.78</v>
      </c>
      <c r="K77229" s="19">
        <v>0.27199999999999996</v>
      </c>
      <c r="L77229" s="8">
        <v>1</v>
      </c>
      <c r="M77229" s="1"/>
    </row>
    <row r="77230" spans="2:13" x14ac:dyDescent="0.25">
      <c r="B77230">
        <v>-19</v>
      </c>
      <c r="C77230">
        <v>36</v>
      </c>
      <c r="D77230">
        <v>0</v>
      </c>
      <c r="E77230">
        <v>3</v>
      </c>
      <c r="F77230" s="1">
        <v>69.41</v>
      </c>
      <c r="G77230" s="1">
        <v>66.77</v>
      </c>
      <c r="H77230" s="1">
        <v>0.74</v>
      </c>
      <c r="I77230" s="1">
        <v>2.64</v>
      </c>
      <c r="J77230" s="1">
        <v>3.55</v>
      </c>
      <c r="K77230" s="19">
        <v>0.27199999999999996</v>
      </c>
      <c r="L77230" s="8">
        <v>1</v>
      </c>
      <c r="M77230" s="1"/>
    </row>
    <row r="77231" spans="2:13" x14ac:dyDescent="0.25">
      <c r="B77231">
        <v>-18</v>
      </c>
      <c r="C77231">
        <v>36</v>
      </c>
      <c r="D77231">
        <v>0</v>
      </c>
      <c r="E77231">
        <v>2</v>
      </c>
      <c r="F77231" s="1">
        <v>66.930000000000007</v>
      </c>
      <c r="G77231" s="1">
        <v>64.33</v>
      </c>
      <c r="H77231" s="1">
        <v>0.7</v>
      </c>
      <c r="I77231" s="1">
        <v>2.6</v>
      </c>
      <c r="J77231" s="1">
        <v>3.68</v>
      </c>
      <c r="K77231" s="19">
        <v>0.27</v>
      </c>
      <c r="L77231" s="8">
        <v>1</v>
      </c>
      <c r="M77231" s="1"/>
    </row>
    <row r="77232" spans="2:13" x14ac:dyDescent="0.25">
      <c r="B77232">
        <v>-18</v>
      </c>
      <c r="C77232">
        <v>36</v>
      </c>
      <c r="D77232">
        <v>0</v>
      </c>
      <c r="E77232">
        <v>3</v>
      </c>
      <c r="F77232" s="1">
        <v>68.94</v>
      </c>
      <c r="G77232" s="1">
        <v>66.59</v>
      </c>
      <c r="H77232" s="1">
        <v>0.74</v>
      </c>
      <c r="I77232" s="1">
        <v>2.35</v>
      </c>
      <c r="J77232" s="1">
        <v>3.18</v>
      </c>
      <c r="K77232" s="19">
        <v>0.27699999999999997</v>
      </c>
      <c r="L77232" s="8">
        <v>1</v>
      </c>
      <c r="M77232" s="1"/>
    </row>
    <row r="77233" spans="2:13" x14ac:dyDescent="0.25">
      <c r="B77233">
        <v>-17</v>
      </c>
      <c r="C77233">
        <v>36</v>
      </c>
      <c r="D77233">
        <v>0</v>
      </c>
      <c r="E77233">
        <v>2</v>
      </c>
      <c r="F77233" s="1">
        <v>66.73</v>
      </c>
      <c r="G77233" s="1">
        <v>64.180000000000007</v>
      </c>
      <c r="H77233" s="1">
        <v>0.69</v>
      </c>
      <c r="I77233" s="1">
        <v>2.5499999999999998</v>
      </c>
      <c r="J77233" s="1">
        <v>3.72</v>
      </c>
      <c r="K77233" s="19">
        <v>0.26700000000000002</v>
      </c>
      <c r="L77233" s="8">
        <v>1</v>
      </c>
      <c r="M77233" s="1"/>
    </row>
    <row r="77234" spans="2:13" x14ac:dyDescent="0.25">
      <c r="B77234">
        <v>-17</v>
      </c>
      <c r="C77234">
        <v>36</v>
      </c>
      <c r="D77234">
        <v>0</v>
      </c>
      <c r="E77234">
        <v>3</v>
      </c>
      <c r="F77234" s="1">
        <v>68.77</v>
      </c>
      <c r="G77234" s="1">
        <v>66.44</v>
      </c>
      <c r="H77234" s="1">
        <v>0.69</v>
      </c>
      <c r="I77234" s="1">
        <v>2.33</v>
      </c>
      <c r="J77234" s="1">
        <v>3.36</v>
      </c>
      <c r="K77234" s="19">
        <v>0.26700000000000002</v>
      </c>
      <c r="L77234" s="8">
        <v>1</v>
      </c>
      <c r="M77234" s="1"/>
    </row>
    <row r="77235" spans="2:13" x14ac:dyDescent="0.25">
      <c r="B77235">
        <v>-16</v>
      </c>
      <c r="C77235">
        <v>36</v>
      </c>
      <c r="D77235">
        <v>0</v>
      </c>
      <c r="E77235">
        <v>2</v>
      </c>
      <c r="F77235" s="1">
        <v>66.67</v>
      </c>
      <c r="G77235" s="1">
        <v>64.010000000000005</v>
      </c>
      <c r="H77235" s="1">
        <v>0.68</v>
      </c>
      <c r="I77235" s="1">
        <v>2.66</v>
      </c>
      <c r="J77235" s="1">
        <v>3.94</v>
      </c>
      <c r="K77235" s="19">
        <v>0.27</v>
      </c>
      <c r="L77235" s="8">
        <v>1</v>
      </c>
      <c r="M77235" s="1"/>
    </row>
    <row r="77236" spans="2:13" x14ac:dyDescent="0.25">
      <c r="B77236">
        <v>-16</v>
      </c>
      <c r="C77236">
        <v>36</v>
      </c>
      <c r="D77236">
        <v>0</v>
      </c>
      <c r="E77236">
        <v>3</v>
      </c>
      <c r="F77236" s="1">
        <v>69.05</v>
      </c>
      <c r="G77236" s="1">
        <v>66.2</v>
      </c>
      <c r="H77236" s="1">
        <v>0.67</v>
      </c>
      <c r="I77236" s="1">
        <v>2.85</v>
      </c>
      <c r="J77236" s="1">
        <v>4.2300000000000004</v>
      </c>
      <c r="K77236" s="19">
        <v>0.27300000000000002</v>
      </c>
      <c r="L77236" s="8">
        <v>1</v>
      </c>
      <c r="M77236" s="1"/>
    </row>
    <row r="77237" spans="2:13" x14ac:dyDescent="0.25">
      <c r="B77237">
        <v>-15</v>
      </c>
      <c r="C77237">
        <v>36</v>
      </c>
      <c r="D77237">
        <v>0</v>
      </c>
      <c r="E77237">
        <v>2</v>
      </c>
      <c r="F77237" s="1">
        <v>66.55</v>
      </c>
      <c r="G77237" s="1">
        <v>63.86</v>
      </c>
      <c r="H77237" s="1">
        <v>0.69</v>
      </c>
      <c r="I77237" s="1">
        <v>2.69</v>
      </c>
      <c r="J77237" s="1">
        <v>3.89</v>
      </c>
      <c r="K77237" s="19">
        <v>0.27900000000000003</v>
      </c>
      <c r="L77237" s="8">
        <v>1</v>
      </c>
      <c r="M77237" s="1"/>
    </row>
    <row r="77238" spans="2:13" x14ac:dyDescent="0.25">
      <c r="B77238">
        <v>-15</v>
      </c>
      <c r="C77238">
        <v>36</v>
      </c>
      <c r="D77238">
        <v>0</v>
      </c>
      <c r="E77238">
        <v>3</v>
      </c>
      <c r="F77238" s="1">
        <v>69</v>
      </c>
      <c r="G77238" s="1">
        <v>66.02</v>
      </c>
      <c r="H77238" s="1">
        <v>0.71</v>
      </c>
      <c r="I77238" s="1">
        <v>2.98</v>
      </c>
      <c r="J77238" s="1">
        <v>4.18</v>
      </c>
      <c r="K77238" s="19">
        <v>0.29399999999999998</v>
      </c>
      <c r="L77238" s="8">
        <v>1</v>
      </c>
      <c r="M77238" s="1"/>
    </row>
    <row r="77239" spans="2:13" x14ac:dyDescent="0.25">
      <c r="B77239">
        <v>-14</v>
      </c>
      <c r="C77239">
        <v>36</v>
      </c>
      <c r="D77239">
        <v>0</v>
      </c>
      <c r="E77239">
        <v>2</v>
      </c>
      <c r="F77239" s="1">
        <v>66.42</v>
      </c>
      <c r="G77239" s="1">
        <v>63.79</v>
      </c>
      <c r="H77239" s="1">
        <v>0.69</v>
      </c>
      <c r="I77239" s="1">
        <v>2.63</v>
      </c>
      <c r="J77239" s="1">
        <v>3.8</v>
      </c>
      <c r="K77239" s="19">
        <v>0.28000000000000003</v>
      </c>
      <c r="L77239" s="8">
        <v>1</v>
      </c>
      <c r="M77239" s="1"/>
    </row>
    <row r="77240" spans="2:13" x14ac:dyDescent="0.25">
      <c r="B77240">
        <v>-14</v>
      </c>
      <c r="C77240">
        <v>36</v>
      </c>
      <c r="D77240">
        <v>0</v>
      </c>
      <c r="E77240">
        <v>3</v>
      </c>
      <c r="F77240" s="1">
        <v>68.69</v>
      </c>
      <c r="G77240" s="1">
        <v>65.95</v>
      </c>
      <c r="H77240" s="1">
        <v>0.7</v>
      </c>
      <c r="I77240" s="1">
        <v>2.74</v>
      </c>
      <c r="J77240" s="1">
        <v>3.9</v>
      </c>
      <c r="K77240" s="19">
        <v>0.28299999999999997</v>
      </c>
      <c r="L77240" s="8">
        <v>1</v>
      </c>
      <c r="M77240" s="1"/>
    </row>
    <row r="77241" spans="2:13" x14ac:dyDescent="0.25">
      <c r="B77241">
        <v>-13</v>
      </c>
      <c r="C77241">
        <v>36</v>
      </c>
      <c r="D77241">
        <v>0</v>
      </c>
      <c r="E77241">
        <v>2</v>
      </c>
      <c r="F77241" s="1">
        <v>66.31</v>
      </c>
      <c r="G77241" s="1">
        <v>63.72</v>
      </c>
      <c r="H77241" s="1">
        <v>0.7</v>
      </c>
      <c r="I77241" s="1">
        <v>2.59</v>
      </c>
      <c r="J77241" s="1">
        <v>3.72</v>
      </c>
      <c r="K77241" s="19">
        <v>0.28400000000000003</v>
      </c>
      <c r="L77241" s="8">
        <v>1</v>
      </c>
      <c r="M77241" s="1"/>
    </row>
    <row r="77242" spans="2:13" x14ac:dyDescent="0.25">
      <c r="B77242">
        <v>-13</v>
      </c>
      <c r="C77242">
        <v>36</v>
      </c>
      <c r="D77242">
        <v>0</v>
      </c>
      <c r="E77242">
        <v>3</v>
      </c>
      <c r="F77242" s="1">
        <v>68.56</v>
      </c>
      <c r="G77242" s="1">
        <v>65.86</v>
      </c>
      <c r="H77242" s="1">
        <v>0.7</v>
      </c>
      <c r="I77242" s="1">
        <v>2.7</v>
      </c>
      <c r="J77242" s="1">
        <v>3.89</v>
      </c>
      <c r="K77242" s="19">
        <v>0.29100000000000004</v>
      </c>
      <c r="L77242" s="8">
        <v>1</v>
      </c>
      <c r="M77242" s="1"/>
    </row>
    <row r="77243" spans="2:13" x14ac:dyDescent="0.25">
      <c r="B77243">
        <v>-12</v>
      </c>
      <c r="C77243">
        <v>36</v>
      </c>
      <c r="D77243">
        <v>0</v>
      </c>
      <c r="E77243">
        <v>2</v>
      </c>
      <c r="F77243" s="1">
        <v>66.23</v>
      </c>
      <c r="G77243" s="1">
        <v>63.71</v>
      </c>
      <c r="H77243" s="1">
        <v>0.7</v>
      </c>
      <c r="I77243" s="1">
        <v>2.52</v>
      </c>
      <c r="J77243" s="1">
        <v>3.62</v>
      </c>
      <c r="K77243" s="19">
        <v>0.28400000000000003</v>
      </c>
      <c r="L77243" s="8">
        <v>1</v>
      </c>
      <c r="M77243" s="1"/>
    </row>
    <row r="77244" spans="2:13" x14ac:dyDescent="0.25">
      <c r="B77244">
        <v>-12</v>
      </c>
      <c r="C77244">
        <v>36</v>
      </c>
      <c r="D77244">
        <v>0</v>
      </c>
      <c r="E77244">
        <v>3</v>
      </c>
      <c r="F77244" s="1">
        <v>68.489999999999995</v>
      </c>
      <c r="G77244" s="1">
        <v>65.849999999999994</v>
      </c>
      <c r="H77244" s="1">
        <v>0.68</v>
      </c>
      <c r="I77244" s="1">
        <v>2.64</v>
      </c>
      <c r="J77244" s="1">
        <v>3.87</v>
      </c>
      <c r="K77244" s="19">
        <v>0.28699999999999998</v>
      </c>
      <c r="L77244" s="8">
        <v>1</v>
      </c>
      <c r="M77244" s="1"/>
    </row>
    <row r="77245" spans="2:13" x14ac:dyDescent="0.25">
      <c r="B77245">
        <v>-11</v>
      </c>
      <c r="C77245">
        <v>36</v>
      </c>
      <c r="D77245">
        <v>0</v>
      </c>
      <c r="E77245">
        <v>2</v>
      </c>
      <c r="F77245" s="1">
        <v>66.19</v>
      </c>
      <c r="G77245" s="1">
        <v>63.78</v>
      </c>
      <c r="H77245" s="1">
        <v>0.7</v>
      </c>
      <c r="I77245" s="1">
        <v>2.41</v>
      </c>
      <c r="J77245" s="1">
        <v>3.43</v>
      </c>
      <c r="K77245" s="19">
        <v>0.28899999999999998</v>
      </c>
      <c r="L77245" s="8">
        <v>1</v>
      </c>
      <c r="M77245" s="1"/>
    </row>
    <row r="77246" spans="2:13" x14ac:dyDescent="0.25">
      <c r="B77246">
        <v>-11</v>
      </c>
      <c r="C77246">
        <v>36</v>
      </c>
      <c r="D77246">
        <v>0</v>
      </c>
      <c r="E77246">
        <v>3</v>
      </c>
      <c r="F77246" s="1">
        <v>68.53</v>
      </c>
      <c r="G77246" s="1">
        <v>65.98</v>
      </c>
      <c r="H77246" s="1">
        <v>0.68</v>
      </c>
      <c r="I77246" s="1">
        <v>2.5499999999999998</v>
      </c>
      <c r="J77246" s="1">
        <v>3.77</v>
      </c>
      <c r="K77246" s="19">
        <v>0.28799999999999998</v>
      </c>
      <c r="L77246" s="8">
        <v>1</v>
      </c>
      <c r="M77246" s="1"/>
    </row>
    <row r="77247" spans="2:13" x14ac:dyDescent="0.25">
      <c r="B77247">
        <v>-10</v>
      </c>
      <c r="C77247">
        <v>36</v>
      </c>
      <c r="D77247">
        <v>0</v>
      </c>
      <c r="E77247">
        <v>2</v>
      </c>
      <c r="F77247" s="1">
        <v>66.11</v>
      </c>
      <c r="G77247" s="1">
        <v>63.81</v>
      </c>
      <c r="H77247" s="1">
        <v>0.71</v>
      </c>
      <c r="I77247" s="1">
        <v>2.2999999999999998</v>
      </c>
      <c r="J77247" s="1">
        <v>3.22</v>
      </c>
      <c r="K77247" s="19">
        <v>0.29199999999999998</v>
      </c>
      <c r="L77247" s="8">
        <v>1</v>
      </c>
      <c r="M77247" s="1"/>
    </row>
    <row r="77248" spans="2:13" x14ac:dyDescent="0.25">
      <c r="B77248">
        <v>-10</v>
      </c>
      <c r="C77248">
        <v>36</v>
      </c>
      <c r="D77248">
        <v>0</v>
      </c>
      <c r="E77248">
        <v>3</v>
      </c>
      <c r="F77248" s="1">
        <v>68.41</v>
      </c>
      <c r="G77248" s="1">
        <v>66</v>
      </c>
      <c r="H77248" s="1">
        <v>0.69</v>
      </c>
      <c r="I77248" s="1">
        <v>2.41</v>
      </c>
      <c r="J77248" s="1">
        <v>3.5</v>
      </c>
      <c r="K77248" s="19">
        <v>0.28799999999999998</v>
      </c>
      <c r="L77248" s="8">
        <v>1</v>
      </c>
      <c r="M77248" s="1"/>
    </row>
    <row r="77249" spans="2:13" x14ac:dyDescent="0.25">
      <c r="B77249">
        <v>-9</v>
      </c>
      <c r="C77249">
        <v>36</v>
      </c>
      <c r="D77249">
        <v>0</v>
      </c>
      <c r="E77249">
        <v>2</v>
      </c>
      <c r="F77249" s="1">
        <v>66.150000000000006</v>
      </c>
      <c r="G77249" s="1">
        <v>63.91</v>
      </c>
      <c r="H77249" s="1">
        <v>0.71</v>
      </c>
      <c r="I77249" s="1">
        <v>2.2400000000000002</v>
      </c>
      <c r="J77249" s="1">
        <v>3.15</v>
      </c>
      <c r="K77249" s="19">
        <v>0.29000000000000004</v>
      </c>
      <c r="L77249" s="8">
        <v>1</v>
      </c>
      <c r="M77249" s="1"/>
    </row>
    <row r="77250" spans="2:13" x14ac:dyDescent="0.25">
      <c r="B77250">
        <v>-9</v>
      </c>
      <c r="C77250">
        <v>36</v>
      </c>
      <c r="D77250">
        <v>0</v>
      </c>
      <c r="E77250">
        <v>3</v>
      </c>
      <c r="F77250" s="1">
        <v>68.540000000000006</v>
      </c>
      <c r="G77250" s="1">
        <v>66.11</v>
      </c>
      <c r="H77250" s="1">
        <v>0.69</v>
      </c>
      <c r="I77250" s="1">
        <v>2.4300000000000002</v>
      </c>
      <c r="J77250" s="1">
        <v>3.53</v>
      </c>
      <c r="K77250" s="19">
        <v>0.30399999999999999</v>
      </c>
      <c r="L77250" s="8">
        <v>1</v>
      </c>
      <c r="M77250" s="1"/>
    </row>
    <row r="77251" spans="2:13" x14ac:dyDescent="0.25">
      <c r="B77251">
        <v>-8</v>
      </c>
      <c r="C77251">
        <v>36</v>
      </c>
      <c r="D77251">
        <v>0</v>
      </c>
      <c r="E77251">
        <v>2</v>
      </c>
      <c r="F77251" s="1">
        <v>66.489999999999995</v>
      </c>
      <c r="G77251" s="1">
        <v>64.38</v>
      </c>
      <c r="H77251" s="1">
        <v>0.78</v>
      </c>
      <c r="I77251" s="1">
        <v>2.11</v>
      </c>
      <c r="J77251" s="1">
        <v>2.71</v>
      </c>
      <c r="K77251" s="19">
        <v>0.32</v>
      </c>
      <c r="L77251" s="8">
        <v>1</v>
      </c>
      <c r="M77251" s="1"/>
    </row>
    <row r="77252" spans="2:13" x14ac:dyDescent="0.25">
      <c r="B77252">
        <v>-8</v>
      </c>
      <c r="C77252">
        <v>36</v>
      </c>
      <c r="D77252">
        <v>0</v>
      </c>
      <c r="E77252">
        <v>3</v>
      </c>
      <c r="F77252" s="1">
        <v>68.34</v>
      </c>
      <c r="G77252" s="1">
        <v>66.3</v>
      </c>
      <c r="H77252" s="1">
        <v>0.82</v>
      </c>
      <c r="I77252" s="1">
        <v>2.04</v>
      </c>
      <c r="J77252" s="1">
        <v>2.4700000000000002</v>
      </c>
      <c r="K77252" s="19">
        <v>0.36799999999999999</v>
      </c>
      <c r="L77252" s="8">
        <v>1</v>
      </c>
      <c r="M77252" s="1"/>
    </row>
    <row r="77253" spans="2:13" x14ac:dyDescent="0.25">
      <c r="B77253">
        <v>-7</v>
      </c>
      <c r="C77253">
        <v>36</v>
      </c>
      <c r="D77253">
        <v>0</v>
      </c>
      <c r="E77253">
        <v>2</v>
      </c>
      <c r="F77253" s="1">
        <v>67</v>
      </c>
      <c r="G77253" s="1">
        <v>64.67</v>
      </c>
      <c r="H77253" s="1">
        <v>0.81</v>
      </c>
      <c r="I77253" s="1">
        <v>2.33</v>
      </c>
      <c r="J77253" s="1">
        <v>2.89</v>
      </c>
      <c r="K77253" s="19">
        <v>0.32800000000000001</v>
      </c>
      <c r="L77253" s="8">
        <v>1</v>
      </c>
      <c r="M77253" s="1"/>
    </row>
    <row r="77254" spans="2:13" x14ac:dyDescent="0.25">
      <c r="B77254">
        <v>-7</v>
      </c>
      <c r="C77254">
        <v>36</v>
      </c>
      <c r="D77254">
        <v>0</v>
      </c>
      <c r="E77254">
        <v>3</v>
      </c>
      <c r="F77254" s="1">
        <v>68.59</v>
      </c>
      <c r="G77254" s="1">
        <v>66.25</v>
      </c>
      <c r="H77254" s="1">
        <v>0.89</v>
      </c>
      <c r="I77254" s="1">
        <v>2.34</v>
      </c>
      <c r="J77254" s="1">
        <v>2.62</v>
      </c>
      <c r="K77254" s="19">
        <v>0.38100000000000001</v>
      </c>
      <c r="L77254" s="8">
        <v>1</v>
      </c>
      <c r="M77254" s="1"/>
    </row>
    <row r="77255" spans="2:13" x14ac:dyDescent="0.25">
      <c r="B77255">
        <v>-6</v>
      </c>
      <c r="C77255">
        <v>36</v>
      </c>
      <c r="D77255">
        <v>0</v>
      </c>
      <c r="E77255">
        <v>2</v>
      </c>
      <c r="F77255" s="1">
        <v>65.650000000000006</v>
      </c>
      <c r="G77255" s="1">
        <v>63.74</v>
      </c>
      <c r="H77255" s="1">
        <v>0.69</v>
      </c>
      <c r="I77255" s="1">
        <v>1.91</v>
      </c>
      <c r="J77255" s="1">
        <v>2.76</v>
      </c>
      <c r="K77255" s="19">
        <v>0.24299999999999999</v>
      </c>
      <c r="L77255" s="8">
        <v>1</v>
      </c>
      <c r="M77255" s="1"/>
    </row>
    <row r="77256" spans="2:13" x14ac:dyDescent="0.25">
      <c r="B77256">
        <v>-6</v>
      </c>
      <c r="C77256">
        <v>36</v>
      </c>
      <c r="D77256">
        <v>0</v>
      </c>
      <c r="E77256">
        <v>3</v>
      </c>
      <c r="F77256" s="1">
        <v>66.05</v>
      </c>
      <c r="G77256" s="1">
        <v>64.97</v>
      </c>
      <c r="H77256" s="1">
        <v>0.53</v>
      </c>
      <c r="I77256" s="1">
        <v>1.08</v>
      </c>
      <c r="J77256" s="1">
        <v>2.04</v>
      </c>
      <c r="K77256" s="19">
        <v>0.126</v>
      </c>
      <c r="L77256" s="8">
        <v>0.98399999999999999</v>
      </c>
      <c r="M77256" s="1"/>
    </row>
    <row r="77257" spans="2:13" x14ac:dyDescent="0.25">
      <c r="B77257">
        <v>-5</v>
      </c>
      <c r="C77257">
        <v>36</v>
      </c>
      <c r="D77257">
        <v>0</v>
      </c>
      <c r="E77257">
        <v>2</v>
      </c>
      <c r="F77257" s="1">
        <v>66.459999999999994</v>
      </c>
      <c r="G77257" s="1">
        <v>64.319999999999993</v>
      </c>
      <c r="H77257" s="1">
        <v>0.62</v>
      </c>
      <c r="I77257" s="1">
        <v>2.14</v>
      </c>
      <c r="J77257" s="1">
        <v>3.47</v>
      </c>
      <c r="K77257" s="19">
        <v>0.21999999999999997</v>
      </c>
      <c r="L77257" s="8">
        <v>1</v>
      </c>
      <c r="M77257" s="1"/>
    </row>
    <row r="77258" spans="2:13" x14ac:dyDescent="0.25">
      <c r="B77258">
        <v>-5</v>
      </c>
      <c r="C77258">
        <v>36</v>
      </c>
      <c r="D77258">
        <v>0</v>
      </c>
      <c r="E77258">
        <v>3</v>
      </c>
      <c r="F77258" s="1">
        <v>66.7</v>
      </c>
      <c r="G77258" s="1">
        <v>64.95</v>
      </c>
      <c r="H77258" s="1">
        <v>0.51</v>
      </c>
      <c r="I77258" s="1">
        <v>1.75</v>
      </c>
      <c r="J77258" s="1">
        <v>3.43</v>
      </c>
      <c r="K77258" s="19">
        <v>0.12</v>
      </c>
      <c r="L77258" s="8">
        <v>1</v>
      </c>
      <c r="M77258" s="1"/>
    </row>
    <row r="77259" spans="2:13" x14ac:dyDescent="0.25">
      <c r="B77259">
        <v>-4</v>
      </c>
      <c r="C77259">
        <v>36</v>
      </c>
      <c r="D77259">
        <v>0</v>
      </c>
      <c r="E77259">
        <v>2</v>
      </c>
      <c r="F77259" s="1">
        <v>67.42</v>
      </c>
      <c r="G77259" s="1">
        <v>64.569999999999993</v>
      </c>
      <c r="H77259" s="1">
        <v>0.74</v>
      </c>
      <c r="I77259" s="1">
        <v>2.85</v>
      </c>
      <c r="J77259" s="1">
        <v>3.87</v>
      </c>
      <c r="K77259" s="19">
        <v>0.29499999999999998</v>
      </c>
      <c r="L77259" s="8">
        <v>1</v>
      </c>
      <c r="M77259" s="1"/>
    </row>
    <row r="77260" spans="2:13" x14ac:dyDescent="0.25">
      <c r="B77260">
        <v>-4</v>
      </c>
      <c r="C77260">
        <v>36</v>
      </c>
      <c r="D77260">
        <v>0</v>
      </c>
      <c r="E77260">
        <v>3</v>
      </c>
      <c r="F77260" s="1">
        <v>68.62</v>
      </c>
      <c r="G77260" s="1">
        <v>65.260000000000005</v>
      </c>
      <c r="H77260" s="1">
        <v>0.72</v>
      </c>
      <c r="I77260" s="1">
        <v>3.36</v>
      </c>
      <c r="J77260" s="1">
        <v>4.6500000000000004</v>
      </c>
      <c r="K77260" s="19">
        <v>0.27900000000000003</v>
      </c>
      <c r="L77260" s="8">
        <v>1</v>
      </c>
      <c r="M77260" s="1"/>
    </row>
    <row r="77261" spans="2:13" x14ac:dyDescent="0.25">
      <c r="B77261">
        <v>-3</v>
      </c>
      <c r="C77261">
        <v>36</v>
      </c>
      <c r="D77261">
        <v>0</v>
      </c>
      <c r="E77261">
        <v>2</v>
      </c>
      <c r="F77261" s="1">
        <v>67.02</v>
      </c>
      <c r="G77261" s="1">
        <v>64.709999999999994</v>
      </c>
      <c r="H77261" s="1">
        <v>0.69</v>
      </c>
      <c r="I77261" s="1">
        <v>2.31</v>
      </c>
      <c r="J77261" s="1">
        <v>3.33</v>
      </c>
      <c r="K77261" s="19">
        <v>0.27199999999999996</v>
      </c>
      <c r="L77261" s="8">
        <v>1</v>
      </c>
      <c r="M77261" s="1"/>
    </row>
    <row r="77262" spans="2:13" x14ac:dyDescent="0.25">
      <c r="B77262">
        <v>-3</v>
      </c>
      <c r="C77262">
        <v>36</v>
      </c>
      <c r="D77262">
        <v>0</v>
      </c>
      <c r="E77262">
        <v>3</v>
      </c>
      <c r="F77262" s="1">
        <v>67.34</v>
      </c>
      <c r="G77262" s="1">
        <v>65.290000000000006</v>
      </c>
      <c r="H77262" s="1">
        <v>0.59</v>
      </c>
      <c r="I77262" s="1">
        <v>2.0499999999999998</v>
      </c>
      <c r="J77262" s="1">
        <v>3.45</v>
      </c>
      <c r="K77262" s="19">
        <v>0.222</v>
      </c>
      <c r="L77262" s="8">
        <v>1</v>
      </c>
      <c r="M77262" s="1"/>
    </row>
    <row r="77263" spans="2:13" x14ac:dyDescent="0.25">
      <c r="B77263">
        <v>-2</v>
      </c>
      <c r="C77263">
        <v>36</v>
      </c>
      <c r="D77263">
        <v>0</v>
      </c>
      <c r="E77263">
        <v>2</v>
      </c>
      <c r="F77263" s="1">
        <v>67.650000000000006</v>
      </c>
      <c r="G77263" s="1">
        <v>65.14</v>
      </c>
      <c r="H77263" s="1">
        <v>0.73</v>
      </c>
      <c r="I77263" s="1">
        <v>2.5099999999999998</v>
      </c>
      <c r="J77263" s="1">
        <v>3.44</v>
      </c>
      <c r="K77263" s="19">
        <v>0.29699999999999999</v>
      </c>
      <c r="L77263" s="8">
        <v>1</v>
      </c>
      <c r="M77263" s="1"/>
    </row>
    <row r="77264" spans="2:13" x14ac:dyDescent="0.25">
      <c r="B77264">
        <v>-2</v>
      </c>
      <c r="C77264">
        <v>36</v>
      </c>
      <c r="D77264">
        <v>0</v>
      </c>
      <c r="E77264">
        <v>3</v>
      </c>
      <c r="F77264" s="1">
        <v>68.89</v>
      </c>
      <c r="G77264" s="1">
        <v>66.17</v>
      </c>
      <c r="H77264" s="1">
        <v>0.66</v>
      </c>
      <c r="I77264" s="1">
        <v>2.72</v>
      </c>
      <c r="J77264" s="1">
        <v>4.0999999999999996</v>
      </c>
      <c r="K77264" s="19">
        <v>0.27799999999999997</v>
      </c>
      <c r="L77264" s="8">
        <v>1</v>
      </c>
      <c r="M77264" s="1"/>
    </row>
    <row r="77265" spans="2:13" x14ac:dyDescent="0.25">
      <c r="B77265">
        <v>-1</v>
      </c>
      <c r="C77265">
        <v>36</v>
      </c>
      <c r="D77265">
        <v>0</v>
      </c>
      <c r="E77265">
        <v>2</v>
      </c>
      <c r="F77265" s="1">
        <v>67.44</v>
      </c>
      <c r="G77265" s="1">
        <v>65.23</v>
      </c>
      <c r="H77265" s="1">
        <v>0.72</v>
      </c>
      <c r="I77265" s="1">
        <v>2.21</v>
      </c>
      <c r="J77265" s="1">
        <v>3.06</v>
      </c>
      <c r="K77265" s="19">
        <v>0.28400000000000003</v>
      </c>
      <c r="L77265" s="8">
        <v>1</v>
      </c>
      <c r="M77265" s="1"/>
    </row>
    <row r="77266" spans="2:13" x14ac:dyDescent="0.25">
      <c r="B77266">
        <v>-1</v>
      </c>
      <c r="C77266">
        <v>36</v>
      </c>
      <c r="D77266">
        <v>0</v>
      </c>
      <c r="E77266">
        <v>3</v>
      </c>
      <c r="F77266" s="1">
        <v>68.39</v>
      </c>
      <c r="G77266" s="1">
        <v>66.34</v>
      </c>
      <c r="H77266" s="1">
        <v>0.64</v>
      </c>
      <c r="I77266" s="1">
        <v>2.0499999999999998</v>
      </c>
      <c r="J77266" s="1">
        <v>3.22</v>
      </c>
      <c r="K77266" s="19">
        <v>0.25</v>
      </c>
      <c r="L77266" s="8">
        <v>1</v>
      </c>
      <c r="M77266" s="1"/>
    </row>
    <row r="77267" spans="2:13" x14ac:dyDescent="0.25">
      <c r="B77267">
        <v>0</v>
      </c>
      <c r="C77267">
        <v>36</v>
      </c>
      <c r="D77267">
        <v>0</v>
      </c>
      <c r="E77267">
        <v>2</v>
      </c>
      <c r="F77267" s="1">
        <v>68.13</v>
      </c>
      <c r="G77267" s="1">
        <v>65.739999999999995</v>
      </c>
      <c r="H77267" s="1">
        <v>0.9</v>
      </c>
      <c r="I77267" s="1">
        <v>2.39</v>
      </c>
      <c r="J77267" s="1">
        <v>2.67</v>
      </c>
      <c r="K77267" s="19">
        <v>0.35899999999999999</v>
      </c>
      <c r="L77267" s="8">
        <v>1</v>
      </c>
      <c r="M77267" s="1"/>
    </row>
    <row r="77268" spans="2:13" x14ac:dyDescent="0.25">
      <c r="B77268">
        <v>0</v>
      </c>
      <c r="C77268">
        <v>36</v>
      </c>
      <c r="D77268">
        <v>0</v>
      </c>
      <c r="E77268">
        <v>3</v>
      </c>
      <c r="F77268" s="1">
        <v>68.099999999999994</v>
      </c>
      <c r="G77268" s="1">
        <v>66.23</v>
      </c>
      <c r="H77268" s="1">
        <v>0.62</v>
      </c>
      <c r="I77268" s="1">
        <v>1.87</v>
      </c>
      <c r="J77268" s="1">
        <v>3.02</v>
      </c>
      <c r="K77268" s="19">
        <v>0.222</v>
      </c>
      <c r="L77268" s="8">
        <v>1</v>
      </c>
      <c r="M77268" s="1"/>
    </row>
    <row r="77269" spans="2:13" x14ac:dyDescent="0.25">
      <c r="B77269">
        <v>1</v>
      </c>
      <c r="C77269">
        <v>36</v>
      </c>
      <c r="D77269">
        <v>1</v>
      </c>
      <c r="E77269">
        <v>1</v>
      </c>
      <c r="F77269" s="1">
        <v>68.36</v>
      </c>
      <c r="G77269" s="1">
        <v>64.86</v>
      </c>
      <c r="H77269" s="1">
        <v>1.51</v>
      </c>
      <c r="I77269" s="1">
        <v>3.5</v>
      </c>
      <c r="J77269" s="1">
        <v>2.31</v>
      </c>
      <c r="K77269" s="19">
        <v>0.64799999999999991</v>
      </c>
      <c r="L77269" s="8">
        <v>0.98399999999999999</v>
      </c>
      <c r="M77269" s="1"/>
    </row>
    <row r="77270" spans="2:13" x14ac:dyDescent="0.25">
      <c r="B77270">
        <v>2</v>
      </c>
      <c r="C77270">
        <v>36</v>
      </c>
      <c r="D77270">
        <v>1</v>
      </c>
      <c r="E77270">
        <v>1</v>
      </c>
      <c r="F77270" s="1">
        <v>65.02</v>
      </c>
      <c r="G77270" s="1">
        <v>61.1</v>
      </c>
      <c r="H77270" s="1">
        <v>1.68</v>
      </c>
      <c r="I77270" s="1">
        <v>3.92</v>
      </c>
      <c r="J77270" s="1">
        <v>2.34</v>
      </c>
      <c r="K77270" s="19">
        <v>0.73699999999999999</v>
      </c>
      <c r="L77270" s="8">
        <v>0.98399999999999999</v>
      </c>
      <c r="M77270" s="1"/>
    </row>
    <row r="77271" spans="2:13" x14ac:dyDescent="0.25">
      <c r="B77271">
        <v>3</v>
      </c>
      <c r="C77271">
        <v>36</v>
      </c>
      <c r="D77271">
        <v>1</v>
      </c>
      <c r="E77271">
        <v>1</v>
      </c>
      <c r="F77271" s="1">
        <v>63.66</v>
      </c>
      <c r="G77271" s="1">
        <v>59.45</v>
      </c>
      <c r="H77271" s="1">
        <v>1.76</v>
      </c>
      <c r="I77271" s="1">
        <v>4.21</v>
      </c>
      <c r="J77271" s="1">
        <v>2.39</v>
      </c>
      <c r="K77271" s="19">
        <v>0.80500000000000005</v>
      </c>
      <c r="L77271" s="8">
        <v>0.98399999999999999</v>
      </c>
      <c r="M77271" s="1"/>
    </row>
    <row r="77272" spans="2:13" x14ac:dyDescent="0.25">
      <c r="B77272">
        <v>4</v>
      </c>
      <c r="C77272">
        <v>36</v>
      </c>
      <c r="D77272">
        <v>1</v>
      </c>
      <c r="E77272">
        <v>1</v>
      </c>
      <c r="F77272" s="1">
        <v>64.37</v>
      </c>
      <c r="G77272" s="1">
        <v>60.38</v>
      </c>
      <c r="H77272" s="1">
        <v>1.77</v>
      </c>
      <c r="I77272" s="1">
        <v>3.99</v>
      </c>
      <c r="J77272" s="1">
        <v>2.2599999999999998</v>
      </c>
      <c r="K77272" s="19">
        <v>0.82000000000000006</v>
      </c>
      <c r="L77272" s="8">
        <v>0.98399999999999999</v>
      </c>
      <c r="M77272" s="1"/>
    </row>
    <row r="77273" spans="2:13" x14ac:dyDescent="0.25">
      <c r="B77273">
        <v>5</v>
      </c>
      <c r="C77273">
        <v>36</v>
      </c>
      <c r="D77273">
        <v>1</v>
      </c>
      <c r="E77273">
        <v>1</v>
      </c>
      <c r="F77273" s="1">
        <v>61.17</v>
      </c>
      <c r="G77273" s="1">
        <v>57.7</v>
      </c>
      <c r="H77273" s="1">
        <v>1.66</v>
      </c>
      <c r="I77273" s="1">
        <v>3.47</v>
      </c>
      <c r="J77273" s="1">
        <v>2.09</v>
      </c>
      <c r="K77273" s="19">
        <v>0.74899999999999989</v>
      </c>
      <c r="L77273" s="8">
        <v>0.96799999999999997</v>
      </c>
      <c r="M77273" s="1"/>
    </row>
    <row r="77274" spans="2:13" x14ac:dyDescent="0.25">
      <c r="B77274">
        <v>6</v>
      </c>
      <c r="C77274">
        <v>36</v>
      </c>
      <c r="D77274">
        <v>1</v>
      </c>
      <c r="E77274">
        <v>1</v>
      </c>
      <c r="F77274" s="1">
        <v>62.82</v>
      </c>
      <c r="G77274" s="1">
        <v>59.6</v>
      </c>
      <c r="H77274" s="1">
        <v>1.63</v>
      </c>
      <c r="I77274" s="1">
        <v>3.22</v>
      </c>
      <c r="J77274" s="1">
        <v>1.97</v>
      </c>
      <c r="K77274" s="19">
        <v>0.74899999999999989</v>
      </c>
      <c r="L77274" s="8">
        <v>0.96799999999999997</v>
      </c>
      <c r="M77274" s="1"/>
    </row>
    <row r="77275" spans="2:13" x14ac:dyDescent="0.25">
      <c r="B77275">
        <v>7</v>
      </c>
      <c r="C77275">
        <v>36</v>
      </c>
      <c r="D77275">
        <v>1</v>
      </c>
      <c r="E77275">
        <v>1</v>
      </c>
      <c r="F77275" s="1">
        <v>62.84</v>
      </c>
      <c r="G77275" s="1">
        <v>59.84</v>
      </c>
      <c r="H77275" s="1">
        <v>1.56</v>
      </c>
      <c r="I77275" s="1">
        <v>3</v>
      </c>
      <c r="J77275" s="1">
        <v>1.93</v>
      </c>
      <c r="K77275" s="19">
        <v>0.70499999999999996</v>
      </c>
      <c r="L77275" s="8">
        <v>0.96799999999999997</v>
      </c>
      <c r="M77275" s="1"/>
    </row>
    <row r="77276" spans="2:13" x14ac:dyDescent="0.25">
      <c r="B77276">
        <v>8</v>
      </c>
      <c r="C77276">
        <v>36</v>
      </c>
      <c r="D77276">
        <v>1</v>
      </c>
      <c r="E77276">
        <v>1</v>
      </c>
      <c r="F77276" s="1">
        <v>63.79</v>
      </c>
      <c r="G77276" s="1">
        <v>60.92</v>
      </c>
      <c r="H77276" s="1">
        <v>1.66</v>
      </c>
      <c r="I77276" s="1">
        <v>2.87</v>
      </c>
      <c r="J77276" s="1">
        <v>1.74</v>
      </c>
      <c r="K77276" s="19">
        <v>0.75</v>
      </c>
      <c r="L77276" s="8">
        <v>0.96799999999999997</v>
      </c>
      <c r="M77276" s="1"/>
    </row>
    <row r="77277" spans="2:13" x14ac:dyDescent="0.25">
      <c r="B77277">
        <v>9</v>
      </c>
      <c r="C77277">
        <v>36</v>
      </c>
      <c r="D77277">
        <v>1</v>
      </c>
      <c r="E77277">
        <v>1</v>
      </c>
      <c r="F77277" s="1">
        <v>64.5</v>
      </c>
      <c r="G77277" s="1">
        <v>61.28</v>
      </c>
      <c r="H77277" s="1">
        <v>1.69</v>
      </c>
      <c r="I77277" s="1">
        <v>3.22</v>
      </c>
      <c r="J77277" s="1">
        <v>1.91</v>
      </c>
      <c r="K77277" s="19">
        <v>0.80400000000000005</v>
      </c>
      <c r="L77277" s="8">
        <v>0.96799999999999997</v>
      </c>
      <c r="M77277" s="1"/>
    </row>
    <row r="77278" spans="2:13" x14ac:dyDescent="0.25">
      <c r="B77278">
        <v>10</v>
      </c>
      <c r="C77278">
        <v>36</v>
      </c>
      <c r="D77278">
        <v>1</v>
      </c>
      <c r="E77278">
        <v>1</v>
      </c>
      <c r="F77278" s="1">
        <v>68.8</v>
      </c>
      <c r="G77278" s="1">
        <v>65.319999999999993</v>
      </c>
      <c r="H77278" s="1">
        <v>1.57</v>
      </c>
      <c r="I77278" s="1">
        <v>3.48</v>
      </c>
      <c r="J77278" s="1">
        <v>2.21</v>
      </c>
      <c r="K77278" s="19">
        <v>0.76899999999999991</v>
      </c>
      <c r="L77278" s="8">
        <v>1</v>
      </c>
      <c r="M77278" s="1"/>
    </row>
    <row r="77279" spans="2:13" x14ac:dyDescent="0.25">
      <c r="B77279">
        <v>11</v>
      </c>
      <c r="C77279">
        <v>36</v>
      </c>
      <c r="D77279">
        <v>0</v>
      </c>
      <c r="E77279">
        <v>2</v>
      </c>
      <c r="F77279" s="1">
        <v>68.48</v>
      </c>
      <c r="G77279" s="1">
        <v>66</v>
      </c>
      <c r="H77279" s="1">
        <v>0.88</v>
      </c>
      <c r="I77279" s="1">
        <v>2.48</v>
      </c>
      <c r="J77279" s="1">
        <v>2.84</v>
      </c>
      <c r="K77279" s="19">
        <v>0.38800000000000001</v>
      </c>
      <c r="L77279" s="8">
        <v>0.98399999999999999</v>
      </c>
      <c r="M77279" s="1"/>
    </row>
    <row r="77280" spans="2:13" x14ac:dyDescent="0.25">
      <c r="B77280">
        <v>11</v>
      </c>
      <c r="C77280">
        <v>36</v>
      </c>
      <c r="D77280">
        <v>0</v>
      </c>
      <c r="E77280">
        <v>3</v>
      </c>
      <c r="F77280" s="1">
        <v>70.400000000000006</v>
      </c>
      <c r="G77280" s="1">
        <v>67.959999999999994</v>
      </c>
      <c r="H77280" s="1">
        <v>0.8</v>
      </c>
      <c r="I77280" s="1">
        <v>2.44</v>
      </c>
      <c r="J77280" s="1">
        <v>3.06</v>
      </c>
      <c r="K77280" s="19">
        <v>0.33899999999999997</v>
      </c>
      <c r="L77280" s="8">
        <v>1</v>
      </c>
      <c r="M77280" s="1"/>
    </row>
    <row r="77281" spans="2:13" x14ac:dyDescent="0.25">
      <c r="B77281">
        <v>12</v>
      </c>
      <c r="C77281">
        <v>36</v>
      </c>
      <c r="D77281">
        <v>0</v>
      </c>
      <c r="E77281">
        <v>2</v>
      </c>
      <c r="F77281" s="1">
        <v>68.27</v>
      </c>
      <c r="G77281" s="1">
        <v>66.13</v>
      </c>
      <c r="H77281" s="1">
        <v>0.85</v>
      </c>
      <c r="I77281" s="1">
        <v>2.14</v>
      </c>
      <c r="J77281" s="1">
        <v>2.52</v>
      </c>
      <c r="K77281" s="19">
        <v>0.35299999999999998</v>
      </c>
      <c r="L77281" s="8">
        <v>0.98399999999999999</v>
      </c>
      <c r="M77281" s="1"/>
    </row>
    <row r="77282" spans="2:13" x14ac:dyDescent="0.25">
      <c r="B77282">
        <v>12</v>
      </c>
      <c r="C77282">
        <v>36</v>
      </c>
      <c r="D77282">
        <v>0</v>
      </c>
      <c r="E77282">
        <v>3</v>
      </c>
      <c r="F77282" s="1">
        <v>69.989999999999995</v>
      </c>
      <c r="G77282" s="1">
        <v>67.86</v>
      </c>
      <c r="H77282" s="1">
        <v>0.85</v>
      </c>
      <c r="I77282" s="1">
        <v>2.13</v>
      </c>
      <c r="J77282" s="1">
        <v>2.4900000000000002</v>
      </c>
      <c r="K77282" s="19">
        <v>0.32099999999999995</v>
      </c>
      <c r="L77282" s="8">
        <v>0.98399999999999999</v>
      </c>
      <c r="M77282" s="1"/>
    </row>
    <row r="77283" spans="2:13" x14ac:dyDescent="0.25">
      <c r="B77283">
        <v>13</v>
      </c>
      <c r="C77283">
        <v>36</v>
      </c>
      <c r="D77283">
        <v>0</v>
      </c>
      <c r="E77283">
        <v>2</v>
      </c>
      <c r="F77283" s="1">
        <v>68.36</v>
      </c>
      <c r="G77283" s="1">
        <v>66.2</v>
      </c>
      <c r="H77283" s="1">
        <v>0.8</v>
      </c>
      <c r="I77283" s="1">
        <v>2.16</v>
      </c>
      <c r="J77283" s="1">
        <v>2.7</v>
      </c>
      <c r="K77283" s="19">
        <v>0.34200000000000003</v>
      </c>
      <c r="L77283" s="8">
        <v>0.98399999999999999</v>
      </c>
      <c r="M77283" s="1"/>
    </row>
    <row r="77284" spans="2:13" x14ac:dyDescent="0.25">
      <c r="B77284">
        <v>13</v>
      </c>
      <c r="C77284">
        <v>36</v>
      </c>
      <c r="D77284">
        <v>0</v>
      </c>
      <c r="E77284">
        <v>3</v>
      </c>
      <c r="F77284" s="1">
        <v>70.349999999999994</v>
      </c>
      <c r="G77284" s="1">
        <v>67.95</v>
      </c>
      <c r="H77284" s="1">
        <v>0.79</v>
      </c>
      <c r="I77284" s="1">
        <v>2.4</v>
      </c>
      <c r="J77284" s="1">
        <v>3.03</v>
      </c>
      <c r="K77284" s="19">
        <v>0.33500000000000002</v>
      </c>
      <c r="L77284" s="8">
        <v>1</v>
      </c>
      <c r="M77284" s="1"/>
    </row>
    <row r="77285" spans="2:13" x14ac:dyDescent="0.25">
      <c r="B77285">
        <v>14</v>
      </c>
      <c r="C77285">
        <v>36</v>
      </c>
      <c r="D77285">
        <v>0</v>
      </c>
      <c r="E77285">
        <v>2</v>
      </c>
      <c r="F77285" s="1">
        <v>68.400000000000006</v>
      </c>
      <c r="G77285" s="1">
        <v>66.37</v>
      </c>
      <c r="H77285" s="1">
        <v>0.83</v>
      </c>
      <c r="I77285" s="1">
        <v>2.0299999999999998</v>
      </c>
      <c r="J77285" s="1">
        <v>2.4300000000000002</v>
      </c>
      <c r="K77285" s="19">
        <v>0.34599999999999997</v>
      </c>
      <c r="L77285" s="8">
        <v>0.98399999999999999</v>
      </c>
      <c r="M77285" s="1"/>
    </row>
    <row r="77286" spans="2:13" x14ac:dyDescent="0.25">
      <c r="B77286">
        <v>14</v>
      </c>
      <c r="C77286">
        <v>36</v>
      </c>
      <c r="D77286">
        <v>0</v>
      </c>
      <c r="E77286">
        <v>3</v>
      </c>
      <c r="F77286" s="1">
        <v>70.37</v>
      </c>
      <c r="G77286" s="1">
        <v>68.319999999999993</v>
      </c>
      <c r="H77286" s="1">
        <v>0.9</v>
      </c>
      <c r="I77286" s="1">
        <v>2.0499999999999998</v>
      </c>
      <c r="J77286" s="1">
        <v>2.2799999999999998</v>
      </c>
      <c r="K77286" s="19">
        <v>0.34799999999999998</v>
      </c>
      <c r="L77286" s="8">
        <v>1</v>
      </c>
      <c r="M77286" s="1"/>
    </row>
    <row r="77287" spans="2:13" x14ac:dyDescent="0.25">
      <c r="B77287">
        <v>15</v>
      </c>
      <c r="C77287">
        <v>36</v>
      </c>
      <c r="D77287">
        <v>0</v>
      </c>
      <c r="E77287">
        <v>2</v>
      </c>
      <c r="F77287" s="1">
        <v>68.19</v>
      </c>
      <c r="G77287" s="1">
        <v>66.28</v>
      </c>
      <c r="H77287" s="1">
        <v>0.82</v>
      </c>
      <c r="I77287" s="1">
        <v>1.91</v>
      </c>
      <c r="J77287" s="1">
        <v>2.3199999999999998</v>
      </c>
      <c r="K77287" s="19">
        <v>0.33099999999999996</v>
      </c>
      <c r="L77287" s="8">
        <v>1</v>
      </c>
      <c r="M77287" s="1"/>
    </row>
    <row r="77288" spans="2:13" x14ac:dyDescent="0.25">
      <c r="B77288">
        <v>15</v>
      </c>
      <c r="C77288">
        <v>36</v>
      </c>
      <c r="D77288">
        <v>0</v>
      </c>
      <c r="E77288">
        <v>3</v>
      </c>
      <c r="F77288" s="1">
        <v>69.67</v>
      </c>
      <c r="G77288" s="1">
        <v>67.87</v>
      </c>
      <c r="H77288" s="1">
        <v>0.86</v>
      </c>
      <c r="I77288" s="1">
        <v>1.8</v>
      </c>
      <c r="J77288" s="1">
        <v>2.08</v>
      </c>
      <c r="K77288" s="19">
        <v>0.29899999999999999</v>
      </c>
      <c r="L77288" s="8">
        <v>1</v>
      </c>
      <c r="M77288" s="1"/>
    </row>
    <row r="77289" spans="2:13" x14ac:dyDescent="0.25">
      <c r="B77289">
        <v>16</v>
      </c>
      <c r="C77289">
        <v>36</v>
      </c>
      <c r="D77289">
        <v>0</v>
      </c>
      <c r="E77289">
        <v>2</v>
      </c>
      <c r="F77289" s="1">
        <v>68.14</v>
      </c>
      <c r="G77289" s="1">
        <v>66.45</v>
      </c>
      <c r="H77289" s="1">
        <v>0.8</v>
      </c>
      <c r="I77289" s="1">
        <v>1.69</v>
      </c>
      <c r="J77289" s="1">
        <v>2.12</v>
      </c>
      <c r="K77289" s="19">
        <v>0.32099999999999995</v>
      </c>
      <c r="L77289" s="8">
        <v>0.98399999999999999</v>
      </c>
      <c r="M77289" s="1"/>
    </row>
    <row r="77290" spans="2:13" x14ac:dyDescent="0.25">
      <c r="B77290">
        <v>16</v>
      </c>
      <c r="C77290">
        <v>36</v>
      </c>
      <c r="D77290">
        <v>0</v>
      </c>
      <c r="E77290">
        <v>3</v>
      </c>
      <c r="F77290" s="1">
        <v>69.63</v>
      </c>
      <c r="G77290" s="1">
        <v>68.2</v>
      </c>
      <c r="H77290" s="1">
        <v>0.8</v>
      </c>
      <c r="I77290" s="1">
        <v>1.43</v>
      </c>
      <c r="J77290" s="1">
        <v>1.8</v>
      </c>
      <c r="K77290" s="19">
        <v>0.29100000000000004</v>
      </c>
      <c r="L77290" s="8">
        <v>0.95199999999999996</v>
      </c>
      <c r="M77290" s="1"/>
    </row>
    <row r="77291" spans="2:13" x14ac:dyDescent="0.25">
      <c r="B77291">
        <v>17</v>
      </c>
      <c r="C77291">
        <v>36</v>
      </c>
      <c r="D77291">
        <v>0</v>
      </c>
      <c r="E77291">
        <v>2</v>
      </c>
      <c r="F77291" s="1">
        <v>68.400000000000006</v>
      </c>
      <c r="G77291" s="1">
        <v>66.599999999999994</v>
      </c>
      <c r="H77291" s="1">
        <v>0.85</v>
      </c>
      <c r="I77291" s="1">
        <v>1.8</v>
      </c>
      <c r="J77291" s="1">
        <v>2.12</v>
      </c>
      <c r="K77291" s="19">
        <v>0.34299999999999997</v>
      </c>
      <c r="L77291" s="8">
        <v>1</v>
      </c>
      <c r="M77291" s="1"/>
    </row>
    <row r="77292" spans="2:13" x14ac:dyDescent="0.25">
      <c r="B77292">
        <v>17</v>
      </c>
      <c r="C77292">
        <v>36</v>
      </c>
      <c r="D77292">
        <v>0</v>
      </c>
      <c r="E77292">
        <v>3</v>
      </c>
      <c r="F77292" s="1">
        <v>70.25</v>
      </c>
      <c r="G77292" s="1">
        <v>68.53</v>
      </c>
      <c r="H77292" s="1">
        <v>0.92</v>
      </c>
      <c r="I77292" s="1">
        <v>1.72</v>
      </c>
      <c r="J77292" s="1">
        <v>1.87</v>
      </c>
      <c r="K77292" s="19">
        <v>0.35200000000000004</v>
      </c>
      <c r="L77292" s="8">
        <v>0.98399999999999999</v>
      </c>
      <c r="M77292" s="1"/>
    </row>
    <row r="77293" spans="2:13" x14ac:dyDescent="0.25">
      <c r="B77293">
        <v>18</v>
      </c>
      <c r="C77293">
        <v>36</v>
      </c>
      <c r="D77293">
        <v>0</v>
      </c>
      <c r="E77293">
        <v>2</v>
      </c>
      <c r="F77293" s="1">
        <v>68.400000000000006</v>
      </c>
      <c r="G77293" s="1">
        <v>66.64</v>
      </c>
      <c r="H77293" s="1">
        <v>0.84</v>
      </c>
      <c r="I77293" s="1">
        <v>1.76</v>
      </c>
      <c r="J77293" s="1">
        <v>2.1</v>
      </c>
      <c r="K77293" s="19">
        <v>0.33300000000000002</v>
      </c>
      <c r="L77293" s="8">
        <v>1</v>
      </c>
      <c r="M77293" s="1"/>
    </row>
    <row r="77294" spans="2:13" x14ac:dyDescent="0.25">
      <c r="B77294">
        <v>18</v>
      </c>
      <c r="C77294">
        <v>36</v>
      </c>
      <c r="D77294">
        <v>0</v>
      </c>
      <c r="E77294">
        <v>3</v>
      </c>
      <c r="F77294" s="1">
        <v>70.33</v>
      </c>
      <c r="G77294" s="1">
        <v>68.709999999999994</v>
      </c>
      <c r="H77294" s="1">
        <v>0.91</v>
      </c>
      <c r="I77294" s="1">
        <v>1.62</v>
      </c>
      <c r="J77294" s="1">
        <v>1.78</v>
      </c>
      <c r="K77294" s="19">
        <v>0.33599999999999997</v>
      </c>
      <c r="L77294" s="8">
        <v>0.95199999999999996</v>
      </c>
      <c r="M77294" s="1"/>
    </row>
    <row r="77295" spans="2:13" x14ac:dyDescent="0.25">
      <c r="B77295">
        <v>19</v>
      </c>
      <c r="C77295">
        <v>36</v>
      </c>
      <c r="D77295">
        <v>0</v>
      </c>
      <c r="E77295">
        <v>2</v>
      </c>
      <c r="F77295" s="1">
        <v>68.34</v>
      </c>
      <c r="G77295" s="1">
        <v>66.569999999999993</v>
      </c>
      <c r="H77295" s="1">
        <v>0.82</v>
      </c>
      <c r="I77295" s="1">
        <v>1.77</v>
      </c>
      <c r="J77295" s="1">
        <v>2.15</v>
      </c>
      <c r="K77295" s="19">
        <v>0.317</v>
      </c>
      <c r="L77295" s="8">
        <v>1</v>
      </c>
      <c r="M77295" s="1"/>
    </row>
    <row r="77296" spans="2:13" x14ac:dyDescent="0.25">
      <c r="B77296">
        <v>19</v>
      </c>
      <c r="C77296">
        <v>36</v>
      </c>
      <c r="D77296">
        <v>0</v>
      </c>
      <c r="E77296">
        <v>3</v>
      </c>
      <c r="F77296" s="1">
        <v>70.37</v>
      </c>
      <c r="G77296" s="1">
        <v>68.7</v>
      </c>
      <c r="H77296" s="1">
        <v>0.86</v>
      </c>
      <c r="I77296" s="1">
        <v>1.67</v>
      </c>
      <c r="J77296" s="1">
        <v>1.94</v>
      </c>
      <c r="K77296" s="19">
        <v>0.30199999999999999</v>
      </c>
      <c r="L77296" s="8">
        <v>0.98399999999999999</v>
      </c>
      <c r="M77296" s="1"/>
    </row>
    <row r="77297" spans="2:13" x14ac:dyDescent="0.25">
      <c r="B77297">
        <v>20</v>
      </c>
      <c r="C77297">
        <v>36</v>
      </c>
      <c r="D77297">
        <v>0</v>
      </c>
      <c r="E77297">
        <v>2</v>
      </c>
      <c r="F77297" s="1">
        <v>68.22</v>
      </c>
      <c r="G77297" s="1">
        <v>66.430000000000007</v>
      </c>
      <c r="H77297" s="1">
        <v>0.84</v>
      </c>
      <c r="I77297" s="1">
        <v>1.79</v>
      </c>
      <c r="J77297" s="1">
        <v>2.12</v>
      </c>
      <c r="K77297" s="19">
        <v>0.315</v>
      </c>
      <c r="L77297" s="8">
        <v>1</v>
      </c>
      <c r="M77297" s="1"/>
    </row>
    <row r="77298" spans="2:13" x14ac:dyDescent="0.25">
      <c r="B77298">
        <v>20</v>
      </c>
      <c r="C77298">
        <v>36</v>
      </c>
      <c r="D77298">
        <v>0</v>
      </c>
      <c r="E77298">
        <v>3</v>
      </c>
      <c r="F77298" s="1">
        <v>70.23</v>
      </c>
      <c r="G77298" s="1">
        <v>68.64</v>
      </c>
      <c r="H77298" s="1">
        <v>0.9</v>
      </c>
      <c r="I77298" s="1">
        <v>1.59</v>
      </c>
      <c r="J77298" s="1">
        <v>1.77</v>
      </c>
      <c r="K77298" s="19">
        <v>0.307</v>
      </c>
      <c r="L77298" s="8">
        <v>0.96799999999999997</v>
      </c>
      <c r="M77298" s="1"/>
    </row>
    <row r="77299" spans="2:13" x14ac:dyDescent="0.25">
      <c r="B77299">
        <v>21</v>
      </c>
      <c r="C77299">
        <v>36</v>
      </c>
      <c r="D77299">
        <v>0</v>
      </c>
      <c r="E77299">
        <v>2</v>
      </c>
      <c r="F77299" s="1">
        <v>68.22</v>
      </c>
      <c r="G77299" s="1">
        <v>66.239999999999995</v>
      </c>
      <c r="H77299" s="1">
        <v>0.89</v>
      </c>
      <c r="I77299" s="1">
        <v>1.98</v>
      </c>
      <c r="J77299" s="1">
        <v>2.23</v>
      </c>
      <c r="K77299" s="19">
        <v>0.33300000000000002</v>
      </c>
      <c r="L77299" s="8">
        <v>1</v>
      </c>
      <c r="M77299" s="1"/>
    </row>
    <row r="77300" spans="2:13" x14ac:dyDescent="0.25">
      <c r="B77300">
        <v>21</v>
      </c>
      <c r="C77300">
        <v>36</v>
      </c>
      <c r="D77300">
        <v>0</v>
      </c>
      <c r="E77300">
        <v>3</v>
      </c>
      <c r="F77300" s="1">
        <v>70.62</v>
      </c>
      <c r="G77300" s="1">
        <v>68.63</v>
      </c>
      <c r="H77300" s="1">
        <v>0.97</v>
      </c>
      <c r="I77300" s="1">
        <v>1.99</v>
      </c>
      <c r="J77300" s="1">
        <v>2.0499999999999998</v>
      </c>
      <c r="K77300" s="19">
        <v>0.34500000000000003</v>
      </c>
      <c r="L77300" s="8">
        <v>1</v>
      </c>
      <c r="M77300" s="1"/>
    </row>
    <row r="77301" spans="2:13" x14ac:dyDescent="0.25">
      <c r="B77301">
        <v>22</v>
      </c>
      <c r="C77301">
        <v>36</v>
      </c>
      <c r="D77301">
        <v>0</v>
      </c>
      <c r="E77301">
        <v>2</v>
      </c>
      <c r="F77301" s="1">
        <v>68.11</v>
      </c>
      <c r="G77301" s="1">
        <v>65.98</v>
      </c>
      <c r="H77301" s="1">
        <v>0.93</v>
      </c>
      <c r="I77301" s="1">
        <v>2.13</v>
      </c>
      <c r="J77301" s="1">
        <v>2.2999999999999998</v>
      </c>
      <c r="K77301" s="19">
        <v>0.33300000000000002</v>
      </c>
      <c r="L77301" s="8">
        <v>1</v>
      </c>
      <c r="M77301" s="1"/>
    </row>
    <row r="77302" spans="2:13" x14ac:dyDescent="0.25">
      <c r="B77302">
        <v>22</v>
      </c>
      <c r="C77302">
        <v>36</v>
      </c>
      <c r="D77302">
        <v>0</v>
      </c>
      <c r="E77302">
        <v>3</v>
      </c>
      <c r="F77302" s="1">
        <v>70.48</v>
      </c>
      <c r="G77302" s="1">
        <v>68.5</v>
      </c>
      <c r="H77302" s="1">
        <v>1.04</v>
      </c>
      <c r="I77302" s="1">
        <v>1.98</v>
      </c>
      <c r="J77302" s="1">
        <v>1.9</v>
      </c>
      <c r="K77302" s="19">
        <v>0.34200000000000003</v>
      </c>
      <c r="L77302" s="8">
        <v>1</v>
      </c>
      <c r="M77302" s="1"/>
    </row>
    <row r="77303" spans="2:13" x14ac:dyDescent="0.25">
      <c r="B77303">
        <v>23</v>
      </c>
      <c r="C77303">
        <v>36</v>
      </c>
      <c r="D77303">
        <v>0</v>
      </c>
      <c r="E77303">
        <v>2</v>
      </c>
      <c r="F77303" s="1">
        <v>67.599999999999994</v>
      </c>
      <c r="G77303" s="1">
        <v>65.489999999999995</v>
      </c>
      <c r="H77303" s="1">
        <v>0.92</v>
      </c>
      <c r="I77303" s="1">
        <v>2.11</v>
      </c>
      <c r="J77303" s="1">
        <v>2.29</v>
      </c>
      <c r="K77303" s="19">
        <v>0.307</v>
      </c>
      <c r="L77303" s="8">
        <v>1</v>
      </c>
      <c r="M77303" s="1"/>
    </row>
    <row r="77304" spans="2:13" x14ac:dyDescent="0.25">
      <c r="B77304">
        <v>23</v>
      </c>
      <c r="C77304">
        <v>36</v>
      </c>
      <c r="D77304">
        <v>0</v>
      </c>
      <c r="E77304">
        <v>3</v>
      </c>
      <c r="F77304" s="1">
        <v>69.400000000000006</v>
      </c>
      <c r="G77304" s="1">
        <v>67.599999999999994</v>
      </c>
      <c r="H77304" s="1">
        <v>0.97</v>
      </c>
      <c r="I77304" s="1">
        <v>1.8</v>
      </c>
      <c r="J77304" s="1">
        <v>1.85</v>
      </c>
      <c r="K77304" s="19">
        <v>0.26</v>
      </c>
      <c r="L77304" s="8">
        <v>1</v>
      </c>
      <c r="M77304" s="1"/>
    </row>
    <row r="77305" spans="2:13" x14ac:dyDescent="0.25">
      <c r="B77305">
        <v>24</v>
      </c>
      <c r="C77305">
        <v>36</v>
      </c>
      <c r="D77305">
        <v>0</v>
      </c>
      <c r="E77305">
        <v>2</v>
      </c>
      <c r="F77305" s="1">
        <v>67.77</v>
      </c>
      <c r="G77305" s="1">
        <v>65.77</v>
      </c>
      <c r="H77305" s="1">
        <v>0.86</v>
      </c>
      <c r="I77305" s="1">
        <v>2</v>
      </c>
      <c r="J77305" s="1">
        <v>2.34</v>
      </c>
      <c r="K77305" s="19">
        <v>0.26700000000000002</v>
      </c>
      <c r="L77305" s="8">
        <v>1</v>
      </c>
      <c r="M77305" s="1"/>
    </row>
    <row r="77306" spans="2:13" x14ac:dyDescent="0.25">
      <c r="B77306">
        <v>24</v>
      </c>
      <c r="C77306">
        <v>36</v>
      </c>
      <c r="D77306">
        <v>0</v>
      </c>
      <c r="E77306">
        <v>3</v>
      </c>
      <c r="F77306" s="1">
        <v>69.48</v>
      </c>
      <c r="G77306" s="1">
        <v>67.900000000000006</v>
      </c>
      <c r="H77306" s="1">
        <v>0.85</v>
      </c>
      <c r="I77306" s="1">
        <v>1.58</v>
      </c>
      <c r="J77306" s="1">
        <v>1.86</v>
      </c>
      <c r="K77306" s="19">
        <v>0.21299999999999999</v>
      </c>
      <c r="L77306" s="8">
        <v>0.98399999999999999</v>
      </c>
      <c r="M77306" s="1"/>
    </row>
    <row r="77307" spans="2:13" x14ac:dyDescent="0.25">
      <c r="B77307">
        <v>25</v>
      </c>
      <c r="C77307">
        <v>36</v>
      </c>
      <c r="D77307">
        <v>0</v>
      </c>
      <c r="E77307">
        <v>2</v>
      </c>
      <c r="F77307" s="1">
        <v>67.69</v>
      </c>
      <c r="G77307" s="1">
        <v>65.77</v>
      </c>
      <c r="H77307" s="1">
        <v>0.85</v>
      </c>
      <c r="I77307" s="1">
        <v>1.92</v>
      </c>
      <c r="J77307" s="1">
        <v>2.25</v>
      </c>
      <c r="K77307" s="19">
        <v>0.23900000000000002</v>
      </c>
      <c r="L77307" s="8">
        <v>0.98399999999999999</v>
      </c>
      <c r="M77307" s="1"/>
    </row>
    <row r="77308" spans="2:13" x14ac:dyDescent="0.25">
      <c r="B77308">
        <v>25</v>
      </c>
      <c r="C77308">
        <v>36</v>
      </c>
      <c r="D77308">
        <v>0</v>
      </c>
      <c r="E77308">
        <v>3</v>
      </c>
      <c r="F77308" s="1">
        <v>69.489999999999995</v>
      </c>
      <c r="G77308" s="1">
        <v>68.040000000000006</v>
      </c>
      <c r="H77308" s="1">
        <v>0.89</v>
      </c>
      <c r="I77308" s="1">
        <v>1.45</v>
      </c>
      <c r="J77308" s="1">
        <v>1.64</v>
      </c>
      <c r="K77308" s="19">
        <v>0.17899999999999999</v>
      </c>
      <c r="L77308" s="8">
        <v>0.95199999999999996</v>
      </c>
      <c r="M77308" s="1"/>
    </row>
    <row r="77309" spans="2:13" x14ac:dyDescent="0.25">
      <c r="B77309">
        <v>26</v>
      </c>
      <c r="C77309">
        <v>36</v>
      </c>
      <c r="D77309">
        <v>0</v>
      </c>
      <c r="E77309">
        <v>2</v>
      </c>
      <c r="F77309" s="1">
        <v>67.63</v>
      </c>
      <c r="G77309" s="1">
        <v>65.64</v>
      </c>
      <c r="H77309" s="1">
        <v>0.87</v>
      </c>
      <c r="I77309" s="1">
        <v>1.99</v>
      </c>
      <c r="J77309" s="1">
        <v>2.2999999999999998</v>
      </c>
      <c r="K77309" s="19">
        <v>0.219</v>
      </c>
      <c r="L77309" s="8">
        <v>0.98399999999999999</v>
      </c>
      <c r="M77309" s="1"/>
    </row>
    <row r="77310" spans="2:13" x14ac:dyDescent="0.25">
      <c r="B77310">
        <v>26</v>
      </c>
      <c r="C77310">
        <v>36</v>
      </c>
      <c r="D77310">
        <v>0</v>
      </c>
      <c r="E77310">
        <v>3</v>
      </c>
      <c r="F77310" s="1">
        <v>69.569999999999993</v>
      </c>
      <c r="G77310" s="1">
        <v>67.86</v>
      </c>
      <c r="H77310" s="1">
        <v>0.86</v>
      </c>
      <c r="I77310" s="1">
        <v>1.71</v>
      </c>
      <c r="J77310" s="1">
        <v>2</v>
      </c>
      <c r="K77310" s="19">
        <v>0.14399999999999999</v>
      </c>
      <c r="L77310" s="8">
        <v>0.98399999999999999</v>
      </c>
      <c r="M77310" s="1"/>
    </row>
    <row r="77311" spans="2:13" x14ac:dyDescent="0.25">
      <c r="B77311">
        <v>27</v>
      </c>
      <c r="C77311">
        <v>36</v>
      </c>
      <c r="D77311">
        <v>0</v>
      </c>
      <c r="E77311">
        <v>2</v>
      </c>
      <c r="F77311" s="1">
        <v>68.03</v>
      </c>
      <c r="G77311" s="1">
        <v>65.91</v>
      </c>
      <c r="H77311" s="1">
        <v>0.89</v>
      </c>
      <c r="I77311" s="1">
        <v>2.12</v>
      </c>
      <c r="J77311" s="1">
        <v>2.38</v>
      </c>
      <c r="K77311" s="19">
        <v>0.26200000000000001</v>
      </c>
      <c r="L77311" s="8">
        <v>0.98399999999999999</v>
      </c>
      <c r="M77311" s="1"/>
    </row>
    <row r="77312" spans="2:13" x14ac:dyDescent="0.25">
      <c r="B77312">
        <v>27</v>
      </c>
      <c r="C77312">
        <v>36</v>
      </c>
      <c r="D77312">
        <v>0</v>
      </c>
      <c r="E77312">
        <v>3</v>
      </c>
      <c r="F77312" s="1">
        <v>70.010000000000005</v>
      </c>
      <c r="G77312" s="1">
        <v>68.069999999999993</v>
      </c>
      <c r="H77312" s="1">
        <v>0.9</v>
      </c>
      <c r="I77312" s="1">
        <v>1.94</v>
      </c>
      <c r="J77312" s="1">
        <v>2.15</v>
      </c>
      <c r="K77312" s="19">
        <v>0.24</v>
      </c>
      <c r="L77312" s="8">
        <v>0.98399999999999999</v>
      </c>
      <c r="M77312" s="1"/>
    </row>
    <row r="77313" spans="2:13" x14ac:dyDescent="0.25">
      <c r="B77313">
        <v>28</v>
      </c>
      <c r="C77313">
        <v>36</v>
      </c>
      <c r="D77313">
        <v>1</v>
      </c>
      <c r="E77313">
        <v>1</v>
      </c>
      <c r="F77313" s="1">
        <v>69.13</v>
      </c>
      <c r="G77313" s="1">
        <v>66.91</v>
      </c>
      <c r="H77313" s="1">
        <v>0.98</v>
      </c>
      <c r="I77313" s="1">
        <v>2.2200000000000002</v>
      </c>
      <c r="J77313" s="1">
        <v>2.2599999999999998</v>
      </c>
      <c r="K77313" s="19">
        <v>0.39200000000000002</v>
      </c>
      <c r="L77313" s="8">
        <v>0.98399999999999999</v>
      </c>
      <c r="M77313" s="1"/>
    </row>
    <row r="77314" spans="2:13" x14ac:dyDescent="0.25">
      <c r="B77314">
        <v>29</v>
      </c>
      <c r="C77314">
        <v>36</v>
      </c>
      <c r="D77314">
        <v>0</v>
      </c>
      <c r="E77314">
        <v>2</v>
      </c>
      <c r="F77314" s="1">
        <v>69.599999999999994</v>
      </c>
      <c r="G77314" s="1">
        <v>67.41</v>
      </c>
      <c r="H77314" s="1">
        <v>0.93</v>
      </c>
      <c r="I77314" s="1">
        <v>2.19</v>
      </c>
      <c r="J77314" s="1">
        <v>2.34</v>
      </c>
      <c r="K77314" s="19">
        <v>0.29899999999999999</v>
      </c>
      <c r="L77314" s="8">
        <v>0.98399999999999999</v>
      </c>
      <c r="M77314" s="1"/>
    </row>
    <row r="77315" spans="2:13" x14ac:dyDescent="0.25">
      <c r="B77315">
        <v>29</v>
      </c>
      <c r="C77315">
        <v>36</v>
      </c>
      <c r="D77315">
        <v>0</v>
      </c>
      <c r="E77315">
        <v>3</v>
      </c>
      <c r="F77315" s="1">
        <v>72.19</v>
      </c>
      <c r="G77315" s="1">
        <v>69.95</v>
      </c>
      <c r="H77315" s="1">
        <v>0.97</v>
      </c>
      <c r="I77315" s="1">
        <v>2.2400000000000002</v>
      </c>
      <c r="J77315" s="1">
        <v>2.3199999999999998</v>
      </c>
      <c r="K77315" s="19">
        <v>0.25600000000000001</v>
      </c>
      <c r="L77315" s="8">
        <v>1</v>
      </c>
      <c r="M77315" s="1"/>
    </row>
    <row r="77316" spans="2:13" x14ac:dyDescent="0.25">
      <c r="B77316">
        <v>30</v>
      </c>
      <c r="C77316">
        <v>36</v>
      </c>
      <c r="D77316">
        <v>0</v>
      </c>
      <c r="E77316">
        <v>2</v>
      </c>
      <c r="F77316" s="1">
        <v>70.069999999999993</v>
      </c>
      <c r="G77316" s="1">
        <v>68.180000000000007</v>
      </c>
      <c r="H77316" s="1">
        <v>0.94</v>
      </c>
      <c r="I77316" s="1">
        <v>1.89</v>
      </c>
      <c r="J77316" s="1">
        <v>2</v>
      </c>
      <c r="K77316" s="19">
        <v>0.29199999999999998</v>
      </c>
      <c r="L77316" s="8">
        <v>0.96799999999999997</v>
      </c>
      <c r="M77316" s="1"/>
    </row>
    <row r="77317" spans="2:13" x14ac:dyDescent="0.25">
      <c r="B77317">
        <v>30</v>
      </c>
      <c r="C77317">
        <v>36</v>
      </c>
      <c r="D77317">
        <v>0</v>
      </c>
      <c r="E77317">
        <v>3</v>
      </c>
      <c r="F77317" s="1">
        <v>72.72</v>
      </c>
      <c r="G77317" s="1">
        <v>70.86</v>
      </c>
      <c r="H77317" s="1">
        <v>0.98</v>
      </c>
      <c r="I77317" s="1">
        <v>1.86</v>
      </c>
      <c r="J77317" s="1">
        <v>1.91</v>
      </c>
      <c r="K77317" s="19">
        <v>0.27400000000000002</v>
      </c>
      <c r="L77317" s="8">
        <v>0.98399999999999999</v>
      </c>
      <c r="M77317" s="1"/>
    </row>
    <row r="77318" spans="2:13" x14ac:dyDescent="0.25">
      <c r="B77318">
        <v>31</v>
      </c>
      <c r="C77318">
        <v>36</v>
      </c>
      <c r="D77318">
        <v>0</v>
      </c>
      <c r="E77318">
        <v>2</v>
      </c>
      <c r="F77318" s="1">
        <v>70.290000000000006</v>
      </c>
      <c r="G77318" s="1">
        <v>68.3</v>
      </c>
      <c r="H77318" s="1">
        <v>1</v>
      </c>
      <c r="I77318" s="1">
        <v>1.99</v>
      </c>
      <c r="J77318" s="1">
        <v>2</v>
      </c>
      <c r="K77318" s="19">
        <v>0.29499999999999998</v>
      </c>
      <c r="L77318" s="8">
        <v>0.96799999999999997</v>
      </c>
      <c r="M77318" s="1"/>
    </row>
    <row r="77319" spans="2:13" x14ac:dyDescent="0.25">
      <c r="B77319">
        <v>31</v>
      </c>
      <c r="C77319">
        <v>36</v>
      </c>
      <c r="D77319">
        <v>0</v>
      </c>
      <c r="E77319">
        <v>3</v>
      </c>
      <c r="F77319" s="1">
        <v>72.709999999999994</v>
      </c>
      <c r="G77319" s="1">
        <v>70.650000000000006</v>
      </c>
      <c r="H77319" s="1">
        <v>1.08</v>
      </c>
      <c r="I77319" s="1">
        <v>2.06</v>
      </c>
      <c r="J77319" s="1">
        <v>1.9</v>
      </c>
      <c r="K77319" s="19">
        <v>0.29499999999999998</v>
      </c>
      <c r="L77319" s="8">
        <v>1</v>
      </c>
      <c r="M77319" s="1"/>
    </row>
    <row r="77320" spans="2:13" x14ac:dyDescent="0.25">
      <c r="B77320">
        <v>32</v>
      </c>
      <c r="C77320">
        <v>36</v>
      </c>
      <c r="D77320">
        <v>0</v>
      </c>
      <c r="E77320">
        <v>2</v>
      </c>
      <c r="F77320" s="1">
        <v>70.92</v>
      </c>
      <c r="G77320" s="1">
        <v>68.87</v>
      </c>
      <c r="H77320" s="1">
        <v>0.94</v>
      </c>
      <c r="I77320" s="1">
        <v>2.0499999999999998</v>
      </c>
      <c r="J77320" s="1">
        <v>2.17</v>
      </c>
      <c r="K77320" s="19">
        <v>0.30199999999999999</v>
      </c>
      <c r="L77320" s="8">
        <v>0.96799999999999997</v>
      </c>
      <c r="M77320" s="1"/>
    </row>
    <row r="77321" spans="2:13" x14ac:dyDescent="0.25">
      <c r="B77321">
        <v>32</v>
      </c>
      <c r="C77321">
        <v>36</v>
      </c>
      <c r="D77321">
        <v>0</v>
      </c>
      <c r="E77321">
        <v>3</v>
      </c>
      <c r="F77321" s="1">
        <v>73.8</v>
      </c>
      <c r="G77321" s="1">
        <v>71.72</v>
      </c>
      <c r="H77321" s="1">
        <v>0.86</v>
      </c>
      <c r="I77321" s="1">
        <v>2.08</v>
      </c>
      <c r="J77321" s="1">
        <v>2.42</v>
      </c>
      <c r="K77321" s="19">
        <v>0.26800000000000002</v>
      </c>
      <c r="L77321" s="8">
        <v>0.98399999999999999</v>
      </c>
      <c r="M77321" s="1"/>
    </row>
    <row r="77322" spans="2:13" x14ac:dyDescent="0.25">
      <c r="B77322">
        <v>33</v>
      </c>
      <c r="C77322">
        <v>36</v>
      </c>
      <c r="D77322">
        <v>1</v>
      </c>
      <c r="E77322">
        <v>1</v>
      </c>
      <c r="F77322" s="1">
        <v>68.98</v>
      </c>
      <c r="G77322" s="1">
        <v>66.819999999999993</v>
      </c>
      <c r="H77322" s="1">
        <v>1.26</v>
      </c>
      <c r="I77322" s="1">
        <v>2.16</v>
      </c>
      <c r="J77322" s="1">
        <v>1.72</v>
      </c>
      <c r="K77322" s="19">
        <v>0.47100000000000003</v>
      </c>
      <c r="L77322" s="8">
        <v>0.95199999999999996</v>
      </c>
      <c r="M77322" s="1"/>
    </row>
    <row r="77323" spans="2:13" x14ac:dyDescent="0.25">
      <c r="B77323">
        <v>34</v>
      </c>
      <c r="C77323">
        <v>36</v>
      </c>
      <c r="D77323">
        <v>0</v>
      </c>
      <c r="E77323">
        <v>2</v>
      </c>
      <c r="F77323" s="1">
        <v>70.760000000000005</v>
      </c>
      <c r="G77323" s="1">
        <v>68.56</v>
      </c>
      <c r="H77323" s="1">
        <v>1.04</v>
      </c>
      <c r="I77323" s="1">
        <v>2.2000000000000002</v>
      </c>
      <c r="J77323" s="1">
        <v>2.12</v>
      </c>
      <c r="K77323" s="19">
        <v>0.34200000000000003</v>
      </c>
      <c r="L77323" s="8">
        <v>0.96799999999999997</v>
      </c>
      <c r="M77323" s="1"/>
    </row>
    <row r="77324" spans="2:13" x14ac:dyDescent="0.25">
      <c r="B77324">
        <v>34</v>
      </c>
      <c r="C77324">
        <v>36</v>
      </c>
      <c r="D77324">
        <v>0</v>
      </c>
      <c r="E77324">
        <v>3</v>
      </c>
      <c r="F77324" s="1">
        <v>74.11</v>
      </c>
      <c r="G77324" s="1">
        <v>71.819999999999993</v>
      </c>
      <c r="H77324" s="1">
        <v>0.97</v>
      </c>
      <c r="I77324" s="1">
        <v>2.29</v>
      </c>
      <c r="J77324" s="1">
        <v>2.37</v>
      </c>
      <c r="K77324" s="19">
        <v>0.32800000000000001</v>
      </c>
      <c r="L77324" s="8">
        <v>0.98399999999999999</v>
      </c>
      <c r="M77324" s="1"/>
    </row>
    <row r="77325" spans="2:13" x14ac:dyDescent="0.25">
      <c r="B77325">
        <v>35</v>
      </c>
      <c r="C77325">
        <v>36</v>
      </c>
      <c r="D77325">
        <v>0</v>
      </c>
      <c r="E77325">
        <v>2</v>
      </c>
      <c r="F77325" s="1">
        <v>70.650000000000006</v>
      </c>
      <c r="G77325" s="1">
        <v>68.37</v>
      </c>
      <c r="H77325" s="1">
        <v>1.1200000000000001</v>
      </c>
      <c r="I77325" s="1">
        <v>2.2799999999999998</v>
      </c>
      <c r="J77325" s="1">
        <v>2.0299999999999998</v>
      </c>
      <c r="K77325" s="19">
        <v>0.36399999999999999</v>
      </c>
      <c r="L77325" s="8">
        <v>0.96799999999999997</v>
      </c>
      <c r="M77325" s="1"/>
    </row>
    <row r="77326" spans="2:13" x14ac:dyDescent="0.25">
      <c r="B77326">
        <v>35</v>
      </c>
      <c r="C77326">
        <v>36</v>
      </c>
      <c r="D77326">
        <v>0</v>
      </c>
      <c r="E77326">
        <v>3</v>
      </c>
      <c r="F77326" s="1">
        <v>73.900000000000006</v>
      </c>
      <c r="G77326" s="1">
        <v>71.44</v>
      </c>
      <c r="H77326" s="1">
        <v>1.22</v>
      </c>
      <c r="I77326" s="1">
        <v>2.46</v>
      </c>
      <c r="J77326" s="1">
        <v>2.0299999999999998</v>
      </c>
      <c r="K77326" s="19">
        <v>0.39100000000000001</v>
      </c>
      <c r="L77326" s="8">
        <v>0.98399999999999999</v>
      </c>
      <c r="M77326" s="1"/>
    </row>
    <row r="77327" spans="2:13" x14ac:dyDescent="0.25">
      <c r="B77327">
        <v>36</v>
      </c>
      <c r="C77327">
        <v>36</v>
      </c>
      <c r="D77327">
        <v>1</v>
      </c>
      <c r="E77327">
        <v>1</v>
      </c>
      <c r="F77327" s="1">
        <v>65.77</v>
      </c>
      <c r="G77327" s="1">
        <v>63.38</v>
      </c>
      <c r="H77327" s="1">
        <v>1.56</v>
      </c>
      <c r="I77327" s="1">
        <v>2.39</v>
      </c>
      <c r="J77327" s="1">
        <v>1.53</v>
      </c>
      <c r="K77327" s="19">
        <v>0.61799999999999999</v>
      </c>
      <c r="L77327" s="8">
        <v>0.92</v>
      </c>
      <c r="M77327" s="1"/>
    </row>
    <row r="77328" spans="2:13" x14ac:dyDescent="0.25">
      <c r="B77328">
        <v>37</v>
      </c>
      <c r="C77328">
        <v>36</v>
      </c>
      <c r="D77328">
        <v>1</v>
      </c>
      <c r="E77328">
        <v>1</v>
      </c>
      <c r="F77328" s="1">
        <v>67.69</v>
      </c>
      <c r="G77328" s="1">
        <v>64.790000000000006</v>
      </c>
      <c r="H77328" s="1">
        <v>1.88</v>
      </c>
      <c r="I77328" s="1">
        <v>2.9</v>
      </c>
      <c r="J77328" s="1">
        <v>1.54</v>
      </c>
      <c r="K77328" s="19">
        <v>0.746</v>
      </c>
      <c r="L77328" s="8">
        <v>0.90400000000000003</v>
      </c>
      <c r="M77328" s="1"/>
    </row>
    <row r="77329" spans="2:13" x14ac:dyDescent="0.25">
      <c r="B77329">
        <v>38</v>
      </c>
      <c r="C77329">
        <v>36</v>
      </c>
      <c r="D77329">
        <v>1</v>
      </c>
      <c r="E77329">
        <v>1</v>
      </c>
      <c r="F77329" s="1">
        <v>69.3</v>
      </c>
      <c r="G77329" s="1">
        <v>66.66</v>
      </c>
      <c r="H77329" s="1">
        <v>1.71</v>
      </c>
      <c r="I77329" s="1">
        <v>2.64</v>
      </c>
      <c r="J77329" s="1">
        <v>1.54</v>
      </c>
      <c r="K77329" s="19">
        <v>0.66500000000000004</v>
      </c>
      <c r="L77329" s="8">
        <v>0.92</v>
      </c>
      <c r="M77329" s="1"/>
    </row>
    <row r="77330" spans="2:13" x14ac:dyDescent="0.25">
      <c r="B77330">
        <v>39</v>
      </c>
      <c r="C77330">
        <v>36</v>
      </c>
      <c r="D77330">
        <v>1</v>
      </c>
      <c r="E77330">
        <v>1</v>
      </c>
      <c r="F77330" s="1">
        <v>70.28</v>
      </c>
      <c r="G77330" s="1">
        <v>67.680000000000007</v>
      </c>
      <c r="H77330" s="1">
        <v>1.71</v>
      </c>
      <c r="I77330" s="1">
        <v>2.6</v>
      </c>
      <c r="J77330" s="1">
        <v>1.52</v>
      </c>
      <c r="K77330" s="19">
        <v>0.63400000000000001</v>
      </c>
      <c r="L77330" s="8">
        <v>0.92</v>
      </c>
      <c r="M77330" s="1"/>
    </row>
    <row r="77331" spans="2:13" x14ac:dyDescent="0.25">
      <c r="B77331">
        <v>40</v>
      </c>
      <c r="C77331">
        <v>36</v>
      </c>
      <c r="D77331">
        <v>1</v>
      </c>
      <c r="E77331">
        <v>1</v>
      </c>
      <c r="F77331" s="1">
        <v>70.010000000000005</v>
      </c>
      <c r="G77331" s="1">
        <v>67.349999999999994</v>
      </c>
      <c r="H77331" s="1">
        <v>1.69</v>
      </c>
      <c r="I77331" s="1">
        <v>2.66</v>
      </c>
      <c r="J77331" s="1">
        <v>1.57</v>
      </c>
      <c r="K77331" s="19">
        <v>0.622</v>
      </c>
      <c r="L77331" s="8">
        <v>0.93600000000000005</v>
      </c>
      <c r="M77331" s="1"/>
    </row>
    <row r="77332" spans="2:13" x14ac:dyDescent="0.25">
      <c r="B77332">
        <v>41</v>
      </c>
      <c r="C77332">
        <v>36</v>
      </c>
      <c r="D77332">
        <v>1</v>
      </c>
      <c r="E77332">
        <v>1</v>
      </c>
      <c r="F77332" s="1">
        <v>71.84</v>
      </c>
      <c r="G77332" s="1">
        <v>68.819999999999993</v>
      </c>
      <c r="H77332" s="1">
        <v>1.72</v>
      </c>
      <c r="I77332" s="1">
        <v>3.02</v>
      </c>
      <c r="J77332" s="1">
        <v>1.76</v>
      </c>
      <c r="K77332" s="19">
        <v>0.61799999999999999</v>
      </c>
      <c r="L77332" s="8">
        <v>0.95199999999999996</v>
      </c>
      <c r="M77332" s="1"/>
    </row>
    <row r="77333" spans="2:13" x14ac:dyDescent="0.25">
      <c r="B77333">
        <v>42</v>
      </c>
      <c r="C77333">
        <v>36</v>
      </c>
      <c r="D77333">
        <v>1</v>
      </c>
      <c r="E77333">
        <v>1</v>
      </c>
      <c r="F77333" s="1">
        <v>72.88</v>
      </c>
      <c r="G77333" s="1">
        <v>69.66</v>
      </c>
      <c r="H77333" s="1">
        <v>1.78</v>
      </c>
      <c r="I77333" s="1">
        <v>3.22</v>
      </c>
      <c r="J77333" s="1">
        <v>1.81</v>
      </c>
      <c r="K77333" s="19">
        <v>0.63200000000000012</v>
      </c>
      <c r="L77333" s="8">
        <v>0.95199999999999996</v>
      </c>
      <c r="M77333" s="1"/>
    </row>
    <row r="77334" spans="2:13" x14ac:dyDescent="0.25">
      <c r="B77334">
        <v>43</v>
      </c>
      <c r="C77334">
        <v>36</v>
      </c>
      <c r="D77334">
        <v>1</v>
      </c>
      <c r="E77334">
        <v>1</v>
      </c>
      <c r="F77334" s="1">
        <v>73.89</v>
      </c>
      <c r="G77334" s="1">
        <v>70.599999999999994</v>
      </c>
      <c r="H77334" s="1">
        <v>1.87</v>
      </c>
      <c r="I77334" s="1">
        <v>3.29</v>
      </c>
      <c r="J77334" s="1">
        <v>1.76</v>
      </c>
      <c r="K77334" s="19">
        <v>0.65100000000000002</v>
      </c>
      <c r="L77334" s="8">
        <v>0.95199999999999996</v>
      </c>
      <c r="M77334" s="1"/>
    </row>
    <row r="77335" spans="2:13" x14ac:dyDescent="0.25">
      <c r="B77335">
        <v>44</v>
      </c>
      <c r="C77335">
        <v>36</v>
      </c>
      <c r="D77335">
        <v>1</v>
      </c>
      <c r="E77335">
        <v>1</v>
      </c>
      <c r="F77335" s="1">
        <v>72.47</v>
      </c>
      <c r="G77335" s="1">
        <v>69.17</v>
      </c>
      <c r="H77335" s="1">
        <v>2.0099999999999998</v>
      </c>
      <c r="I77335" s="1">
        <v>3.3</v>
      </c>
      <c r="J77335" s="1">
        <v>1.65</v>
      </c>
      <c r="K77335" s="19">
        <v>0.70799999999999996</v>
      </c>
      <c r="L77335" s="8">
        <v>0.93600000000000005</v>
      </c>
      <c r="M77335" s="1"/>
    </row>
    <row r="77336" spans="2:13" x14ac:dyDescent="0.25">
      <c r="B77336">
        <v>45</v>
      </c>
      <c r="C77336">
        <v>36</v>
      </c>
      <c r="D77336">
        <v>1</v>
      </c>
      <c r="E77336">
        <v>1</v>
      </c>
      <c r="F77336" s="1">
        <v>66.819999999999993</v>
      </c>
      <c r="G77336" s="1">
        <v>63.96</v>
      </c>
      <c r="H77336" s="1">
        <v>2.0499999999999998</v>
      </c>
      <c r="I77336" s="1">
        <v>2.86</v>
      </c>
      <c r="J77336" s="1">
        <v>1.4</v>
      </c>
      <c r="K77336" s="19">
        <v>0.78899999999999992</v>
      </c>
      <c r="L77336" s="8">
        <v>0.93600000000000005</v>
      </c>
      <c r="M77336" s="1"/>
    </row>
    <row r="77337" spans="2:13" x14ac:dyDescent="0.25">
      <c r="B77337">
        <v>46</v>
      </c>
      <c r="C77337">
        <v>36</v>
      </c>
      <c r="D77337">
        <v>1</v>
      </c>
      <c r="E77337">
        <v>1</v>
      </c>
      <c r="F77337" s="1">
        <v>55.33</v>
      </c>
      <c r="G77337" s="1">
        <v>52.15</v>
      </c>
      <c r="H77337" s="1">
        <v>2.21</v>
      </c>
      <c r="I77337" s="1">
        <v>3.18</v>
      </c>
      <c r="J77337" s="1">
        <v>1.44</v>
      </c>
      <c r="K77337" s="19">
        <v>0.8640000000000001</v>
      </c>
      <c r="L77337" s="8">
        <v>0.93600000000000005</v>
      </c>
      <c r="M77337" s="1"/>
    </row>
    <row r="77338" spans="2:13" x14ac:dyDescent="0.25">
      <c r="B77338">
        <v>47</v>
      </c>
      <c r="C77338">
        <v>36</v>
      </c>
      <c r="D77338">
        <v>1</v>
      </c>
      <c r="E77338">
        <v>1</v>
      </c>
      <c r="F77338" s="1">
        <v>52.24</v>
      </c>
      <c r="G77338" s="1">
        <v>48.86</v>
      </c>
      <c r="H77338" s="1">
        <v>2.72</v>
      </c>
      <c r="I77338" s="1">
        <v>3.38</v>
      </c>
      <c r="J77338" s="1">
        <v>1.24</v>
      </c>
      <c r="K77338" s="19">
        <v>1.113</v>
      </c>
      <c r="L77338" s="8">
        <v>0.90400000000000003</v>
      </c>
      <c r="M77338" s="1"/>
    </row>
    <row r="77339" spans="2:13" x14ac:dyDescent="0.25">
      <c r="B77339">
        <v>48</v>
      </c>
      <c r="C77339">
        <v>36</v>
      </c>
      <c r="D77339">
        <v>1</v>
      </c>
      <c r="E77339">
        <v>1</v>
      </c>
      <c r="F77339" s="1">
        <v>55.88</v>
      </c>
      <c r="G77339" s="1">
        <v>52.55</v>
      </c>
      <c r="H77339" s="1">
        <v>3.1</v>
      </c>
      <c r="I77339" s="1">
        <v>3.33</v>
      </c>
      <c r="J77339" s="1">
        <v>1.07</v>
      </c>
      <c r="K77339" s="19">
        <v>1.2770000000000001</v>
      </c>
      <c r="L77339" s="8">
        <v>0.85699999999999998</v>
      </c>
      <c r="M77339" s="1"/>
    </row>
    <row r="77340" spans="2:13" x14ac:dyDescent="0.25">
      <c r="B77340">
        <v>49</v>
      </c>
      <c r="C77340">
        <v>36</v>
      </c>
      <c r="D77340">
        <v>1</v>
      </c>
      <c r="E77340">
        <v>1</v>
      </c>
      <c r="F77340" s="1">
        <v>52.12</v>
      </c>
      <c r="G77340" s="1">
        <v>48.27</v>
      </c>
      <c r="H77340" s="1">
        <v>2.68</v>
      </c>
      <c r="I77340" s="1">
        <v>3.85</v>
      </c>
      <c r="J77340" s="1">
        <v>1.44</v>
      </c>
      <c r="K77340" s="19">
        <v>1.0760000000000001</v>
      </c>
      <c r="L77340" s="8">
        <v>0.90400000000000003</v>
      </c>
      <c r="M77340" s="1"/>
    </row>
    <row r="77341" spans="2:13" x14ac:dyDescent="0.25">
      <c r="B77341">
        <v>50</v>
      </c>
      <c r="C77341">
        <v>36</v>
      </c>
      <c r="D77341">
        <v>1</v>
      </c>
      <c r="E77341">
        <v>1</v>
      </c>
      <c r="F77341" s="1">
        <v>61.15</v>
      </c>
      <c r="G77341" s="1">
        <v>57.05</v>
      </c>
      <c r="H77341" s="1">
        <v>2.4</v>
      </c>
      <c r="I77341" s="1">
        <v>4.0999999999999996</v>
      </c>
      <c r="J77341" s="1">
        <v>1.71</v>
      </c>
      <c r="K77341" s="19">
        <v>0.9850000000000001</v>
      </c>
      <c r="L77341" s="8">
        <v>0.96799999999999997</v>
      </c>
      <c r="M77341" s="1"/>
    </row>
    <row r="77342" spans="2:13" x14ac:dyDescent="0.25">
      <c r="B77342">
        <v>51</v>
      </c>
      <c r="C77342">
        <v>36</v>
      </c>
      <c r="D77342">
        <v>1</v>
      </c>
      <c r="E77342">
        <v>1</v>
      </c>
      <c r="F77342" s="1">
        <v>50.46</v>
      </c>
      <c r="G77342" s="1">
        <v>46.99</v>
      </c>
      <c r="H77342" s="1">
        <v>1.99</v>
      </c>
      <c r="I77342" s="1">
        <v>3.47</v>
      </c>
      <c r="J77342" s="1">
        <v>1.74</v>
      </c>
      <c r="K77342" s="19">
        <v>0.751</v>
      </c>
      <c r="L77342" s="8">
        <v>0.96799999999999997</v>
      </c>
      <c r="M77342" s="1"/>
    </row>
    <row r="77343" spans="2:13" x14ac:dyDescent="0.25">
      <c r="B77343">
        <v>52</v>
      </c>
      <c r="C77343">
        <v>36</v>
      </c>
      <c r="D77343">
        <v>1</v>
      </c>
      <c r="E77343">
        <v>1</v>
      </c>
      <c r="F77343" s="1">
        <v>43.37</v>
      </c>
      <c r="G77343" s="1">
        <v>39.590000000000003</v>
      </c>
      <c r="H77343" s="1">
        <v>1.85</v>
      </c>
      <c r="I77343" s="1">
        <v>3.78</v>
      </c>
      <c r="J77343" s="1">
        <v>2.0499999999999998</v>
      </c>
      <c r="K77343" s="19">
        <v>0.67799999999999994</v>
      </c>
      <c r="L77343" s="8">
        <v>0.98399999999999999</v>
      </c>
      <c r="M77343" s="1"/>
    </row>
    <row r="77344" spans="2:13" x14ac:dyDescent="0.25">
      <c r="B77344">
        <v>53</v>
      </c>
      <c r="C77344">
        <v>36</v>
      </c>
      <c r="D77344">
        <v>1</v>
      </c>
      <c r="E77344">
        <v>1</v>
      </c>
      <c r="F77344" s="1">
        <v>52.16</v>
      </c>
      <c r="G77344" s="1">
        <v>48.41</v>
      </c>
      <c r="H77344" s="1">
        <v>2.04</v>
      </c>
      <c r="I77344" s="1">
        <v>3.75</v>
      </c>
      <c r="J77344" s="1">
        <v>1.84</v>
      </c>
      <c r="K77344" s="19">
        <v>0.86299999999999999</v>
      </c>
      <c r="L77344" s="8">
        <v>0.98399999999999999</v>
      </c>
      <c r="M77344" s="1"/>
    </row>
    <row r="77345" spans="2:13" x14ac:dyDescent="0.25">
      <c r="B77345">
        <v>54</v>
      </c>
      <c r="C77345">
        <v>36</v>
      </c>
      <c r="D77345">
        <v>1</v>
      </c>
      <c r="E77345">
        <v>1</v>
      </c>
      <c r="F77345" s="1">
        <v>57.99</v>
      </c>
      <c r="G77345" s="1">
        <v>53.87</v>
      </c>
      <c r="H77345" s="1">
        <v>2.2799999999999998</v>
      </c>
      <c r="I77345" s="1">
        <v>4.12</v>
      </c>
      <c r="J77345" s="1">
        <v>1.81</v>
      </c>
      <c r="K77345" s="19">
        <v>0.98</v>
      </c>
      <c r="L77345" s="8">
        <v>0.98399999999999999</v>
      </c>
      <c r="M77345" s="1"/>
    </row>
    <row r="77346" spans="2:13" x14ac:dyDescent="0.25">
      <c r="B77346">
        <v>55</v>
      </c>
      <c r="C77346">
        <v>36</v>
      </c>
      <c r="D77346">
        <v>1</v>
      </c>
      <c r="E77346">
        <v>1</v>
      </c>
      <c r="F77346" s="1">
        <v>65.25</v>
      </c>
      <c r="G77346" s="1">
        <v>61.42</v>
      </c>
      <c r="H77346" s="1">
        <v>2.33</v>
      </c>
      <c r="I77346" s="1">
        <v>3.83</v>
      </c>
      <c r="J77346" s="1">
        <v>1.65</v>
      </c>
      <c r="K77346" s="19">
        <v>1.0529999999999999</v>
      </c>
      <c r="L77346" s="8">
        <v>0.98399999999999999</v>
      </c>
      <c r="M77346" s="1"/>
    </row>
    <row r="77347" spans="2:13" x14ac:dyDescent="0.25">
      <c r="B77347">
        <v>56</v>
      </c>
      <c r="C77347">
        <v>36</v>
      </c>
      <c r="D77347">
        <v>1</v>
      </c>
      <c r="E77347">
        <v>1</v>
      </c>
      <c r="F77347" s="1">
        <v>65.63</v>
      </c>
      <c r="G77347" s="1">
        <v>61.32</v>
      </c>
      <c r="H77347" s="1">
        <v>2.44</v>
      </c>
      <c r="I77347" s="1">
        <v>4.3099999999999996</v>
      </c>
      <c r="J77347" s="1">
        <v>1.76</v>
      </c>
      <c r="K77347" s="19">
        <v>1.1179999999999999</v>
      </c>
      <c r="L77347" s="8">
        <v>1</v>
      </c>
      <c r="M77347" s="1"/>
    </row>
    <row r="77348" spans="2:13" x14ac:dyDescent="0.25">
      <c r="B77348">
        <v>57</v>
      </c>
      <c r="C77348">
        <v>36</v>
      </c>
      <c r="D77348">
        <v>1</v>
      </c>
      <c r="E77348">
        <v>1</v>
      </c>
      <c r="F77348" s="1">
        <v>69.48</v>
      </c>
      <c r="G77348" s="1">
        <v>65.12</v>
      </c>
      <c r="H77348" s="1">
        <v>2.2799999999999998</v>
      </c>
      <c r="I77348" s="1">
        <v>4.3600000000000003</v>
      </c>
      <c r="J77348" s="1">
        <v>1.91</v>
      </c>
      <c r="K77348" s="19">
        <v>1.0290000000000001</v>
      </c>
      <c r="L77348" s="8">
        <v>1</v>
      </c>
      <c r="M77348" s="1"/>
    </row>
    <row r="77349" spans="2:13" x14ac:dyDescent="0.25">
      <c r="B77349">
        <v>58</v>
      </c>
      <c r="C77349">
        <v>36</v>
      </c>
      <c r="D77349">
        <v>1</v>
      </c>
      <c r="E77349">
        <v>1</v>
      </c>
      <c r="F77349" s="1">
        <v>64.47</v>
      </c>
      <c r="G77349" s="1">
        <v>59.69</v>
      </c>
      <c r="H77349" s="1">
        <v>2.2599999999999998</v>
      </c>
      <c r="I77349" s="1">
        <v>4.78</v>
      </c>
      <c r="J77349" s="1">
        <v>2.12</v>
      </c>
      <c r="K77349" s="19">
        <v>0.98399999999999999</v>
      </c>
      <c r="L77349" s="8">
        <v>1</v>
      </c>
      <c r="M77349" s="1"/>
    </row>
    <row r="77350" spans="2:13" x14ac:dyDescent="0.25">
      <c r="B77350">
        <v>59</v>
      </c>
      <c r="C77350">
        <v>36</v>
      </c>
      <c r="D77350">
        <v>1</v>
      </c>
      <c r="E77350">
        <v>1</v>
      </c>
      <c r="F77350" s="1">
        <v>59.93</v>
      </c>
      <c r="G77350" s="1">
        <v>55.16</v>
      </c>
      <c r="H77350" s="1">
        <v>2.08</v>
      </c>
      <c r="I77350" s="1">
        <v>4.7699999999999996</v>
      </c>
      <c r="J77350" s="1">
        <v>2.29</v>
      </c>
      <c r="K77350" s="19">
        <v>0.82899999999999996</v>
      </c>
      <c r="L77350" s="8">
        <v>1</v>
      </c>
      <c r="M77350" s="1"/>
    </row>
    <row r="77351" spans="2:13" x14ac:dyDescent="0.25">
      <c r="B77351">
        <v>60</v>
      </c>
      <c r="C77351">
        <v>36</v>
      </c>
      <c r="D77351">
        <v>1</v>
      </c>
      <c r="E77351">
        <v>1</v>
      </c>
      <c r="F77351" s="1">
        <v>62.26</v>
      </c>
      <c r="G77351" s="1">
        <v>57.13</v>
      </c>
      <c r="H77351" s="1">
        <v>2.11</v>
      </c>
      <c r="I77351" s="1">
        <v>5.13</v>
      </c>
      <c r="J77351" s="1">
        <v>2.4300000000000002</v>
      </c>
      <c r="K77351" s="19">
        <v>0.90200000000000002</v>
      </c>
      <c r="L77351" s="8">
        <v>1</v>
      </c>
      <c r="M77351" s="1"/>
    </row>
    <row r="77352" spans="2:13" x14ac:dyDescent="0.25">
      <c r="B77352">
        <v>61</v>
      </c>
      <c r="C77352">
        <v>36</v>
      </c>
      <c r="D77352">
        <v>1</v>
      </c>
      <c r="E77352">
        <v>1</v>
      </c>
      <c r="F77352" s="1">
        <v>66.13</v>
      </c>
      <c r="G77352" s="1">
        <v>60.96</v>
      </c>
      <c r="H77352" s="1">
        <v>2</v>
      </c>
      <c r="I77352" s="1">
        <v>5.17</v>
      </c>
      <c r="J77352" s="1">
        <v>2.58</v>
      </c>
      <c r="K77352" s="19">
        <v>0.84099999999999997</v>
      </c>
      <c r="L77352" s="8">
        <v>1</v>
      </c>
      <c r="M77352" s="1"/>
    </row>
    <row r="77353" spans="2:13" x14ac:dyDescent="0.25">
      <c r="B77353">
        <v>62</v>
      </c>
      <c r="C77353">
        <v>36</v>
      </c>
      <c r="D77353">
        <v>1</v>
      </c>
      <c r="E77353">
        <v>1</v>
      </c>
      <c r="F77353" s="1">
        <v>66.17</v>
      </c>
      <c r="G77353" s="1">
        <v>61.9</v>
      </c>
      <c r="H77353" s="1">
        <v>1.69</v>
      </c>
      <c r="I77353" s="1">
        <v>4.2699999999999996</v>
      </c>
      <c r="J77353" s="1">
        <v>2.5299999999999998</v>
      </c>
      <c r="K77353" s="19">
        <v>0.60199999999999998</v>
      </c>
      <c r="L77353" s="8">
        <v>1</v>
      </c>
      <c r="M77353" s="1"/>
    </row>
    <row r="77354" spans="2:13" x14ac:dyDescent="0.25">
      <c r="B77354">
        <v>63</v>
      </c>
      <c r="C77354">
        <v>36</v>
      </c>
      <c r="D77354">
        <v>1</v>
      </c>
      <c r="E77354">
        <v>1</v>
      </c>
      <c r="F77354" s="1">
        <v>63.66</v>
      </c>
      <c r="G77354" s="1">
        <v>60.33</v>
      </c>
      <c r="H77354" s="1">
        <v>1.69</v>
      </c>
      <c r="I77354" s="1">
        <v>3.33</v>
      </c>
      <c r="J77354" s="1">
        <v>1.97</v>
      </c>
      <c r="K77354" s="19">
        <v>0.60799999999999998</v>
      </c>
      <c r="L77354" s="8">
        <v>1</v>
      </c>
      <c r="M77354" s="1"/>
    </row>
    <row r="77355" spans="2:13" x14ac:dyDescent="0.25">
      <c r="B77355">
        <v>64</v>
      </c>
      <c r="C77355">
        <v>36</v>
      </c>
      <c r="D77355">
        <v>1</v>
      </c>
      <c r="E77355">
        <v>1</v>
      </c>
      <c r="F77355" s="1">
        <v>60.87</v>
      </c>
      <c r="G77355" s="1">
        <v>57.96</v>
      </c>
      <c r="H77355" s="1">
        <v>1.49</v>
      </c>
      <c r="I77355" s="1">
        <v>2.91</v>
      </c>
      <c r="J77355" s="1">
        <v>1.96</v>
      </c>
      <c r="K77355" s="19">
        <v>0.52200000000000002</v>
      </c>
      <c r="L77355" s="8">
        <v>1</v>
      </c>
      <c r="M77355" s="1"/>
    </row>
    <row r="77356" spans="2:13" x14ac:dyDescent="0.25">
      <c r="B77356">
        <v>65</v>
      </c>
      <c r="C77356">
        <v>36</v>
      </c>
      <c r="D77356">
        <v>1</v>
      </c>
      <c r="E77356">
        <v>1</v>
      </c>
      <c r="F77356" s="1">
        <v>57.74</v>
      </c>
      <c r="G77356" s="1">
        <v>54.83</v>
      </c>
      <c r="H77356" s="1">
        <v>1.6</v>
      </c>
      <c r="I77356" s="1">
        <v>2.91</v>
      </c>
      <c r="J77356" s="1">
        <v>1.82</v>
      </c>
      <c r="K77356" s="19">
        <v>0.57200000000000006</v>
      </c>
      <c r="L77356" s="8">
        <v>0.98399999999999999</v>
      </c>
      <c r="M77356" s="1"/>
    </row>
    <row r="77357" spans="2:13" x14ac:dyDescent="0.25">
      <c r="B77357">
        <v>66</v>
      </c>
      <c r="C77357">
        <v>36</v>
      </c>
      <c r="D77357">
        <v>1</v>
      </c>
      <c r="E77357">
        <v>1</v>
      </c>
      <c r="F77357" s="1">
        <v>52.84</v>
      </c>
      <c r="G77357" s="1">
        <v>50.05</v>
      </c>
      <c r="H77357" s="1">
        <v>1.48</v>
      </c>
      <c r="I77357" s="1">
        <v>2.79</v>
      </c>
      <c r="J77357" s="1">
        <v>1.89</v>
      </c>
      <c r="K77357" s="19">
        <v>0.52</v>
      </c>
      <c r="L77357" s="8">
        <v>0.98399999999999999</v>
      </c>
      <c r="M77357" s="1"/>
    </row>
    <row r="77358" spans="2:13" x14ac:dyDescent="0.25">
      <c r="B77358">
        <v>67</v>
      </c>
      <c r="C77358">
        <v>36</v>
      </c>
      <c r="D77358">
        <v>1</v>
      </c>
      <c r="E77358">
        <v>1</v>
      </c>
      <c r="F77358" s="1">
        <v>54.42</v>
      </c>
      <c r="G77358" s="1">
        <v>51.69</v>
      </c>
      <c r="H77358" s="1">
        <v>1.66</v>
      </c>
      <c r="I77358" s="1">
        <v>2.73</v>
      </c>
      <c r="J77358" s="1">
        <v>1.64</v>
      </c>
      <c r="K77358" s="19">
        <v>0.624</v>
      </c>
      <c r="L77358" s="8">
        <v>0.98399999999999999</v>
      </c>
      <c r="M77358" s="1"/>
    </row>
    <row r="77359" spans="2:13" x14ac:dyDescent="0.25">
      <c r="B77359">
        <v>68</v>
      </c>
      <c r="C77359">
        <v>36</v>
      </c>
      <c r="D77359">
        <v>1</v>
      </c>
      <c r="E77359">
        <v>1</v>
      </c>
      <c r="F77359" s="1">
        <v>49.35</v>
      </c>
      <c r="G77359" s="1">
        <v>46.32</v>
      </c>
      <c r="H77359" s="1">
        <v>1.56</v>
      </c>
      <c r="I77359" s="1">
        <v>3.03</v>
      </c>
      <c r="J77359" s="1">
        <v>1.95</v>
      </c>
      <c r="K77359" s="19">
        <v>0.50800000000000001</v>
      </c>
      <c r="L77359" s="8">
        <v>1</v>
      </c>
      <c r="M77359" s="1"/>
    </row>
    <row r="77360" spans="2:13" x14ac:dyDescent="0.25">
      <c r="B77360">
        <v>69</v>
      </c>
      <c r="C77360">
        <v>36</v>
      </c>
      <c r="D77360">
        <v>1</v>
      </c>
      <c r="E77360">
        <v>1</v>
      </c>
      <c r="F77360" s="1">
        <v>57.97</v>
      </c>
      <c r="G77360" s="1">
        <v>54.28</v>
      </c>
      <c r="H77360" s="1">
        <v>2.06</v>
      </c>
      <c r="I77360" s="1">
        <v>3.69</v>
      </c>
      <c r="J77360" s="1">
        <v>1.79</v>
      </c>
      <c r="K77360" s="19">
        <v>0.83699999999999997</v>
      </c>
      <c r="L77360" s="8">
        <v>1</v>
      </c>
      <c r="M77360" s="1"/>
    </row>
    <row r="77361" spans="2:13" x14ac:dyDescent="0.25">
      <c r="B77361">
        <v>70</v>
      </c>
      <c r="C77361">
        <v>36</v>
      </c>
      <c r="D77361">
        <v>1</v>
      </c>
      <c r="E77361">
        <v>1</v>
      </c>
      <c r="F77361" s="1">
        <v>26.99</v>
      </c>
      <c r="G77361" s="1">
        <v>24.67</v>
      </c>
      <c r="H77361" s="1">
        <v>1.59</v>
      </c>
      <c r="I77361" s="1">
        <v>2.3199999999999998</v>
      </c>
      <c r="J77361" s="1">
        <v>1.46</v>
      </c>
      <c r="K77361" s="19">
        <v>0.53200000000000003</v>
      </c>
      <c r="L77361" s="8">
        <v>0.92</v>
      </c>
      <c r="M77361" s="1"/>
    </row>
    <row r="77362" spans="2:13" x14ac:dyDescent="0.25">
      <c r="B77362">
        <v>71</v>
      </c>
      <c r="C77362">
        <v>36</v>
      </c>
      <c r="D77362">
        <v>1</v>
      </c>
      <c r="E77362">
        <v>1</v>
      </c>
      <c r="F77362" s="1">
        <v>20.83</v>
      </c>
      <c r="G77362" s="1">
        <v>18.43</v>
      </c>
      <c r="H77362" s="1">
        <v>1.54</v>
      </c>
      <c r="I77362" s="1">
        <v>2.4</v>
      </c>
      <c r="J77362" s="1">
        <v>1.57</v>
      </c>
      <c r="K77362" s="19">
        <v>0.497</v>
      </c>
      <c r="L77362" s="8">
        <v>0.92</v>
      </c>
      <c r="M77362" s="1"/>
    </row>
    <row r="77363" spans="2:13" x14ac:dyDescent="0.25">
      <c r="B77363">
        <v>72</v>
      </c>
      <c r="C77363">
        <v>36</v>
      </c>
      <c r="D77363">
        <v>1</v>
      </c>
      <c r="E77363">
        <v>1</v>
      </c>
      <c r="F77363" s="1">
        <v>28.32</v>
      </c>
      <c r="G77363" s="1">
        <v>26.15</v>
      </c>
      <c r="H77363" s="1">
        <v>1.81</v>
      </c>
      <c r="I77363" s="1">
        <v>2.17</v>
      </c>
      <c r="J77363" s="1">
        <v>1.2</v>
      </c>
      <c r="K77363" s="19">
        <v>0.63900000000000001</v>
      </c>
      <c r="L77363" s="8">
        <v>0.873</v>
      </c>
      <c r="M77363" s="1"/>
    </row>
    <row r="77364" spans="2:13" x14ac:dyDescent="0.25">
      <c r="B77364">
        <v>73</v>
      </c>
      <c r="C77364">
        <v>36</v>
      </c>
      <c r="D77364">
        <v>1</v>
      </c>
      <c r="E77364">
        <v>1</v>
      </c>
      <c r="F77364" s="1">
        <v>20.81</v>
      </c>
      <c r="G77364" s="1">
        <v>18.34</v>
      </c>
      <c r="H77364" s="1">
        <v>1.71</v>
      </c>
      <c r="I77364" s="1">
        <v>2.4700000000000002</v>
      </c>
      <c r="J77364" s="1">
        <v>1.44</v>
      </c>
      <c r="K77364" s="19">
        <v>0.66199999999999992</v>
      </c>
      <c r="L77364" s="8">
        <v>0.90400000000000003</v>
      </c>
      <c r="M77364" s="1"/>
    </row>
    <row r="77365" spans="2:13" x14ac:dyDescent="0.25">
      <c r="B77365">
        <v>74</v>
      </c>
      <c r="C77365">
        <v>36</v>
      </c>
      <c r="D77365">
        <v>1</v>
      </c>
      <c r="E77365">
        <v>1</v>
      </c>
      <c r="F77365" s="1">
        <v>29.07</v>
      </c>
      <c r="G77365" s="1">
        <v>25.98</v>
      </c>
      <c r="H77365" s="1">
        <v>1.67</v>
      </c>
      <c r="I77365" s="1">
        <v>3.09</v>
      </c>
      <c r="J77365" s="1">
        <v>1.86</v>
      </c>
      <c r="K77365" s="19">
        <v>0.61899999999999999</v>
      </c>
      <c r="L77365" s="8">
        <v>0.98399999999999999</v>
      </c>
      <c r="M77365" s="1"/>
    </row>
    <row r="77366" spans="2:13" x14ac:dyDescent="0.25">
      <c r="B77366">
        <v>75</v>
      </c>
      <c r="C77366">
        <v>36</v>
      </c>
      <c r="D77366">
        <v>1</v>
      </c>
      <c r="E77366">
        <v>1</v>
      </c>
      <c r="F77366" s="1">
        <v>13.44</v>
      </c>
      <c r="G77366" s="1">
        <v>11.42</v>
      </c>
      <c r="H77366" s="1">
        <v>1.54</v>
      </c>
      <c r="I77366" s="1">
        <v>2.02</v>
      </c>
      <c r="J77366" s="1">
        <v>1.31</v>
      </c>
      <c r="K77366" s="19">
        <v>0.60099999999999998</v>
      </c>
      <c r="L77366" s="8">
        <v>0.873</v>
      </c>
      <c r="M77366" s="1"/>
    </row>
    <row r="77367" spans="2:13" x14ac:dyDescent="0.25">
      <c r="B77367">
        <v>76</v>
      </c>
      <c r="C77367">
        <v>36</v>
      </c>
      <c r="D77367">
        <v>1</v>
      </c>
      <c r="E77367">
        <v>1</v>
      </c>
      <c r="F77367" s="1">
        <v>4.26</v>
      </c>
      <c r="G77367" s="1">
        <v>2.46</v>
      </c>
      <c r="H77367" s="1">
        <v>1.19</v>
      </c>
      <c r="I77367" s="1">
        <v>1.8</v>
      </c>
      <c r="J77367" s="1">
        <v>1.52</v>
      </c>
      <c r="K77367" s="19">
        <v>0.48399999999999999</v>
      </c>
      <c r="L77367" s="8">
        <v>0.93600000000000005</v>
      </c>
      <c r="M77367" s="1"/>
    </row>
    <row r="77368" spans="2:13" x14ac:dyDescent="0.25">
      <c r="B77368">
        <v>77</v>
      </c>
      <c r="C77368">
        <v>36</v>
      </c>
      <c r="D77368">
        <v>1</v>
      </c>
      <c r="E77368">
        <v>1</v>
      </c>
      <c r="F77368" s="1">
        <v>8.2200000000000006</v>
      </c>
      <c r="G77368" s="1">
        <v>6.24</v>
      </c>
      <c r="H77368" s="1">
        <v>1.32</v>
      </c>
      <c r="I77368" s="1">
        <v>1.98</v>
      </c>
      <c r="J77368" s="1">
        <v>1.5</v>
      </c>
      <c r="K77368" s="19">
        <v>0.46199999999999997</v>
      </c>
      <c r="L77368" s="8">
        <v>0.90400000000000003</v>
      </c>
      <c r="M77368" s="1"/>
    </row>
    <row r="77369" spans="2:13" x14ac:dyDescent="0.25">
      <c r="B77369">
        <v>78</v>
      </c>
      <c r="C77369">
        <v>36</v>
      </c>
      <c r="D77369">
        <v>1</v>
      </c>
      <c r="E77369">
        <v>1</v>
      </c>
      <c r="F77369" s="1">
        <v>13.07</v>
      </c>
      <c r="G77369" s="1">
        <v>10.83</v>
      </c>
      <c r="H77369" s="1">
        <v>1.55</v>
      </c>
      <c r="I77369" s="1">
        <v>2.2400000000000002</v>
      </c>
      <c r="J77369" s="1">
        <v>1.45</v>
      </c>
      <c r="K77369" s="19">
        <v>0.33099999999999996</v>
      </c>
      <c r="L77369" s="8">
        <v>0.90400000000000003</v>
      </c>
      <c r="M77369" s="1"/>
    </row>
    <row r="77370" spans="2:13" x14ac:dyDescent="0.25">
      <c r="B77370">
        <v>79</v>
      </c>
      <c r="C77370">
        <v>36</v>
      </c>
      <c r="D77370">
        <v>1</v>
      </c>
      <c r="E77370">
        <v>1</v>
      </c>
      <c r="F77370" s="1">
        <v>14.53</v>
      </c>
      <c r="G77370" s="1">
        <v>13.85</v>
      </c>
      <c r="H77370" s="1">
        <v>1.31</v>
      </c>
      <c r="I77370" s="1">
        <v>0.68</v>
      </c>
      <c r="J77370" s="1">
        <v>0.52</v>
      </c>
      <c r="K77370" s="19">
        <v>0.26500000000000001</v>
      </c>
      <c r="L77370" s="8">
        <v>0.68200000000000005</v>
      </c>
      <c r="M77370" s="1"/>
    </row>
    <row r="77371" spans="2:13" x14ac:dyDescent="0.25">
      <c r="B77371">
        <v>80</v>
      </c>
      <c r="C77371">
        <v>36</v>
      </c>
      <c r="D77371">
        <v>1</v>
      </c>
      <c r="E77371">
        <v>1</v>
      </c>
      <c r="F77371" s="1">
        <v>19.88</v>
      </c>
      <c r="G77371" s="1">
        <v>19.64</v>
      </c>
      <c r="H77371" s="1">
        <v>1.28</v>
      </c>
      <c r="I77371" s="1">
        <v>0.24</v>
      </c>
      <c r="J77371" s="1">
        <v>0.19</v>
      </c>
      <c r="K77371" s="19">
        <v>0.40599999999999997</v>
      </c>
      <c r="L77371" s="8">
        <v>0.55500000000000005</v>
      </c>
      <c r="M77371" s="1"/>
    </row>
    <row r="77372" spans="2:13" x14ac:dyDescent="0.25">
      <c r="B77372">
        <v>81</v>
      </c>
      <c r="C77372">
        <v>36</v>
      </c>
      <c r="D77372">
        <v>1</v>
      </c>
      <c r="E77372">
        <v>1</v>
      </c>
      <c r="F77372" s="1">
        <v>26.08</v>
      </c>
      <c r="G77372" s="1">
        <v>24.87</v>
      </c>
      <c r="H77372" s="1">
        <v>1.3</v>
      </c>
      <c r="I77372" s="1">
        <v>1.21</v>
      </c>
      <c r="J77372" s="1">
        <v>0.93</v>
      </c>
      <c r="K77372" s="19">
        <v>0.45800000000000002</v>
      </c>
      <c r="L77372" s="8">
        <v>0.84099999999999997</v>
      </c>
      <c r="M77372" s="1"/>
    </row>
    <row r="77373" spans="2:13" x14ac:dyDescent="0.25">
      <c r="B77373">
        <v>82</v>
      </c>
      <c r="C77373">
        <v>36</v>
      </c>
      <c r="D77373">
        <v>1</v>
      </c>
      <c r="E77373">
        <v>1</v>
      </c>
      <c r="F77373" s="1">
        <v>16.25</v>
      </c>
      <c r="G77373" s="1">
        <v>15.22</v>
      </c>
      <c r="H77373" s="1">
        <v>1.44</v>
      </c>
      <c r="I77373" s="1">
        <v>1.03</v>
      </c>
      <c r="J77373" s="1">
        <v>0.72</v>
      </c>
      <c r="K77373" s="19">
        <v>0.44499999999999995</v>
      </c>
      <c r="L77373" s="8">
        <v>0.73</v>
      </c>
      <c r="M77373" s="1"/>
    </row>
    <row r="77374" spans="2:13" x14ac:dyDescent="0.25">
      <c r="B77374">
        <v>83</v>
      </c>
      <c r="C77374">
        <v>36</v>
      </c>
      <c r="D77374">
        <v>1</v>
      </c>
      <c r="E77374">
        <v>1</v>
      </c>
      <c r="F77374" s="1">
        <v>11.21</v>
      </c>
      <c r="G77374" s="1">
        <v>10.84</v>
      </c>
      <c r="H77374" s="1">
        <v>1.42</v>
      </c>
      <c r="I77374" s="1">
        <v>0.37</v>
      </c>
      <c r="J77374" s="1">
        <v>0.26</v>
      </c>
      <c r="K77374" s="19">
        <v>0.40300000000000002</v>
      </c>
      <c r="L77374" s="8">
        <v>0.55500000000000005</v>
      </c>
      <c r="M77374" s="1"/>
    </row>
    <row r="77375" spans="2:13" x14ac:dyDescent="0.25">
      <c r="B77375">
        <v>84</v>
      </c>
      <c r="C77375">
        <v>36</v>
      </c>
      <c r="D77375">
        <v>1</v>
      </c>
      <c r="E77375">
        <v>1</v>
      </c>
      <c r="F77375" s="1">
        <v>12.71</v>
      </c>
      <c r="G77375" s="1">
        <v>11.62</v>
      </c>
      <c r="H77375" s="1">
        <v>1.43</v>
      </c>
      <c r="I77375" s="1">
        <v>1.0900000000000001</v>
      </c>
      <c r="J77375" s="1">
        <v>0.76</v>
      </c>
      <c r="K77375" s="19">
        <v>0.47199999999999998</v>
      </c>
      <c r="L77375" s="8">
        <v>0.73</v>
      </c>
      <c r="M77375" s="1"/>
    </row>
    <row r="77376" spans="2:13" x14ac:dyDescent="0.25">
      <c r="B77376">
        <v>85</v>
      </c>
      <c r="C77376">
        <v>36</v>
      </c>
      <c r="D77376">
        <v>1</v>
      </c>
      <c r="E77376">
        <v>1</v>
      </c>
      <c r="F77376" s="1">
        <v>13.86</v>
      </c>
      <c r="G77376" s="1">
        <v>13.06</v>
      </c>
      <c r="H77376" s="1">
        <v>1.58</v>
      </c>
      <c r="I77376" s="1">
        <v>0.8</v>
      </c>
      <c r="J77376" s="1">
        <v>0.51</v>
      </c>
      <c r="K77376" s="19">
        <v>0.46399999999999997</v>
      </c>
      <c r="L77376" s="8">
        <v>0.68200000000000005</v>
      </c>
      <c r="M77376" s="1"/>
    </row>
    <row r="77377" spans="2:13" x14ac:dyDescent="0.25">
      <c r="B77377">
        <v>86</v>
      </c>
      <c r="C77377">
        <v>36</v>
      </c>
      <c r="D77377">
        <v>1</v>
      </c>
      <c r="E77377">
        <v>1</v>
      </c>
      <c r="F77377" s="1">
        <v>12.84</v>
      </c>
      <c r="G77377" s="1">
        <v>12.4</v>
      </c>
      <c r="H77377" s="1">
        <v>1.61</v>
      </c>
      <c r="I77377" s="1">
        <v>0.44</v>
      </c>
      <c r="J77377" s="1">
        <v>0.27</v>
      </c>
      <c r="K77377" s="19">
        <v>0.44600000000000001</v>
      </c>
      <c r="L77377" s="8">
        <v>0.58699999999999997</v>
      </c>
      <c r="M77377" s="1"/>
    </row>
    <row r="77378" spans="2:13" x14ac:dyDescent="0.25">
      <c r="B77378">
        <v>87</v>
      </c>
      <c r="C77378">
        <v>36</v>
      </c>
      <c r="D77378">
        <v>1</v>
      </c>
      <c r="E77378">
        <v>1</v>
      </c>
      <c r="F77378" s="1">
        <v>15.43</v>
      </c>
      <c r="G77378" s="1">
        <v>14.49</v>
      </c>
      <c r="H77378" s="1">
        <v>1.64</v>
      </c>
      <c r="I77378" s="1">
        <v>0.94</v>
      </c>
      <c r="J77378" s="1">
        <v>0.56999999999999995</v>
      </c>
      <c r="K77378" s="19">
        <v>0.497</v>
      </c>
      <c r="L77378" s="8">
        <v>0.73</v>
      </c>
      <c r="M77378" s="1"/>
    </row>
    <row r="77379" spans="2:13" x14ac:dyDescent="0.25">
      <c r="B77379">
        <v>88</v>
      </c>
      <c r="C77379">
        <v>36</v>
      </c>
      <c r="D77379">
        <v>1</v>
      </c>
      <c r="E77379">
        <v>1</v>
      </c>
      <c r="F77379" s="1">
        <v>14.84</v>
      </c>
      <c r="G77379" s="1">
        <v>13.78</v>
      </c>
      <c r="H77379" s="1">
        <v>1.75</v>
      </c>
      <c r="I77379" s="1">
        <v>1.06</v>
      </c>
      <c r="J77379" s="1">
        <v>0.6</v>
      </c>
      <c r="K77379" s="19">
        <v>0.55699999999999994</v>
      </c>
      <c r="L77379" s="8">
        <v>0.66600000000000004</v>
      </c>
      <c r="M77379" s="1"/>
    </row>
    <row r="77380" spans="2:13" x14ac:dyDescent="0.25">
      <c r="B77380">
        <v>89</v>
      </c>
      <c r="C77380">
        <v>36</v>
      </c>
      <c r="D77380">
        <v>1</v>
      </c>
      <c r="E77380">
        <v>1</v>
      </c>
      <c r="F77380" s="1">
        <v>14.11</v>
      </c>
      <c r="G77380" s="1">
        <v>13.38</v>
      </c>
      <c r="H77380" s="1">
        <v>1.8</v>
      </c>
      <c r="I77380" s="1">
        <v>0.73</v>
      </c>
      <c r="J77380" s="1">
        <v>0.4</v>
      </c>
      <c r="K77380" s="19">
        <v>0.57599999999999996</v>
      </c>
      <c r="L77380" s="8">
        <v>0.68200000000000005</v>
      </c>
      <c r="M77380" s="1"/>
    </row>
    <row r="77381" spans="2:13" x14ac:dyDescent="0.25">
      <c r="B77381">
        <v>90</v>
      </c>
      <c r="C77381">
        <v>36</v>
      </c>
      <c r="D77381">
        <v>1</v>
      </c>
      <c r="E77381">
        <v>1</v>
      </c>
      <c r="F77381" s="1">
        <v>14.52</v>
      </c>
      <c r="G77381" s="1">
        <v>12.86</v>
      </c>
      <c r="H77381" s="1">
        <v>1.48</v>
      </c>
      <c r="I77381" s="1">
        <v>1.66</v>
      </c>
      <c r="J77381" s="1">
        <v>1.1200000000000001</v>
      </c>
      <c r="K77381" s="19">
        <v>0.59499999999999997</v>
      </c>
      <c r="L77381" s="8">
        <v>0.84099999999999997</v>
      </c>
      <c r="M77381" s="1"/>
    </row>
    <row r="77382" spans="2:13" x14ac:dyDescent="0.25">
      <c r="B77382">
        <v>91</v>
      </c>
      <c r="C77382">
        <v>36</v>
      </c>
      <c r="D77382">
        <v>1</v>
      </c>
      <c r="E77382">
        <v>1</v>
      </c>
      <c r="F77382" s="1">
        <v>13.02</v>
      </c>
      <c r="G77382" s="1">
        <v>11.38</v>
      </c>
      <c r="H77382" s="1">
        <v>1.38</v>
      </c>
      <c r="I77382" s="1">
        <v>1.64</v>
      </c>
      <c r="J77382" s="1">
        <v>1.18</v>
      </c>
      <c r="K77382" s="19">
        <v>0.61899999999999999</v>
      </c>
      <c r="L77382" s="8">
        <v>0.84099999999999997</v>
      </c>
      <c r="M77382" s="1"/>
    </row>
    <row r="77383" spans="2:13" x14ac:dyDescent="0.25">
      <c r="B77383">
        <v>92</v>
      </c>
      <c r="C77383">
        <v>36</v>
      </c>
      <c r="D77383">
        <v>1</v>
      </c>
      <c r="E77383">
        <v>1</v>
      </c>
      <c r="F77383" s="1">
        <v>18.14</v>
      </c>
      <c r="G77383" s="1">
        <v>15.36</v>
      </c>
      <c r="H77383" s="1">
        <v>1.82</v>
      </c>
      <c r="I77383" s="1">
        <v>2.78</v>
      </c>
      <c r="J77383" s="1">
        <v>1.53</v>
      </c>
      <c r="K77383" s="19">
        <v>0.71699999999999997</v>
      </c>
      <c r="L77383" s="8">
        <v>0.95199999999999996</v>
      </c>
      <c r="M77383" s="1"/>
    </row>
    <row r="77384" spans="2:13" x14ac:dyDescent="0.25">
      <c r="B77384">
        <v>93</v>
      </c>
      <c r="C77384">
        <v>36</v>
      </c>
      <c r="D77384">
        <v>1</v>
      </c>
      <c r="E77384">
        <v>1</v>
      </c>
      <c r="F77384" s="1">
        <v>19.989999999999998</v>
      </c>
      <c r="G77384" s="1">
        <v>16.88</v>
      </c>
      <c r="H77384" s="1">
        <v>1.64</v>
      </c>
      <c r="I77384" s="1">
        <v>3.11</v>
      </c>
      <c r="J77384" s="1">
        <v>1.9</v>
      </c>
      <c r="K77384" s="19">
        <v>0.72300000000000009</v>
      </c>
      <c r="L77384" s="8">
        <v>0.98399999999999999</v>
      </c>
      <c r="M77384" s="1"/>
    </row>
    <row r="77385" spans="2:13" x14ac:dyDescent="0.25">
      <c r="B77385">
        <v>94</v>
      </c>
      <c r="C77385">
        <v>36</v>
      </c>
      <c r="D77385">
        <v>1</v>
      </c>
      <c r="E77385">
        <v>1</v>
      </c>
      <c r="F77385" s="1">
        <v>24.54</v>
      </c>
      <c r="G77385" s="1">
        <v>21.31</v>
      </c>
      <c r="H77385" s="1">
        <v>1.95</v>
      </c>
      <c r="I77385" s="1">
        <v>3.23</v>
      </c>
      <c r="J77385" s="1">
        <v>1.66</v>
      </c>
      <c r="K77385" s="19">
        <v>0.84799999999999998</v>
      </c>
      <c r="L77385" s="8">
        <v>0.96799999999999997</v>
      </c>
      <c r="M77385" s="1"/>
    </row>
    <row r="77386" spans="2:13" x14ac:dyDescent="0.25">
      <c r="B77386">
        <v>95</v>
      </c>
      <c r="C77386">
        <v>36</v>
      </c>
      <c r="D77386">
        <v>1</v>
      </c>
      <c r="E77386">
        <v>1</v>
      </c>
      <c r="F77386" s="1">
        <v>30.29</v>
      </c>
      <c r="G77386" s="1">
        <v>28.2</v>
      </c>
      <c r="H77386" s="1">
        <v>1.75</v>
      </c>
      <c r="I77386" s="1">
        <v>2.09</v>
      </c>
      <c r="J77386" s="1">
        <v>1.19</v>
      </c>
      <c r="K77386" s="19">
        <v>0.74099999999999999</v>
      </c>
      <c r="L77386" s="8">
        <v>0.873</v>
      </c>
      <c r="M77386" s="1"/>
    </row>
    <row r="77387" spans="2:13" x14ac:dyDescent="0.25">
      <c r="B77387">
        <v>96</v>
      </c>
      <c r="C77387">
        <v>36</v>
      </c>
      <c r="D77387">
        <v>1</v>
      </c>
      <c r="E77387">
        <v>1</v>
      </c>
      <c r="F77387" s="1">
        <v>26.25</v>
      </c>
      <c r="G77387" s="1">
        <v>23.74</v>
      </c>
      <c r="H77387" s="1">
        <v>1.97</v>
      </c>
      <c r="I77387" s="1">
        <v>2.5099999999999998</v>
      </c>
      <c r="J77387" s="1">
        <v>1.27</v>
      </c>
      <c r="K77387" s="19">
        <v>0.78400000000000003</v>
      </c>
      <c r="L77387" s="8">
        <v>0.88800000000000001</v>
      </c>
      <c r="M77387" s="1"/>
    </row>
    <row r="77388" spans="2:13" x14ac:dyDescent="0.25">
      <c r="B77388">
        <v>97</v>
      </c>
      <c r="C77388">
        <v>36</v>
      </c>
      <c r="D77388">
        <v>1</v>
      </c>
      <c r="E77388">
        <v>1</v>
      </c>
      <c r="F77388" s="1">
        <v>30.39</v>
      </c>
      <c r="G77388" s="1">
        <v>28.72</v>
      </c>
      <c r="H77388" s="1">
        <v>1.48</v>
      </c>
      <c r="I77388" s="1">
        <v>1.67</v>
      </c>
      <c r="J77388" s="1">
        <v>1.1299999999999999</v>
      </c>
      <c r="K77388" s="19">
        <v>0.621</v>
      </c>
      <c r="L77388" s="8">
        <v>0.84099999999999997</v>
      </c>
      <c r="M77388" s="1"/>
    </row>
    <row r="77389" spans="2:13" x14ac:dyDescent="0.25">
      <c r="B77389">
        <v>98</v>
      </c>
      <c r="C77389">
        <v>36</v>
      </c>
      <c r="D77389">
        <v>1</v>
      </c>
      <c r="E77389">
        <v>1</v>
      </c>
      <c r="F77389" s="1">
        <v>35.35</v>
      </c>
      <c r="G77389" s="1">
        <v>31.62</v>
      </c>
      <c r="H77389" s="1">
        <v>1.93</v>
      </c>
      <c r="I77389" s="1">
        <v>3.73</v>
      </c>
      <c r="J77389" s="1">
        <v>1.93</v>
      </c>
      <c r="K77389" s="19">
        <v>0.80500000000000005</v>
      </c>
      <c r="L77389" s="8">
        <v>0.96799999999999997</v>
      </c>
      <c r="M77389" s="1"/>
    </row>
    <row r="77390" spans="2:13" x14ac:dyDescent="0.25">
      <c r="B77390">
        <v>99</v>
      </c>
      <c r="C77390">
        <v>36</v>
      </c>
      <c r="D77390">
        <v>1</v>
      </c>
      <c r="E77390">
        <v>1</v>
      </c>
      <c r="F77390" s="1">
        <v>19.14</v>
      </c>
      <c r="G77390" s="1">
        <v>18.39</v>
      </c>
      <c r="H77390" s="1">
        <v>1.46</v>
      </c>
      <c r="I77390" s="1">
        <v>0.75</v>
      </c>
      <c r="J77390" s="1">
        <v>0.52</v>
      </c>
      <c r="K77390" s="19">
        <v>0.53</v>
      </c>
      <c r="L77390" s="8">
        <v>0.63400000000000001</v>
      </c>
      <c r="M77390" s="1"/>
    </row>
    <row r="77391" spans="2:13" x14ac:dyDescent="0.25">
      <c r="B77391">
        <v>100</v>
      </c>
      <c r="C77391">
        <v>36</v>
      </c>
      <c r="D77391">
        <v>1</v>
      </c>
      <c r="E77391">
        <v>1</v>
      </c>
      <c r="F77391" s="1">
        <v>37.97</v>
      </c>
      <c r="G77391" s="1">
        <v>36.71</v>
      </c>
      <c r="H77391" s="1">
        <v>1.54</v>
      </c>
      <c r="I77391" s="1">
        <v>1.26</v>
      </c>
      <c r="J77391" s="1">
        <v>0.82</v>
      </c>
      <c r="K77391" s="19">
        <v>0.53200000000000003</v>
      </c>
      <c r="L77391" s="8">
        <v>0.73</v>
      </c>
      <c r="M77391" s="1"/>
    </row>
    <row r="77392" spans="2:13" x14ac:dyDescent="0.25">
      <c r="B77392">
        <v>101</v>
      </c>
      <c r="C77392">
        <v>36</v>
      </c>
      <c r="D77392">
        <v>1</v>
      </c>
      <c r="E77392">
        <v>1</v>
      </c>
      <c r="F77392" s="1">
        <v>41.95</v>
      </c>
      <c r="G77392" s="1">
        <v>40.94</v>
      </c>
      <c r="H77392" s="1">
        <v>1.39</v>
      </c>
      <c r="I77392" s="1">
        <v>1.01</v>
      </c>
      <c r="J77392" s="1">
        <v>0.73</v>
      </c>
      <c r="K77392" s="19">
        <v>0.54100000000000004</v>
      </c>
      <c r="L77392" s="8">
        <v>0.73</v>
      </c>
      <c r="M77392" s="1"/>
    </row>
    <row r="77393" spans="2:13" x14ac:dyDescent="0.25">
      <c r="B77393">
        <v>102</v>
      </c>
      <c r="C77393">
        <v>36</v>
      </c>
      <c r="D77393">
        <v>1</v>
      </c>
      <c r="E77393">
        <v>1</v>
      </c>
      <c r="F77393" s="1">
        <v>42.61</v>
      </c>
      <c r="G77393" s="1">
        <v>39.56</v>
      </c>
      <c r="H77393" s="1">
        <v>1.68</v>
      </c>
      <c r="I77393" s="1">
        <v>3.05</v>
      </c>
      <c r="J77393" s="1">
        <v>1.82</v>
      </c>
      <c r="K77393" s="19">
        <v>0.75600000000000001</v>
      </c>
      <c r="L77393" s="8">
        <v>1</v>
      </c>
      <c r="M77393" s="1"/>
    </row>
    <row r="77394" spans="2:13" x14ac:dyDescent="0.25">
      <c r="B77394">
        <v>103</v>
      </c>
      <c r="C77394">
        <v>36</v>
      </c>
      <c r="D77394">
        <v>1</v>
      </c>
      <c r="E77394">
        <v>1</v>
      </c>
      <c r="F77394" s="1">
        <v>47.89</v>
      </c>
      <c r="G77394" s="1">
        <v>45.3</v>
      </c>
      <c r="H77394" s="1">
        <v>1.87</v>
      </c>
      <c r="I77394" s="1">
        <v>2.59</v>
      </c>
      <c r="J77394" s="1">
        <v>1.38</v>
      </c>
      <c r="K77394" s="19">
        <v>0.82199999999999995</v>
      </c>
      <c r="L77394" s="8">
        <v>0.92</v>
      </c>
      <c r="M77394" s="1"/>
    </row>
    <row r="77395" spans="2:13" x14ac:dyDescent="0.25">
      <c r="B77395">
        <v>104</v>
      </c>
      <c r="C77395">
        <v>36</v>
      </c>
      <c r="D77395">
        <v>1</v>
      </c>
      <c r="E77395">
        <v>1</v>
      </c>
      <c r="F77395" s="1">
        <v>48.14</v>
      </c>
      <c r="G77395" s="1">
        <v>46.28</v>
      </c>
      <c r="H77395" s="1">
        <v>1.42</v>
      </c>
      <c r="I77395" s="1">
        <v>1.86</v>
      </c>
      <c r="J77395" s="1">
        <v>1.3</v>
      </c>
      <c r="K77395" s="19">
        <v>0.62</v>
      </c>
      <c r="L77395" s="8">
        <v>0.90400000000000003</v>
      </c>
      <c r="M77395" s="1"/>
    </row>
    <row r="77396" spans="2:13" x14ac:dyDescent="0.25">
      <c r="B77396">
        <v>105</v>
      </c>
      <c r="C77396">
        <v>36</v>
      </c>
      <c r="D77396">
        <v>1</v>
      </c>
      <c r="E77396">
        <v>1</v>
      </c>
      <c r="F77396" s="1">
        <v>48.89</v>
      </c>
      <c r="G77396" s="1">
        <v>46.76</v>
      </c>
      <c r="H77396" s="1">
        <v>1.42</v>
      </c>
      <c r="I77396" s="1">
        <v>2.13</v>
      </c>
      <c r="J77396" s="1">
        <v>1.49</v>
      </c>
      <c r="K77396" s="19">
        <v>0.63600000000000001</v>
      </c>
      <c r="L77396" s="8">
        <v>0.92</v>
      </c>
      <c r="M77396" s="1"/>
    </row>
    <row r="77397" spans="2:13" x14ac:dyDescent="0.25">
      <c r="B77397">
        <v>106</v>
      </c>
      <c r="C77397">
        <v>36</v>
      </c>
      <c r="D77397">
        <v>1</v>
      </c>
      <c r="E77397">
        <v>1</v>
      </c>
      <c r="F77397" s="1">
        <v>45.38</v>
      </c>
      <c r="G77397" s="1">
        <v>43.2</v>
      </c>
      <c r="H77397" s="1">
        <v>1.41</v>
      </c>
      <c r="I77397" s="1">
        <v>2.1800000000000002</v>
      </c>
      <c r="J77397" s="1">
        <v>1.55</v>
      </c>
      <c r="K77397" s="19">
        <v>0.61199999999999999</v>
      </c>
      <c r="L77397" s="8">
        <v>0.93600000000000005</v>
      </c>
      <c r="M77397" s="1"/>
    </row>
    <row r="77398" spans="2:13" x14ac:dyDescent="0.25">
      <c r="B77398">
        <v>107</v>
      </c>
      <c r="C77398">
        <v>36</v>
      </c>
      <c r="D77398">
        <v>1</v>
      </c>
      <c r="E77398">
        <v>1</v>
      </c>
      <c r="F77398" s="1">
        <v>50.27</v>
      </c>
      <c r="G77398" s="1">
        <v>48.45</v>
      </c>
      <c r="H77398" s="1">
        <v>1.42</v>
      </c>
      <c r="I77398" s="1">
        <v>1.82</v>
      </c>
      <c r="J77398" s="1">
        <v>1.28</v>
      </c>
      <c r="K77398" s="19">
        <v>0.57899999999999996</v>
      </c>
      <c r="L77398" s="8">
        <v>0.85699999999999998</v>
      </c>
      <c r="M77398" s="1"/>
    </row>
    <row r="77399" spans="2:13" x14ac:dyDescent="0.25">
      <c r="B77399">
        <v>108</v>
      </c>
      <c r="C77399">
        <v>36</v>
      </c>
      <c r="D77399">
        <v>1</v>
      </c>
      <c r="E77399">
        <v>1</v>
      </c>
      <c r="F77399" s="1">
        <v>51.29</v>
      </c>
      <c r="G77399" s="1">
        <v>49.69</v>
      </c>
      <c r="H77399" s="1">
        <v>1.41</v>
      </c>
      <c r="I77399" s="1">
        <v>1.6</v>
      </c>
      <c r="J77399" s="1">
        <v>1.1299999999999999</v>
      </c>
      <c r="K77399" s="19">
        <v>0.55699999999999994</v>
      </c>
      <c r="L77399" s="8">
        <v>0.84099999999999997</v>
      </c>
      <c r="M77399" s="1"/>
    </row>
    <row r="77400" spans="2:13" x14ac:dyDescent="0.25">
      <c r="B77400">
        <v>109</v>
      </c>
      <c r="C77400">
        <v>36</v>
      </c>
      <c r="D77400">
        <v>1</v>
      </c>
      <c r="E77400">
        <v>1</v>
      </c>
      <c r="F77400" s="1">
        <v>51.14</v>
      </c>
      <c r="G77400" s="1">
        <v>49.62</v>
      </c>
      <c r="H77400" s="1">
        <v>1.28</v>
      </c>
      <c r="I77400" s="1">
        <v>1.52</v>
      </c>
      <c r="J77400" s="1">
        <v>1.19</v>
      </c>
      <c r="K77400" s="19">
        <v>0.496</v>
      </c>
      <c r="L77400" s="8">
        <v>0.84099999999999997</v>
      </c>
      <c r="M77400" s="1"/>
    </row>
    <row r="77401" spans="2:13" x14ac:dyDescent="0.25">
      <c r="B77401">
        <v>110</v>
      </c>
      <c r="C77401">
        <v>36</v>
      </c>
      <c r="D77401">
        <v>1</v>
      </c>
      <c r="E77401">
        <v>1</v>
      </c>
      <c r="F77401" s="1">
        <v>50.74</v>
      </c>
      <c r="G77401" s="1">
        <v>48.97</v>
      </c>
      <c r="H77401" s="1">
        <v>1.34</v>
      </c>
      <c r="I77401" s="1">
        <v>1.77</v>
      </c>
      <c r="J77401" s="1">
        <v>1.32</v>
      </c>
      <c r="K77401" s="19">
        <v>0.54899999999999993</v>
      </c>
      <c r="L77401" s="8">
        <v>0.873</v>
      </c>
      <c r="M77401" s="1"/>
    </row>
    <row r="77402" spans="2:13" x14ac:dyDescent="0.25">
      <c r="B77402">
        <v>111</v>
      </c>
      <c r="C77402">
        <v>36</v>
      </c>
      <c r="D77402">
        <v>1</v>
      </c>
      <c r="E77402">
        <v>1</v>
      </c>
      <c r="F77402" s="1">
        <v>50.42</v>
      </c>
      <c r="G77402" s="1">
        <v>48.76</v>
      </c>
      <c r="H77402" s="1">
        <v>1.28</v>
      </c>
      <c r="I77402" s="1">
        <v>1.66</v>
      </c>
      <c r="J77402" s="1">
        <v>1.3</v>
      </c>
      <c r="K77402" s="19">
        <v>0.52699999999999991</v>
      </c>
      <c r="L77402" s="8">
        <v>0.85699999999999998</v>
      </c>
      <c r="M77402" s="1"/>
    </row>
    <row r="77403" spans="2:13" x14ac:dyDescent="0.25">
      <c r="B77403">
        <v>112</v>
      </c>
      <c r="C77403">
        <v>36</v>
      </c>
      <c r="D77403">
        <v>1</v>
      </c>
      <c r="E77403">
        <v>1</v>
      </c>
      <c r="F77403" s="1">
        <v>53.3</v>
      </c>
      <c r="G77403" s="1">
        <v>50.87</v>
      </c>
      <c r="H77403" s="1">
        <v>1.24</v>
      </c>
      <c r="I77403" s="1">
        <v>2.4300000000000002</v>
      </c>
      <c r="J77403" s="1">
        <v>1.97</v>
      </c>
      <c r="K77403" s="19">
        <v>0.50900000000000001</v>
      </c>
      <c r="L77403" s="8">
        <v>1</v>
      </c>
      <c r="M77403" s="1"/>
    </row>
    <row r="77404" spans="2:13" x14ac:dyDescent="0.25">
      <c r="B77404">
        <v>113</v>
      </c>
      <c r="C77404">
        <v>36</v>
      </c>
      <c r="D77404">
        <v>1</v>
      </c>
      <c r="E77404">
        <v>1</v>
      </c>
      <c r="F77404" s="1">
        <v>52.72</v>
      </c>
      <c r="G77404" s="1">
        <v>49.84</v>
      </c>
      <c r="H77404" s="1">
        <v>1.31</v>
      </c>
      <c r="I77404" s="1">
        <v>2.88</v>
      </c>
      <c r="J77404" s="1">
        <v>2.2000000000000002</v>
      </c>
      <c r="K77404" s="19">
        <v>0.56000000000000005</v>
      </c>
      <c r="L77404" s="8">
        <v>1</v>
      </c>
      <c r="M77404" s="1"/>
    </row>
    <row r="77405" spans="2:13" x14ac:dyDescent="0.25">
      <c r="B77405">
        <v>114</v>
      </c>
      <c r="C77405">
        <v>36</v>
      </c>
      <c r="D77405">
        <v>1</v>
      </c>
      <c r="E77405">
        <v>1</v>
      </c>
      <c r="F77405" s="1">
        <v>58.72</v>
      </c>
      <c r="G77405" s="1">
        <v>56.11</v>
      </c>
      <c r="H77405" s="1">
        <v>1.19</v>
      </c>
      <c r="I77405" s="1">
        <v>2.61</v>
      </c>
      <c r="J77405" s="1">
        <v>2.2000000000000002</v>
      </c>
      <c r="K77405" s="19">
        <v>0.48399999999999999</v>
      </c>
      <c r="L77405" s="8">
        <v>1</v>
      </c>
      <c r="M77405" s="1"/>
    </row>
    <row r="77406" spans="2:13" x14ac:dyDescent="0.25">
      <c r="B77406">
        <v>115</v>
      </c>
      <c r="C77406">
        <v>36</v>
      </c>
      <c r="D77406">
        <v>1</v>
      </c>
      <c r="E77406">
        <v>1</v>
      </c>
      <c r="F77406" s="1">
        <v>61.15</v>
      </c>
      <c r="G77406" s="1">
        <v>58.38</v>
      </c>
      <c r="H77406" s="1">
        <v>1.23</v>
      </c>
      <c r="I77406" s="1">
        <v>2.77</v>
      </c>
      <c r="J77406" s="1">
        <v>2.25</v>
      </c>
      <c r="K77406" s="19">
        <v>0.48399999999999999</v>
      </c>
      <c r="L77406" s="8">
        <v>1</v>
      </c>
      <c r="M77406" s="1"/>
    </row>
    <row r="77407" spans="2:13" x14ac:dyDescent="0.25">
      <c r="B77407">
        <v>116</v>
      </c>
      <c r="C77407">
        <v>36</v>
      </c>
      <c r="D77407">
        <v>1</v>
      </c>
      <c r="E77407">
        <v>1</v>
      </c>
      <c r="F77407" s="1">
        <v>60.94</v>
      </c>
      <c r="G77407" s="1">
        <v>57.91</v>
      </c>
      <c r="H77407" s="1">
        <v>1.22</v>
      </c>
      <c r="I77407" s="1">
        <v>3.03</v>
      </c>
      <c r="J77407" s="1">
        <v>2.4700000000000002</v>
      </c>
      <c r="K77407" s="19">
        <v>0.49399999999999999</v>
      </c>
      <c r="L77407" s="8">
        <v>1</v>
      </c>
      <c r="M77407" s="1"/>
    </row>
    <row r="77408" spans="2:13" x14ac:dyDescent="0.25">
      <c r="B77408">
        <v>117</v>
      </c>
      <c r="C77408">
        <v>36</v>
      </c>
      <c r="D77408">
        <v>1</v>
      </c>
      <c r="E77408">
        <v>1</v>
      </c>
      <c r="F77408" s="1">
        <v>58.61</v>
      </c>
      <c r="G77408" s="1">
        <v>55.73</v>
      </c>
      <c r="H77408" s="1">
        <v>1.27</v>
      </c>
      <c r="I77408" s="1">
        <v>2.88</v>
      </c>
      <c r="J77408" s="1">
        <v>2.2599999999999998</v>
      </c>
      <c r="K77408" s="19">
        <v>0.52500000000000002</v>
      </c>
      <c r="L77408" s="8">
        <v>1</v>
      </c>
      <c r="M77408" s="1"/>
    </row>
    <row r="77409" spans="2:13" x14ac:dyDescent="0.25">
      <c r="B77409">
        <v>118</v>
      </c>
      <c r="C77409">
        <v>36</v>
      </c>
      <c r="D77409">
        <v>1</v>
      </c>
      <c r="E77409">
        <v>1</v>
      </c>
      <c r="F77409" s="1">
        <v>56.76</v>
      </c>
      <c r="G77409" s="1">
        <v>53.4</v>
      </c>
      <c r="H77409" s="1">
        <v>1.4</v>
      </c>
      <c r="I77409" s="1">
        <v>3.36</v>
      </c>
      <c r="J77409" s="1">
        <v>2.41</v>
      </c>
      <c r="K77409" s="19">
        <v>0.61199999999999999</v>
      </c>
      <c r="L77409" s="8">
        <v>1</v>
      </c>
      <c r="M77409" s="1"/>
    </row>
    <row r="77410" spans="2:13" x14ac:dyDescent="0.25">
      <c r="B77410">
        <v>119</v>
      </c>
      <c r="C77410">
        <v>36</v>
      </c>
      <c r="D77410">
        <v>1</v>
      </c>
      <c r="E77410">
        <v>1</v>
      </c>
      <c r="F77410" s="1">
        <v>58.31</v>
      </c>
      <c r="G77410" s="1">
        <v>54.72</v>
      </c>
      <c r="H77410" s="1">
        <v>1.51</v>
      </c>
      <c r="I77410" s="1">
        <v>3.59</v>
      </c>
      <c r="J77410" s="1">
        <v>2.38</v>
      </c>
      <c r="K77410" s="19">
        <v>0.67100000000000004</v>
      </c>
      <c r="L77410" s="8">
        <v>1</v>
      </c>
      <c r="M77410" s="1"/>
    </row>
    <row r="77411" spans="2:13" x14ac:dyDescent="0.25">
      <c r="B77411">
        <v>120</v>
      </c>
      <c r="C77411">
        <v>36</v>
      </c>
      <c r="D77411">
        <v>1</v>
      </c>
      <c r="E77411">
        <v>1</v>
      </c>
      <c r="F77411" s="1">
        <v>58.7</v>
      </c>
      <c r="G77411" s="1">
        <v>55.62</v>
      </c>
      <c r="H77411" s="1">
        <v>1.4</v>
      </c>
      <c r="I77411" s="1">
        <v>3.08</v>
      </c>
      <c r="J77411" s="1">
        <v>2.2000000000000002</v>
      </c>
      <c r="K77411" s="19">
        <v>0.61399999999999999</v>
      </c>
      <c r="L77411" s="8">
        <v>1</v>
      </c>
      <c r="M77411" s="1"/>
    </row>
    <row r="77412" spans="2:13" x14ac:dyDescent="0.25">
      <c r="B77412">
        <v>121</v>
      </c>
      <c r="C77412">
        <v>36</v>
      </c>
      <c r="D77412">
        <v>0</v>
      </c>
      <c r="E77412">
        <v>2</v>
      </c>
      <c r="F77412" s="1">
        <v>58.47</v>
      </c>
      <c r="G77412" s="1">
        <v>56.16</v>
      </c>
      <c r="H77412" s="1">
        <v>1.05</v>
      </c>
      <c r="I77412" s="1">
        <v>2.31</v>
      </c>
      <c r="J77412" s="1">
        <v>2.21</v>
      </c>
      <c r="K77412" s="19">
        <v>0.35700000000000004</v>
      </c>
      <c r="L77412" s="8">
        <v>1</v>
      </c>
      <c r="M77412" s="1"/>
    </row>
    <row r="77413" spans="2:13" x14ac:dyDescent="0.25">
      <c r="B77413">
        <v>121</v>
      </c>
      <c r="C77413">
        <v>36</v>
      </c>
      <c r="D77413">
        <v>0</v>
      </c>
      <c r="E77413">
        <v>3</v>
      </c>
      <c r="F77413" s="1">
        <v>61</v>
      </c>
      <c r="G77413" s="1">
        <v>58.8</v>
      </c>
      <c r="H77413" s="1">
        <v>1.01</v>
      </c>
      <c r="I77413" s="1">
        <v>2.2000000000000002</v>
      </c>
      <c r="J77413" s="1">
        <v>2.1800000000000002</v>
      </c>
      <c r="K77413" s="19">
        <v>0.26</v>
      </c>
      <c r="L77413" s="8">
        <v>1</v>
      </c>
      <c r="M77413" s="1"/>
    </row>
    <row r="77414" spans="2:13" x14ac:dyDescent="0.25">
      <c r="B77414">
        <v>122</v>
      </c>
      <c r="C77414">
        <v>36</v>
      </c>
      <c r="D77414">
        <v>0</v>
      </c>
      <c r="E77414">
        <v>2</v>
      </c>
      <c r="F77414" s="1">
        <v>58.32</v>
      </c>
      <c r="G77414" s="1">
        <v>56.06</v>
      </c>
      <c r="H77414" s="1">
        <v>1.22</v>
      </c>
      <c r="I77414" s="1">
        <v>2.2599999999999998</v>
      </c>
      <c r="J77414" s="1">
        <v>1.84</v>
      </c>
      <c r="K77414" s="19">
        <v>0.41300000000000003</v>
      </c>
      <c r="L77414" s="8">
        <v>1</v>
      </c>
      <c r="M77414" s="1"/>
    </row>
    <row r="77415" spans="2:13" x14ac:dyDescent="0.25">
      <c r="B77415">
        <v>122</v>
      </c>
      <c r="C77415">
        <v>36</v>
      </c>
      <c r="D77415">
        <v>0</v>
      </c>
      <c r="E77415">
        <v>3</v>
      </c>
      <c r="F77415" s="1">
        <v>60.51</v>
      </c>
      <c r="G77415" s="1">
        <v>58.52</v>
      </c>
      <c r="H77415" s="1">
        <v>1.38</v>
      </c>
      <c r="I77415" s="1">
        <v>1.99</v>
      </c>
      <c r="J77415" s="1">
        <v>1.45</v>
      </c>
      <c r="K77415" s="19">
        <v>0.41700000000000004</v>
      </c>
      <c r="L77415" s="8">
        <v>0.95199999999999996</v>
      </c>
      <c r="M77415" s="1"/>
    </row>
    <row r="77416" spans="2:13" x14ac:dyDescent="0.25">
      <c r="B77416">
        <v>123</v>
      </c>
      <c r="C77416">
        <v>36</v>
      </c>
      <c r="D77416">
        <v>0</v>
      </c>
      <c r="E77416">
        <v>2</v>
      </c>
      <c r="F77416" s="1">
        <v>58.86</v>
      </c>
      <c r="G77416" s="1">
        <v>56.53</v>
      </c>
      <c r="H77416" s="1">
        <v>1.1299999999999999</v>
      </c>
      <c r="I77416" s="1">
        <v>2.33</v>
      </c>
      <c r="J77416" s="1">
        <v>2.06</v>
      </c>
      <c r="K77416" s="19">
        <v>0.38300000000000001</v>
      </c>
      <c r="L77416" s="8">
        <v>1</v>
      </c>
      <c r="M77416" s="1"/>
    </row>
    <row r="77417" spans="2:13" x14ac:dyDescent="0.25">
      <c r="B77417">
        <v>123</v>
      </c>
      <c r="C77417">
        <v>36</v>
      </c>
      <c r="D77417">
        <v>0</v>
      </c>
      <c r="E77417">
        <v>3</v>
      </c>
      <c r="F77417" s="1">
        <v>62.1</v>
      </c>
      <c r="G77417" s="1">
        <v>59.69</v>
      </c>
      <c r="H77417" s="1">
        <v>1.26</v>
      </c>
      <c r="I77417" s="1">
        <v>2.41</v>
      </c>
      <c r="J77417" s="1">
        <v>1.91</v>
      </c>
      <c r="K77417" s="19">
        <v>0.41200000000000003</v>
      </c>
      <c r="L77417" s="8">
        <v>0.96799999999999997</v>
      </c>
      <c r="M77417" s="1"/>
    </row>
    <row r="77418" spans="2:13" x14ac:dyDescent="0.25">
      <c r="B77418">
        <v>124</v>
      </c>
      <c r="C77418">
        <v>36</v>
      </c>
      <c r="D77418">
        <v>0</v>
      </c>
      <c r="E77418">
        <v>2</v>
      </c>
      <c r="F77418" s="1">
        <v>58.98</v>
      </c>
      <c r="G77418" s="1">
        <v>56.86</v>
      </c>
      <c r="H77418" s="1">
        <v>0.88</v>
      </c>
      <c r="I77418" s="1">
        <v>2.12</v>
      </c>
      <c r="J77418" s="1">
        <v>2.4</v>
      </c>
      <c r="K77418" s="19">
        <v>0.255</v>
      </c>
      <c r="L77418" s="8">
        <v>1</v>
      </c>
      <c r="M77418" s="1"/>
    </row>
    <row r="77419" spans="2:13" x14ac:dyDescent="0.25">
      <c r="B77419">
        <v>124</v>
      </c>
      <c r="C77419">
        <v>36</v>
      </c>
      <c r="D77419">
        <v>0</v>
      </c>
      <c r="E77419">
        <v>3</v>
      </c>
      <c r="F77419" s="1">
        <v>62.1</v>
      </c>
      <c r="G77419" s="1">
        <v>60.26</v>
      </c>
      <c r="H77419" s="1">
        <v>0.79</v>
      </c>
      <c r="I77419" s="1">
        <v>1.84</v>
      </c>
      <c r="J77419" s="1">
        <v>2.34</v>
      </c>
      <c r="K77419" s="19">
        <v>0.151</v>
      </c>
      <c r="L77419" s="8">
        <v>1</v>
      </c>
      <c r="M77419" s="1"/>
    </row>
    <row r="77420" spans="2:13" x14ac:dyDescent="0.25">
      <c r="B77420">
        <v>125</v>
      </c>
      <c r="C77420">
        <v>36</v>
      </c>
      <c r="D77420">
        <v>0</v>
      </c>
      <c r="E77420">
        <v>2</v>
      </c>
      <c r="F77420" s="1">
        <v>58.54</v>
      </c>
      <c r="G77420" s="1">
        <v>56.4</v>
      </c>
      <c r="H77420" s="1">
        <v>0.92</v>
      </c>
      <c r="I77420" s="1">
        <v>2.14</v>
      </c>
      <c r="J77420" s="1">
        <v>2.3199999999999998</v>
      </c>
      <c r="K77420" s="19">
        <v>0.27100000000000002</v>
      </c>
      <c r="L77420" s="8">
        <v>0.98399999999999999</v>
      </c>
      <c r="M77420" s="1"/>
    </row>
    <row r="77421" spans="2:13" x14ac:dyDescent="0.25">
      <c r="B77421">
        <v>125</v>
      </c>
      <c r="C77421">
        <v>36</v>
      </c>
      <c r="D77421">
        <v>0</v>
      </c>
      <c r="E77421">
        <v>3</v>
      </c>
      <c r="F77421" s="1">
        <v>61.23</v>
      </c>
      <c r="G77421" s="1">
        <v>59.23</v>
      </c>
      <c r="H77421" s="1">
        <v>0.9</v>
      </c>
      <c r="I77421" s="1">
        <v>2</v>
      </c>
      <c r="J77421" s="1">
        <v>2.2200000000000002</v>
      </c>
      <c r="K77421" s="19">
        <v>0.21999999999999997</v>
      </c>
      <c r="L77421" s="8">
        <v>0.98399999999999999</v>
      </c>
      <c r="M77421" s="1"/>
    </row>
    <row r="77422" spans="2:13" x14ac:dyDescent="0.25">
      <c r="B77422">
        <v>126</v>
      </c>
      <c r="C77422">
        <v>36</v>
      </c>
      <c r="D77422">
        <v>0</v>
      </c>
      <c r="E77422">
        <v>2</v>
      </c>
      <c r="F77422" s="1">
        <v>57.23</v>
      </c>
      <c r="G77422" s="1">
        <v>55.64</v>
      </c>
      <c r="H77422" s="1">
        <v>0.86</v>
      </c>
      <c r="I77422" s="1">
        <v>1.59</v>
      </c>
      <c r="J77422" s="1">
        <v>1.85</v>
      </c>
      <c r="K77422" s="19">
        <v>0.16</v>
      </c>
      <c r="L77422" s="8">
        <v>0.95199999999999996</v>
      </c>
      <c r="M77422" s="1"/>
    </row>
    <row r="77423" spans="2:13" x14ac:dyDescent="0.25">
      <c r="B77423">
        <v>126</v>
      </c>
      <c r="C77423">
        <v>36</v>
      </c>
      <c r="D77423">
        <v>0</v>
      </c>
      <c r="E77423">
        <v>3</v>
      </c>
      <c r="F77423" s="1">
        <v>59.16</v>
      </c>
      <c r="G77423" s="1">
        <v>58.13</v>
      </c>
      <c r="H77423" s="1">
        <v>0.84</v>
      </c>
      <c r="I77423" s="1">
        <v>1.03</v>
      </c>
      <c r="J77423" s="1">
        <v>1.23</v>
      </c>
      <c r="K77423" s="19">
        <v>1.4999999999999999E-2</v>
      </c>
      <c r="L77423" s="8">
        <v>0.88800000000000001</v>
      </c>
      <c r="M77423" s="1"/>
    </row>
    <row r="77424" spans="2:13" x14ac:dyDescent="0.25">
      <c r="B77424">
        <v>127</v>
      </c>
      <c r="C77424">
        <v>36</v>
      </c>
      <c r="D77424">
        <v>1</v>
      </c>
      <c r="E77424">
        <v>1</v>
      </c>
      <c r="F77424" s="1">
        <v>58.01</v>
      </c>
      <c r="G77424" s="1">
        <v>55.51</v>
      </c>
      <c r="H77424" s="1">
        <v>1.1200000000000001</v>
      </c>
      <c r="I77424" s="1">
        <v>2.5</v>
      </c>
      <c r="J77424" s="1">
        <v>2.25</v>
      </c>
      <c r="K77424" s="19">
        <v>0.39500000000000002</v>
      </c>
      <c r="L77424" s="8">
        <v>1</v>
      </c>
      <c r="M77424" s="1"/>
    </row>
    <row r="77425" spans="2:13" x14ac:dyDescent="0.25">
      <c r="B77425">
        <v>128</v>
      </c>
      <c r="C77425">
        <v>36</v>
      </c>
      <c r="D77425">
        <v>1</v>
      </c>
      <c r="E77425">
        <v>1</v>
      </c>
      <c r="F77425" s="1">
        <v>55.73</v>
      </c>
      <c r="G77425" s="1">
        <v>52.97</v>
      </c>
      <c r="H77425" s="1">
        <v>1.27</v>
      </c>
      <c r="I77425" s="1">
        <v>2.76</v>
      </c>
      <c r="J77425" s="1">
        <v>2.17</v>
      </c>
      <c r="K77425" s="19">
        <v>0.52400000000000002</v>
      </c>
      <c r="L77425" s="8">
        <v>1</v>
      </c>
      <c r="M77425" s="1"/>
    </row>
    <row r="77426" spans="2:13" x14ac:dyDescent="0.25">
      <c r="B77426">
        <v>129</v>
      </c>
      <c r="C77426">
        <v>36</v>
      </c>
      <c r="D77426">
        <v>1</v>
      </c>
      <c r="E77426">
        <v>1</v>
      </c>
      <c r="F77426" s="1">
        <v>56.47</v>
      </c>
      <c r="G77426" s="1">
        <v>53.94</v>
      </c>
      <c r="H77426" s="1">
        <v>1.34</v>
      </c>
      <c r="I77426" s="1">
        <v>2.5299999999999998</v>
      </c>
      <c r="J77426" s="1">
        <v>1.89</v>
      </c>
      <c r="K77426" s="19">
        <v>0.57299999999999995</v>
      </c>
      <c r="L77426" s="8">
        <v>1</v>
      </c>
      <c r="M77426" s="1"/>
    </row>
    <row r="77427" spans="2:13" x14ac:dyDescent="0.25">
      <c r="B77427">
        <v>130</v>
      </c>
      <c r="C77427">
        <v>36</v>
      </c>
      <c r="D77427">
        <v>0</v>
      </c>
      <c r="E77427">
        <v>2</v>
      </c>
      <c r="F77427" s="1">
        <v>61.32</v>
      </c>
      <c r="G77427" s="1">
        <v>58.71</v>
      </c>
      <c r="H77427" s="1">
        <v>1.07</v>
      </c>
      <c r="I77427" s="1">
        <v>2.61</v>
      </c>
      <c r="J77427" s="1">
        <v>2.4300000000000002</v>
      </c>
      <c r="K77427" s="19">
        <v>0.36700000000000005</v>
      </c>
      <c r="L77427" s="8">
        <v>1</v>
      </c>
      <c r="M77427" s="1"/>
    </row>
    <row r="77428" spans="2:13" x14ac:dyDescent="0.25">
      <c r="B77428">
        <v>130</v>
      </c>
      <c r="C77428">
        <v>36</v>
      </c>
      <c r="D77428">
        <v>0</v>
      </c>
      <c r="E77428">
        <v>3</v>
      </c>
      <c r="F77428" s="1">
        <v>66.33</v>
      </c>
      <c r="G77428" s="1">
        <v>64.11</v>
      </c>
      <c r="H77428" s="1">
        <v>1.05</v>
      </c>
      <c r="I77428" s="1">
        <v>2.2200000000000002</v>
      </c>
      <c r="J77428" s="1">
        <v>2.1</v>
      </c>
      <c r="K77428" s="19">
        <v>0.30299999999999999</v>
      </c>
      <c r="L77428" s="8">
        <v>0.98399999999999999</v>
      </c>
      <c r="M77428" s="1"/>
    </row>
    <row r="77429" spans="2:13" x14ac:dyDescent="0.25">
      <c r="B77429">
        <v>131</v>
      </c>
      <c r="C77429">
        <v>36</v>
      </c>
      <c r="D77429">
        <v>0</v>
      </c>
      <c r="E77429">
        <v>2</v>
      </c>
      <c r="F77429" s="1">
        <v>62.27</v>
      </c>
      <c r="G77429" s="1">
        <v>59.5</v>
      </c>
      <c r="H77429" s="1">
        <v>0.96</v>
      </c>
      <c r="I77429" s="1">
        <v>2.77</v>
      </c>
      <c r="J77429" s="1">
        <v>2.88</v>
      </c>
      <c r="K77429" s="19">
        <v>0.29600000000000004</v>
      </c>
      <c r="L77429" s="8">
        <v>1</v>
      </c>
      <c r="M77429" s="1"/>
    </row>
    <row r="77430" spans="2:13" x14ac:dyDescent="0.25">
      <c r="B77430">
        <v>131</v>
      </c>
      <c r="C77430">
        <v>36</v>
      </c>
      <c r="D77430">
        <v>0</v>
      </c>
      <c r="E77430">
        <v>3</v>
      </c>
      <c r="F77430" s="1">
        <v>66.72</v>
      </c>
      <c r="G77430" s="1">
        <v>64.290000000000006</v>
      </c>
      <c r="H77430" s="1">
        <v>0.92</v>
      </c>
      <c r="I77430" s="1">
        <v>2.4300000000000002</v>
      </c>
      <c r="J77430" s="1">
        <v>2.64</v>
      </c>
      <c r="K77430" s="19">
        <v>0.13200000000000001</v>
      </c>
      <c r="L77430" s="8">
        <v>0.98399999999999999</v>
      </c>
      <c r="M77430" s="1"/>
    </row>
    <row r="77431" spans="2:13" x14ac:dyDescent="0.25">
      <c r="B77431">
        <v>132</v>
      </c>
      <c r="C77431">
        <v>36</v>
      </c>
      <c r="D77431">
        <v>0</v>
      </c>
      <c r="E77431">
        <v>2</v>
      </c>
      <c r="F77431" s="1">
        <v>62.83</v>
      </c>
      <c r="G77431" s="1">
        <v>59.87</v>
      </c>
      <c r="H77431" s="1">
        <v>0.97</v>
      </c>
      <c r="I77431" s="1">
        <v>2.96</v>
      </c>
      <c r="J77431" s="1">
        <v>3.06</v>
      </c>
      <c r="K77431" s="19">
        <v>0.318</v>
      </c>
      <c r="L77431" s="8">
        <v>1</v>
      </c>
      <c r="M77431" s="1"/>
    </row>
    <row r="77432" spans="2:13" x14ac:dyDescent="0.25">
      <c r="B77432">
        <v>132</v>
      </c>
      <c r="C77432">
        <v>36</v>
      </c>
      <c r="D77432">
        <v>0</v>
      </c>
      <c r="E77432">
        <v>3</v>
      </c>
      <c r="F77432" s="1">
        <v>67.41</v>
      </c>
      <c r="G77432" s="1">
        <v>64.56</v>
      </c>
      <c r="H77432" s="1">
        <v>0.93</v>
      </c>
      <c r="I77432" s="1">
        <v>2.85</v>
      </c>
      <c r="J77432" s="1">
        <v>3.06</v>
      </c>
      <c r="K77432" s="19">
        <v>0.222</v>
      </c>
      <c r="L77432" s="8">
        <v>1</v>
      </c>
      <c r="M77432" s="1"/>
    </row>
    <row r="77433" spans="2:13" x14ac:dyDescent="0.25">
      <c r="B77433">
        <v>133</v>
      </c>
      <c r="C77433">
        <v>36</v>
      </c>
      <c r="D77433">
        <v>0</v>
      </c>
      <c r="E77433">
        <v>2</v>
      </c>
      <c r="F77433" s="1">
        <v>63.01</v>
      </c>
      <c r="G77433" s="1">
        <v>60.18</v>
      </c>
      <c r="H77433" s="1">
        <v>0.97</v>
      </c>
      <c r="I77433" s="1">
        <v>2.83</v>
      </c>
      <c r="J77433" s="1">
        <v>2.92</v>
      </c>
      <c r="K77433" s="19">
        <v>0.312</v>
      </c>
      <c r="L77433" s="8">
        <v>1</v>
      </c>
      <c r="M77433" s="1"/>
    </row>
    <row r="77434" spans="2:13" x14ac:dyDescent="0.25">
      <c r="B77434">
        <v>133</v>
      </c>
      <c r="C77434">
        <v>36</v>
      </c>
      <c r="D77434">
        <v>0</v>
      </c>
      <c r="E77434">
        <v>3</v>
      </c>
      <c r="F77434" s="1">
        <v>67.739999999999995</v>
      </c>
      <c r="G77434" s="1">
        <v>65.349999999999994</v>
      </c>
      <c r="H77434" s="1">
        <v>0.94</v>
      </c>
      <c r="I77434" s="1">
        <v>2.39</v>
      </c>
      <c r="J77434" s="1">
        <v>2.54</v>
      </c>
      <c r="K77434" s="19">
        <v>0.218</v>
      </c>
      <c r="L77434" s="8">
        <v>1</v>
      </c>
      <c r="M77434" s="1"/>
    </row>
    <row r="77435" spans="2:13" x14ac:dyDescent="0.25">
      <c r="B77435">
        <v>134</v>
      </c>
      <c r="C77435">
        <v>36</v>
      </c>
      <c r="D77435">
        <v>0</v>
      </c>
      <c r="E77435">
        <v>2</v>
      </c>
      <c r="F77435" s="1">
        <v>62.97</v>
      </c>
      <c r="G77435" s="1">
        <v>60.27</v>
      </c>
      <c r="H77435" s="1">
        <v>0.94</v>
      </c>
      <c r="I77435" s="1">
        <v>2.7</v>
      </c>
      <c r="J77435" s="1">
        <v>2.86</v>
      </c>
      <c r="K77435" s="19">
        <v>0.28500000000000003</v>
      </c>
      <c r="L77435" s="8">
        <v>1</v>
      </c>
      <c r="M77435" s="1"/>
    </row>
    <row r="77436" spans="2:13" x14ac:dyDescent="0.25">
      <c r="B77436">
        <v>134</v>
      </c>
      <c r="C77436">
        <v>36</v>
      </c>
      <c r="D77436">
        <v>0</v>
      </c>
      <c r="E77436">
        <v>3</v>
      </c>
      <c r="F77436" s="1">
        <v>67.02</v>
      </c>
      <c r="G77436" s="1">
        <v>64.89</v>
      </c>
      <c r="H77436" s="1">
        <v>0.87</v>
      </c>
      <c r="I77436" s="1">
        <v>2.13</v>
      </c>
      <c r="J77436" s="1">
        <v>2.46</v>
      </c>
      <c r="K77436" s="19">
        <v>0.14000000000000001</v>
      </c>
      <c r="L77436" s="8">
        <v>1</v>
      </c>
      <c r="M77436" s="1"/>
    </row>
    <row r="77437" spans="2:13" x14ac:dyDescent="0.25">
      <c r="B77437">
        <v>135</v>
      </c>
      <c r="C77437">
        <v>36</v>
      </c>
      <c r="D77437">
        <v>0</v>
      </c>
      <c r="E77437">
        <v>2</v>
      </c>
      <c r="F77437" s="1">
        <v>62.68</v>
      </c>
      <c r="G77437" s="1">
        <v>60.03</v>
      </c>
      <c r="H77437" s="1">
        <v>0.95</v>
      </c>
      <c r="I77437" s="1">
        <v>2.65</v>
      </c>
      <c r="J77437" s="1">
        <v>2.78</v>
      </c>
      <c r="K77437" s="19">
        <v>0.30099999999999999</v>
      </c>
      <c r="L77437" s="8">
        <v>1</v>
      </c>
      <c r="M77437" s="1"/>
    </row>
    <row r="77438" spans="2:13" x14ac:dyDescent="0.25">
      <c r="B77438">
        <v>135</v>
      </c>
      <c r="C77438">
        <v>36</v>
      </c>
      <c r="D77438">
        <v>0</v>
      </c>
      <c r="E77438">
        <v>3</v>
      </c>
      <c r="F77438" s="1">
        <v>66.91</v>
      </c>
      <c r="G77438" s="1">
        <v>64.56</v>
      </c>
      <c r="H77438" s="1">
        <v>0.92</v>
      </c>
      <c r="I77438" s="1">
        <v>2.35</v>
      </c>
      <c r="J77438" s="1">
        <v>2.56</v>
      </c>
      <c r="K77438" s="19">
        <v>0.20799999999999999</v>
      </c>
      <c r="L77438" s="8">
        <v>1</v>
      </c>
      <c r="M77438" s="1"/>
    </row>
    <row r="77439" spans="2:13" x14ac:dyDescent="0.25">
      <c r="B77439">
        <v>136</v>
      </c>
      <c r="C77439">
        <v>36</v>
      </c>
      <c r="D77439">
        <v>0</v>
      </c>
      <c r="E77439">
        <v>2</v>
      </c>
      <c r="F77439" s="1">
        <v>61.86</v>
      </c>
      <c r="G77439" s="1">
        <v>59.24</v>
      </c>
      <c r="H77439" s="1">
        <v>0.93</v>
      </c>
      <c r="I77439" s="1">
        <v>2.62</v>
      </c>
      <c r="J77439" s="1">
        <v>2.82</v>
      </c>
      <c r="K77439" s="19">
        <v>0.29799999999999999</v>
      </c>
      <c r="L77439" s="8">
        <v>1</v>
      </c>
      <c r="M77439" s="1"/>
    </row>
    <row r="77440" spans="2:13" x14ac:dyDescent="0.25">
      <c r="B77440">
        <v>136</v>
      </c>
      <c r="C77440">
        <v>36</v>
      </c>
      <c r="D77440">
        <v>0</v>
      </c>
      <c r="E77440">
        <v>3</v>
      </c>
      <c r="F77440" s="1">
        <v>66.150000000000006</v>
      </c>
      <c r="G77440" s="1">
        <v>64.19</v>
      </c>
      <c r="H77440" s="1">
        <v>0.84</v>
      </c>
      <c r="I77440" s="1">
        <v>1.96</v>
      </c>
      <c r="J77440" s="1">
        <v>2.34</v>
      </c>
      <c r="K77440" s="19">
        <v>0.13</v>
      </c>
      <c r="L77440" s="8">
        <v>1</v>
      </c>
      <c r="M77440" s="1"/>
    </row>
    <row r="77441" spans="2:13" x14ac:dyDescent="0.25">
      <c r="B77441">
        <v>137</v>
      </c>
      <c r="C77441">
        <v>36</v>
      </c>
      <c r="D77441">
        <v>1</v>
      </c>
      <c r="E77441">
        <v>1</v>
      </c>
      <c r="F77441" s="1">
        <v>52.43</v>
      </c>
      <c r="G77441" s="1">
        <v>48.94</v>
      </c>
      <c r="H77441" s="1">
        <v>1.54</v>
      </c>
      <c r="I77441" s="1">
        <v>3.49</v>
      </c>
      <c r="J77441" s="1">
        <v>2.2599999999999998</v>
      </c>
      <c r="K77441" s="19">
        <v>0.64600000000000002</v>
      </c>
      <c r="L77441" s="8">
        <v>1</v>
      </c>
      <c r="M77441" s="1"/>
    </row>
    <row r="77442" spans="2:13" x14ac:dyDescent="0.25">
      <c r="B77442">
        <v>138</v>
      </c>
      <c r="C77442">
        <v>36</v>
      </c>
      <c r="D77442">
        <v>1</v>
      </c>
      <c r="E77442">
        <v>1</v>
      </c>
      <c r="F77442" s="1">
        <v>53.02</v>
      </c>
      <c r="G77442" s="1">
        <v>48.55</v>
      </c>
      <c r="H77442" s="1">
        <v>1.74</v>
      </c>
      <c r="I77442" s="1">
        <v>4.47</v>
      </c>
      <c r="J77442" s="1">
        <v>2.57</v>
      </c>
      <c r="K77442" s="19">
        <v>0.76700000000000002</v>
      </c>
      <c r="L77442" s="8">
        <v>1</v>
      </c>
      <c r="M77442" s="1"/>
    </row>
    <row r="77443" spans="2:13" x14ac:dyDescent="0.25">
      <c r="B77443">
        <v>139</v>
      </c>
      <c r="C77443">
        <v>36</v>
      </c>
      <c r="D77443">
        <v>1</v>
      </c>
      <c r="E77443">
        <v>1</v>
      </c>
      <c r="F77443" s="1">
        <v>57.33</v>
      </c>
      <c r="G77443" s="1">
        <v>53.24</v>
      </c>
      <c r="H77443" s="1">
        <v>1.44</v>
      </c>
      <c r="I77443" s="1">
        <v>4.09</v>
      </c>
      <c r="J77443" s="1">
        <v>2.84</v>
      </c>
      <c r="K77443" s="19">
        <v>0.63500000000000001</v>
      </c>
      <c r="L77443" s="8">
        <v>1</v>
      </c>
      <c r="M77443" s="1"/>
    </row>
    <row r="77444" spans="2:13" x14ac:dyDescent="0.25">
      <c r="B77444">
        <v>140</v>
      </c>
      <c r="C77444">
        <v>36</v>
      </c>
      <c r="D77444">
        <v>1</v>
      </c>
      <c r="E77444">
        <v>1</v>
      </c>
      <c r="F77444" s="1">
        <v>62.8</v>
      </c>
      <c r="G77444" s="1">
        <v>58.94</v>
      </c>
      <c r="H77444" s="1">
        <v>1.23</v>
      </c>
      <c r="I77444" s="1">
        <v>3.86</v>
      </c>
      <c r="J77444" s="1">
        <v>3.13</v>
      </c>
      <c r="K77444" s="19">
        <v>0.503</v>
      </c>
      <c r="L77444" s="8">
        <v>1</v>
      </c>
      <c r="M77444" s="1"/>
    </row>
    <row r="77445" spans="2:13" x14ac:dyDescent="0.25">
      <c r="B77445">
        <v>141</v>
      </c>
      <c r="C77445">
        <v>36</v>
      </c>
      <c r="D77445">
        <v>0</v>
      </c>
      <c r="E77445">
        <v>2</v>
      </c>
      <c r="F77445" s="1">
        <v>64.06</v>
      </c>
      <c r="G77445" s="1">
        <v>60.48</v>
      </c>
      <c r="H77445" s="1">
        <v>1.0900000000000001</v>
      </c>
      <c r="I77445" s="1">
        <v>3.58</v>
      </c>
      <c r="J77445" s="1">
        <v>3.28</v>
      </c>
      <c r="K77445" s="19">
        <v>0.35200000000000004</v>
      </c>
      <c r="L77445" s="8">
        <v>1</v>
      </c>
      <c r="M77445" s="1"/>
    </row>
    <row r="77446" spans="2:13" x14ac:dyDescent="0.25">
      <c r="B77446">
        <v>141</v>
      </c>
      <c r="C77446">
        <v>36</v>
      </c>
      <c r="D77446">
        <v>0</v>
      </c>
      <c r="E77446">
        <v>3</v>
      </c>
      <c r="F77446" s="1">
        <v>68.31</v>
      </c>
      <c r="G77446" s="1">
        <v>64.62</v>
      </c>
      <c r="H77446" s="1">
        <v>1.32</v>
      </c>
      <c r="I77446" s="1">
        <v>3.69</v>
      </c>
      <c r="J77446" s="1">
        <v>2.79</v>
      </c>
      <c r="K77446" s="19">
        <v>0.33099999999999996</v>
      </c>
      <c r="L77446" s="8">
        <v>1</v>
      </c>
      <c r="M77446" s="1"/>
    </row>
    <row r="77447" spans="2:13" x14ac:dyDescent="0.25">
      <c r="B77447">
        <v>142</v>
      </c>
      <c r="C77447">
        <v>36</v>
      </c>
      <c r="D77447">
        <v>0</v>
      </c>
      <c r="E77447">
        <v>2</v>
      </c>
      <c r="F77447" s="1">
        <v>65.81</v>
      </c>
      <c r="G77447" s="1">
        <v>62.06</v>
      </c>
      <c r="H77447" s="1">
        <v>1.18</v>
      </c>
      <c r="I77447" s="1">
        <v>3.75</v>
      </c>
      <c r="J77447" s="1">
        <v>3.17</v>
      </c>
      <c r="K77447" s="19">
        <v>0.38</v>
      </c>
      <c r="L77447" s="8">
        <v>1</v>
      </c>
      <c r="M77447" s="1"/>
    </row>
    <row r="77448" spans="2:13" x14ac:dyDescent="0.25">
      <c r="B77448">
        <v>142</v>
      </c>
      <c r="C77448">
        <v>36</v>
      </c>
      <c r="D77448">
        <v>0</v>
      </c>
      <c r="E77448">
        <v>3</v>
      </c>
      <c r="F77448" s="1">
        <v>72.760000000000005</v>
      </c>
      <c r="G77448" s="1">
        <v>68.2</v>
      </c>
      <c r="H77448" s="1">
        <v>1.72</v>
      </c>
      <c r="I77448" s="1">
        <v>4.5599999999999996</v>
      </c>
      <c r="J77448" s="1">
        <v>2.65</v>
      </c>
      <c r="K77448" s="19">
        <v>0.46100000000000002</v>
      </c>
      <c r="L77448" s="8">
        <v>1</v>
      </c>
      <c r="M77448" s="1"/>
    </row>
    <row r="77449" spans="2:13" x14ac:dyDescent="0.25">
      <c r="B77449">
        <v>143</v>
      </c>
      <c r="C77449">
        <v>36</v>
      </c>
      <c r="D77449">
        <v>0</v>
      </c>
      <c r="E77449">
        <v>2</v>
      </c>
      <c r="F77449" s="1">
        <v>65.709999999999994</v>
      </c>
      <c r="G77449" s="1">
        <v>62.85</v>
      </c>
      <c r="H77449" s="1">
        <v>1.06</v>
      </c>
      <c r="I77449" s="1">
        <v>2.86</v>
      </c>
      <c r="J77449" s="1">
        <v>2.69</v>
      </c>
      <c r="K77449" s="19">
        <v>0.33500000000000002</v>
      </c>
      <c r="L77449" s="8">
        <v>1</v>
      </c>
      <c r="M77449" s="1"/>
    </row>
    <row r="77450" spans="2:13" x14ac:dyDescent="0.25">
      <c r="B77450">
        <v>143</v>
      </c>
      <c r="C77450">
        <v>36</v>
      </c>
      <c r="D77450">
        <v>0</v>
      </c>
      <c r="E77450">
        <v>3</v>
      </c>
      <c r="F77450" s="1">
        <v>71.760000000000005</v>
      </c>
      <c r="G77450" s="1">
        <v>70.12</v>
      </c>
      <c r="H77450" s="1">
        <v>1.3</v>
      </c>
      <c r="I77450" s="1">
        <v>1.64</v>
      </c>
      <c r="J77450" s="1">
        <v>1.27</v>
      </c>
      <c r="K77450" s="19">
        <v>0.29100000000000004</v>
      </c>
      <c r="L77450" s="8">
        <v>0.88800000000000001</v>
      </c>
      <c r="M77450" s="1"/>
    </row>
    <row r="77451" spans="2:13" x14ac:dyDescent="0.25">
      <c r="B77451">
        <v>144</v>
      </c>
      <c r="C77451">
        <v>36</v>
      </c>
      <c r="D77451">
        <v>0</v>
      </c>
      <c r="E77451">
        <v>2</v>
      </c>
      <c r="F77451" s="1">
        <v>65.48</v>
      </c>
      <c r="G77451" s="1">
        <v>62.84</v>
      </c>
      <c r="H77451" s="1">
        <v>1.03</v>
      </c>
      <c r="I77451" s="1">
        <v>2.64</v>
      </c>
      <c r="J77451" s="1">
        <v>2.57</v>
      </c>
      <c r="K77451" s="19">
        <v>0.33599999999999997</v>
      </c>
      <c r="L77451" s="8">
        <v>1</v>
      </c>
      <c r="M77451" s="1"/>
    </row>
    <row r="77452" spans="2:13" x14ac:dyDescent="0.25">
      <c r="B77452">
        <v>144</v>
      </c>
      <c r="C77452">
        <v>36</v>
      </c>
      <c r="D77452">
        <v>0</v>
      </c>
      <c r="E77452">
        <v>3</v>
      </c>
      <c r="F77452" s="1">
        <v>71.02</v>
      </c>
      <c r="G77452" s="1">
        <v>70.010000000000005</v>
      </c>
      <c r="H77452" s="1">
        <v>1.24</v>
      </c>
      <c r="I77452" s="1">
        <v>1.01</v>
      </c>
      <c r="J77452" s="1">
        <v>0.82</v>
      </c>
      <c r="K77452" s="19">
        <v>0.28899999999999998</v>
      </c>
      <c r="L77452" s="8">
        <v>0.76100000000000001</v>
      </c>
      <c r="M77452" s="1"/>
    </row>
    <row r="77453" spans="2:13" x14ac:dyDescent="0.25">
      <c r="B77453">
        <v>145</v>
      </c>
      <c r="C77453">
        <v>36</v>
      </c>
      <c r="D77453">
        <v>0</v>
      </c>
      <c r="E77453">
        <v>2</v>
      </c>
      <c r="F77453" s="1">
        <v>64.989999999999995</v>
      </c>
      <c r="G77453" s="1">
        <v>62.52</v>
      </c>
      <c r="H77453" s="1">
        <v>1.02</v>
      </c>
      <c r="I77453" s="1">
        <v>2.4700000000000002</v>
      </c>
      <c r="J77453" s="1">
        <v>2.42</v>
      </c>
      <c r="K77453" s="19">
        <v>0.33</v>
      </c>
      <c r="L77453" s="8">
        <v>0.98399999999999999</v>
      </c>
      <c r="M77453" s="1"/>
    </row>
    <row r="77454" spans="2:13" x14ac:dyDescent="0.25">
      <c r="B77454">
        <v>145</v>
      </c>
      <c r="C77454">
        <v>36</v>
      </c>
      <c r="D77454">
        <v>0</v>
      </c>
      <c r="E77454">
        <v>3</v>
      </c>
      <c r="F77454" s="1">
        <v>69.59</v>
      </c>
      <c r="G77454" s="1">
        <v>68.97</v>
      </c>
      <c r="H77454" s="1">
        <v>1.32</v>
      </c>
      <c r="I77454" s="1">
        <v>0.62</v>
      </c>
      <c r="J77454" s="1">
        <v>0.47</v>
      </c>
      <c r="K77454" s="19">
        <v>0.308</v>
      </c>
      <c r="L77454" s="8">
        <v>0.69799999999999995</v>
      </c>
      <c r="M77454" s="1"/>
    </row>
    <row r="77455" spans="2:13" x14ac:dyDescent="0.25">
      <c r="B77455">
        <v>146</v>
      </c>
      <c r="C77455">
        <v>36</v>
      </c>
      <c r="D77455">
        <v>0</v>
      </c>
      <c r="E77455">
        <v>2</v>
      </c>
      <c r="F77455" s="1">
        <v>64.8</v>
      </c>
      <c r="G77455" s="1">
        <v>62.26</v>
      </c>
      <c r="H77455" s="1">
        <v>0.99</v>
      </c>
      <c r="I77455" s="1">
        <v>2.54</v>
      </c>
      <c r="J77455" s="1">
        <v>2.57</v>
      </c>
      <c r="K77455" s="19">
        <v>0.27600000000000002</v>
      </c>
      <c r="L77455" s="8">
        <v>0.98399999999999999</v>
      </c>
      <c r="M77455" s="1"/>
    </row>
    <row r="77456" spans="2:13" x14ac:dyDescent="0.25">
      <c r="B77456">
        <v>146</v>
      </c>
      <c r="C77456">
        <v>36</v>
      </c>
      <c r="D77456">
        <v>0</v>
      </c>
      <c r="E77456">
        <v>3</v>
      </c>
      <c r="F77456" s="1">
        <v>69.099999999999994</v>
      </c>
      <c r="G77456" s="1">
        <v>68</v>
      </c>
      <c r="H77456" s="1">
        <v>1.34</v>
      </c>
      <c r="I77456" s="1">
        <v>1.1000000000000001</v>
      </c>
      <c r="J77456" s="1">
        <v>0.82</v>
      </c>
      <c r="K77456" s="19">
        <v>0.156</v>
      </c>
      <c r="L77456" s="8">
        <v>0.77700000000000002</v>
      </c>
      <c r="M77456" s="1"/>
    </row>
    <row r="77457" spans="2:13" x14ac:dyDescent="0.25">
      <c r="B77457">
        <v>147</v>
      </c>
      <c r="C77457">
        <v>36</v>
      </c>
      <c r="D77457">
        <v>0</v>
      </c>
      <c r="E77457">
        <v>2</v>
      </c>
      <c r="F77457" s="1">
        <v>64.95</v>
      </c>
      <c r="G77457" s="1">
        <v>62.18</v>
      </c>
      <c r="H77457" s="1">
        <v>0.95</v>
      </c>
      <c r="I77457" s="1">
        <v>2.77</v>
      </c>
      <c r="J77457" s="1">
        <v>2.91</v>
      </c>
      <c r="K77457" s="19">
        <v>0.24099999999999999</v>
      </c>
      <c r="L77457" s="8">
        <v>1</v>
      </c>
      <c r="M77457" s="1"/>
    </row>
    <row r="77458" spans="2:13" x14ac:dyDescent="0.25">
      <c r="B77458">
        <v>147</v>
      </c>
      <c r="C77458">
        <v>36</v>
      </c>
      <c r="D77458">
        <v>0</v>
      </c>
      <c r="E77458">
        <v>3</v>
      </c>
      <c r="F77458" s="1">
        <v>69.91</v>
      </c>
      <c r="G77458" s="1">
        <v>67.64</v>
      </c>
      <c r="H77458" s="1">
        <v>1.32</v>
      </c>
      <c r="I77458" s="1">
        <v>2.27</v>
      </c>
      <c r="J77458" s="1">
        <v>1.72</v>
      </c>
      <c r="K77458" s="19">
        <v>6.9000000000000006E-2</v>
      </c>
      <c r="L77458" s="8">
        <v>0.96799999999999997</v>
      </c>
      <c r="M77458" s="1"/>
    </row>
    <row r="77459" spans="2:13" x14ac:dyDescent="0.25">
      <c r="B77459">
        <v>148</v>
      </c>
      <c r="C77459">
        <v>36</v>
      </c>
      <c r="D77459">
        <v>0</v>
      </c>
      <c r="E77459">
        <v>2</v>
      </c>
      <c r="F77459" s="1">
        <v>65.069999999999993</v>
      </c>
      <c r="G77459" s="1">
        <v>62.42</v>
      </c>
      <c r="H77459" s="1">
        <v>0.9</v>
      </c>
      <c r="I77459" s="1">
        <v>2.65</v>
      </c>
      <c r="J77459" s="1">
        <v>2.93</v>
      </c>
      <c r="K77459" s="19">
        <v>0.251</v>
      </c>
      <c r="L77459" s="8">
        <v>1</v>
      </c>
      <c r="M77459" s="1"/>
    </row>
    <row r="77460" spans="2:13" x14ac:dyDescent="0.25">
      <c r="B77460">
        <v>148</v>
      </c>
      <c r="C77460">
        <v>36</v>
      </c>
      <c r="D77460">
        <v>0</v>
      </c>
      <c r="E77460">
        <v>3</v>
      </c>
      <c r="F77460" s="1">
        <v>70.53</v>
      </c>
      <c r="G77460" s="1">
        <v>68.13</v>
      </c>
      <c r="H77460" s="1">
        <v>1.07</v>
      </c>
      <c r="I77460" s="1">
        <v>2.4</v>
      </c>
      <c r="J77460" s="1">
        <v>2.25</v>
      </c>
      <c r="K77460" s="19">
        <v>0.121</v>
      </c>
      <c r="L77460" s="8">
        <v>1</v>
      </c>
      <c r="M77460" s="1"/>
    </row>
    <row r="77461" spans="2:13" x14ac:dyDescent="0.25">
      <c r="B77461">
        <v>149</v>
      </c>
      <c r="C77461">
        <v>36</v>
      </c>
      <c r="D77461">
        <v>0</v>
      </c>
      <c r="E77461">
        <v>2</v>
      </c>
      <c r="F77461" s="1">
        <v>65.099999999999994</v>
      </c>
      <c r="G77461" s="1">
        <v>62.68</v>
      </c>
      <c r="H77461" s="1">
        <v>0.92</v>
      </c>
      <c r="I77461" s="1">
        <v>2.42</v>
      </c>
      <c r="J77461" s="1">
        <v>2.64</v>
      </c>
      <c r="K77461" s="19">
        <v>0.28199999999999997</v>
      </c>
      <c r="L77461" s="8">
        <v>1</v>
      </c>
      <c r="M77461" s="1"/>
    </row>
    <row r="77462" spans="2:13" x14ac:dyDescent="0.25">
      <c r="B77462">
        <v>149</v>
      </c>
      <c r="C77462">
        <v>36</v>
      </c>
      <c r="D77462">
        <v>0</v>
      </c>
      <c r="E77462">
        <v>3</v>
      </c>
      <c r="F77462" s="1">
        <v>70.36</v>
      </c>
      <c r="G77462" s="1">
        <v>68.77</v>
      </c>
      <c r="H77462" s="1">
        <v>0.95</v>
      </c>
      <c r="I77462" s="1">
        <v>1.59</v>
      </c>
      <c r="J77462" s="1">
        <v>1.67</v>
      </c>
      <c r="K77462" s="19">
        <v>0.23599999999999999</v>
      </c>
      <c r="L77462" s="8">
        <v>0.95199999999999996</v>
      </c>
      <c r="M77462" s="1"/>
    </row>
    <row r="77463" spans="2:13" x14ac:dyDescent="0.25">
      <c r="B77463">
        <v>150</v>
      </c>
      <c r="C77463">
        <v>36</v>
      </c>
      <c r="D77463">
        <v>0</v>
      </c>
      <c r="E77463">
        <v>2</v>
      </c>
      <c r="F77463" s="1">
        <v>65.16</v>
      </c>
      <c r="G77463" s="1">
        <v>62.76</v>
      </c>
      <c r="H77463" s="1">
        <v>0.96</v>
      </c>
      <c r="I77463" s="1">
        <v>2.4</v>
      </c>
      <c r="J77463" s="1">
        <v>2.5099999999999998</v>
      </c>
      <c r="K77463" s="19">
        <v>0.29499999999999998</v>
      </c>
      <c r="L77463" s="8">
        <v>1</v>
      </c>
      <c r="M77463" s="1"/>
    </row>
    <row r="77464" spans="2:13" x14ac:dyDescent="0.25">
      <c r="B77464">
        <v>150</v>
      </c>
      <c r="C77464">
        <v>36</v>
      </c>
      <c r="D77464">
        <v>0</v>
      </c>
      <c r="E77464">
        <v>3</v>
      </c>
      <c r="F77464" s="1">
        <v>70.209999999999994</v>
      </c>
      <c r="G77464" s="1">
        <v>68.72</v>
      </c>
      <c r="H77464" s="1">
        <v>1.08</v>
      </c>
      <c r="I77464" s="1">
        <v>1.49</v>
      </c>
      <c r="J77464" s="1">
        <v>1.39</v>
      </c>
      <c r="K77464" s="19">
        <v>0.28699999999999998</v>
      </c>
      <c r="L77464" s="8">
        <v>0.92</v>
      </c>
      <c r="M77464" s="1"/>
    </row>
    <row r="77465" spans="2:13" x14ac:dyDescent="0.25">
      <c r="B77465">
        <v>151</v>
      </c>
      <c r="C77465">
        <v>36</v>
      </c>
      <c r="D77465">
        <v>0</v>
      </c>
      <c r="E77465">
        <v>2</v>
      </c>
      <c r="F77465" s="1">
        <v>65.150000000000006</v>
      </c>
      <c r="G77465" s="1">
        <v>62.67</v>
      </c>
      <c r="H77465" s="1">
        <v>0.97</v>
      </c>
      <c r="I77465" s="1">
        <v>2.48</v>
      </c>
      <c r="J77465" s="1">
        <v>2.5499999999999998</v>
      </c>
      <c r="K77465" s="19">
        <v>0.28299999999999997</v>
      </c>
      <c r="L77465" s="8">
        <v>1</v>
      </c>
      <c r="M77465" s="1"/>
    </row>
    <row r="77466" spans="2:13" x14ac:dyDescent="0.25">
      <c r="B77466">
        <v>151</v>
      </c>
      <c r="C77466">
        <v>36</v>
      </c>
      <c r="D77466">
        <v>0</v>
      </c>
      <c r="E77466">
        <v>3</v>
      </c>
      <c r="F77466" s="1">
        <v>69.95</v>
      </c>
      <c r="G77466" s="1">
        <v>68.25</v>
      </c>
      <c r="H77466" s="1">
        <v>1.1599999999999999</v>
      </c>
      <c r="I77466" s="1">
        <v>1.7</v>
      </c>
      <c r="J77466" s="1">
        <v>1.47</v>
      </c>
      <c r="K77466" s="19">
        <v>0.26</v>
      </c>
      <c r="L77466" s="8">
        <v>0.93600000000000005</v>
      </c>
      <c r="M77466" s="1"/>
    </row>
    <row r="77467" spans="2:13" x14ac:dyDescent="0.25">
      <c r="B77467">
        <v>152</v>
      </c>
      <c r="C77467">
        <v>36</v>
      </c>
      <c r="D77467">
        <v>0</v>
      </c>
      <c r="E77467">
        <v>2</v>
      </c>
      <c r="F77467" s="1">
        <v>65.010000000000005</v>
      </c>
      <c r="G77467" s="1">
        <v>62.55</v>
      </c>
      <c r="H77467" s="1">
        <v>0.96</v>
      </c>
      <c r="I77467" s="1">
        <v>2.46</v>
      </c>
      <c r="J77467" s="1">
        <v>2.56</v>
      </c>
      <c r="K77467" s="19">
        <v>0.26400000000000001</v>
      </c>
      <c r="L77467" s="8">
        <v>0.98399999999999999</v>
      </c>
      <c r="M77467" s="1"/>
    </row>
    <row r="77468" spans="2:13" x14ac:dyDescent="0.25">
      <c r="B77468">
        <v>152</v>
      </c>
      <c r="C77468">
        <v>36</v>
      </c>
      <c r="D77468">
        <v>0</v>
      </c>
      <c r="E77468">
        <v>3</v>
      </c>
      <c r="F77468" s="1">
        <v>69.38</v>
      </c>
      <c r="G77468" s="1">
        <v>67.63</v>
      </c>
      <c r="H77468" s="1">
        <v>1.06</v>
      </c>
      <c r="I77468" s="1">
        <v>1.75</v>
      </c>
      <c r="J77468" s="1">
        <v>1.66</v>
      </c>
      <c r="K77468" s="19">
        <v>0.19900000000000001</v>
      </c>
      <c r="L77468" s="8">
        <v>0.96799999999999997</v>
      </c>
      <c r="M77468" s="1"/>
    </row>
    <row r="77469" spans="2:13" x14ac:dyDescent="0.25">
      <c r="B77469">
        <v>153</v>
      </c>
      <c r="C77469">
        <v>36</v>
      </c>
      <c r="D77469">
        <v>0</v>
      </c>
      <c r="E77469">
        <v>2</v>
      </c>
      <c r="F77469" s="1">
        <v>64.87</v>
      </c>
      <c r="G77469" s="1">
        <v>62.47</v>
      </c>
      <c r="H77469" s="1">
        <v>0.95</v>
      </c>
      <c r="I77469" s="1">
        <v>2.4</v>
      </c>
      <c r="J77469" s="1">
        <v>2.52</v>
      </c>
      <c r="K77469" s="19">
        <v>0.26</v>
      </c>
      <c r="L77469" s="8">
        <v>0.98399999999999999</v>
      </c>
      <c r="M77469" s="1"/>
    </row>
    <row r="77470" spans="2:13" x14ac:dyDescent="0.25">
      <c r="B77470">
        <v>153</v>
      </c>
      <c r="C77470">
        <v>36</v>
      </c>
      <c r="D77470">
        <v>0</v>
      </c>
      <c r="E77470">
        <v>3</v>
      </c>
      <c r="F77470" s="1">
        <v>68.94</v>
      </c>
      <c r="G77470" s="1">
        <v>67.239999999999995</v>
      </c>
      <c r="H77470" s="1">
        <v>1.04</v>
      </c>
      <c r="I77470" s="1">
        <v>1.7</v>
      </c>
      <c r="J77470" s="1">
        <v>1.63</v>
      </c>
      <c r="K77470" s="19">
        <v>0.20199999999999999</v>
      </c>
      <c r="L77470" s="8">
        <v>0.93600000000000005</v>
      </c>
      <c r="M77470" s="1"/>
    </row>
    <row r="77471" spans="2:13" x14ac:dyDescent="0.25">
      <c r="B77471">
        <v>154</v>
      </c>
      <c r="C77471">
        <v>36</v>
      </c>
      <c r="D77471">
        <v>0</v>
      </c>
      <c r="E77471">
        <v>2</v>
      </c>
      <c r="F77471" s="1">
        <v>64.38</v>
      </c>
      <c r="G77471" s="1">
        <v>62.42</v>
      </c>
      <c r="H77471" s="1">
        <v>0.95</v>
      </c>
      <c r="I77471" s="1">
        <v>1.96</v>
      </c>
      <c r="J77471" s="1">
        <v>2.06</v>
      </c>
      <c r="K77471" s="19">
        <v>0.26400000000000001</v>
      </c>
      <c r="L77471" s="8">
        <v>0.96799999999999997</v>
      </c>
      <c r="M77471" s="1"/>
    </row>
    <row r="77472" spans="2:13" x14ac:dyDescent="0.25">
      <c r="B77472">
        <v>154</v>
      </c>
      <c r="C77472">
        <v>36</v>
      </c>
      <c r="D77472">
        <v>0</v>
      </c>
      <c r="E77472">
        <v>3</v>
      </c>
      <c r="F77472" s="1">
        <v>67.16</v>
      </c>
      <c r="G77472" s="1">
        <v>67.010000000000005</v>
      </c>
      <c r="H77472" s="1">
        <v>1.04</v>
      </c>
      <c r="I77472" s="1">
        <v>0.15</v>
      </c>
      <c r="J77472" s="1">
        <v>0.15</v>
      </c>
      <c r="K77472" s="19">
        <v>0.22999999999999998</v>
      </c>
      <c r="L77472" s="8">
        <v>0.60299999999999998</v>
      </c>
      <c r="M77472" s="1"/>
    </row>
    <row r="77473" spans="2:13" x14ac:dyDescent="0.25">
      <c r="B77473">
        <v>155</v>
      </c>
      <c r="C77473">
        <v>36</v>
      </c>
      <c r="D77473">
        <v>0</v>
      </c>
      <c r="E77473">
        <v>2</v>
      </c>
      <c r="F77473" s="1">
        <v>64.45</v>
      </c>
      <c r="G77473" s="1">
        <v>62.37</v>
      </c>
      <c r="H77473" s="1">
        <v>0.95</v>
      </c>
      <c r="I77473" s="1">
        <v>2.08</v>
      </c>
      <c r="J77473" s="1">
        <v>2.2000000000000002</v>
      </c>
      <c r="K77473" s="19">
        <v>0.26900000000000002</v>
      </c>
      <c r="L77473" s="8">
        <v>0.96799999999999997</v>
      </c>
      <c r="M77473" s="1"/>
    </row>
    <row r="77474" spans="2:13" x14ac:dyDescent="0.25">
      <c r="B77474">
        <v>155</v>
      </c>
      <c r="C77474">
        <v>36</v>
      </c>
      <c r="D77474">
        <v>0</v>
      </c>
      <c r="E77474">
        <v>3</v>
      </c>
      <c r="F77474" s="1">
        <v>67.319999999999993</v>
      </c>
      <c r="G77474" s="1">
        <v>66.739999999999995</v>
      </c>
      <c r="H77474" s="1">
        <v>0.97</v>
      </c>
      <c r="I77474" s="1">
        <v>0.57999999999999996</v>
      </c>
      <c r="J77474" s="1">
        <v>0.6</v>
      </c>
      <c r="K77474" s="19">
        <v>0.25600000000000001</v>
      </c>
      <c r="L77474" s="8">
        <v>0.73</v>
      </c>
      <c r="M77474" s="1"/>
    </row>
    <row r="77475" spans="2:13" x14ac:dyDescent="0.25">
      <c r="B77475">
        <v>156</v>
      </c>
      <c r="C77475">
        <v>36</v>
      </c>
      <c r="D77475">
        <v>0</v>
      </c>
      <c r="E77475">
        <v>2</v>
      </c>
      <c r="F77475" s="1">
        <v>64.63</v>
      </c>
      <c r="G77475" s="1">
        <v>62.32</v>
      </c>
      <c r="H77475" s="1">
        <v>0.96</v>
      </c>
      <c r="I77475" s="1">
        <v>2.31</v>
      </c>
      <c r="J77475" s="1">
        <v>2.41</v>
      </c>
      <c r="K77475" s="19">
        <v>0.25600000000000001</v>
      </c>
      <c r="L77475" s="8">
        <v>0.98399999999999999</v>
      </c>
      <c r="M77475" s="1"/>
    </row>
    <row r="77476" spans="2:13" x14ac:dyDescent="0.25">
      <c r="B77476">
        <v>156</v>
      </c>
      <c r="C77476">
        <v>36</v>
      </c>
      <c r="D77476">
        <v>0</v>
      </c>
      <c r="E77476">
        <v>3</v>
      </c>
      <c r="F77476" s="1">
        <v>67.63</v>
      </c>
      <c r="G77476" s="1">
        <v>66.489999999999995</v>
      </c>
      <c r="H77476" s="1">
        <v>0.98</v>
      </c>
      <c r="I77476" s="1">
        <v>1.1399999999999999</v>
      </c>
      <c r="J77476" s="1">
        <v>1.1599999999999999</v>
      </c>
      <c r="K77476" s="19">
        <v>0.23699999999999999</v>
      </c>
      <c r="L77476" s="8">
        <v>0.92</v>
      </c>
      <c r="M77476" s="1"/>
    </row>
    <row r="77477" spans="2:13" x14ac:dyDescent="0.25">
      <c r="B77477">
        <v>157</v>
      </c>
      <c r="C77477">
        <v>36</v>
      </c>
      <c r="D77477">
        <v>0</v>
      </c>
      <c r="E77477">
        <v>2</v>
      </c>
      <c r="F77477" s="1">
        <v>64.650000000000006</v>
      </c>
      <c r="G77477" s="1">
        <v>62.35</v>
      </c>
      <c r="H77477" s="1">
        <v>0.98</v>
      </c>
      <c r="I77477" s="1">
        <v>2.2999999999999998</v>
      </c>
      <c r="J77477" s="1">
        <v>2.34</v>
      </c>
      <c r="K77477" s="19">
        <v>0.248</v>
      </c>
      <c r="L77477" s="8">
        <v>0.98399999999999999</v>
      </c>
      <c r="M77477" s="1"/>
    </row>
    <row r="77478" spans="2:13" x14ac:dyDescent="0.25">
      <c r="B77478">
        <v>157</v>
      </c>
      <c r="C77478">
        <v>36</v>
      </c>
      <c r="D77478">
        <v>0</v>
      </c>
      <c r="E77478">
        <v>3</v>
      </c>
      <c r="F77478" s="1">
        <v>67.650000000000006</v>
      </c>
      <c r="G77478" s="1">
        <v>66.44</v>
      </c>
      <c r="H77478" s="1">
        <v>1.08</v>
      </c>
      <c r="I77478" s="1">
        <v>1.21</v>
      </c>
      <c r="J77478" s="1">
        <v>1.1200000000000001</v>
      </c>
      <c r="K77478" s="19">
        <v>0.23199999999999998</v>
      </c>
      <c r="L77478" s="8">
        <v>0.90400000000000003</v>
      </c>
      <c r="M77478" s="1"/>
    </row>
    <row r="77479" spans="2:13" x14ac:dyDescent="0.25">
      <c r="B77479">
        <v>158</v>
      </c>
      <c r="C77479">
        <v>36</v>
      </c>
      <c r="D77479">
        <v>0</v>
      </c>
      <c r="E77479">
        <v>2</v>
      </c>
      <c r="F77479" s="1">
        <v>64.86</v>
      </c>
      <c r="G77479" s="1">
        <v>62.37</v>
      </c>
      <c r="H77479" s="1">
        <v>0.99</v>
      </c>
      <c r="I77479" s="1">
        <v>2.4900000000000002</v>
      </c>
      <c r="J77479" s="1">
        <v>2.5099999999999998</v>
      </c>
      <c r="K77479" s="19">
        <v>0.23900000000000002</v>
      </c>
      <c r="L77479" s="8">
        <v>0.98399999999999999</v>
      </c>
      <c r="M77479" s="1"/>
    </row>
    <row r="77480" spans="2:13" x14ac:dyDescent="0.25">
      <c r="B77480">
        <v>158</v>
      </c>
      <c r="C77480">
        <v>36</v>
      </c>
      <c r="D77480">
        <v>0</v>
      </c>
      <c r="E77480">
        <v>3</v>
      </c>
      <c r="F77480" s="1">
        <v>68.459999999999994</v>
      </c>
      <c r="G77480" s="1">
        <v>66.349999999999994</v>
      </c>
      <c r="H77480" s="1">
        <v>1.08</v>
      </c>
      <c r="I77480" s="1">
        <v>2.11</v>
      </c>
      <c r="J77480" s="1">
        <v>1.95</v>
      </c>
      <c r="K77480" s="19">
        <v>0.23699999999999999</v>
      </c>
      <c r="L77480" s="8">
        <v>0.98399999999999999</v>
      </c>
      <c r="M77480" s="1"/>
    </row>
    <row r="77481" spans="2:13" x14ac:dyDescent="0.25">
      <c r="B77481">
        <v>159</v>
      </c>
      <c r="C77481">
        <v>36</v>
      </c>
      <c r="D77481">
        <v>0</v>
      </c>
      <c r="E77481">
        <v>2</v>
      </c>
      <c r="F77481" s="1">
        <v>64.86</v>
      </c>
      <c r="G77481" s="1">
        <v>62.43</v>
      </c>
      <c r="H77481" s="1">
        <v>0.99</v>
      </c>
      <c r="I77481" s="1">
        <v>2.4300000000000002</v>
      </c>
      <c r="J77481" s="1">
        <v>2.4500000000000002</v>
      </c>
      <c r="K77481" s="19">
        <v>0.22599999999999998</v>
      </c>
      <c r="L77481" s="8">
        <v>0.98399999999999999</v>
      </c>
      <c r="M77481" s="1"/>
    </row>
    <row r="77482" spans="2:13" x14ac:dyDescent="0.25">
      <c r="B77482">
        <v>159</v>
      </c>
      <c r="C77482">
        <v>36</v>
      </c>
      <c r="D77482">
        <v>0</v>
      </c>
      <c r="E77482">
        <v>3</v>
      </c>
      <c r="F77482" s="1">
        <v>68.400000000000006</v>
      </c>
      <c r="G77482" s="1">
        <v>66.38</v>
      </c>
      <c r="H77482" s="1">
        <v>1.06</v>
      </c>
      <c r="I77482" s="1">
        <v>2.02</v>
      </c>
      <c r="J77482" s="1">
        <v>1.91</v>
      </c>
      <c r="K77482" s="19">
        <v>0.20699999999999999</v>
      </c>
      <c r="L77482" s="8">
        <v>0.95199999999999996</v>
      </c>
      <c r="M77482" s="1"/>
    </row>
    <row r="77483" spans="2:13" x14ac:dyDescent="0.25">
      <c r="B77483">
        <v>160</v>
      </c>
      <c r="C77483">
        <v>36</v>
      </c>
      <c r="D77483">
        <v>0</v>
      </c>
      <c r="E77483">
        <v>2</v>
      </c>
      <c r="F77483" s="1">
        <v>64.930000000000007</v>
      </c>
      <c r="G77483" s="1">
        <v>62.42</v>
      </c>
      <c r="H77483" s="1">
        <v>0.98</v>
      </c>
      <c r="I77483" s="1">
        <v>2.5099999999999998</v>
      </c>
      <c r="J77483" s="1">
        <v>2.56</v>
      </c>
      <c r="K77483" s="19">
        <v>0.22700000000000001</v>
      </c>
      <c r="L77483" s="8">
        <v>1</v>
      </c>
      <c r="M77483" s="1"/>
    </row>
    <row r="77484" spans="2:13" x14ac:dyDescent="0.25">
      <c r="B77484">
        <v>160</v>
      </c>
      <c r="C77484">
        <v>36</v>
      </c>
      <c r="D77484">
        <v>0</v>
      </c>
      <c r="E77484">
        <v>3</v>
      </c>
      <c r="F77484" s="1">
        <v>68.42</v>
      </c>
      <c r="G77484" s="1">
        <v>66.22</v>
      </c>
      <c r="H77484" s="1">
        <v>1.07</v>
      </c>
      <c r="I77484" s="1">
        <v>2.2000000000000002</v>
      </c>
      <c r="J77484" s="1">
        <v>2.06</v>
      </c>
      <c r="K77484" s="19">
        <v>0.21600000000000003</v>
      </c>
      <c r="L77484" s="8">
        <v>0.96799999999999997</v>
      </c>
      <c r="M77484" s="1"/>
    </row>
    <row r="77485" spans="2:13" x14ac:dyDescent="0.25">
      <c r="B77485">
        <v>161</v>
      </c>
      <c r="C77485">
        <v>36</v>
      </c>
      <c r="D77485">
        <v>0</v>
      </c>
      <c r="E77485">
        <v>2</v>
      </c>
      <c r="F77485" s="1">
        <v>65.08</v>
      </c>
      <c r="G77485" s="1">
        <v>62.48</v>
      </c>
      <c r="H77485" s="1">
        <v>0.94</v>
      </c>
      <c r="I77485" s="1">
        <v>2.6</v>
      </c>
      <c r="J77485" s="1">
        <v>2.77</v>
      </c>
      <c r="K77485" s="19">
        <v>0.21499999999999997</v>
      </c>
      <c r="L77485" s="8">
        <v>1</v>
      </c>
      <c r="M77485" s="1"/>
    </row>
    <row r="77486" spans="2:13" x14ac:dyDescent="0.25">
      <c r="B77486">
        <v>161</v>
      </c>
      <c r="C77486">
        <v>36</v>
      </c>
      <c r="D77486">
        <v>0</v>
      </c>
      <c r="E77486">
        <v>3</v>
      </c>
      <c r="F77486" s="1">
        <v>68.8</v>
      </c>
      <c r="G77486" s="1">
        <v>66.290000000000006</v>
      </c>
      <c r="H77486" s="1">
        <v>0.95</v>
      </c>
      <c r="I77486" s="1">
        <v>2.5099999999999998</v>
      </c>
      <c r="J77486" s="1">
        <v>2.64</v>
      </c>
      <c r="K77486" s="19">
        <v>0.19699999999999998</v>
      </c>
      <c r="L77486" s="8">
        <v>1</v>
      </c>
      <c r="M77486" s="1"/>
    </row>
    <row r="77487" spans="2:13" x14ac:dyDescent="0.25">
      <c r="B77487">
        <v>162</v>
      </c>
      <c r="C77487">
        <v>36</v>
      </c>
      <c r="D77487">
        <v>0</v>
      </c>
      <c r="E77487">
        <v>2</v>
      </c>
      <c r="F77487" s="1">
        <v>65.2</v>
      </c>
      <c r="G77487" s="1">
        <v>62.54</v>
      </c>
      <c r="H77487" s="1">
        <v>0.96</v>
      </c>
      <c r="I77487" s="1">
        <v>2.66</v>
      </c>
      <c r="J77487" s="1">
        <v>2.77</v>
      </c>
      <c r="K77487" s="19">
        <v>0.21999999999999997</v>
      </c>
      <c r="L77487" s="8">
        <v>1</v>
      </c>
      <c r="M77487" s="1"/>
    </row>
    <row r="77488" spans="2:13" x14ac:dyDescent="0.25">
      <c r="B77488">
        <v>162</v>
      </c>
      <c r="C77488">
        <v>36</v>
      </c>
      <c r="D77488">
        <v>0</v>
      </c>
      <c r="E77488">
        <v>3</v>
      </c>
      <c r="F77488" s="1">
        <v>69.180000000000007</v>
      </c>
      <c r="G77488" s="1">
        <v>66.34</v>
      </c>
      <c r="H77488" s="1">
        <v>1.01</v>
      </c>
      <c r="I77488" s="1">
        <v>2.84</v>
      </c>
      <c r="J77488" s="1">
        <v>2.82</v>
      </c>
      <c r="K77488" s="19">
        <v>0.224</v>
      </c>
      <c r="L77488" s="8">
        <v>1</v>
      </c>
      <c r="M77488" s="1"/>
    </row>
    <row r="77489" spans="2:13" x14ac:dyDescent="0.25">
      <c r="B77489">
        <v>163</v>
      </c>
      <c r="C77489">
        <v>36</v>
      </c>
      <c r="D77489">
        <v>0</v>
      </c>
      <c r="E77489">
        <v>2</v>
      </c>
      <c r="F77489" s="1">
        <v>65.12</v>
      </c>
      <c r="G77489" s="1">
        <v>62.52</v>
      </c>
      <c r="H77489" s="1">
        <v>1.01</v>
      </c>
      <c r="I77489" s="1">
        <v>2.6</v>
      </c>
      <c r="J77489" s="1">
        <v>2.58</v>
      </c>
      <c r="K77489" s="19">
        <v>0.23499999999999999</v>
      </c>
      <c r="L77489" s="8">
        <v>1</v>
      </c>
      <c r="M77489" s="1"/>
    </row>
    <row r="77490" spans="2:13" x14ac:dyDescent="0.25">
      <c r="B77490">
        <v>163</v>
      </c>
      <c r="C77490">
        <v>36</v>
      </c>
      <c r="D77490">
        <v>0</v>
      </c>
      <c r="E77490">
        <v>3</v>
      </c>
      <c r="F77490" s="1">
        <v>68.849999999999994</v>
      </c>
      <c r="G77490" s="1">
        <v>66.16</v>
      </c>
      <c r="H77490" s="1">
        <v>1.1100000000000001</v>
      </c>
      <c r="I77490" s="1">
        <v>2.69</v>
      </c>
      <c r="J77490" s="1">
        <v>2.42</v>
      </c>
      <c r="K77490" s="19">
        <v>0.25700000000000001</v>
      </c>
      <c r="L77490" s="8">
        <v>1</v>
      </c>
      <c r="M77490" s="1"/>
    </row>
    <row r="77491" spans="2:13" x14ac:dyDescent="0.25">
      <c r="B77491">
        <v>164</v>
      </c>
      <c r="C77491">
        <v>36</v>
      </c>
      <c r="D77491">
        <v>0</v>
      </c>
      <c r="E77491">
        <v>2</v>
      </c>
      <c r="F77491" s="1">
        <v>65.099999999999994</v>
      </c>
      <c r="G77491" s="1">
        <v>62.53</v>
      </c>
      <c r="H77491" s="1">
        <v>1.01</v>
      </c>
      <c r="I77491" s="1">
        <v>2.57</v>
      </c>
      <c r="J77491" s="1">
        <v>2.5299999999999998</v>
      </c>
      <c r="K77491" s="19">
        <v>0.246</v>
      </c>
      <c r="L77491" s="8">
        <v>1</v>
      </c>
      <c r="M77491" s="1"/>
    </row>
    <row r="77492" spans="2:13" x14ac:dyDescent="0.25">
      <c r="B77492">
        <v>164</v>
      </c>
      <c r="C77492">
        <v>36</v>
      </c>
      <c r="D77492">
        <v>0</v>
      </c>
      <c r="E77492">
        <v>3</v>
      </c>
      <c r="F77492" s="1">
        <v>68.63</v>
      </c>
      <c r="G77492" s="1">
        <v>66.06</v>
      </c>
      <c r="H77492" s="1">
        <v>1.0900000000000001</v>
      </c>
      <c r="I77492" s="1">
        <v>2.57</v>
      </c>
      <c r="J77492" s="1">
        <v>2.35</v>
      </c>
      <c r="K77492" s="19">
        <v>0.28000000000000003</v>
      </c>
      <c r="L77492" s="8">
        <v>1</v>
      </c>
      <c r="M77492" s="1"/>
    </row>
    <row r="77493" spans="2:13" x14ac:dyDescent="0.25">
      <c r="B77493">
        <v>165</v>
      </c>
      <c r="C77493">
        <v>36</v>
      </c>
      <c r="D77493">
        <v>0</v>
      </c>
      <c r="E77493">
        <v>2</v>
      </c>
      <c r="F77493" s="1">
        <v>64.97</v>
      </c>
      <c r="G77493" s="1">
        <v>62.52</v>
      </c>
      <c r="H77493" s="1">
        <v>1.03</v>
      </c>
      <c r="I77493" s="1">
        <v>2.4500000000000002</v>
      </c>
      <c r="J77493" s="1">
        <v>2.38</v>
      </c>
      <c r="K77493" s="19">
        <v>0.24199999999999999</v>
      </c>
      <c r="L77493" s="8">
        <v>1</v>
      </c>
      <c r="M77493" s="1"/>
    </row>
    <row r="77494" spans="2:13" x14ac:dyDescent="0.25">
      <c r="B77494">
        <v>165</v>
      </c>
      <c r="C77494">
        <v>36</v>
      </c>
      <c r="D77494">
        <v>0</v>
      </c>
      <c r="E77494">
        <v>3</v>
      </c>
      <c r="F77494" s="1">
        <v>68.12</v>
      </c>
      <c r="G77494" s="1">
        <v>65.959999999999994</v>
      </c>
      <c r="H77494" s="1">
        <v>1.1200000000000001</v>
      </c>
      <c r="I77494" s="1">
        <v>2.16</v>
      </c>
      <c r="J77494" s="1">
        <v>1.93</v>
      </c>
      <c r="K77494" s="19">
        <v>0.26300000000000001</v>
      </c>
      <c r="L77494" s="8">
        <v>0.98399999999999999</v>
      </c>
      <c r="M77494" s="1"/>
    </row>
    <row r="77495" spans="2:13" x14ac:dyDescent="0.25">
      <c r="B77495">
        <v>166</v>
      </c>
      <c r="C77495">
        <v>36</v>
      </c>
      <c r="D77495">
        <v>0</v>
      </c>
      <c r="E77495">
        <v>2</v>
      </c>
      <c r="F77495" s="1">
        <v>64.75</v>
      </c>
      <c r="G77495" s="1">
        <v>62.45</v>
      </c>
      <c r="H77495" s="1">
        <v>1.03</v>
      </c>
      <c r="I77495" s="1">
        <v>2.2999999999999998</v>
      </c>
      <c r="J77495" s="1">
        <v>2.2400000000000002</v>
      </c>
      <c r="K77495" s="19">
        <v>0.23599999999999999</v>
      </c>
      <c r="L77495" s="8">
        <v>0.98399999999999999</v>
      </c>
      <c r="M77495" s="1"/>
    </row>
    <row r="77496" spans="2:13" x14ac:dyDescent="0.25">
      <c r="B77496">
        <v>166</v>
      </c>
      <c r="C77496">
        <v>36</v>
      </c>
      <c r="D77496">
        <v>0</v>
      </c>
      <c r="E77496">
        <v>3</v>
      </c>
      <c r="F77496" s="1">
        <v>67.42</v>
      </c>
      <c r="G77496" s="1">
        <v>65.709999999999994</v>
      </c>
      <c r="H77496" s="1">
        <v>1.1399999999999999</v>
      </c>
      <c r="I77496" s="1">
        <v>1.71</v>
      </c>
      <c r="J77496" s="1">
        <v>1.5</v>
      </c>
      <c r="K77496" s="19">
        <v>0.247</v>
      </c>
      <c r="L77496" s="8">
        <v>0.90400000000000003</v>
      </c>
      <c r="M77496" s="1"/>
    </row>
    <row r="77497" spans="2:13" x14ac:dyDescent="0.25">
      <c r="B77497">
        <v>167</v>
      </c>
      <c r="C77497">
        <v>36</v>
      </c>
      <c r="D77497">
        <v>0</v>
      </c>
      <c r="E77497">
        <v>2</v>
      </c>
      <c r="F77497" s="1">
        <v>64.73</v>
      </c>
      <c r="G77497" s="1">
        <v>62.42</v>
      </c>
      <c r="H77497" s="1">
        <v>1.04</v>
      </c>
      <c r="I77497" s="1">
        <v>2.31</v>
      </c>
      <c r="J77497" s="1">
        <v>2.23</v>
      </c>
      <c r="K77497" s="19">
        <v>0.245</v>
      </c>
      <c r="L77497" s="8">
        <v>0.98399999999999999</v>
      </c>
      <c r="M77497" s="1"/>
    </row>
    <row r="77498" spans="2:13" x14ac:dyDescent="0.25">
      <c r="B77498">
        <v>167</v>
      </c>
      <c r="C77498">
        <v>36</v>
      </c>
      <c r="D77498">
        <v>0</v>
      </c>
      <c r="E77498">
        <v>3</v>
      </c>
      <c r="F77498" s="1">
        <v>67.290000000000006</v>
      </c>
      <c r="G77498" s="1">
        <v>65.569999999999993</v>
      </c>
      <c r="H77498" s="1">
        <v>1.1599999999999999</v>
      </c>
      <c r="I77498" s="1">
        <v>1.72</v>
      </c>
      <c r="J77498" s="1">
        <v>1.48</v>
      </c>
      <c r="K77498" s="19">
        <v>0.27600000000000002</v>
      </c>
      <c r="L77498" s="8">
        <v>0.90400000000000003</v>
      </c>
      <c r="M77498" s="1"/>
    </row>
    <row r="77499" spans="2:13" x14ac:dyDescent="0.25">
      <c r="B77499">
        <v>168</v>
      </c>
      <c r="C77499">
        <v>36</v>
      </c>
      <c r="D77499">
        <v>0</v>
      </c>
      <c r="E77499">
        <v>2</v>
      </c>
      <c r="F77499" s="1">
        <v>64.77</v>
      </c>
      <c r="G77499" s="1">
        <v>62.46</v>
      </c>
      <c r="H77499" s="1">
        <v>1.03</v>
      </c>
      <c r="I77499" s="1">
        <v>2.31</v>
      </c>
      <c r="J77499" s="1">
        <v>2.2400000000000002</v>
      </c>
      <c r="K77499" s="19">
        <v>0.25</v>
      </c>
      <c r="L77499" s="8">
        <v>0.98399999999999999</v>
      </c>
      <c r="M77499" s="1"/>
    </row>
    <row r="77500" spans="2:13" x14ac:dyDescent="0.25">
      <c r="B77500">
        <v>168</v>
      </c>
      <c r="C77500">
        <v>36</v>
      </c>
      <c r="D77500">
        <v>0</v>
      </c>
      <c r="E77500">
        <v>3</v>
      </c>
      <c r="F77500" s="1">
        <v>67.44</v>
      </c>
      <c r="G77500" s="1">
        <v>65.61</v>
      </c>
      <c r="H77500" s="1">
        <v>1.1599999999999999</v>
      </c>
      <c r="I77500" s="1">
        <v>1.83</v>
      </c>
      <c r="J77500" s="1">
        <v>1.59</v>
      </c>
      <c r="K77500" s="19">
        <v>0.29399999999999998</v>
      </c>
      <c r="L77500" s="8">
        <v>0.93600000000000005</v>
      </c>
      <c r="M77500" s="1"/>
    </row>
    <row r="77501" spans="2:13" x14ac:dyDescent="0.25">
      <c r="B77501">
        <v>169</v>
      </c>
      <c r="C77501">
        <v>36</v>
      </c>
      <c r="D77501">
        <v>0</v>
      </c>
      <c r="E77501">
        <v>2</v>
      </c>
      <c r="F77501" s="1">
        <v>64.72</v>
      </c>
      <c r="G77501" s="1">
        <v>62.48</v>
      </c>
      <c r="H77501" s="1">
        <v>1</v>
      </c>
      <c r="I77501" s="1">
        <v>2.2400000000000002</v>
      </c>
      <c r="J77501" s="1">
        <v>2.2400000000000002</v>
      </c>
      <c r="K77501" s="19">
        <v>0.255</v>
      </c>
      <c r="L77501" s="8">
        <v>0.98399999999999999</v>
      </c>
      <c r="M77501" s="1"/>
    </row>
    <row r="77502" spans="2:13" x14ac:dyDescent="0.25">
      <c r="B77502">
        <v>169</v>
      </c>
      <c r="C77502">
        <v>36</v>
      </c>
      <c r="D77502">
        <v>0</v>
      </c>
      <c r="E77502">
        <v>3</v>
      </c>
      <c r="F77502" s="1">
        <v>67.55</v>
      </c>
      <c r="G77502" s="1">
        <v>65.61</v>
      </c>
      <c r="H77502" s="1">
        <v>1.1000000000000001</v>
      </c>
      <c r="I77502" s="1">
        <v>1.94</v>
      </c>
      <c r="J77502" s="1">
        <v>1.76</v>
      </c>
      <c r="K77502" s="19">
        <v>0.315</v>
      </c>
      <c r="L77502" s="8">
        <v>0.96799999999999997</v>
      </c>
      <c r="M77502" s="1"/>
    </row>
    <row r="77503" spans="2:13" x14ac:dyDescent="0.25">
      <c r="B77503">
        <v>170</v>
      </c>
      <c r="C77503">
        <v>36</v>
      </c>
      <c r="D77503">
        <v>0</v>
      </c>
      <c r="E77503">
        <v>2</v>
      </c>
      <c r="F77503" s="1">
        <v>64.81</v>
      </c>
      <c r="G77503" s="1">
        <v>62.53</v>
      </c>
      <c r="H77503" s="1">
        <v>0.97</v>
      </c>
      <c r="I77503" s="1">
        <v>2.2799999999999998</v>
      </c>
      <c r="J77503" s="1">
        <v>2.34</v>
      </c>
      <c r="K77503" s="19">
        <v>0.24099999999999999</v>
      </c>
      <c r="L77503" s="8">
        <v>0.98399999999999999</v>
      </c>
      <c r="M77503" s="1"/>
    </row>
    <row r="77504" spans="2:13" x14ac:dyDescent="0.25">
      <c r="B77504">
        <v>170</v>
      </c>
      <c r="C77504">
        <v>36</v>
      </c>
      <c r="D77504">
        <v>0</v>
      </c>
      <c r="E77504">
        <v>3</v>
      </c>
      <c r="F77504" s="1">
        <v>67.78</v>
      </c>
      <c r="G77504" s="1">
        <v>65.66</v>
      </c>
      <c r="H77504" s="1">
        <v>1.05</v>
      </c>
      <c r="I77504" s="1">
        <v>2.12</v>
      </c>
      <c r="J77504" s="1">
        <v>2.02</v>
      </c>
      <c r="K77504" s="19">
        <v>0.27799999999999997</v>
      </c>
      <c r="L77504" s="8">
        <v>1</v>
      </c>
      <c r="M77504" s="1"/>
    </row>
    <row r="77505" spans="2:13" x14ac:dyDescent="0.25">
      <c r="B77505">
        <v>171</v>
      </c>
      <c r="C77505">
        <v>36</v>
      </c>
      <c r="D77505">
        <v>0</v>
      </c>
      <c r="E77505">
        <v>2</v>
      </c>
      <c r="F77505" s="1">
        <v>64.819999999999993</v>
      </c>
      <c r="G77505" s="1">
        <v>62.54</v>
      </c>
      <c r="H77505" s="1">
        <v>0.99</v>
      </c>
      <c r="I77505" s="1">
        <v>2.2799999999999998</v>
      </c>
      <c r="J77505" s="1">
        <v>2.31</v>
      </c>
      <c r="K77505" s="19">
        <v>0.23800000000000002</v>
      </c>
      <c r="L77505" s="8">
        <v>0.98399999999999999</v>
      </c>
      <c r="M77505" s="1"/>
    </row>
    <row r="77506" spans="2:13" x14ac:dyDescent="0.25">
      <c r="B77506">
        <v>171</v>
      </c>
      <c r="C77506">
        <v>36</v>
      </c>
      <c r="D77506">
        <v>0</v>
      </c>
      <c r="E77506">
        <v>3</v>
      </c>
      <c r="F77506" s="1">
        <v>67.92</v>
      </c>
      <c r="G77506" s="1">
        <v>65.63</v>
      </c>
      <c r="H77506" s="1">
        <v>1.1200000000000001</v>
      </c>
      <c r="I77506" s="1">
        <v>2.29</v>
      </c>
      <c r="J77506" s="1">
        <v>2.0499999999999998</v>
      </c>
      <c r="K77506" s="19">
        <v>0.27400000000000002</v>
      </c>
      <c r="L77506" s="8">
        <v>0.98399999999999999</v>
      </c>
      <c r="M77506" s="1"/>
    </row>
    <row r="77507" spans="2:13" x14ac:dyDescent="0.25">
      <c r="B77507">
        <v>172</v>
      </c>
      <c r="C77507">
        <v>36</v>
      </c>
      <c r="D77507">
        <v>0</v>
      </c>
      <c r="E77507">
        <v>2</v>
      </c>
      <c r="F77507" s="1">
        <v>64.599999999999994</v>
      </c>
      <c r="G77507" s="1">
        <v>62.44</v>
      </c>
      <c r="H77507" s="1">
        <v>1.01</v>
      </c>
      <c r="I77507" s="1">
        <v>2.16</v>
      </c>
      <c r="J77507" s="1">
        <v>2.12</v>
      </c>
      <c r="K77507" s="19">
        <v>0.23199999999999998</v>
      </c>
      <c r="L77507" s="8">
        <v>0.98399999999999999</v>
      </c>
      <c r="M77507" s="1"/>
    </row>
    <row r="77508" spans="2:13" x14ac:dyDescent="0.25">
      <c r="B77508">
        <v>172</v>
      </c>
      <c r="C77508">
        <v>36</v>
      </c>
      <c r="D77508">
        <v>0</v>
      </c>
      <c r="E77508">
        <v>3</v>
      </c>
      <c r="F77508" s="1">
        <v>67.25</v>
      </c>
      <c r="G77508" s="1">
        <v>65.319999999999993</v>
      </c>
      <c r="H77508" s="1">
        <v>1.1499999999999999</v>
      </c>
      <c r="I77508" s="1">
        <v>1.93</v>
      </c>
      <c r="J77508" s="1">
        <v>1.67</v>
      </c>
      <c r="K77508" s="19">
        <v>0.253</v>
      </c>
      <c r="L77508" s="8">
        <v>0.92</v>
      </c>
      <c r="M77508" s="1"/>
    </row>
    <row r="77509" spans="2:13" x14ac:dyDescent="0.25">
      <c r="B77509">
        <v>173</v>
      </c>
      <c r="C77509">
        <v>36</v>
      </c>
      <c r="D77509">
        <v>0</v>
      </c>
      <c r="E77509">
        <v>2</v>
      </c>
      <c r="F77509" s="1">
        <v>64.28</v>
      </c>
      <c r="G77509" s="1">
        <v>62.4</v>
      </c>
      <c r="H77509" s="1">
        <v>1.02</v>
      </c>
      <c r="I77509" s="1">
        <v>1.88</v>
      </c>
      <c r="J77509" s="1">
        <v>1.85</v>
      </c>
      <c r="K77509" s="19">
        <v>0.22499999999999998</v>
      </c>
      <c r="L77509" s="8">
        <v>0.96799999999999997</v>
      </c>
      <c r="M77509" s="1"/>
    </row>
    <row r="77510" spans="2:13" x14ac:dyDescent="0.25">
      <c r="B77510">
        <v>173</v>
      </c>
      <c r="C77510">
        <v>36</v>
      </c>
      <c r="D77510">
        <v>0</v>
      </c>
      <c r="E77510">
        <v>3</v>
      </c>
      <c r="F77510" s="1">
        <v>66.36</v>
      </c>
      <c r="G77510" s="1">
        <v>65.150000000000006</v>
      </c>
      <c r="H77510" s="1">
        <v>1.1299999999999999</v>
      </c>
      <c r="I77510" s="1">
        <v>1.21</v>
      </c>
      <c r="J77510" s="1">
        <v>1.07</v>
      </c>
      <c r="K77510" s="19">
        <v>0.24299999999999999</v>
      </c>
      <c r="L77510" s="8">
        <v>0.88800000000000001</v>
      </c>
      <c r="M77510" s="1"/>
    </row>
    <row r="77511" spans="2:13" x14ac:dyDescent="0.25">
      <c r="B77511">
        <v>174</v>
      </c>
      <c r="C77511">
        <v>36</v>
      </c>
      <c r="D77511">
        <v>0</v>
      </c>
      <c r="E77511">
        <v>2</v>
      </c>
      <c r="F77511" s="1">
        <v>64.36</v>
      </c>
      <c r="G77511" s="1">
        <v>62.41</v>
      </c>
      <c r="H77511" s="1">
        <v>0.97</v>
      </c>
      <c r="I77511" s="1">
        <v>1.95</v>
      </c>
      <c r="J77511" s="1">
        <v>2.0099999999999998</v>
      </c>
      <c r="K77511" s="19">
        <v>0.223</v>
      </c>
      <c r="L77511" s="8">
        <v>0.98399999999999999</v>
      </c>
      <c r="M77511" s="1"/>
    </row>
    <row r="77512" spans="2:13" x14ac:dyDescent="0.25">
      <c r="B77512">
        <v>174</v>
      </c>
      <c r="C77512">
        <v>36</v>
      </c>
      <c r="D77512">
        <v>0</v>
      </c>
      <c r="E77512">
        <v>3</v>
      </c>
      <c r="F77512" s="1">
        <v>66.709999999999994</v>
      </c>
      <c r="G77512" s="1">
        <v>65.19</v>
      </c>
      <c r="H77512" s="1">
        <v>1.03</v>
      </c>
      <c r="I77512" s="1">
        <v>1.52</v>
      </c>
      <c r="J77512" s="1">
        <v>1.47</v>
      </c>
      <c r="K77512" s="19">
        <v>0.23900000000000002</v>
      </c>
      <c r="L77512" s="8">
        <v>0.93600000000000005</v>
      </c>
      <c r="M77512" s="1"/>
    </row>
    <row r="77513" spans="2:13" x14ac:dyDescent="0.25">
      <c r="B77513">
        <v>175</v>
      </c>
      <c r="C77513">
        <v>36</v>
      </c>
      <c r="D77513">
        <v>0</v>
      </c>
      <c r="E77513">
        <v>2</v>
      </c>
      <c r="F77513" s="1">
        <v>64.56</v>
      </c>
      <c r="G77513" s="1">
        <v>62.42</v>
      </c>
      <c r="H77513" s="1">
        <v>0.94</v>
      </c>
      <c r="I77513" s="1">
        <v>2.14</v>
      </c>
      <c r="J77513" s="1">
        <v>2.2599999999999998</v>
      </c>
      <c r="K77513" s="19">
        <v>0.20400000000000001</v>
      </c>
      <c r="L77513" s="8">
        <v>0.98399999999999999</v>
      </c>
      <c r="M77513" s="1"/>
    </row>
    <row r="77514" spans="2:13" x14ac:dyDescent="0.25">
      <c r="B77514">
        <v>175</v>
      </c>
      <c r="C77514">
        <v>36</v>
      </c>
      <c r="D77514">
        <v>0</v>
      </c>
      <c r="E77514">
        <v>3</v>
      </c>
      <c r="F77514" s="1">
        <v>67.22</v>
      </c>
      <c r="G77514" s="1">
        <v>65.14</v>
      </c>
      <c r="H77514" s="1">
        <v>1.01</v>
      </c>
      <c r="I77514" s="1">
        <v>2.08</v>
      </c>
      <c r="J77514" s="1">
        <v>2.06</v>
      </c>
      <c r="K77514" s="19">
        <v>0.189</v>
      </c>
      <c r="L77514" s="8">
        <v>1</v>
      </c>
      <c r="M77514" s="1"/>
    </row>
    <row r="77515" spans="2:13" x14ac:dyDescent="0.25">
      <c r="B77515">
        <v>176</v>
      </c>
      <c r="C77515">
        <v>36</v>
      </c>
      <c r="D77515">
        <v>0</v>
      </c>
      <c r="E77515">
        <v>2</v>
      </c>
      <c r="F77515" s="1">
        <v>64.56</v>
      </c>
      <c r="G77515" s="1">
        <v>62.41</v>
      </c>
      <c r="H77515" s="1">
        <v>0.94</v>
      </c>
      <c r="I77515" s="1">
        <v>2.15</v>
      </c>
      <c r="J77515" s="1">
        <v>2.2799999999999998</v>
      </c>
      <c r="K77515" s="19">
        <v>0.19199999999999998</v>
      </c>
      <c r="L77515" s="8">
        <v>0.98399999999999999</v>
      </c>
      <c r="M77515" s="1"/>
    </row>
    <row r="77516" spans="2:13" x14ac:dyDescent="0.25">
      <c r="B77516">
        <v>176</v>
      </c>
      <c r="C77516">
        <v>36</v>
      </c>
      <c r="D77516">
        <v>0</v>
      </c>
      <c r="E77516">
        <v>3</v>
      </c>
      <c r="F77516" s="1">
        <v>67.13</v>
      </c>
      <c r="G77516" s="1">
        <v>65.12</v>
      </c>
      <c r="H77516" s="1">
        <v>1</v>
      </c>
      <c r="I77516" s="1">
        <v>2.0099999999999998</v>
      </c>
      <c r="J77516" s="1">
        <v>2.0099999999999998</v>
      </c>
      <c r="K77516" s="19">
        <v>0.17699999999999999</v>
      </c>
      <c r="L77516" s="8">
        <v>0.98399999999999999</v>
      </c>
      <c r="M77516" s="1"/>
    </row>
    <row r="77517" spans="2:13" x14ac:dyDescent="0.25">
      <c r="B77517">
        <v>177</v>
      </c>
      <c r="C77517">
        <v>36</v>
      </c>
      <c r="D77517">
        <v>0</v>
      </c>
      <c r="E77517">
        <v>2</v>
      </c>
      <c r="F77517" s="1">
        <v>64.489999999999995</v>
      </c>
      <c r="G77517" s="1">
        <v>62.38</v>
      </c>
      <c r="H77517" s="1">
        <v>0.96</v>
      </c>
      <c r="I77517" s="1">
        <v>2.11</v>
      </c>
      <c r="J77517" s="1">
        <v>2.21</v>
      </c>
      <c r="K77517" s="19">
        <v>0.19500000000000001</v>
      </c>
      <c r="L77517" s="8">
        <v>0.98399999999999999</v>
      </c>
      <c r="M77517" s="1"/>
    </row>
    <row r="77518" spans="2:13" x14ac:dyDescent="0.25">
      <c r="B77518">
        <v>177</v>
      </c>
      <c r="C77518">
        <v>36</v>
      </c>
      <c r="D77518">
        <v>0</v>
      </c>
      <c r="E77518">
        <v>3</v>
      </c>
      <c r="F77518" s="1">
        <v>66.900000000000006</v>
      </c>
      <c r="G77518" s="1">
        <v>64.989999999999995</v>
      </c>
      <c r="H77518" s="1">
        <v>1.03</v>
      </c>
      <c r="I77518" s="1">
        <v>1.91</v>
      </c>
      <c r="J77518" s="1">
        <v>1.85</v>
      </c>
      <c r="K77518" s="19">
        <v>0.19400000000000001</v>
      </c>
      <c r="L77518" s="8">
        <v>0.93600000000000005</v>
      </c>
      <c r="M77518" s="1"/>
    </row>
    <row r="77519" spans="2:13" x14ac:dyDescent="0.25">
      <c r="B77519">
        <v>178</v>
      </c>
      <c r="C77519">
        <v>36</v>
      </c>
      <c r="D77519">
        <v>0</v>
      </c>
      <c r="E77519">
        <v>2</v>
      </c>
      <c r="F77519" s="1">
        <v>64.489999999999995</v>
      </c>
      <c r="G77519" s="1">
        <v>62.35</v>
      </c>
      <c r="H77519" s="1">
        <v>0.94</v>
      </c>
      <c r="I77519" s="1">
        <v>2.14</v>
      </c>
      <c r="J77519" s="1">
        <v>2.27</v>
      </c>
      <c r="K77519" s="19">
        <v>0.20299999999999999</v>
      </c>
      <c r="L77519" s="8">
        <v>0.98399999999999999</v>
      </c>
      <c r="M77519" s="1"/>
    </row>
    <row r="77520" spans="2:13" x14ac:dyDescent="0.25">
      <c r="B77520">
        <v>178</v>
      </c>
      <c r="C77520">
        <v>36</v>
      </c>
      <c r="D77520">
        <v>0</v>
      </c>
      <c r="E77520">
        <v>3</v>
      </c>
      <c r="F77520" s="1">
        <v>66.84</v>
      </c>
      <c r="G77520" s="1">
        <v>64.88</v>
      </c>
      <c r="H77520" s="1">
        <v>0.98</v>
      </c>
      <c r="I77520" s="1">
        <v>1.96</v>
      </c>
      <c r="J77520" s="1">
        <v>1.99</v>
      </c>
      <c r="K77520" s="19">
        <v>0.21100000000000002</v>
      </c>
      <c r="L77520" s="8">
        <v>0.95199999999999996</v>
      </c>
      <c r="M77520" s="1"/>
    </row>
    <row r="77521" spans="2:13" x14ac:dyDescent="0.25">
      <c r="B77521">
        <v>179</v>
      </c>
      <c r="C77521">
        <v>36</v>
      </c>
      <c r="D77521">
        <v>0</v>
      </c>
      <c r="E77521">
        <v>2</v>
      </c>
      <c r="F77521" s="1">
        <v>64.459999999999994</v>
      </c>
      <c r="G77521" s="1">
        <v>62.36</v>
      </c>
      <c r="H77521" s="1">
        <v>0.93</v>
      </c>
      <c r="I77521" s="1">
        <v>2.1</v>
      </c>
      <c r="J77521" s="1">
        <v>2.2599999999999998</v>
      </c>
      <c r="K77521" s="19">
        <v>0.19800000000000001</v>
      </c>
      <c r="L77521" s="8">
        <v>0.98399999999999999</v>
      </c>
      <c r="M77521" s="1"/>
    </row>
    <row r="77522" spans="2:13" x14ac:dyDescent="0.25">
      <c r="B77522">
        <v>179</v>
      </c>
      <c r="C77522">
        <v>36</v>
      </c>
      <c r="D77522">
        <v>0</v>
      </c>
      <c r="E77522">
        <v>3</v>
      </c>
      <c r="F77522" s="1">
        <v>66.790000000000006</v>
      </c>
      <c r="G77522" s="1">
        <v>64.900000000000006</v>
      </c>
      <c r="H77522" s="1">
        <v>0.91</v>
      </c>
      <c r="I77522" s="1">
        <v>1.89</v>
      </c>
      <c r="J77522" s="1">
        <v>2.0699999999999998</v>
      </c>
      <c r="K77522" s="19">
        <v>0.189</v>
      </c>
      <c r="L77522" s="8">
        <v>0.96799999999999997</v>
      </c>
      <c r="M77522" s="1"/>
    </row>
    <row r="77523" spans="2:13" x14ac:dyDescent="0.25">
      <c r="B77523">
        <v>-180</v>
      </c>
      <c r="C77523">
        <v>37</v>
      </c>
      <c r="D77523">
        <v>0</v>
      </c>
      <c r="E77523">
        <v>2</v>
      </c>
      <c r="F77523" s="1">
        <v>63.52</v>
      </c>
      <c r="G77523" s="1">
        <v>60.86</v>
      </c>
      <c r="H77523" s="1">
        <v>0.97</v>
      </c>
      <c r="I77523" s="1">
        <v>2.66</v>
      </c>
      <c r="J77523" s="1">
        <v>2.73</v>
      </c>
      <c r="K77523" s="19">
        <v>0.19500000000000001</v>
      </c>
      <c r="L77523" s="8">
        <v>1</v>
      </c>
      <c r="M77523" s="1"/>
    </row>
    <row r="77524" spans="2:13" x14ac:dyDescent="0.25">
      <c r="B77524">
        <v>-180</v>
      </c>
      <c r="C77524">
        <v>37</v>
      </c>
      <c r="D77524">
        <v>0</v>
      </c>
      <c r="E77524">
        <v>3</v>
      </c>
      <c r="F77524" s="1">
        <v>66.58</v>
      </c>
      <c r="G77524" s="1">
        <v>63.44</v>
      </c>
      <c r="H77524" s="1">
        <v>0.97</v>
      </c>
      <c r="I77524" s="1">
        <v>3.14</v>
      </c>
      <c r="J77524" s="1">
        <v>3.22</v>
      </c>
      <c r="K77524" s="19">
        <v>0.182</v>
      </c>
      <c r="L77524" s="8">
        <v>1</v>
      </c>
      <c r="M77524" s="1"/>
    </row>
    <row r="77525" spans="2:13" x14ac:dyDescent="0.25">
      <c r="B77525">
        <v>-179</v>
      </c>
      <c r="C77525">
        <v>37</v>
      </c>
      <c r="D77525">
        <v>0</v>
      </c>
      <c r="E77525">
        <v>2</v>
      </c>
      <c r="F77525" s="1">
        <v>63.35</v>
      </c>
      <c r="G77525" s="1">
        <v>60.86</v>
      </c>
      <c r="H77525" s="1">
        <v>1.01</v>
      </c>
      <c r="I77525" s="1">
        <v>2.4900000000000002</v>
      </c>
      <c r="J77525" s="1">
        <v>2.48</v>
      </c>
      <c r="K77525" s="19">
        <v>0.185</v>
      </c>
      <c r="L77525" s="8">
        <v>0.98399999999999999</v>
      </c>
      <c r="M77525" s="1"/>
    </row>
    <row r="77526" spans="2:13" x14ac:dyDescent="0.25">
      <c r="B77526">
        <v>-179</v>
      </c>
      <c r="C77526">
        <v>37</v>
      </c>
      <c r="D77526">
        <v>0</v>
      </c>
      <c r="E77526">
        <v>3</v>
      </c>
      <c r="F77526" s="1">
        <v>66.08</v>
      </c>
      <c r="G77526" s="1">
        <v>63.4</v>
      </c>
      <c r="H77526" s="1">
        <v>1.03</v>
      </c>
      <c r="I77526" s="1">
        <v>2.68</v>
      </c>
      <c r="J77526" s="1">
        <v>2.61</v>
      </c>
      <c r="K77526" s="19">
        <v>0.16400000000000001</v>
      </c>
      <c r="L77526" s="8">
        <v>1</v>
      </c>
      <c r="M77526" s="1"/>
    </row>
    <row r="77527" spans="2:13" x14ac:dyDescent="0.25">
      <c r="B77527">
        <v>-178</v>
      </c>
      <c r="C77527">
        <v>37</v>
      </c>
      <c r="D77527">
        <v>0</v>
      </c>
      <c r="E77527">
        <v>2</v>
      </c>
      <c r="F77527" s="1">
        <v>63.26</v>
      </c>
      <c r="G77527" s="1">
        <v>60.85</v>
      </c>
      <c r="H77527" s="1">
        <v>1.03</v>
      </c>
      <c r="I77527" s="1">
        <v>2.41</v>
      </c>
      <c r="J77527" s="1">
        <v>2.34</v>
      </c>
      <c r="K77527" s="19">
        <v>0.19400000000000001</v>
      </c>
      <c r="L77527" s="8">
        <v>0.96799999999999997</v>
      </c>
      <c r="M77527" s="1"/>
    </row>
    <row r="77528" spans="2:13" x14ac:dyDescent="0.25">
      <c r="B77528">
        <v>-178</v>
      </c>
      <c r="C77528">
        <v>37</v>
      </c>
      <c r="D77528">
        <v>0</v>
      </c>
      <c r="E77528">
        <v>3</v>
      </c>
      <c r="F77528" s="1">
        <v>65.760000000000005</v>
      </c>
      <c r="G77528" s="1">
        <v>63.35</v>
      </c>
      <c r="H77528" s="1">
        <v>1.06</v>
      </c>
      <c r="I77528" s="1">
        <v>2.41</v>
      </c>
      <c r="J77528" s="1">
        <v>2.2799999999999998</v>
      </c>
      <c r="K77528" s="19">
        <v>0.19600000000000001</v>
      </c>
      <c r="L77528" s="8">
        <v>0.98399999999999999</v>
      </c>
      <c r="M77528" s="1"/>
    </row>
    <row r="77529" spans="2:13" x14ac:dyDescent="0.25">
      <c r="B77529">
        <v>-177</v>
      </c>
      <c r="C77529">
        <v>37</v>
      </c>
      <c r="D77529">
        <v>0</v>
      </c>
      <c r="E77529">
        <v>2</v>
      </c>
      <c r="F77529" s="1">
        <v>63.22</v>
      </c>
      <c r="G77529" s="1">
        <v>60.81</v>
      </c>
      <c r="H77529" s="1">
        <v>1.04</v>
      </c>
      <c r="I77529" s="1">
        <v>2.41</v>
      </c>
      <c r="J77529" s="1">
        <v>2.31</v>
      </c>
      <c r="K77529" s="19">
        <v>0.20500000000000002</v>
      </c>
      <c r="L77529" s="8">
        <v>0.96799999999999997</v>
      </c>
      <c r="M77529" s="1"/>
    </row>
    <row r="77530" spans="2:13" x14ac:dyDescent="0.25">
      <c r="B77530">
        <v>-177</v>
      </c>
      <c r="C77530">
        <v>37</v>
      </c>
      <c r="D77530">
        <v>0</v>
      </c>
      <c r="E77530">
        <v>3</v>
      </c>
      <c r="F77530" s="1">
        <v>65.63</v>
      </c>
      <c r="G77530" s="1">
        <v>63.23</v>
      </c>
      <c r="H77530" s="1">
        <v>1.06</v>
      </c>
      <c r="I77530" s="1">
        <v>2.4</v>
      </c>
      <c r="J77530" s="1">
        <v>2.27</v>
      </c>
      <c r="K77530" s="19">
        <v>0.224</v>
      </c>
      <c r="L77530" s="8">
        <v>0.96799999999999997</v>
      </c>
      <c r="M77530" s="1"/>
    </row>
    <row r="77531" spans="2:13" x14ac:dyDescent="0.25">
      <c r="B77531">
        <v>-176</v>
      </c>
      <c r="C77531">
        <v>37</v>
      </c>
      <c r="D77531">
        <v>0</v>
      </c>
      <c r="E77531">
        <v>2</v>
      </c>
      <c r="F77531" s="1">
        <v>63.06</v>
      </c>
      <c r="G77531" s="1">
        <v>60.78</v>
      </c>
      <c r="H77531" s="1">
        <v>1.04</v>
      </c>
      <c r="I77531" s="1">
        <v>2.2799999999999998</v>
      </c>
      <c r="J77531" s="1">
        <v>2.19</v>
      </c>
      <c r="K77531" s="19">
        <v>0.19699999999999998</v>
      </c>
      <c r="L77531" s="8">
        <v>0.96799999999999997</v>
      </c>
      <c r="M77531" s="1"/>
    </row>
    <row r="77532" spans="2:13" x14ac:dyDescent="0.25">
      <c r="B77532">
        <v>-176</v>
      </c>
      <c r="C77532">
        <v>37</v>
      </c>
      <c r="D77532">
        <v>0</v>
      </c>
      <c r="E77532">
        <v>3</v>
      </c>
      <c r="F77532" s="1">
        <v>65.3</v>
      </c>
      <c r="G77532" s="1">
        <v>63.14</v>
      </c>
      <c r="H77532" s="1">
        <v>1.05</v>
      </c>
      <c r="I77532" s="1">
        <v>2.16</v>
      </c>
      <c r="J77532" s="1">
        <v>2.06</v>
      </c>
      <c r="K77532" s="19">
        <v>0.20699999999999999</v>
      </c>
      <c r="L77532" s="8">
        <v>0.98399999999999999</v>
      </c>
      <c r="M77532" s="1"/>
    </row>
    <row r="77533" spans="2:13" x14ac:dyDescent="0.25">
      <c r="B77533">
        <v>-175</v>
      </c>
      <c r="C77533">
        <v>37</v>
      </c>
      <c r="D77533">
        <v>0</v>
      </c>
      <c r="E77533">
        <v>2</v>
      </c>
      <c r="F77533" s="1">
        <v>62.93</v>
      </c>
      <c r="G77533" s="1">
        <v>60.76</v>
      </c>
      <c r="H77533" s="1">
        <v>1.07</v>
      </c>
      <c r="I77533" s="1">
        <v>2.17</v>
      </c>
      <c r="J77533" s="1">
        <v>2.0299999999999998</v>
      </c>
      <c r="K77533" s="19">
        <v>0.182</v>
      </c>
      <c r="L77533" s="8">
        <v>0.95199999999999996</v>
      </c>
      <c r="M77533" s="1"/>
    </row>
    <row r="77534" spans="2:13" x14ac:dyDescent="0.25">
      <c r="B77534">
        <v>-175</v>
      </c>
      <c r="C77534">
        <v>37</v>
      </c>
      <c r="D77534">
        <v>0</v>
      </c>
      <c r="E77534">
        <v>3</v>
      </c>
      <c r="F77534" s="1">
        <v>65.069999999999993</v>
      </c>
      <c r="G77534" s="1">
        <v>63.09</v>
      </c>
      <c r="H77534" s="1">
        <v>1.1100000000000001</v>
      </c>
      <c r="I77534" s="1">
        <v>1.98</v>
      </c>
      <c r="J77534" s="1">
        <v>1.79</v>
      </c>
      <c r="K77534" s="19">
        <v>0.17399999999999999</v>
      </c>
      <c r="L77534" s="8">
        <v>0.93600000000000005</v>
      </c>
      <c r="M77534" s="1"/>
    </row>
    <row r="77535" spans="2:13" x14ac:dyDescent="0.25">
      <c r="B77535">
        <v>-174</v>
      </c>
      <c r="C77535">
        <v>37</v>
      </c>
      <c r="D77535">
        <v>0</v>
      </c>
      <c r="E77535">
        <v>2</v>
      </c>
      <c r="F77535" s="1">
        <v>62.85</v>
      </c>
      <c r="G77535" s="1">
        <v>60.72</v>
      </c>
      <c r="H77535" s="1">
        <v>1.08</v>
      </c>
      <c r="I77535" s="1">
        <v>2.13</v>
      </c>
      <c r="J77535" s="1">
        <v>1.96</v>
      </c>
      <c r="K77535" s="19">
        <v>0.17500000000000002</v>
      </c>
      <c r="L77535" s="8">
        <v>0.95199999999999996</v>
      </c>
      <c r="M77535" s="1"/>
    </row>
    <row r="77536" spans="2:13" x14ac:dyDescent="0.25">
      <c r="B77536">
        <v>-174</v>
      </c>
      <c r="C77536">
        <v>37</v>
      </c>
      <c r="D77536">
        <v>0</v>
      </c>
      <c r="E77536">
        <v>3</v>
      </c>
      <c r="F77536" s="1">
        <v>65.010000000000005</v>
      </c>
      <c r="G77536" s="1">
        <v>62.98</v>
      </c>
      <c r="H77536" s="1">
        <v>1.1299999999999999</v>
      </c>
      <c r="I77536" s="1">
        <v>2.0299999999999998</v>
      </c>
      <c r="J77536" s="1">
        <v>1.8</v>
      </c>
      <c r="K77536" s="19">
        <v>0.17600000000000002</v>
      </c>
      <c r="L77536" s="8">
        <v>0.93600000000000005</v>
      </c>
      <c r="M77536" s="1"/>
    </row>
    <row r="77537" spans="2:13" x14ac:dyDescent="0.25">
      <c r="B77537">
        <v>-173</v>
      </c>
      <c r="C77537">
        <v>37</v>
      </c>
      <c r="D77537">
        <v>0</v>
      </c>
      <c r="E77537">
        <v>2</v>
      </c>
      <c r="F77537" s="1">
        <v>62.82</v>
      </c>
      <c r="G77537" s="1">
        <v>60.67</v>
      </c>
      <c r="H77537" s="1">
        <v>1.07</v>
      </c>
      <c r="I77537" s="1">
        <v>2.15</v>
      </c>
      <c r="J77537" s="1">
        <v>2.02</v>
      </c>
      <c r="K77537" s="19">
        <v>0.16799999999999998</v>
      </c>
      <c r="L77537" s="8">
        <v>0.95199999999999996</v>
      </c>
      <c r="M77537" s="1"/>
    </row>
    <row r="77538" spans="2:13" x14ac:dyDescent="0.25">
      <c r="B77538">
        <v>-173</v>
      </c>
      <c r="C77538">
        <v>37</v>
      </c>
      <c r="D77538">
        <v>0</v>
      </c>
      <c r="E77538">
        <v>3</v>
      </c>
      <c r="F77538" s="1">
        <v>64.900000000000006</v>
      </c>
      <c r="G77538" s="1">
        <v>62.83</v>
      </c>
      <c r="H77538" s="1">
        <v>1.07</v>
      </c>
      <c r="I77538" s="1">
        <v>2.0699999999999998</v>
      </c>
      <c r="J77538" s="1">
        <v>1.94</v>
      </c>
      <c r="K77538" s="19">
        <v>0.16600000000000001</v>
      </c>
      <c r="L77538" s="8">
        <v>0.95199999999999996</v>
      </c>
      <c r="M77538" s="1"/>
    </row>
    <row r="77539" spans="2:13" x14ac:dyDescent="0.25">
      <c r="B77539">
        <v>-172</v>
      </c>
      <c r="C77539">
        <v>37</v>
      </c>
      <c r="D77539">
        <v>0</v>
      </c>
      <c r="E77539">
        <v>2</v>
      </c>
      <c r="F77539" s="1">
        <v>62.83</v>
      </c>
      <c r="G77539" s="1">
        <v>60.61</v>
      </c>
      <c r="H77539" s="1">
        <v>1.08</v>
      </c>
      <c r="I77539" s="1">
        <v>2.2200000000000002</v>
      </c>
      <c r="J77539" s="1">
        <v>2.0499999999999998</v>
      </c>
      <c r="K77539" s="19">
        <v>0.17299999999999999</v>
      </c>
      <c r="L77539" s="8">
        <v>0.95199999999999996</v>
      </c>
      <c r="M77539" s="1"/>
    </row>
    <row r="77540" spans="2:13" x14ac:dyDescent="0.25">
      <c r="B77540">
        <v>-172</v>
      </c>
      <c r="C77540">
        <v>37</v>
      </c>
      <c r="D77540">
        <v>0</v>
      </c>
      <c r="E77540">
        <v>3</v>
      </c>
      <c r="F77540" s="1">
        <v>64.989999999999995</v>
      </c>
      <c r="G77540" s="1">
        <v>62.7</v>
      </c>
      <c r="H77540" s="1">
        <v>1.1000000000000001</v>
      </c>
      <c r="I77540" s="1">
        <v>2.29</v>
      </c>
      <c r="J77540" s="1">
        <v>2.08</v>
      </c>
      <c r="K77540" s="19">
        <v>0.191</v>
      </c>
      <c r="L77540" s="8">
        <v>0.96799999999999997</v>
      </c>
      <c r="M77540" s="1"/>
    </row>
    <row r="77541" spans="2:13" x14ac:dyDescent="0.25">
      <c r="B77541">
        <v>-171</v>
      </c>
      <c r="C77541">
        <v>37</v>
      </c>
      <c r="D77541">
        <v>0</v>
      </c>
      <c r="E77541">
        <v>2</v>
      </c>
      <c r="F77541" s="1">
        <v>62.84</v>
      </c>
      <c r="G77541" s="1">
        <v>60.6</v>
      </c>
      <c r="H77541" s="1">
        <v>1.1100000000000001</v>
      </c>
      <c r="I77541" s="1">
        <v>2.2400000000000002</v>
      </c>
      <c r="J77541" s="1">
        <v>2.02</v>
      </c>
      <c r="K77541" s="19">
        <v>0.17899999999999999</v>
      </c>
      <c r="L77541" s="8">
        <v>0.95199999999999996</v>
      </c>
      <c r="M77541" s="1"/>
    </row>
    <row r="77542" spans="2:13" x14ac:dyDescent="0.25">
      <c r="B77542">
        <v>-171</v>
      </c>
      <c r="C77542">
        <v>37</v>
      </c>
      <c r="D77542">
        <v>0</v>
      </c>
      <c r="E77542">
        <v>3</v>
      </c>
      <c r="F77542" s="1">
        <v>65.150000000000006</v>
      </c>
      <c r="G77542" s="1">
        <v>62.65</v>
      </c>
      <c r="H77542" s="1">
        <v>1.1599999999999999</v>
      </c>
      <c r="I77542" s="1">
        <v>2.5</v>
      </c>
      <c r="J77542" s="1">
        <v>2.15</v>
      </c>
      <c r="K77542" s="19">
        <v>0.21499999999999997</v>
      </c>
      <c r="L77542" s="8">
        <v>0.96799999999999997</v>
      </c>
      <c r="M77542" s="1"/>
    </row>
    <row r="77543" spans="2:13" x14ac:dyDescent="0.25">
      <c r="B77543">
        <v>-170</v>
      </c>
      <c r="C77543">
        <v>37</v>
      </c>
      <c r="D77543">
        <v>0</v>
      </c>
      <c r="E77543">
        <v>2</v>
      </c>
      <c r="F77543" s="1">
        <v>62.71</v>
      </c>
      <c r="G77543" s="1">
        <v>60.62</v>
      </c>
      <c r="H77543" s="1">
        <v>1.1200000000000001</v>
      </c>
      <c r="I77543" s="1">
        <v>2.09</v>
      </c>
      <c r="J77543" s="1">
        <v>1.87</v>
      </c>
      <c r="K77543" s="19">
        <v>0.16699999999999998</v>
      </c>
      <c r="L77543" s="8">
        <v>0.93600000000000005</v>
      </c>
      <c r="M77543" s="1"/>
    </row>
    <row r="77544" spans="2:13" x14ac:dyDescent="0.25">
      <c r="B77544">
        <v>-170</v>
      </c>
      <c r="C77544">
        <v>37</v>
      </c>
      <c r="D77544">
        <v>0</v>
      </c>
      <c r="E77544">
        <v>3</v>
      </c>
      <c r="F77544" s="1">
        <v>64.819999999999993</v>
      </c>
      <c r="G77544" s="1">
        <v>62.73</v>
      </c>
      <c r="H77544" s="1">
        <v>1.1499999999999999</v>
      </c>
      <c r="I77544" s="1">
        <v>2.09</v>
      </c>
      <c r="J77544" s="1">
        <v>1.82</v>
      </c>
      <c r="K77544" s="19">
        <v>0.18</v>
      </c>
      <c r="L77544" s="8">
        <v>0.96799999999999997</v>
      </c>
      <c r="M77544" s="1"/>
    </row>
    <row r="77545" spans="2:13" x14ac:dyDescent="0.25">
      <c r="B77545">
        <v>-169</v>
      </c>
      <c r="C77545">
        <v>37</v>
      </c>
      <c r="D77545">
        <v>0</v>
      </c>
      <c r="E77545">
        <v>2</v>
      </c>
      <c r="F77545" s="1">
        <v>62.62</v>
      </c>
      <c r="G77545" s="1">
        <v>60.59</v>
      </c>
      <c r="H77545" s="1">
        <v>1.1299999999999999</v>
      </c>
      <c r="I77545" s="1">
        <v>2.0299999999999998</v>
      </c>
      <c r="J77545" s="1">
        <v>1.79</v>
      </c>
      <c r="K77545" s="19">
        <v>0.161</v>
      </c>
      <c r="L77545" s="8">
        <v>0.93600000000000005</v>
      </c>
      <c r="M77545" s="1"/>
    </row>
    <row r="77546" spans="2:13" x14ac:dyDescent="0.25">
      <c r="B77546">
        <v>-169</v>
      </c>
      <c r="C77546">
        <v>37</v>
      </c>
      <c r="D77546">
        <v>0</v>
      </c>
      <c r="E77546">
        <v>3</v>
      </c>
      <c r="F77546" s="1">
        <v>64.650000000000006</v>
      </c>
      <c r="G77546" s="1">
        <v>62.65</v>
      </c>
      <c r="H77546" s="1">
        <v>1.18</v>
      </c>
      <c r="I77546" s="1">
        <v>2</v>
      </c>
      <c r="J77546" s="1">
        <v>1.69</v>
      </c>
      <c r="K77546" s="19">
        <v>0.17199999999999999</v>
      </c>
      <c r="L77546" s="8">
        <v>0.95199999999999996</v>
      </c>
      <c r="M77546" s="1"/>
    </row>
    <row r="77547" spans="2:13" x14ac:dyDescent="0.25">
      <c r="B77547">
        <v>-168</v>
      </c>
      <c r="C77547">
        <v>37</v>
      </c>
      <c r="D77547">
        <v>0</v>
      </c>
      <c r="E77547">
        <v>2</v>
      </c>
      <c r="F77547" s="1">
        <v>62.61</v>
      </c>
      <c r="G77547" s="1">
        <v>60.6</v>
      </c>
      <c r="H77547" s="1">
        <v>1.1200000000000001</v>
      </c>
      <c r="I77547" s="1">
        <v>2.0099999999999998</v>
      </c>
      <c r="J77547" s="1">
        <v>1.79</v>
      </c>
      <c r="K77547" s="19">
        <v>0.14399999999999999</v>
      </c>
      <c r="L77547" s="8">
        <v>0.93600000000000005</v>
      </c>
      <c r="M77547" s="1"/>
    </row>
    <row r="77548" spans="2:13" x14ac:dyDescent="0.25">
      <c r="B77548">
        <v>-168</v>
      </c>
      <c r="C77548">
        <v>37</v>
      </c>
      <c r="D77548">
        <v>0</v>
      </c>
      <c r="E77548">
        <v>3</v>
      </c>
      <c r="F77548" s="1">
        <v>64.78</v>
      </c>
      <c r="G77548" s="1">
        <v>62.63</v>
      </c>
      <c r="H77548" s="1">
        <v>1.1599999999999999</v>
      </c>
      <c r="I77548" s="1">
        <v>2.15</v>
      </c>
      <c r="J77548" s="1">
        <v>1.86</v>
      </c>
      <c r="K77548" s="19">
        <v>0.128</v>
      </c>
      <c r="L77548" s="8">
        <v>0.95199999999999996</v>
      </c>
      <c r="M77548" s="1"/>
    </row>
    <row r="77549" spans="2:13" x14ac:dyDescent="0.25">
      <c r="B77549">
        <v>-167</v>
      </c>
      <c r="C77549">
        <v>37</v>
      </c>
      <c r="D77549">
        <v>0</v>
      </c>
      <c r="E77549">
        <v>2</v>
      </c>
      <c r="F77549" s="1">
        <v>62.56</v>
      </c>
      <c r="G77549" s="1">
        <v>60.58</v>
      </c>
      <c r="H77549" s="1">
        <v>1.1100000000000001</v>
      </c>
      <c r="I77549" s="1">
        <v>1.98</v>
      </c>
      <c r="J77549" s="1">
        <v>1.78</v>
      </c>
      <c r="K77549" s="19">
        <v>0.14000000000000001</v>
      </c>
      <c r="L77549" s="8">
        <v>0.93600000000000005</v>
      </c>
      <c r="M77549" s="1"/>
    </row>
    <row r="77550" spans="2:13" x14ac:dyDescent="0.25">
      <c r="B77550">
        <v>-167</v>
      </c>
      <c r="C77550">
        <v>37</v>
      </c>
      <c r="D77550">
        <v>0</v>
      </c>
      <c r="E77550">
        <v>3</v>
      </c>
      <c r="F77550" s="1">
        <v>64.66</v>
      </c>
      <c r="G77550" s="1">
        <v>62.58</v>
      </c>
      <c r="H77550" s="1">
        <v>1.1200000000000001</v>
      </c>
      <c r="I77550" s="1">
        <v>2.08</v>
      </c>
      <c r="J77550" s="1">
        <v>1.85</v>
      </c>
      <c r="K77550" s="19">
        <v>0.125</v>
      </c>
      <c r="L77550" s="8">
        <v>0.95199999999999996</v>
      </c>
      <c r="M77550" s="1"/>
    </row>
    <row r="77551" spans="2:13" x14ac:dyDescent="0.25">
      <c r="B77551">
        <v>-166</v>
      </c>
      <c r="C77551">
        <v>37</v>
      </c>
      <c r="D77551">
        <v>0</v>
      </c>
      <c r="E77551">
        <v>2</v>
      </c>
      <c r="F77551" s="1">
        <v>62.53</v>
      </c>
      <c r="G77551" s="1">
        <v>60.57</v>
      </c>
      <c r="H77551" s="1">
        <v>1.1299999999999999</v>
      </c>
      <c r="I77551" s="1">
        <v>1.96</v>
      </c>
      <c r="J77551" s="1">
        <v>1.74</v>
      </c>
      <c r="K77551" s="19">
        <v>0.14300000000000002</v>
      </c>
      <c r="L77551" s="8">
        <v>0.93600000000000005</v>
      </c>
      <c r="M77551" s="1"/>
    </row>
    <row r="77552" spans="2:13" x14ac:dyDescent="0.25">
      <c r="B77552">
        <v>-166</v>
      </c>
      <c r="C77552">
        <v>37</v>
      </c>
      <c r="D77552">
        <v>0</v>
      </c>
      <c r="E77552">
        <v>3</v>
      </c>
      <c r="F77552" s="1">
        <v>64.61</v>
      </c>
      <c r="G77552" s="1">
        <v>62.48</v>
      </c>
      <c r="H77552" s="1">
        <v>1.17</v>
      </c>
      <c r="I77552" s="1">
        <v>2.13</v>
      </c>
      <c r="J77552" s="1">
        <v>1.82</v>
      </c>
      <c r="K77552" s="19">
        <v>0.13300000000000001</v>
      </c>
      <c r="L77552" s="8">
        <v>0.95199999999999996</v>
      </c>
      <c r="M77552" s="1"/>
    </row>
    <row r="77553" spans="2:13" x14ac:dyDescent="0.25">
      <c r="B77553">
        <v>-165</v>
      </c>
      <c r="C77553">
        <v>37</v>
      </c>
      <c r="D77553">
        <v>0</v>
      </c>
      <c r="E77553">
        <v>2</v>
      </c>
      <c r="F77553" s="1">
        <v>62.51</v>
      </c>
      <c r="G77553" s="1">
        <v>60.59</v>
      </c>
      <c r="H77553" s="1">
        <v>1.1399999999999999</v>
      </c>
      <c r="I77553" s="1">
        <v>1.92</v>
      </c>
      <c r="J77553" s="1">
        <v>1.69</v>
      </c>
      <c r="K77553" s="19">
        <v>0.14300000000000002</v>
      </c>
      <c r="L77553" s="8">
        <v>0.93600000000000005</v>
      </c>
      <c r="M77553" s="1"/>
    </row>
    <row r="77554" spans="2:13" x14ac:dyDescent="0.25">
      <c r="B77554">
        <v>-165</v>
      </c>
      <c r="C77554">
        <v>37</v>
      </c>
      <c r="D77554">
        <v>0</v>
      </c>
      <c r="E77554">
        <v>3</v>
      </c>
      <c r="F77554" s="1">
        <v>64.5</v>
      </c>
      <c r="G77554" s="1">
        <v>62.54</v>
      </c>
      <c r="H77554" s="1">
        <v>1.19</v>
      </c>
      <c r="I77554" s="1">
        <v>1.96</v>
      </c>
      <c r="J77554" s="1">
        <v>1.65</v>
      </c>
      <c r="K77554" s="19">
        <v>0.13800000000000001</v>
      </c>
      <c r="L77554" s="8">
        <v>0.93600000000000005</v>
      </c>
      <c r="M77554" s="1"/>
    </row>
    <row r="77555" spans="2:13" x14ac:dyDescent="0.25">
      <c r="B77555">
        <v>-164</v>
      </c>
      <c r="C77555">
        <v>37</v>
      </c>
      <c r="D77555">
        <v>0</v>
      </c>
      <c r="E77555">
        <v>2</v>
      </c>
      <c r="F77555" s="1">
        <v>62.52</v>
      </c>
      <c r="G77555" s="1">
        <v>60.58</v>
      </c>
      <c r="H77555" s="1">
        <v>1.1299999999999999</v>
      </c>
      <c r="I77555" s="1">
        <v>1.94</v>
      </c>
      <c r="J77555" s="1">
        <v>1.71</v>
      </c>
      <c r="K77555" s="19">
        <v>0.14500000000000002</v>
      </c>
      <c r="L77555" s="8">
        <v>0.93600000000000005</v>
      </c>
      <c r="M77555" s="1"/>
    </row>
    <row r="77556" spans="2:13" x14ac:dyDescent="0.25">
      <c r="B77556">
        <v>-164</v>
      </c>
      <c r="C77556">
        <v>37</v>
      </c>
      <c r="D77556">
        <v>0</v>
      </c>
      <c r="E77556">
        <v>3</v>
      </c>
      <c r="F77556" s="1">
        <v>64.44</v>
      </c>
      <c r="G77556" s="1">
        <v>62.46</v>
      </c>
      <c r="H77556" s="1">
        <v>1.1499999999999999</v>
      </c>
      <c r="I77556" s="1">
        <v>1.98</v>
      </c>
      <c r="J77556" s="1">
        <v>1.72</v>
      </c>
      <c r="K77556" s="19">
        <v>0.14200000000000002</v>
      </c>
      <c r="L77556" s="8">
        <v>0.93600000000000005</v>
      </c>
      <c r="M77556" s="1"/>
    </row>
    <row r="77557" spans="2:13" x14ac:dyDescent="0.25">
      <c r="B77557">
        <v>-163</v>
      </c>
      <c r="C77557">
        <v>37</v>
      </c>
      <c r="D77557">
        <v>0</v>
      </c>
      <c r="E77557">
        <v>2</v>
      </c>
      <c r="F77557" s="1">
        <v>62.51</v>
      </c>
      <c r="G77557" s="1">
        <v>60.6</v>
      </c>
      <c r="H77557" s="1">
        <v>1.1399999999999999</v>
      </c>
      <c r="I77557" s="1">
        <v>1.91</v>
      </c>
      <c r="J77557" s="1">
        <v>1.68</v>
      </c>
      <c r="K77557" s="19">
        <v>0.14500000000000002</v>
      </c>
      <c r="L77557" s="8">
        <v>0.92</v>
      </c>
      <c r="M77557" s="1"/>
    </row>
    <row r="77558" spans="2:13" x14ac:dyDescent="0.25">
      <c r="B77558">
        <v>-163</v>
      </c>
      <c r="C77558">
        <v>37</v>
      </c>
      <c r="D77558">
        <v>0</v>
      </c>
      <c r="E77558">
        <v>3</v>
      </c>
      <c r="F77558" s="1">
        <v>64.39</v>
      </c>
      <c r="G77558" s="1">
        <v>62.45</v>
      </c>
      <c r="H77558" s="1">
        <v>1.18</v>
      </c>
      <c r="I77558" s="1">
        <v>1.94</v>
      </c>
      <c r="J77558" s="1">
        <v>1.65</v>
      </c>
      <c r="K77558" s="19">
        <v>0.14200000000000002</v>
      </c>
      <c r="L77558" s="8">
        <v>0.93600000000000005</v>
      </c>
      <c r="M77558" s="1"/>
    </row>
    <row r="77559" spans="2:13" x14ac:dyDescent="0.25">
      <c r="B77559">
        <v>-162</v>
      </c>
      <c r="C77559">
        <v>37</v>
      </c>
      <c r="D77559">
        <v>0</v>
      </c>
      <c r="E77559">
        <v>2</v>
      </c>
      <c r="F77559" s="1">
        <v>62.48</v>
      </c>
      <c r="G77559" s="1">
        <v>60.62</v>
      </c>
      <c r="H77559" s="1">
        <v>1.1499999999999999</v>
      </c>
      <c r="I77559" s="1">
        <v>1.86</v>
      </c>
      <c r="J77559" s="1">
        <v>1.62</v>
      </c>
      <c r="K77559" s="19">
        <v>0.14000000000000001</v>
      </c>
      <c r="L77559" s="8">
        <v>0.92</v>
      </c>
      <c r="M77559" s="1"/>
    </row>
    <row r="77560" spans="2:13" x14ac:dyDescent="0.25">
      <c r="B77560">
        <v>-162</v>
      </c>
      <c r="C77560">
        <v>37</v>
      </c>
      <c r="D77560">
        <v>0</v>
      </c>
      <c r="E77560">
        <v>3</v>
      </c>
      <c r="F77560" s="1">
        <v>64.22</v>
      </c>
      <c r="G77560" s="1">
        <v>62.46</v>
      </c>
      <c r="H77560" s="1">
        <v>1.18</v>
      </c>
      <c r="I77560" s="1">
        <v>1.76</v>
      </c>
      <c r="J77560" s="1">
        <v>1.49</v>
      </c>
      <c r="K77560" s="19">
        <v>0.13100000000000001</v>
      </c>
      <c r="L77560" s="8">
        <v>0.93600000000000005</v>
      </c>
      <c r="M77560" s="1"/>
    </row>
    <row r="77561" spans="2:13" x14ac:dyDescent="0.25">
      <c r="B77561">
        <v>-161</v>
      </c>
      <c r="C77561">
        <v>37</v>
      </c>
      <c r="D77561">
        <v>0</v>
      </c>
      <c r="E77561">
        <v>2</v>
      </c>
      <c r="F77561" s="1">
        <v>62.53</v>
      </c>
      <c r="G77561" s="1">
        <v>60.66</v>
      </c>
      <c r="H77561" s="1">
        <v>1.1499999999999999</v>
      </c>
      <c r="I77561" s="1">
        <v>1.87</v>
      </c>
      <c r="J77561" s="1">
        <v>1.62</v>
      </c>
      <c r="K77561" s="19">
        <v>0.13800000000000001</v>
      </c>
      <c r="L77561" s="8">
        <v>0.92</v>
      </c>
      <c r="M77561" s="1"/>
    </row>
    <row r="77562" spans="2:13" x14ac:dyDescent="0.25">
      <c r="B77562">
        <v>-161</v>
      </c>
      <c r="C77562">
        <v>37</v>
      </c>
      <c r="D77562">
        <v>0</v>
      </c>
      <c r="E77562">
        <v>3</v>
      </c>
      <c r="F77562" s="1">
        <v>64.31</v>
      </c>
      <c r="G77562" s="1">
        <v>62.5</v>
      </c>
      <c r="H77562" s="1">
        <v>1.1599999999999999</v>
      </c>
      <c r="I77562" s="1">
        <v>1.81</v>
      </c>
      <c r="J77562" s="1">
        <v>1.56</v>
      </c>
      <c r="K77562" s="19">
        <v>0.11599999999999999</v>
      </c>
      <c r="L77562" s="8">
        <v>0.93600000000000005</v>
      </c>
      <c r="M77562" s="1"/>
    </row>
    <row r="77563" spans="2:13" x14ac:dyDescent="0.25">
      <c r="B77563">
        <v>-160</v>
      </c>
      <c r="C77563">
        <v>37</v>
      </c>
      <c r="D77563">
        <v>0</v>
      </c>
      <c r="E77563">
        <v>2</v>
      </c>
      <c r="F77563" s="1">
        <v>62.75</v>
      </c>
      <c r="G77563" s="1">
        <v>60.66</v>
      </c>
      <c r="H77563" s="1">
        <v>1.1599999999999999</v>
      </c>
      <c r="I77563" s="1">
        <v>2.09</v>
      </c>
      <c r="J77563" s="1">
        <v>1.8</v>
      </c>
      <c r="K77563" s="19">
        <v>0.14899999999999999</v>
      </c>
      <c r="L77563" s="8">
        <v>0.92</v>
      </c>
      <c r="M77563" s="1"/>
    </row>
    <row r="77564" spans="2:13" x14ac:dyDescent="0.25">
      <c r="B77564">
        <v>-160</v>
      </c>
      <c r="C77564">
        <v>37</v>
      </c>
      <c r="D77564">
        <v>0</v>
      </c>
      <c r="E77564">
        <v>3</v>
      </c>
      <c r="F77564" s="1">
        <v>64.760000000000005</v>
      </c>
      <c r="G77564" s="1">
        <v>62.42</v>
      </c>
      <c r="H77564" s="1">
        <v>1.18</v>
      </c>
      <c r="I77564" s="1">
        <v>2.34</v>
      </c>
      <c r="J77564" s="1">
        <v>1.98</v>
      </c>
      <c r="K77564" s="19">
        <v>0.14899999999999999</v>
      </c>
      <c r="L77564" s="8">
        <v>0.95199999999999996</v>
      </c>
      <c r="M77564" s="1"/>
    </row>
    <row r="77565" spans="2:13" x14ac:dyDescent="0.25">
      <c r="B77565">
        <v>-159</v>
      </c>
      <c r="C77565">
        <v>37</v>
      </c>
      <c r="D77565">
        <v>0</v>
      </c>
      <c r="E77565">
        <v>2</v>
      </c>
      <c r="F77565" s="1">
        <v>62.79</v>
      </c>
      <c r="G77565" s="1">
        <v>60.68</v>
      </c>
      <c r="H77565" s="1">
        <v>1.18</v>
      </c>
      <c r="I77565" s="1">
        <v>2.11</v>
      </c>
      <c r="J77565" s="1">
        <v>1.79</v>
      </c>
      <c r="K77565" s="19">
        <v>0.14699999999999999</v>
      </c>
      <c r="L77565" s="8">
        <v>0.93600000000000005</v>
      </c>
      <c r="M77565" s="1"/>
    </row>
    <row r="77566" spans="2:13" x14ac:dyDescent="0.25">
      <c r="B77566">
        <v>-159</v>
      </c>
      <c r="C77566">
        <v>37</v>
      </c>
      <c r="D77566">
        <v>0</v>
      </c>
      <c r="E77566">
        <v>3</v>
      </c>
      <c r="F77566" s="1">
        <v>64.73</v>
      </c>
      <c r="G77566" s="1">
        <v>62.4</v>
      </c>
      <c r="H77566" s="1">
        <v>1.21</v>
      </c>
      <c r="I77566" s="1">
        <v>2.33</v>
      </c>
      <c r="J77566" s="1">
        <v>1.92</v>
      </c>
      <c r="K77566" s="19">
        <v>0.13800000000000001</v>
      </c>
      <c r="L77566" s="8">
        <v>0.96799999999999997</v>
      </c>
      <c r="M77566" s="1"/>
    </row>
    <row r="77567" spans="2:13" x14ac:dyDescent="0.25">
      <c r="B77567">
        <v>-158</v>
      </c>
      <c r="C77567">
        <v>37</v>
      </c>
      <c r="D77567">
        <v>0</v>
      </c>
      <c r="E77567">
        <v>2</v>
      </c>
      <c r="F77567" s="1">
        <v>62.87</v>
      </c>
      <c r="G77567" s="1">
        <v>60.77</v>
      </c>
      <c r="H77567" s="1">
        <v>1.19</v>
      </c>
      <c r="I77567" s="1">
        <v>2.1</v>
      </c>
      <c r="J77567" s="1">
        <v>1.75</v>
      </c>
      <c r="K77567" s="19">
        <v>0.14300000000000002</v>
      </c>
      <c r="L77567" s="8">
        <v>0.95199999999999996</v>
      </c>
      <c r="M77567" s="1"/>
    </row>
    <row r="77568" spans="2:13" x14ac:dyDescent="0.25">
      <c r="B77568">
        <v>-158</v>
      </c>
      <c r="C77568">
        <v>37</v>
      </c>
      <c r="D77568">
        <v>0</v>
      </c>
      <c r="E77568">
        <v>3</v>
      </c>
      <c r="F77568" s="1">
        <v>64.88</v>
      </c>
      <c r="G77568" s="1">
        <v>62.55</v>
      </c>
      <c r="H77568" s="1">
        <v>1.23</v>
      </c>
      <c r="I77568" s="1">
        <v>2.33</v>
      </c>
      <c r="J77568" s="1">
        <v>1.89</v>
      </c>
      <c r="K77568" s="19">
        <v>0.121</v>
      </c>
      <c r="L77568" s="8">
        <v>0.96799999999999997</v>
      </c>
      <c r="M77568" s="1"/>
    </row>
    <row r="77569" spans="2:13" x14ac:dyDescent="0.25">
      <c r="B77569">
        <v>-157</v>
      </c>
      <c r="C77569">
        <v>37</v>
      </c>
      <c r="D77569">
        <v>0</v>
      </c>
      <c r="E77569">
        <v>2</v>
      </c>
      <c r="F77569" s="1">
        <v>62.95</v>
      </c>
      <c r="G77569" s="1">
        <v>60.8</v>
      </c>
      <c r="H77569" s="1">
        <v>1.21</v>
      </c>
      <c r="I77569" s="1">
        <v>2.15</v>
      </c>
      <c r="J77569" s="1">
        <v>1.78</v>
      </c>
      <c r="K77569" s="19">
        <v>0.15800000000000003</v>
      </c>
      <c r="L77569" s="8">
        <v>0.95199999999999996</v>
      </c>
      <c r="M77569" s="1"/>
    </row>
    <row r="77570" spans="2:13" x14ac:dyDescent="0.25">
      <c r="B77570">
        <v>-157</v>
      </c>
      <c r="C77570">
        <v>37</v>
      </c>
      <c r="D77570">
        <v>0</v>
      </c>
      <c r="E77570">
        <v>3</v>
      </c>
      <c r="F77570" s="1">
        <v>65.010000000000005</v>
      </c>
      <c r="G77570" s="1">
        <v>62.52</v>
      </c>
      <c r="H77570" s="1">
        <v>1.25</v>
      </c>
      <c r="I77570" s="1">
        <v>2.4900000000000002</v>
      </c>
      <c r="J77570" s="1">
        <v>2</v>
      </c>
      <c r="K77570" s="19">
        <v>0.154</v>
      </c>
      <c r="L77570" s="8">
        <v>0.96799999999999997</v>
      </c>
      <c r="M77570" s="1"/>
    </row>
    <row r="77571" spans="2:13" x14ac:dyDescent="0.25">
      <c r="B77571">
        <v>-156</v>
      </c>
      <c r="C77571">
        <v>37</v>
      </c>
      <c r="D77571">
        <v>0</v>
      </c>
      <c r="E77571">
        <v>2</v>
      </c>
      <c r="F77571" s="1">
        <v>63.01</v>
      </c>
      <c r="G77571" s="1">
        <v>60.84</v>
      </c>
      <c r="H77571" s="1">
        <v>1.22</v>
      </c>
      <c r="I77571" s="1">
        <v>2.17</v>
      </c>
      <c r="J77571" s="1">
        <v>1.78</v>
      </c>
      <c r="K77571" s="19">
        <v>0.16</v>
      </c>
      <c r="L77571" s="8">
        <v>0.93600000000000005</v>
      </c>
      <c r="M77571" s="1"/>
    </row>
    <row r="77572" spans="2:13" x14ac:dyDescent="0.25">
      <c r="B77572">
        <v>-156</v>
      </c>
      <c r="C77572">
        <v>37</v>
      </c>
      <c r="D77572">
        <v>0</v>
      </c>
      <c r="E77572">
        <v>3</v>
      </c>
      <c r="F77572" s="1">
        <v>65.099999999999994</v>
      </c>
      <c r="G77572" s="1">
        <v>62.59</v>
      </c>
      <c r="H77572" s="1">
        <v>1.25</v>
      </c>
      <c r="I77572" s="1">
        <v>2.5099999999999998</v>
      </c>
      <c r="J77572" s="1">
        <v>2</v>
      </c>
      <c r="K77572" s="19">
        <v>0.13700000000000001</v>
      </c>
      <c r="L77572" s="8">
        <v>0.96799999999999997</v>
      </c>
      <c r="M77572" s="1"/>
    </row>
    <row r="77573" spans="2:13" x14ac:dyDescent="0.25">
      <c r="B77573">
        <v>-155</v>
      </c>
      <c r="C77573">
        <v>37</v>
      </c>
      <c r="D77573">
        <v>0</v>
      </c>
      <c r="E77573">
        <v>2</v>
      </c>
      <c r="F77573" s="1">
        <v>63.02</v>
      </c>
      <c r="G77573" s="1">
        <v>60.89</v>
      </c>
      <c r="H77573" s="1">
        <v>1.21</v>
      </c>
      <c r="I77573" s="1">
        <v>2.13</v>
      </c>
      <c r="J77573" s="1">
        <v>1.76</v>
      </c>
      <c r="K77573" s="19">
        <v>0.17500000000000002</v>
      </c>
      <c r="L77573" s="8">
        <v>0.93600000000000005</v>
      </c>
      <c r="M77573" s="1"/>
    </row>
    <row r="77574" spans="2:13" x14ac:dyDescent="0.25">
      <c r="B77574">
        <v>-155</v>
      </c>
      <c r="C77574">
        <v>37</v>
      </c>
      <c r="D77574">
        <v>0</v>
      </c>
      <c r="E77574">
        <v>3</v>
      </c>
      <c r="F77574" s="1">
        <v>65.06</v>
      </c>
      <c r="G77574" s="1">
        <v>62.61</v>
      </c>
      <c r="H77574" s="1">
        <v>1.22</v>
      </c>
      <c r="I77574" s="1">
        <v>2.4500000000000002</v>
      </c>
      <c r="J77574" s="1">
        <v>2.02</v>
      </c>
      <c r="K77574" s="19">
        <v>0.16799999999999998</v>
      </c>
      <c r="L77574" s="8">
        <v>0.96799999999999997</v>
      </c>
      <c r="M77574" s="1"/>
    </row>
    <row r="77575" spans="2:13" x14ac:dyDescent="0.25">
      <c r="B77575">
        <v>-154</v>
      </c>
      <c r="C77575">
        <v>37</v>
      </c>
      <c r="D77575">
        <v>0</v>
      </c>
      <c r="E77575">
        <v>2</v>
      </c>
      <c r="F77575" s="1">
        <v>63</v>
      </c>
      <c r="G77575" s="1">
        <v>60.92</v>
      </c>
      <c r="H77575" s="1">
        <v>1.24</v>
      </c>
      <c r="I77575" s="1">
        <v>2.08</v>
      </c>
      <c r="J77575" s="1">
        <v>1.68</v>
      </c>
      <c r="K77575" s="19">
        <v>0.19600000000000001</v>
      </c>
      <c r="L77575" s="8">
        <v>0.93600000000000005</v>
      </c>
      <c r="M77575" s="1"/>
    </row>
    <row r="77576" spans="2:13" x14ac:dyDescent="0.25">
      <c r="B77576">
        <v>-154</v>
      </c>
      <c r="C77576">
        <v>37</v>
      </c>
      <c r="D77576">
        <v>0</v>
      </c>
      <c r="E77576">
        <v>3</v>
      </c>
      <c r="F77576" s="1">
        <v>65.05</v>
      </c>
      <c r="G77576" s="1">
        <v>62.63</v>
      </c>
      <c r="H77576" s="1">
        <v>1.27</v>
      </c>
      <c r="I77576" s="1">
        <v>2.42</v>
      </c>
      <c r="J77576" s="1">
        <v>1.9</v>
      </c>
      <c r="K77576" s="19">
        <v>0.20799999999999999</v>
      </c>
      <c r="L77576" s="8">
        <v>0.96799999999999997</v>
      </c>
      <c r="M77576" s="1"/>
    </row>
    <row r="77577" spans="2:13" x14ac:dyDescent="0.25">
      <c r="B77577">
        <v>-153</v>
      </c>
      <c r="C77577">
        <v>37</v>
      </c>
      <c r="D77577">
        <v>0</v>
      </c>
      <c r="E77577">
        <v>2</v>
      </c>
      <c r="F77577" s="1">
        <v>63.02</v>
      </c>
      <c r="G77577" s="1">
        <v>60.98</v>
      </c>
      <c r="H77577" s="1">
        <v>1.25</v>
      </c>
      <c r="I77577" s="1">
        <v>2.04</v>
      </c>
      <c r="J77577" s="1">
        <v>1.63</v>
      </c>
      <c r="K77577" s="19">
        <v>0.20100000000000001</v>
      </c>
      <c r="L77577" s="8">
        <v>0.92</v>
      </c>
      <c r="M77577" s="1"/>
    </row>
    <row r="77578" spans="2:13" x14ac:dyDescent="0.25">
      <c r="B77578">
        <v>-153</v>
      </c>
      <c r="C77578">
        <v>37</v>
      </c>
      <c r="D77578">
        <v>0</v>
      </c>
      <c r="E77578">
        <v>3</v>
      </c>
      <c r="F77578" s="1">
        <v>65.09</v>
      </c>
      <c r="G77578" s="1">
        <v>62.71</v>
      </c>
      <c r="H77578" s="1">
        <v>1.33</v>
      </c>
      <c r="I77578" s="1">
        <v>2.38</v>
      </c>
      <c r="J77578" s="1">
        <v>1.8</v>
      </c>
      <c r="K77578" s="19">
        <v>0.20299999999999999</v>
      </c>
      <c r="L77578" s="8">
        <v>0.95199999999999996</v>
      </c>
      <c r="M77578" s="1"/>
    </row>
    <row r="77579" spans="2:13" x14ac:dyDescent="0.25">
      <c r="B77579">
        <v>-152</v>
      </c>
      <c r="C77579">
        <v>37</v>
      </c>
      <c r="D77579">
        <v>0</v>
      </c>
      <c r="E77579">
        <v>2</v>
      </c>
      <c r="F77579" s="1">
        <v>63.1</v>
      </c>
      <c r="G77579" s="1">
        <v>61.06</v>
      </c>
      <c r="H77579" s="1">
        <v>1.25</v>
      </c>
      <c r="I77579" s="1">
        <v>2.04</v>
      </c>
      <c r="J77579" s="1">
        <v>1.63</v>
      </c>
      <c r="K77579" s="19">
        <v>0.21299999999999999</v>
      </c>
      <c r="L77579" s="8">
        <v>0.93600000000000005</v>
      </c>
      <c r="M77579" s="1"/>
    </row>
    <row r="77580" spans="2:13" x14ac:dyDescent="0.25">
      <c r="B77580">
        <v>-152</v>
      </c>
      <c r="C77580">
        <v>37</v>
      </c>
      <c r="D77580">
        <v>0</v>
      </c>
      <c r="E77580">
        <v>3</v>
      </c>
      <c r="F77580" s="1">
        <v>65.319999999999993</v>
      </c>
      <c r="G77580" s="1">
        <v>62.79</v>
      </c>
      <c r="H77580" s="1">
        <v>1.33</v>
      </c>
      <c r="I77580" s="1">
        <v>2.5299999999999998</v>
      </c>
      <c r="J77580" s="1">
        <v>1.89</v>
      </c>
      <c r="K77580" s="19">
        <v>0.22999999999999998</v>
      </c>
      <c r="L77580" s="8">
        <v>0.95199999999999996</v>
      </c>
      <c r="M77580" s="1"/>
    </row>
    <row r="77581" spans="2:13" x14ac:dyDescent="0.25">
      <c r="B77581">
        <v>-151</v>
      </c>
      <c r="C77581">
        <v>37</v>
      </c>
      <c r="D77581">
        <v>0</v>
      </c>
      <c r="E77581">
        <v>2</v>
      </c>
      <c r="F77581" s="1">
        <v>63.15</v>
      </c>
      <c r="G77581" s="1">
        <v>61.08</v>
      </c>
      <c r="H77581" s="1">
        <v>1.24</v>
      </c>
      <c r="I77581" s="1">
        <v>2.0699999999999998</v>
      </c>
      <c r="J77581" s="1">
        <v>1.67</v>
      </c>
      <c r="K77581" s="19">
        <v>0.21199999999999999</v>
      </c>
      <c r="L77581" s="8">
        <v>0.93600000000000005</v>
      </c>
      <c r="M77581" s="1"/>
    </row>
    <row r="77582" spans="2:13" x14ac:dyDescent="0.25">
      <c r="B77582">
        <v>-151</v>
      </c>
      <c r="C77582">
        <v>37</v>
      </c>
      <c r="D77582">
        <v>0</v>
      </c>
      <c r="E77582">
        <v>3</v>
      </c>
      <c r="F77582" s="1">
        <v>65.510000000000005</v>
      </c>
      <c r="G77582" s="1">
        <v>62.85</v>
      </c>
      <c r="H77582" s="1">
        <v>1.31</v>
      </c>
      <c r="I77582" s="1">
        <v>2.66</v>
      </c>
      <c r="J77582" s="1">
        <v>2.02</v>
      </c>
      <c r="K77582" s="19">
        <v>0.224</v>
      </c>
      <c r="L77582" s="8">
        <v>0.96799999999999997</v>
      </c>
      <c r="M77582" s="1"/>
    </row>
    <row r="77583" spans="2:13" x14ac:dyDescent="0.25">
      <c r="B77583">
        <v>-150</v>
      </c>
      <c r="C77583">
        <v>37</v>
      </c>
      <c r="D77583">
        <v>0</v>
      </c>
      <c r="E77583">
        <v>2</v>
      </c>
      <c r="F77583" s="1">
        <v>63.16</v>
      </c>
      <c r="G77583" s="1">
        <v>61.11</v>
      </c>
      <c r="H77583" s="1">
        <v>1.24</v>
      </c>
      <c r="I77583" s="1">
        <v>2.0499999999999998</v>
      </c>
      <c r="J77583" s="1">
        <v>1.66</v>
      </c>
      <c r="K77583" s="19">
        <v>0.21499999999999997</v>
      </c>
      <c r="L77583" s="8">
        <v>0.93600000000000005</v>
      </c>
      <c r="M77583" s="1"/>
    </row>
    <row r="77584" spans="2:13" x14ac:dyDescent="0.25">
      <c r="B77584">
        <v>-150</v>
      </c>
      <c r="C77584">
        <v>37</v>
      </c>
      <c r="D77584">
        <v>0</v>
      </c>
      <c r="E77584">
        <v>3</v>
      </c>
      <c r="F77584" s="1">
        <v>65.39</v>
      </c>
      <c r="G77584" s="1">
        <v>62.86</v>
      </c>
      <c r="H77584" s="1">
        <v>1.34</v>
      </c>
      <c r="I77584" s="1">
        <v>2.5299999999999998</v>
      </c>
      <c r="J77584" s="1">
        <v>1.9</v>
      </c>
      <c r="K77584" s="19">
        <v>0.22900000000000001</v>
      </c>
      <c r="L77584" s="8">
        <v>0.96799999999999997</v>
      </c>
      <c r="M77584" s="1"/>
    </row>
    <row r="77585" spans="2:13" x14ac:dyDescent="0.25">
      <c r="B77585">
        <v>-149</v>
      </c>
      <c r="C77585">
        <v>37</v>
      </c>
      <c r="D77585">
        <v>0</v>
      </c>
      <c r="E77585">
        <v>2</v>
      </c>
      <c r="F77585" s="1">
        <v>63.16</v>
      </c>
      <c r="G77585" s="1">
        <v>61.14</v>
      </c>
      <c r="H77585" s="1">
        <v>1.22</v>
      </c>
      <c r="I77585" s="1">
        <v>2.02</v>
      </c>
      <c r="J77585" s="1">
        <v>1.66</v>
      </c>
      <c r="K77585" s="19">
        <v>0.21100000000000002</v>
      </c>
      <c r="L77585" s="8">
        <v>0.92</v>
      </c>
      <c r="M77585" s="1"/>
    </row>
    <row r="77586" spans="2:13" x14ac:dyDescent="0.25">
      <c r="B77586">
        <v>-149</v>
      </c>
      <c r="C77586">
        <v>37</v>
      </c>
      <c r="D77586">
        <v>0</v>
      </c>
      <c r="E77586">
        <v>3</v>
      </c>
      <c r="F77586" s="1">
        <v>65.42</v>
      </c>
      <c r="G77586" s="1">
        <v>62.92</v>
      </c>
      <c r="H77586" s="1">
        <v>1.3</v>
      </c>
      <c r="I77586" s="1">
        <v>2.5</v>
      </c>
      <c r="J77586" s="1">
        <v>1.92</v>
      </c>
      <c r="K77586" s="19">
        <v>0.20799999999999999</v>
      </c>
      <c r="L77586" s="8">
        <v>0.98399999999999999</v>
      </c>
      <c r="M77586" s="1"/>
    </row>
    <row r="77587" spans="2:13" x14ac:dyDescent="0.25">
      <c r="B77587">
        <v>-148</v>
      </c>
      <c r="C77587">
        <v>37</v>
      </c>
      <c r="D77587">
        <v>0</v>
      </c>
      <c r="E77587">
        <v>2</v>
      </c>
      <c r="F77587" s="1">
        <v>63.14</v>
      </c>
      <c r="G77587" s="1">
        <v>61.15</v>
      </c>
      <c r="H77587" s="1">
        <v>1.2</v>
      </c>
      <c r="I77587" s="1">
        <v>1.99</v>
      </c>
      <c r="J77587" s="1">
        <v>1.65</v>
      </c>
      <c r="K77587" s="19">
        <v>0.219</v>
      </c>
      <c r="L77587" s="8">
        <v>0.93600000000000005</v>
      </c>
      <c r="M77587" s="1"/>
    </row>
    <row r="77588" spans="2:13" x14ac:dyDescent="0.25">
      <c r="B77588">
        <v>-148</v>
      </c>
      <c r="C77588">
        <v>37</v>
      </c>
      <c r="D77588">
        <v>0</v>
      </c>
      <c r="E77588">
        <v>3</v>
      </c>
      <c r="F77588" s="1">
        <v>65.41</v>
      </c>
      <c r="G77588" s="1">
        <v>62.96</v>
      </c>
      <c r="H77588" s="1">
        <v>1.29</v>
      </c>
      <c r="I77588" s="1">
        <v>2.4500000000000002</v>
      </c>
      <c r="J77588" s="1">
        <v>1.9</v>
      </c>
      <c r="K77588" s="19">
        <v>0.22100000000000003</v>
      </c>
      <c r="L77588" s="8">
        <v>0.96799999999999997</v>
      </c>
      <c r="M77588" s="1"/>
    </row>
    <row r="77589" spans="2:13" x14ac:dyDescent="0.25">
      <c r="B77589">
        <v>-147</v>
      </c>
      <c r="C77589">
        <v>37</v>
      </c>
      <c r="D77589">
        <v>0</v>
      </c>
      <c r="E77589">
        <v>2</v>
      </c>
      <c r="F77589" s="1">
        <v>63.16</v>
      </c>
      <c r="G77589" s="1">
        <v>61.14</v>
      </c>
      <c r="H77589" s="1">
        <v>1.22</v>
      </c>
      <c r="I77589" s="1">
        <v>2.02</v>
      </c>
      <c r="J77589" s="1">
        <v>1.66</v>
      </c>
      <c r="K77589" s="19">
        <v>0.23900000000000002</v>
      </c>
      <c r="L77589" s="8">
        <v>0.93600000000000005</v>
      </c>
      <c r="M77589" s="1"/>
    </row>
    <row r="77590" spans="2:13" x14ac:dyDescent="0.25">
      <c r="B77590">
        <v>-147</v>
      </c>
      <c r="C77590">
        <v>37</v>
      </c>
      <c r="D77590">
        <v>0</v>
      </c>
      <c r="E77590">
        <v>3</v>
      </c>
      <c r="F77590" s="1">
        <v>65.55</v>
      </c>
      <c r="G77590" s="1">
        <v>62.9</v>
      </c>
      <c r="H77590" s="1">
        <v>1.35</v>
      </c>
      <c r="I77590" s="1">
        <v>2.65</v>
      </c>
      <c r="J77590" s="1">
        <v>1.96</v>
      </c>
      <c r="K77590" s="19">
        <v>0.27</v>
      </c>
      <c r="L77590" s="8">
        <v>0.95199999999999996</v>
      </c>
      <c r="M77590" s="1"/>
    </row>
    <row r="77591" spans="2:13" x14ac:dyDescent="0.25">
      <c r="B77591">
        <v>-146</v>
      </c>
      <c r="C77591">
        <v>37</v>
      </c>
      <c r="D77591">
        <v>0</v>
      </c>
      <c r="E77591">
        <v>2</v>
      </c>
      <c r="F77591" s="1">
        <v>63.27</v>
      </c>
      <c r="G77591" s="1">
        <v>61.16</v>
      </c>
      <c r="H77591" s="1">
        <v>1.19</v>
      </c>
      <c r="I77591" s="1">
        <v>2.11</v>
      </c>
      <c r="J77591" s="1">
        <v>1.77</v>
      </c>
      <c r="K77591" s="19">
        <v>0.23800000000000002</v>
      </c>
      <c r="L77591" s="8">
        <v>0.95199999999999996</v>
      </c>
      <c r="M77591" s="1"/>
    </row>
    <row r="77592" spans="2:13" x14ac:dyDescent="0.25">
      <c r="B77592">
        <v>-146</v>
      </c>
      <c r="C77592">
        <v>37</v>
      </c>
      <c r="D77592">
        <v>0</v>
      </c>
      <c r="E77592">
        <v>3</v>
      </c>
      <c r="F77592" s="1">
        <v>65.989999999999995</v>
      </c>
      <c r="G77592" s="1">
        <v>63.01</v>
      </c>
      <c r="H77592" s="1">
        <v>1.32</v>
      </c>
      <c r="I77592" s="1">
        <v>2.98</v>
      </c>
      <c r="J77592" s="1">
        <v>2.27</v>
      </c>
      <c r="K77592" s="19">
        <v>0.26200000000000001</v>
      </c>
      <c r="L77592" s="8">
        <v>0.98399999999999999</v>
      </c>
      <c r="M77592" s="1"/>
    </row>
    <row r="77593" spans="2:13" x14ac:dyDescent="0.25">
      <c r="B77593">
        <v>-145</v>
      </c>
      <c r="C77593">
        <v>37</v>
      </c>
      <c r="D77593">
        <v>0</v>
      </c>
      <c r="E77593">
        <v>2</v>
      </c>
      <c r="F77593" s="1">
        <v>63.16</v>
      </c>
      <c r="G77593" s="1">
        <v>61.16</v>
      </c>
      <c r="H77593" s="1">
        <v>1.1499999999999999</v>
      </c>
      <c r="I77593" s="1">
        <v>2</v>
      </c>
      <c r="J77593" s="1">
        <v>1.73</v>
      </c>
      <c r="K77593" s="19">
        <v>0.23699999999999999</v>
      </c>
      <c r="L77593" s="8">
        <v>0.95199999999999996</v>
      </c>
      <c r="M77593" s="1"/>
    </row>
    <row r="77594" spans="2:13" x14ac:dyDescent="0.25">
      <c r="B77594">
        <v>-145</v>
      </c>
      <c r="C77594">
        <v>37</v>
      </c>
      <c r="D77594">
        <v>0</v>
      </c>
      <c r="E77594">
        <v>3</v>
      </c>
      <c r="F77594" s="1">
        <v>65.75</v>
      </c>
      <c r="G77594" s="1">
        <v>63.09</v>
      </c>
      <c r="H77594" s="1">
        <v>1.24</v>
      </c>
      <c r="I77594" s="1">
        <v>2.66</v>
      </c>
      <c r="J77594" s="1">
        <v>2.14</v>
      </c>
      <c r="K77594" s="19">
        <v>0.25900000000000001</v>
      </c>
      <c r="L77594" s="8">
        <v>0.96799999999999997</v>
      </c>
      <c r="M77594" s="1"/>
    </row>
    <row r="77595" spans="2:13" x14ac:dyDescent="0.25">
      <c r="B77595">
        <v>-144</v>
      </c>
      <c r="C77595">
        <v>37</v>
      </c>
      <c r="D77595">
        <v>0</v>
      </c>
      <c r="E77595">
        <v>2</v>
      </c>
      <c r="F77595" s="1">
        <v>62.91</v>
      </c>
      <c r="G77595" s="1">
        <v>61.12</v>
      </c>
      <c r="H77595" s="1">
        <v>1.1200000000000001</v>
      </c>
      <c r="I77595" s="1">
        <v>1.79</v>
      </c>
      <c r="J77595" s="1">
        <v>1.59</v>
      </c>
      <c r="K77595" s="19">
        <v>0.23199999999999998</v>
      </c>
      <c r="L77595" s="8">
        <v>0.92</v>
      </c>
      <c r="M77595" s="1"/>
    </row>
    <row r="77596" spans="2:13" x14ac:dyDescent="0.25">
      <c r="B77596">
        <v>-144</v>
      </c>
      <c r="C77596">
        <v>37</v>
      </c>
      <c r="D77596">
        <v>0</v>
      </c>
      <c r="E77596">
        <v>3</v>
      </c>
      <c r="F77596" s="1">
        <v>65.290000000000006</v>
      </c>
      <c r="G77596" s="1">
        <v>63.03</v>
      </c>
      <c r="H77596" s="1">
        <v>1.23</v>
      </c>
      <c r="I77596" s="1">
        <v>2.2599999999999998</v>
      </c>
      <c r="J77596" s="1">
        <v>1.85</v>
      </c>
      <c r="K77596" s="19">
        <v>0.254</v>
      </c>
      <c r="L77596" s="8">
        <v>0.96799999999999997</v>
      </c>
      <c r="M77596" s="1"/>
    </row>
    <row r="77597" spans="2:13" x14ac:dyDescent="0.25">
      <c r="B77597">
        <v>-143</v>
      </c>
      <c r="C77597">
        <v>37</v>
      </c>
      <c r="D77597">
        <v>0</v>
      </c>
      <c r="E77597">
        <v>2</v>
      </c>
      <c r="F77597" s="1">
        <v>62.66</v>
      </c>
      <c r="G77597" s="1">
        <v>61.1</v>
      </c>
      <c r="H77597" s="1">
        <v>1.0900000000000001</v>
      </c>
      <c r="I77597" s="1">
        <v>1.56</v>
      </c>
      <c r="J77597" s="1">
        <v>1.44</v>
      </c>
      <c r="K77597" s="19">
        <v>0.21999999999999997</v>
      </c>
      <c r="L77597" s="8">
        <v>0.873</v>
      </c>
      <c r="M77597" s="1"/>
    </row>
    <row r="77598" spans="2:13" x14ac:dyDescent="0.25">
      <c r="B77598">
        <v>-143</v>
      </c>
      <c r="C77598">
        <v>37</v>
      </c>
      <c r="D77598">
        <v>0</v>
      </c>
      <c r="E77598">
        <v>3</v>
      </c>
      <c r="F77598" s="1">
        <v>64.81</v>
      </c>
      <c r="G77598" s="1">
        <v>63.04</v>
      </c>
      <c r="H77598" s="1">
        <v>1.18</v>
      </c>
      <c r="I77598" s="1">
        <v>1.77</v>
      </c>
      <c r="J77598" s="1">
        <v>1.49</v>
      </c>
      <c r="K77598" s="19">
        <v>0.219</v>
      </c>
      <c r="L77598" s="8">
        <v>0.92</v>
      </c>
      <c r="M77598" s="1"/>
    </row>
    <row r="77599" spans="2:13" x14ac:dyDescent="0.25">
      <c r="B77599">
        <v>-142</v>
      </c>
      <c r="C77599">
        <v>37</v>
      </c>
      <c r="D77599">
        <v>0</v>
      </c>
      <c r="E77599">
        <v>2</v>
      </c>
      <c r="F77599" s="1">
        <v>62.5</v>
      </c>
      <c r="G77599" s="1">
        <v>61.07</v>
      </c>
      <c r="H77599" s="1">
        <v>1.03</v>
      </c>
      <c r="I77599" s="1">
        <v>1.43</v>
      </c>
      <c r="J77599" s="1">
        <v>1.39</v>
      </c>
      <c r="K77599" s="19">
        <v>0.21199999999999999</v>
      </c>
      <c r="L77599" s="8">
        <v>0.88800000000000001</v>
      </c>
      <c r="M77599" s="1"/>
    </row>
    <row r="77600" spans="2:13" x14ac:dyDescent="0.25">
      <c r="B77600">
        <v>-142</v>
      </c>
      <c r="C77600">
        <v>37</v>
      </c>
      <c r="D77600">
        <v>0</v>
      </c>
      <c r="E77600">
        <v>3</v>
      </c>
      <c r="F77600" s="1">
        <v>64.709999999999994</v>
      </c>
      <c r="G77600" s="1">
        <v>63.08</v>
      </c>
      <c r="H77600" s="1">
        <v>1.08</v>
      </c>
      <c r="I77600" s="1">
        <v>1.63</v>
      </c>
      <c r="J77600" s="1">
        <v>1.51</v>
      </c>
      <c r="K77600" s="19">
        <v>0.20299999999999999</v>
      </c>
      <c r="L77600" s="8">
        <v>0.92</v>
      </c>
      <c r="M77600" s="1"/>
    </row>
    <row r="77601" spans="2:13" x14ac:dyDescent="0.25">
      <c r="B77601">
        <v>-141</v>
      </c>
      <c r="C77601">
        <v>37</v>
      </c>
      <c r="D77601">
        <v>0</v>
      </c>
      <c r="E77601">
        <v>2</v>
      </c>
      <c r="F77601" s="1">
        <v>62.33</v>
      </c>
      <c r="G77601" s="1">
        <v>60.99</v>
      </c>
      <c r="H77601" s="1">
        <v>1.01</v>
      </c>
      <c r="I77601" s="1">
        <v>1.34</v>
      </c>
      <c r="J77601" s="1">
        <v>1.32</v>
      </c>
      <c r="K77601" s="19">
        <v>0.214</v>
      </c>
      <c r="L77601" s="8">
        <v>0.88800000000000001</v>
      </c>
      <c r="M77601" s="1"/>
    </row>
    <row r="77602" spans="2:13" x14ac:dyDescent="0.25">
      <c r="B77602">
        <v>-141</v>
      </c>
      <c r="C77602">
        <v>37</v>
      </c>
      <c r="D77602">
        <v>0</v>
      </c>
      <c r="E77602">
        <v>3</v>
      </c>
      <c r="F77602" s="1">
        <v>64.540000000000006</v>
      </c>
      <c r="G77602" s="1">
        <v>63.01</v>
      </c>
      <c r="H77602" s="1">
        <v>1.0900000000000001</v>
      </c>
      <c r="I77602" s="1">
        <v>1.53</v>
      </c>
      <c r="J77602" s="1">
        <v>1.4</v>
      </c>
      <c r="K77602" s="19">
        <v>0.21999999999999997</v>
      </c>
      <c r="L77602" s="8">
        <v>0.90400000000000003</v>
      </c>
      <c r="M77602" s="1"/>
    </row>
    <row r="77603" spans="2:13" x14ac:dyDescent="0.25">
      <c r="B77603">
        <v>-140</v>
      </c>
      <c r="C77603">
        <v>37</v>
      </c>
      <c r="D77603">
        <v>0</v>
      </c>
      <c r="E77603">
        <v>2</v>
      </c>
      <c r="F77603" s="1">
        <v>62.21</v>
      </c>
      <c r="G77603" s="1">
        <v>60.91</v>
      </c>
      <c r="H77603" s="1">
        <v>0.99</v>
      </c>
      <c r="I77603" s="1">
        <v>1.3</v>
      </c>
      <c r="J77603" s="1">
        <v>1.32</v>
      </c>
      <c r="K77603" s="19">
        <v>0.20799999999999999</v>
      </c>
      <c r="L77603" s="8">
        <v>0.88800000000000001</v>
      </c>
      <c r="M77603" s="1"/>
    </row>
    <row r="77604" spans="2:13" x14ac:dyDescent="0.25">
      <c r="B77604">
        <v>-140</v>
      </c>
      <c r="C77604">
        <v>37</v>
      </c>
      <c r="D77604">
        <v>0</v>
      </c>
      <c r="E77604">
        <v>3</v>
      </c>
      <c r="F77604" s="1">
        <v>64.48</v>
      </c>
      <c r="G77604" s="1">
        <v>62.96</v>
      </c>
      <c r="H77604" s="1">
        <v>1.07</v>
      </c>
      <c r="I77604" s="1">
        <v>1.52</v>
      </c>
      <c r="J77604" s="1">
        <v>1.42</v>
      </c>
      <c r="K77604" s="19">
        <v>0.20199999999999999</v>
      </c>
      <c r="L77604" s="8">
        <v>0.90400000000000003</v>
      </c>
      <c r="M77604" s="1"/>
    </row>
    <row r="77605" spans="2:13" x14ac:dyDescent="0.25">
      <c r="B77605">
        <v>-139</v>
      </c>
      <c r="C77605">
        <v>37</v>
      </c>
      <c r="D77605">
        <v>0</v>
      </c>
      <c r="E77605">
        <v>2</v>
      </c>
      <c r="F77605" s="1">
        <v>62</v>
      </c>
      <c r="G77605" s="1">
        <v>60.8</v>
      </c>
      <c r="H77605" s="1">
        <v>0.94</v>
      </c>
      <c r="I77605" s="1">
        <v>1.2</v>
      </c>
      <c r="J77605" s="1">
        <v>1.28</v>
      </c>
      <c r="K77605" s="19">
        <v>0.20199999999999999</v>
      </c>
      <c r="L77605" s="8">
        <v>0.88800000000000001</v>
      </c>
      <c r="M77605" s="1"/>
    </row>
    <row r="77606" spans="2:13" x14ac:dyDescent="0.25">
      <c r="B77606">
        <v>-139</v>
      </c>
      <c r="C77606">
        <v>37</v>
      </c>
      <c r="D77606">
        <v>0</v>
      </c>
      <c r="E77606">
        <v>3</v>
      </c>
      <c r="F77606" s="1">
        <v>64.17</v>
      </c>
      <c r="G77606" s="1">
        <v>62.88</v>
      </c>
      <c r="H77606" s="1">
        <v>1</v>
      </c>
      <c r="I77606" s="1">
        <v>1.29</v>
      </c>
      <c r="J77606" s="1">
        <v>1.29</v>
      </c>
      <c r="K77606" s="19">
        <v>0.19199999999999998</v>
      </c>
      <c r="L77606" s="8">
        <v>0.88800000000000001</v>
      </c>
      <c r="M77606" s="1"/>
    </row>
    <row r="77607" spans="2:13" x14ac:dyDescent="0.25">
      <c r="B77607">
        <v>-138</v>
      </c>
      <c r="C77607">
        <v>37</v>
      </c>
      <c r="D77607">
        <v>0</v>
      </c>
      <c r="E77607">
        <v>2</v>
      </c>
      <c r="F77607" s="1">
        <v>61.89</v>
      </c>
      <c r="G77607" s="1">
        <v>60.69</v>
      </c>
      <c r="H77607" s="1">
        <v>0.92</v>
      </c>
      <c r="I77607" s="1">
        <v>1.2</v>
      </c>
      <c r="J77607" s="1">
        <v>1.3</v>
      </c>
      <c r="K77607" s="19">
        <v>0.21000000000000002</v>
      </c>
      <c r="L77607" s="8">
        <v>0.88800000000000001</v>
      </c>
      <c r="M77607" s="1"/>
    </row>
    <row r="77608" spans="2:13" x14ac:dyDescent="0.25">
      <c r="B77608">
        <v>-138</v>
      </c>
      <c r="C77608">
        <v>37</v>
      </c>
      <c r="D77608">
        <v>0</v>
      </c>
      <c r="E77608">
        <v>3</v>
      </c>
      <c r="F77608" s="1">
        <v>64.19</v>
      </c>
      <c r="G77608" s="1">
        <v>62.82</v>
      </c>
      <c r="H77608" s="1">
        <v>1</v>
      </c>
      <c r="I77608" s="1">
        <v>1.37</v>
      </c>
      <c r="J77608" s="1">
        <v>1.37</v>
      </c>
      <c r="K77608" s="19">
        <v>0.224</v>
      </c>
      <c r="L77608" s="8">
        <v>0.88800000000000001</v>
      </c>
      <c r="M77608" s="1"/>
    </row>
    <row r="77609" spans="2:13" x14ac:dyDescent="0.25">
      <c r="B77609">
        <v>-137</v>
      </c>
      <c r="C77609">
        <v>37</v>
      </c>
      <c r="D77609">
        <v>0</v>
      </c>
      <c r="E77609">
        <v>2</v>
      </c>
      <c r="F77609" s="1">
        <v>61.75</v>
      </c>
      <c r="G77609" s="1">
        <v>60.55</v>
      </c>
      <c r="H77609" s="1">
        <v>0.9</v>
      </c>
      <c r="I77609" s="1">
        <v>1.2</v>
      </c>
      <c r="J77609" s="1">
        <v>1.34</v>
      </c>
      <c r="K77609" s="19">
        <v>0.21600000000000003</v>
      </c>
      <c r="L77609" s="8">
        <v>0.88800000000000001</v>
      </c>
      <c r="M77609" s="1"/>
    </row>
    <row r="77610" spans="2:13" x14ac:dyDescent="0.25">
      <c r="B77610">
        <v>-137</v>
      </c>
      <c r="C77610">
        <v>37</v>
      </c>
      <c r="D77610">
        <v>0</v>
      </c>
      <c r="E77610">
        <v>3</v>
      </c>
      <c r="F77610" s="1">
        <v>64.099999999999994</v>
      </c>
      <c r="G77610" s="1">
        <v>62.68</v>
      </c>
      <c r="H77610" s="1">
        <v>0.98</v>
      </c>
      <c r="I77610" s="1">
        <v>1.42</v>
      </c>
      <c r="J77610" s="1">
        <v>1.45</v>
      </c>
      <c r="K77610" s="19">
        <v>0.24</v>
      </c>
      <c r="L77610" s="8">
        <v>0.90400000000000003</v>
      </c>
      <c r="M77610" s="1"/>
    </row>
    <row r="77611" spans="2:13" x14ac:dyDescent="0.25">
      <c r="B77611">
        <v>-136</v>
      </c>
      <c r="C77611">
        <v>37</v>
      </c>
      <c r="D77611">
        <v>0</v>
      </c>
      <c r="E77611">
        <v>2</v>
      </c>
      <c r="F77611" s="1">
        <v>61.45</v>
      </c>
      <c r="G77611" s="1">
        <v>60.39</v>
      </c>
      <c r="H77611" s="1">
        <v>0.88</v>
      </c>
      <c r="I77611" s="1">
        <v>1.06</v>
      </c>
      <c r="J77611" s="1">
        <v>1.21</v>
      </c>
      <c r="K77611" s="19">
        <v>0.21499999999999997</v>
      </c>
      <c r="L77611" s="8">
        <v>0.85699999999999998</v>
      </c>
      <c r="M77611" s="1"/>
    </row>
    <row r="77612" spans="2:13" x14ac:dyDescent="0.25">
      <c r="B77612">
        <v>-136</v>
      </c>
      <c r="C77612">
        <v>37</v>
      </c>
      <c r="D77612">
        <v>0</v>
      </c>
      <c r="E77612">
        <v>3</v>
      </c>
      <c r="F77612" s="1">
        <v>63.53</v>
      </c>
      <c r="G77612" s="1">
        <v>62.55</v>
      </c>
      <c r="H77612" s="1">
        <v>0.94</v>
      </c>
      <c r="I77612" s="1">
        <v>0.98</v>
      </c>
      <c r="J77612" s="1">
        <v>1.04</v>
      </c>
      <c r="K77612" s="19">
        <v>0.23599999999999999</v>
      </c>
      <c r="L77612" s="8">
        <v>0.82499999999999996</v>
      </c>
      <c r="M77612" s="1"/>
    </row>
    <row r="77613" spans="2:13" x14ac:dyDescent="0.25">
      <c r="B77613">
        <v>-135</v>
      </c>
      <c r="C77613">
        <v>37</v>
      </c>
      <c r="D77613">
        <v>0</v>
      </c>
      <c r="E77613">
        <v>2</v>
      </c>
      <c r="F77613" s="1">
        <v>61.21</v>
      </c>
      <c r="G77613" s="1">
        <v>60.25</v>
      </c>
      <c r="H77613" s="1">
        <v>0.87</v>
      </c>
      <c r="I77613" s="1">
        <v>0.96</v>
      </c>
      <c r="J77613" s="1">
        <v>1.1100000000000001</v>
      </c>
      <c r="K77613" s="19">
        <v>0.20699999999999999</v>
      </c>
      <c r="L77613" s="8">
        <v>0.84099999999999997</v>
      </c>
      <c r="M77613" s="1"/>
    </row>
    <row r="77614" spans="2:13" x14ac:dyDescent="0.25">
      <c r="B77614">
        <v>-135</v>
      </c>
      <c r="C77614">
        <v>37</v>
      </c>
      <c r="D77614">
        <v>0</v>
      </c>
      <c r="E77614">
        <v>3</v>
      </c>
      <c r="F77614" s="1">
        <v>63.22</v>
      </c>
      <c r="G77614" s="1">
        <v>62.41</v>
      </c>
      <c r="H77614" s="1">
        <v>0.91</v>
      </c>
      <c r="I77614" s="1">
        <v>0.81</v>
      </c>
      <c r="J77614" s="1">
        <v>0.89</v>
      </c>
      <c r="K77614" s="19">
        <v>0.222</v>
      </c>
      <c r="L77614" s="8">
        <v>0.84099999999999997</v>
      </c>
      <c r="M77614" s="1"/>
    </row>
    <row r="77615" spans="2:13" x14ac:dyDescent="0.25">
      <c r="B77615">
        <v>-134</v>
      </c>
      <c r="C77615">
        <v>37</v>
      </c>
      <c r="D77615">
        <v>0</v>
      </c>
      <c r="E77615">
        <v>2</v>
      </c>
      <c r="F77615" s="1">
        <v>60.96</v>
      </c>
      <c r="G77615" s="1">
        <v>60.01</v>
      </c>
      <c r="H77615" s="1">
        <v>0.87</v>
      </c>
      <c r="I77615" s="1">
        <v>0.95</v>
      </c>
      <c r="J77615" s="1">
        <v>1.0900000000000001</v>
      </c>
      <c r="K77615" s="19">
        <v>0.2</v>
      </c>
      <c r="L77615" s="8">
        <v>0.84099999999999997</v>
      </c>
      <c r="M77615" s="1"/>
    </row>
    <row r="77616" spans="2:13" x14ac:dyDescent="0.25">
      <c r="B77616">
        <v>-134</v>
      </c>
      <c r="C77616">
        <v>37</v>
      </c>
      <c r="D77616">
        <v>0</v>
      </c>
      <c r="E77616">
        <v>3</v>
      </c>
      <c r="F77616" s="1">
        <v>62.88</v>
      </c>
      <c r="G77616" s="1">
        <v>62.09</v>
      </c>
      <c r="H77616" s="1">
        <v>0.91</v>
      </c>
      <c r="I77616" s="1">
        <v>0.79</v>
      </c>
      <c r="J77616" s="1">
        <v>0.86</v>
      </c>
      <c r="K77616" s="19">
        <v>0.21600000000000003</v>
      </c>
      <c r="L77616" s="8">
        <v>0.82499999999999996</v>
      </c>
      <c r="M77616" s="1"/>
    </row>
    <row r="77617" spans="2:13" x14ac:dyDescent="0.25">
      <c r="B77617">
        <v>-133</v>
      </c>
      <c r="C77617">
        <v>37</v>
      </c>
      <c r="D77617">
        <v>0</v>
      </c>
      <c r="E77617">
        <v>2</v>
      </c>
      <c r="F77617" s="1">
        <v>60.66</v>
      </c>
      <c r="G77617" s="1">
        <v>59.79</v>
      </c>
      <c r="H77617" s="1">
        <v>0.86</v>
      </c>
      <c r="I77617" s="1">
        <v>0.87</v>
      </c>
      <c r="J77617" s="1">
        <v>1.01</v>
      </c>
      <c r="K77617" s="19">
        <v>0.188</v>
      </c>
      <c r="L77617" s="8">
        <v>0.85699999999999998</v>
      </c>
      <c r="M77617" s="1"/>
    </row>
    <row r="77618" spans="2:13" x14ac:dyDescent="0.25">
      <c r="B77618">
        <v>-133</v>
      </c>
      <c r="C77618">
        <v>37</v>
      </c>
      <c r="D77618">
        <v>0</v>
      </c>
      <c r="E77618">
        <v>3</v>
      </c>
      <c r="F77618" s="1">
        <v>62.52</v>
      </c>
      <c r="G77618" s="1">
        <v>61.84</v>
      </c>
      <c r="H77618" s="1">
        <v>0.91</v>
      </c>
      <c r="I77618" s="1">
        <v>0.68</v>
      </c>
      <c r="J77618" s="1">
        <v>0.75</v>
      </c>
      <c r="K77618" s="19">
        <v>0.19699999999999998</v>
      </c>
      <c r="L77618" s="8">
        <v>0.80900000000000005</v>
      </c>
      <c r="M77618" s="1"/>
    </row>
    <row r="77619" spans="2:13" x14ac:dyDescent="0.25">
      <c r="B77619">
        <v>-132</v>
      </c>
      <c r="C77619">
        <v>37</v>
      </c>
      <c r="D77619">
        <v>0</v>
      </c>
      <c r="E77619">
        <v>2</v>
      </c>
      <c r="F77619" s="1">
        <v>60.31</v>
      </c>
      <c r="G77619" s="1">
        <v>59.57</v>
      </c>
      <c r="H77619" s="1">
        <v>0.85</v>
      </c>
      <c r="I77619" s="1">
        <v>0.74</v>
      </c>
      <c r="J77619" s="1">
        <v>0.87</v>
      </c>
      <c r="K77619" s="19">
        <v>0.17500000000000002</v>
      </c>
      <c r="L77619" s="8">
        <v>0.82499999999999996</v>
      </c>
      <c r="M77619" s="1"/>
    </row>
    <row r="77620" spans="2:13" x14ac:dyDescent="0.25">
      <c r="B77620">
        <v>-132</v>
      </c>
      <c r="C77620">
        <v>37</v>
      </c>
      <c r="D77620">
        <v>0</v>
      </c>
      <c r="E77620">
        <v>3</v>
      </c>
      <c r="F77620" s="1">
        <v>61.99</v>
      </c>
      <c r="G77620" s="1">
        <v>61.51</v>
      </c>
      <c r="H77620" s="1">
        <v>0.87</v>
      </c>
      <c r="I77620" s="1">
        <v>0.48</v>
      </c>
      <c r="J77620" s="1">
        <v>0.55000000000000004</v>
      </c>
      <c r="K77620" s="19">
        <v>0.17899999999999999</v>
      </c>
      <c r="L77620" s="8">
        <v>0.68200000000000005</v>
      </c>
      <c r="M77620" s="1"/>
    </row>
    <row r="77621" spans="2:13" x14ac:dyDescent="0.25">
      <c r="B77621">
        <v>-131</v>
      </c>
      <c r="C77621">
        <v>37</v>
      </c>
      <c r="D77621">
        <v>0</v>
      </c>
      <c r="E77621">
        <v>2</v>
      </c>
      <c r="F77621" s="1">
        <v>59.95</v>
      </c>
      <c r="G77621" s="1">
        <v>59.26</v>
      </c>
      <c r="H77621" s="1">
        <v>0.86</v>
      </c>
      <c r="I77621" s="1">
        <v>0.69</v>
      </c>
      <c r="J77621" s="1">
        <v>0.8</v>
      </c>
      <c r="K77621" s="19">
        <v>0.17500000000000002</v>
      </c>
      <c r="L77621" s="8">
        <v>0.82499999999999996</v>
      </c>
      <c r="M77621" s="1"/>
    </row>
    <row r="77622" spans="2:13" x14ac:dyDescent="0.25">
      <c r="B77622">
        <v>-131</v>
      </c>
      <c r="C77622">
        <v>37</v>
      </c>
      <c r="D77622">
        <v>0</v>
      </c>
      <c r="E77622">
        <v>3</v>
      </c>
      <c r="F77622" s="1">
        <v>61.71</v>
      </c>
      <c r="G77622" s="1">
        <v>61.14</v>
      </c>
      <c r="H77622" s="1">
        <v>0.89</v>
      </c>
      <c r="I77622" s="1">
        <v>0.56999999999999995</v>
      </c>
      <c r="J77622" s="1">
        <v>0.63</v>
      </c>
      <c r="K77622" s="19">
        <v>0.19500000000000001</v>
      </c>
      <c r="L77622" s="8">
        <v>0.80900000000000005</v>
      </c>
      <c r="M77622" s="1"/>
    </row>
    <row r="77623" spans="2:13" x14ac:dyDescent="0.25">
      <c r="B77623">
        <v>-130</v>
      </c>
      <c r="C77623">
        <v>37</v>
      </c>
      <c r="D77623">
        <v>0</v>
      </c>
      <c r="E77623">
        <v>2</v>
      </c>
      <c r="F77623" s="1">
        <v>59.63</v>
      </c>
      <c r="G77623" s="1">
        <v>58.98</v>
      </c>
      <c r="H77623" s="1">
        <v>0.87</v>
      </c>
      <c r="I77623" s="1">
        <v>0.65</v>
      </c>
      <c r="J77623" s="1">
        <v>0.75</v>
      </c>
      <c r="K77623" s="19">
        <v>0.16699999999999998</v>
      </c>
      <c r="L77623" s="8">
        <v>0.80900000000000005</v>
      </c>
      <c r="M77623" s="1"/>
    </row>
    <row r="77624" spans="2:13" x14ac:dyDescent="0.25">
      <c r="B77624">
        <v>-130</v>
      </c>
      <c r="C77624">
        <v>37</v>
      </c>
      <c r="D77624">
        <v>0</v>
      </c>
      <c r="E77624">
        <v>3</v>
      </c>
      <c r="F77624" s="1">
        <v>61.48</v>
      </c>
      <c r="G77624" s="1">
        <v>60.79</v>
      </c>
      <c r="H77624" s="1">
        <v>0.94</v>
      </c>
      <c r="I77624" s="1">
        <v>0.69</v>
      </c>
      <c r="J77624" s="1">
        <v>0.74</v>
      </c>
      <c r="K77624" s="19">
        <v>0.187</v>
      </c>
      <c r="L77624" s="8">
        <v>0.82499999999999996</v>
      </c>
      <c r="M77624" s="1"/>
    </row>
    <row r="77625" spans="2:13" x14ac:dyDescent="0.25">
      <c r="B77625">
        <v>-129</v>
      </c>
      <c r="C77625">
        <v>37</v>
      </c>
      <c r="D77625">
        <v>0</v>
      </c>
      <c r="E77625">
        <v>2</v>
      </c>
      <c r="F77625" s="1">
        <v>59.1</v>
      </c>
      <c r="G77625" s="1">
        <v>58.6</v>
      </c>
      <c r="H77625" s="1">
        <v>0.87</v>
      </c>
      <c r="I77625" s="1">
        <v>0.5</v>
      </c>
      <c r="J77625" s="1">
        <v>0.56999999999999995</v>
      </c>
      <c r="K77625" s="19">
        <v>0.14500000000000002</v>
      </c>
      <c r="L77625" s="8">
        <v>0.77700000000000002</v>
      </c>
      <c r="M77625" s="1"/>
    </row>
    <row r="77626" spans="2:13" x14ac:dyDescent="0.25">
      <c r="B77626">
        <v>-129</v>
      </c>
      <c r="C77626">
        <v>37</v>
      </c>
      <c r="D77626">
        <v>0</v>
      </c>
      <c r="E77626">
        <v>3</v>
      </c>
      <c r="F77626" s="1">
        <v>60.75</v>
      </c>
      <c r="G77626" s="1">
        <v>60.16</v>
      </c>
      <c r="H77626" s="1">
        <v>0.94</v>
      </c>
      <c r="I77626" s="1">
        <v>0.59</v>
      </c>
      <c r="J77626" s="1">
        <v>0.63</v>
      </c>
      <c r="K77626" s="19">
        <v>0.13899999999999998</v>
      </c>
      <c r="L77626" s="8">
        <v>0.746</v>
      </c>
      <c r="M77626" s="1"/>
    </row>
    <row r="77627" spans="2:13" x14ac:dyDescent="0.25">
      <c r="B77627">
        <v>-128</v>
      </c>
      <c r="C77627">
        <v>37</v>
      </c>
      <c r="D77627">
        <v>0</v>
      </c>
      <c r="E77627">
        <v>2</v>
      </c>
      <c r="F77627" s="1">
        <v>58.41</v>
      </c>
      <c r="G77627" s="1">
        <v>58.12</v>
      </c>
      <c r="H77627" s="1">
        <v>0.88</v>
      </c>
      <c r="I77627" s="1">
        <v>0.28999999999999998</v>
      </c>
      <c r="J77627" s="1">
        <v>0.33</v>
      </c>
      <c r="K77627" s="19">
        <v>0.13700000000000001</v>
      </c>
      <c r="L77627" s="8">
        <v>0.68200000000000005</v>
      </c>
      <c r="M77627" s="1"/>
    </row>
    <row r="77628" spans="2:13" x14ac:dyDescent="0.25">
      <c r="B77628">
        <v>-128</v>
      </c>
      <c r="C77628">
        <v>37</v>
      </c>
      <c r="D77628">
        <v>0</v>
      </c>
      <c r="E77628">
        <v>3</v>
      </c>
      <c r="F77628" s="1">
        <v>59.73</v>
      </c>
      <c r="G77628" s="1">
        <v>59.48</v>
      </c>
      <c r="H77628" s="1">
        <v>0.92</v>
      </c>
      <c r="I77628" s="1">
        <v>0.25</v>
      </c>
      <c r="J77628" s="1">
        <v>0.27</v>
      </c>
      <c r="K77628" s="19">
        <v>0.12200000000000001</v>
      </c>
      <c r="L77628" s="8">
        <v>0.55500000000000005</v>
      </c>
      <c r="M77628" s="1"/>
    </row>
    <row r="77629" spans="2:13" x14ac:dyDescent="0.25">
      <c r="B77629">
        <v>-127</v>
      </c>
      <c r="C77629">
        <v>37</v>
      </c>
      <c r="D77629">
        <v>0</v>
      </c>
      <c r="E77629">
        <v>2</v>
      </c>
      <c r="F77629" s="1">
        <v>57.74</v>
      </c>
      <c r="G77629" s="1">
        <v>57.66</v>
      </c>
      <c r="H77629" s="1">
        <v>0.9</v>
      </c>
      <c r="I77629" s="1">
        <v>0.08</v>
      </c>
      <c r="J77629" s="1">
        <v>0.08</v>
      </c>
      <c r="K77629" s="19">
        <v>0.13599999999999998</v>
      </c>
      <c r="L77629" s="8">
        <v>0.52300000000000002</v>
      </c>
      <c r="M77629" s="1"/>
    </row>
    <row r="77630" spans="2:13" x14ac:dyDescent="0.25">
      <c r="B77630">
        <v>-127</v>
      </c>
      <c r="C77630">
        <v>37</v>
      </c>
      <c r="D77630">
        <v>0</v>
      </c>
      <c r="E77630">
        <v>3</v>
      </c>
      <c r="F77630" s="1">
        <v>58.77</v>
      </c>
      <c r="G77630" s="1">
        <v>58.81</v>
      </c>
      <c r="H77630" s="1">
        <v>0.95</v>
      </c>
      <c r="I77630" s="1">
        <v>-0.04</v>
      </c>
      <c r="J77630" s="1">
        <v>-0.04</v>
      </c>
      <c r="K77630" s="19">
        <v>0.126</v>
      </c>
      <c r="L77630" s="8">
        <v>0.47599999999999998</v>
      </c>
      <c r="M77630" s="1"/>
    </row>
    <row r="77631" spans="2:13" x14ac:dyDescent="0.25">
      <c r="B77631">
        <v>-126</v>
      </c>
      <c r="C77631">
        <v>37</v>
      </c>
      <c r="D77631">
        <v>0</v>
      </c>
      <c r="E77631">
        <v>2</v>
      </c>
      <c r="F77631" s="1">
        <v>57.11</v>
      </c>
      <c r="G77631" s="1">
        <v>57.14</v>
      </c>
      <c r="H77631" s="1">
        <v>0.94</v>
      </c>
      <c r="I77631" s="1">
        <v>-0.03</v>
      </c>
      <c r="J77631" s="1">
        <v>-0.04</v>
      </c>
      <c r="K77631" s="19">
        <v>0.13300000000000001</v>
      </c>
      <c r="L77631" s="8">
        <v>0.49199999999999999</v>
      </c>
      <c r="M77631" s="1"/>
    </row>
    <row r="77632" spans="2:13" x14ac:dyDescent="0.25">
      <c r="B77632">
        <v>-126</v>
      </c>
      <c r="C77632">
        <v>37</v>
      </c>
      <c r="D77632">
        <v>0</v>
      </c>
      <c r="E77632">
        <v>3</v>
      </c>
      <c r="F77632" s="1">
        <v>57.85</v>
      </c>
      <c r="G77632" s="1">
        <v>58.08</v>
      </c>
      <c r="H77632" s="1">
        <v>1.02</v>
      </c>
      <c r="I77632" s="1">
        <v>-0.23</v>
      </c>
      <c r="J77632" s="1">
        <v>-0.22</v>
      </c>
      <c r="K77632" s="19">
        <v>0.125</v>
      </c>
      <c r="L77632" s="8">
        <v>0.44400000000000001</v>
      </c>
      <c r="M77632" s="1"/>
    </row>
    <row r="77633" spans="2:13" x14ac:dyDescent="0.25">
      <c r="B77633">
        <v>-125</v>
      </c>
      <c r="C77633">
        <v>37</v>
      </c>
      <c r="D77633">
        <v>0</v>
      </c>
      <c r="E77633">
        <v>2</v>
      </c>
      <c r="F77633" s="1">
        <v>56.58</v>
      </c>
      <c r="G77633" s="1">
        <v>56.52</v>
      </c>
      <c r="H77633" s="1">
        <v>0.94</v>
      </c>
      <c r="I77633" s="1">
        <v>0.06</v>
      </c>
      <c r="J77633" s="1">
        <v>0.06</v>
      </c>
      <c r="K77633" s="19">
        <v>0.13800000000000001</v>
      </c>
      <c r="L77633" s="8">
        <v>0.50700000000000001</v>
      </c>
      <c r="M77633" s="1"/>
    </row>
    <row r="77634" spans="2:13" x14ac:dyDescent="0.25">
      <c r="B77634">
        <v>-125</v>
      </c>
      <c r="C77634">
        <v>37</v>
      </c>
      <c r="D77634">
        <v>0</v>
      </c>
      <c r="E77634">
        <v>3</v>
      </c>
      <c r="F77634" s="1">
        <v>57.33</v>
      </c>
      <c r="G77634" s="1">
        <v>57.32</v>
      </c>
      <c r="H77634" s="1">
        <v>1.01</v>
      </c>
      <c r="I77634" s="1">
        <v>0.01</v>
      </c>
      <c r="J77634" s="1">
        <v>0.01</v>
      </c>
      <c r="K77634" s="19">
        <v>0.13899999999999998</v>
      </c>
      <c r="L77634" s="8">
        <v>0.49199999999999999</v>
      </c>
      <c r="M77634" s="1"/>
    </row>
    <row r="77635" spans="2:13" x14ac:dyDescent="0.25">
      <c r="B77635">
        <v>-124</v>
      </c>
      <c r="C77635">
        <v>37</v>
      </c>
      <c r="D77635">
        <v>0</v>
      </c>
      <c r="E77635">
        <v>2</v>
      </c>
      <c r="F77635" s="1">
        <v>56.28</v>
      </c>
      <c r="G77635" s="1">
        <v>56.14</v>
      </c>
      <c r="H77635" s="1">
        <v>0.92</v>
      </c>
      <c r="I77635" s="1">
        <v>0.14000000000000001</v>
      </c>
      <c r="J77635" s="1">
        <v>0.16</v>
      </c>
      <c r="K77635" s="19">
        <v>0.13300000000000001</v>
      </c>
      <c r="L77635" s="8">
        <v>0.58699999999999997</v>
      </c>
      <c r="M77635" s="1"/>
    </row>
    <row r="77636" spans="2:13" x14ac:dyDescent="0.25">
      <c r="B77636">
        <v>-124</v>
      </c>
      <c r="C77636">
        <v>37</v>
      </c>
      <c r="D77636">
        <v>0</v>
      </c>
      <c r="E77636">
        <v>3</v>
      </c>
      <c r="F77636" s="1">
        <v>57.02</v>
      </c>
      <c r="G77636" s="1">
        <v>56.81</v>
      </c>
      <c r="H77636" s="1">
        <v>0.98</v>
      </c>
      <c r="I77636" s="1">
        <v>0.21</v>
      </c>
      <c r="J77636" s="1">
        <v>0.22</v>
      </c>
      <c r="K77636" s="19">
        <v>0.13899999999999998</v>
      </c>
      <c r="L77636" s="8">
        <v>0.60299999999999998</v>
      </c>
      <c r="M77636" s="1"/>
    </row>
    <row r="77637" spans="2:13" x14ac:dyDescent="0.25">
      <c r="B77637">
        <v>-123</v>
      </c>
      <c r="C77637">
        <v>37</v>
      </c>
      <c r="D77637">
        <v>0</v>
      </c>
      <c r="E77637">
        <v>2</v>
      </c>
      <c r="F77637" s="1">
        <v>55.82</v>
      </c>
      <c r="G77637" s="1">
        <v>55.54</v>
      </c>
      <c r="H77637" s="1">
        <v>0.96</v>
      </c>
      <c r="I77637" s="1">
        <v>0.28000000000000003</v>
      </c>
      <c r="J77637" s="1">
        <v>0.28999999999999998</v>
      </c>
      <c r="K77637" s="19">
        <v>0.13800000000000001</v>
      </c>
      <c r="L77637" s="8">
        <v>0.66600000000000004</v>
      </c>
      <c r="M77637" s="1"/>
    </row>
    <row r="77638" spans="2:13" x14ac:dyDescent="0.25">
      <c r="B77638">
        <v>-123</v>
      </c>
      <c r="C77638">
        <v>37</v>
      </c>
      <c r="D77638">
        <v>0</v>
      </c>
      <c r="E77638">
        <v>3</v>
      </c>
      <c r="F77638" s="1">
        <v>56.66</v>
      </c>
      <c r="G77638" s="1">
        <v>56.29</v>
      </c>
      <c r="H77638" s="1">
        <v>1.1200000000000001</v>
      </c>
      <c r="I77638" s="1">
        <v>0.37</v>
      </c>
      <c r="J77638" s="1">
        <v>0.33</v>
      </c>
      <c r="K77638" s="19">
        <v>0.16799999999999998</v>
      </c>
      <c r="L77638" s="8">
        <v>0.69799999999999995</v>
      </c>
      <c r="M77638" s="1"/>
    </row>
    <row r="77639" spans="2:13" x14ac:dyDescent="0.25">
      <c r="B77639">
        <v>-122</v>
      </c>
      <c r="C77639">
        <v>37</v>
      </c>
      <c r="D77639">
        <v>0</v>
      </c>
      <c r="E77639">
        <v>2</v>
      </c>
      <c r="F77639" s="1">
        <v>55.51</v>
      </c>
      <c r="G77639" s="1">
        <v>55.45</v>
      </c>
      <c r="H77639" s="1">
        <v>0.77</v>
      </c>
      <c r="I77639" s="1">
        <v>0.06</v>
      </c>
      <c r="J77639" s="1">
        <v>7.0000000000000007E-2</v>
      </c>
      <c r="K77639" s="19">
        <v>0.14399999999999999</v>
      </c>
      <c r="L77639" s="8">
        <v>0.63400000000000001</v>
      </c>
      <c r="M77639" s="1"/>
    </row>
    <row r="77640" spans="2:13" x14ac:dyDescent="0.25">
      <c r="B77640">
        <v>-122</v>
      </c>
      <c r="C77640">
        <v>37</v>
      </c>
      <c r="D77640">
        <v>0</v>
      </c>
      <c r="E77640">
        <v>3</v>
      </c>
      <c r="F77640" s="1">
        <v>55.59</v>
      </c>
      <c r="G77640" s="1">
        <v>55.05</v>
      </c>
      <c r="H77640" s="1">
        <v>0.75</v>
      </c>
      <c r="I77640" s="1">
        <v>0.54</v>
      </c>
      <c r="J77640" s="1">
        <v>0.73</v>
      </c>
      <c r="K77640" s="19">
        <v>2.0999999999999998E-2</v>
      </c>
      <c r="L77640" s="8">
        <v>0.76100000000000001</v>
      </c>
      <c r="M77640" s="1"/>
    </row>
    <row r="77641" spans="2:13" x14ac:dyDescent="0.25">
      <c r="B77641">
        <v>-121</v>
      </c>
      <c r="C77641">
        <v>37</v>
      </c>
      <c r="D77641">
        <v>1</v>
      </c>
      <c r="E77641">
        <v>1</v>
      </c>
      <c r="F77641" s="1">
        <v>61.55</v>
      </c>
      <c r="G77641" s="1">
        <v>61.07</v>
      </c>
      <c r="H77641" s="1">
        <v>1.26</v>
      </c>
      <c r="I77641" s="1">
        <v>0.48</v>
      </c>
      <c r="J77641" s="1">
        <v>0.38</v>
      </c>
      <c r="K77641" s="19">
        <v>0.497</v>
      </c>
      <c r="L77641" s="8">
        <v>0.68200000000000005</v>
      </c>
      <c r="M77641" s="1"/>
    </row>
    <row r="77642" spans="2:13" x14ac:dyDescent="0.25">
      <c r="B77642">
        <v>-120</v>
      </c>
      <c r="C77642">
        <v>37</v>
      </c>
      <c r="D77642">
        <v>1</v>
      </c>
      <c r="E77642">
        <v>1</v>
      </c>
      <c r="F77642" s="1">
        <v>64.91</v>
      </c>
      <c r="G77642" s="1">
        <v>63.7</v>
      </c>
      <c r="H77642" s="1">
        <v>1.62</v>
      </c>
      <c r="I77642" s="1">
        <v>1.21</v>
      </c>
      <c r="J77642" s="1">
        <v>0.74</v>
      </c>
      <c r="K77642" s="19">
        <v>0.71400000000000008</v>
      </c>
      <c r="L77642" s="8">
        <v>0.76100000000000001</v>
      </c>
      <c r="M77642" s="1"/>
    </row>
    <row r="77643" spans="2:13" x14ac:dyDescent="0.25">
      <c r="B77643">
        <v>-119</v>
      </c>
      <c r="C77643">
        <v>37</v>
      </c>
      <c r="D77643">
        <v>1</v>
      </c>
      <c r="E77643">
        <v>1</v>
      </c>
      <c r="F77643" s="1">
        <v>44.15</v>
      </c>
      <c r="G77643" s="1">
        <v>43.77</v>
      </c>
      <c r="H77643" s="1">
        <v>1.32</v>
      </c>
      <c r="I77643" s="1">
        <v>0.38</v>
      </c>
      <c r="J77643" s="1">
        <v>0.28999999999999998</v>
      </c>
      <c r="K77643" s="19">
        <v>0.55100000000000005</v>
      </c>
      <c r="L77643" s="8">
        <v>0.60299999999999998</v>
      </c>
      <c r="M77643" s="1"/>
    </row>
    <row r="77644" spans="2:13" x14ac:dyDescent="0.25">
      <c r="B77644">
        <v>-118</v>
      </c>
      <c r="C77644">
        <v>37</v>
      </c>
      <c r="D77644">
        <v>1</v>
      </c>
      <c r="E77644">
        <v>1</v>
      </c>
      <c r="F77644" s="1">
        <v>51.8</v>
      </c>
      <c r="G77644" s="1">
        <v>52.59</v>
      </c>
      <c r="H77644" s="1">
        <v>1.93</v>
      </c>
      <c r="I77644" s="1">
        <v>-0.79</v>
      </c>
      <c r="J77644" s="1">
        <v>-0.41</v>
      </c>
      <c r="K77644" s="19">
        <v>0.67</v>
      </c>
      <c r="L77644" s="8">
        <v>0.26900000000000002</v>
      </c>
      <c r="M77644" s="1"/>
    </row>
    <row r="77645" spans="2:13" x14ac:dyDescent="0.25">
      <c r="B77645">
        <v>-117</v>
      </c>
      <c r="C77645">
        <v>37</v>
      </c>
      <c r="D77645">
        <v>1</v>
      </c>
      <c r="E77645">
        <v>1</v>
      </c>
      <c r="F77645" s="1">
        <v>59.74</v>
      </c>
      <c r="G77645" s="1">
        <v>59.78</v>
      </c>
      <c r="H77645" s="1">
        <v>1.6</v>
      </c>
      <c r="I77645" s="1">
        <v>-0.04</v>
      </c>
      <c r="J77645" s="1">
        <v>-0.02</v>
      </c>
      <c r="K77645" s="19">
        <v>0.68300000000000005</v>
      </c>
      <c r="L77645" s="8">
        <v>0.55500000000000005</v>
      </c>
      <c r="M77645" s="1"/>
    </row>
    <row r="77646" spans="2:13" x14ac:dyDescent="0.25">
      <c r="B77646">
        <v>-116</v>
      </c>
      <c r="C77646">
        <v>37</v>
      </c>
      <c r="D77646">
        <v>1</v>
      </c>
      <c r="E77646">
        <v>1</v>
      </c>
      <c r="F77646" s="1">
        <v>58.71</v>
      </c>
      <c r="G77646" s="1">
        <v>58.73</v>
      </c>
      <c r="H77646" s="1">
        <v>1.56</v>
      </c>
      <c r="I77646" s="1">
        <v>-0.02</v>
      </c>
      <c r="J77646" s="1">
        <v>-0.02</v>
      </c>
      <c r="K77646" s="19">
        <v>0.64699999999999991</v>
      </c>
      <c r="L77646" s="8">
        <v>0.53900000000000003</v>
      </c>
      <c r="M77646" s="1"/>
    </row>
    <row r="77647" spans="2:13" x14ac:dyDescent="0.25">
      <c r="B77647">
        <v>-115</v>
      </c>
      <c r="C77647">
        <v>37</v>
      </c>
      <c r="D77647">
        <v>1</v>
      </c>
      <c r="E77647">
        <v>1</v>
      </c>
      <c r="F77647" s="1">
        <v>62.54</v>
      </c>
      <c r="G77647" s="1">
        <v>62.42</v>
      </c>
      <c r="H77647" s="1">
        <v>1.61</v>
      </c>
      <c r="I77647" s="1">
        <v>0.12</v>
      </c>
      <c r="J77647" s="1">
        <v>0.08</v>
      </c>
      <c r="K77647" s="19">
        <v>0.66</v>
      </c>
      <c r="L77647" s="8">
        <v>0.53900000000000003</v>
      </c>
      <c r="M77647" s="1"/>
    </row>
    <row r="77648" spans="2:13" x14ac:dyDescent="0.25">
      <c r="B77648">
        <v>-114</v>
      </c>
      <c r="C77648">
        <v>37</v>
      </c>
      <c r="D77648">
        <v>1</v>
      </c>
      <c r="E77648">
        <v>1</v>
      </c>
      <c r="F77648" s="1">
        <v>63.78</v>
      </c>
      <c r="G77648" s="1">
        <v>63.46</v>
      </c>
      <c r="H77648" s="1">
        <v>1.72</v>
      </c>
      <c r="I77648" s="1">
        <v>0.32</v>
      </c>
      <c r="J77648" s="1">
        <v>0.19</v>
      </c>
      <c r="K77648" s="19">
        <v>0.71699999999999997</v>
      </c>
      <c r="L77648" s="8">
        <v>0.57099999999999995</v>
      </c>
      <c r="M77648" s="1"/>
    </row>
    <row r="77649" spans="2:13" x14ac:dyDescent="0.25">
      <c r="B77649">
        <v>-113</v>
      </c>
      <c r="C77649">
        <v>37</v>
      </c>
      <c r="D77649">
        <v>1</v>
      </c>
      <c r="E77649">
        <v>1</v>
      </c>
      <c r="F77649" s="1">
        <v>53.9</v>
      </c>
      <c r="G77649" s="1">
        <v>53.87</v>
      </c>
      <c r="H77649" s="1">
        <v>1.96</v>
      </c>
      <c r="I77649" s="1">
        <v>0.03</v>
      </c>
      <c r="J77649" s="1">
        <v>0.01</v>
      </c>
      <c r="K77649" s="19">
        <v>0.79</v>
      </c>
      <c r="L77649" s="8">
        <v>0.53900000000000003</v>
      </c>
      <c r="M77649" s="1"/>
    </row>
    <row r="77650" spans="2:13" x14ac:dyDescent="0.25">
      <c r="B77650">
        <v>-112</v>
      </c>
      <c r="C77650">
        <v>37</v>
      </c>
      <c r="D77650">
        <v>1</v>
      </c>
      <c r="E77650">
        <v>1</v>
      </c>
      <c r="F77650" s="1">
        <v>53.29</v>
      </c>
      <c r="G77650" s="1">
        <v>53.05</v>
      </c>
      <c r="H77650" s="1">
        <v>1.88</v>
      </c>
      <c r="I77650" s="1">
        <v>0.24</v>
      </c>
      <c r="J77650" s="1">
        <v>0.13</v>
      </c>
      <c r="K77650" s="19">
        <v>0.77299999999999991</v>
      </c>
      <c r="L77650" s="8">
        <v>0.53900000000000003</v>
      </c>
      <c r="M77650" s="1"/>
    </row>
    <row r="77651" spans="2:13" x14ac:dyDescent="0.25">
      <c r="B77651">
        <v>-111</v>
      </c>
      <c r="C77651">
        <v>37</v>
      </c>
      <c r="D77651">
        <v>1</v>
      </c>
      <c r="E77651">
        <v>1</v>
      </c>
      <c r="F77651" s="1">
        <v>57.98</v>
      </c>
      <c r="G77651" s="1">
        <v>56.88</v>
      </c>
      <c r="H77651" s="1">
        <v>1.77</v>
      </c>
      <c r="I77651" s="1">
        <v>1.1000000000000001</v>
      </c>
      <c r="J77651" s="1">
        <v>0.62</v>
      </c>
      <c r="K77651" s="19">
        <v>0.754</v>
      </c>
      <c r="L77651" s="8">
        <v>0.66600000000000004</v>
      </c>
      <c r="M77651" s="1"/>
    </row>
    <row r="77652" spans="2:13" x14ac:dyDescent="0.25">
      <c r="B77652">
        <v>-110</v>
      </c>
      <c r="C77652">
        <v>37</v>
      </c>
      <c r="D77652">
        <v>1</v>
      </c>
      <c r="E77652">
        <v>1</v>
      </c>
      <c r="F77652" s="1">
        <v>57.5</v>
      </c>
      <c r="G77652" s="1">
        <v>55.86</v>
      </c>
      <c r="H77652" s="1">
        <v>1.79</v>
      </c>
      <c r="I77652" s="1">
        <v>1.64</v>
      </c>
      <c r="J77652" s="1">
        <v>0.91</v>
      </c>
      <c r="K77652" s="19">
        <v>0.76100000000000001</v>
      </c>
      <c r="L77652" s="8">
        <v>0.746</v>
      </c>
      <c r="M77652" s="1"/>
    </row>
    <row r="77653" spans="2:13" x14ac:dyDescent="0.25">
      <c r="B77653">
        <v>-109</v>
      </c>
      <c r="C77653">
        <v>37</v>
      </c>
      <c r="D77653">
        <v>1</v>
      </c>
      <c r="E77653">
        <v>1</v>
      </c>
      <c r="F77653" s="1">
        <v>56.57</v>
      </c>
      <c r="G77653" s="1">
        <v>54.68</v>
      </c>
      <c r="H77653" s="1">
        <v>1.76</v>
      </c>
      <c r="I77653" s="1">
        <v>1.89</v>
      </c>
      <c r="J77653" s="1">
        <v>1.08</v>
      </c>
      <c r="K77653" s="19">
        <v>0.72699999999999998</v>
      </c>
      <c r="L77653" s="8">
        <v>0.82499999999999996</v>
      </c>
      <c r="M77653" s="1"/>
    </row>
    <row r="77654" spans="2:13" x14ac:dyDescent="0.25">
      <c r="B77654">
        <v>-108</v>
      </c>
      <c r="C77654">
        <v>37</v>
      </c>
      <c r="D77654">
        <v>1</v>
      </c>
      <c r="E77654">
        <v>1</v>
      </c>
      <c r="F77654" s="1">
        <v>49.71</v>
      </c>
      <c r="G77654" s="1">
        <v>48.25</v>
      </c>
      <c r="H77654" s="1">
        <v>1.87</v>
      </c>
      <c r="I77654" s="1">
        <v>1.46</v>
      </c>
      <c r="J77654" s="1">
        <v>0.78</v>
      </c>
      <c r="K77654" s="19">
        <v>0.755</v>
      </c>
      <c r="L77654" s="8">
        <v>0.77700000000000002</v>
      </c>
      <c r="M77654" s="1"/>
    </row>
    <row r="77655" spans="2:13" x14ac:dyDescent="0.25">
      <c r="B77655">
        <v>-107</v>
      </c>
      <c r="C77655">
        <v>37</v>
      </c>
      <c r="D77655">
        <v>1</v>
      </c>
      <c r="E77655">
        <v>1</v>
      </c>
      <c r="F77655" s="1">
        <v>43.61</v>
      </c>
      <c r="G77655" s="1">
        <v>42.06</v>
      </c>
      <c r="H77655" s="1">
        <v>1.57</v>
      </c>
      <c r="I77655" s="1">
        <v>1.55</v>
      </c>
      <c r="J77655" s="1">
        <v>0.99</v>
      </c>
      <c r="K77655" s="19">
        <v>0.64900000000000002</v>
      </c>
      <c r="L77655" s="8">
        <v>0.84099999999999997</v>
      </c>
      <c r="M77655" s="1"/>
    </row>
    <row r="77656" spans="2:13" x14ac:dyDescent="0.25">
      <c r="B77656">
        <v>-106</v>
      </c>
      <c r="C77656">
        <v>37</v>
      </c>
      <c r="D77656">
        <v>1</v>
      </c>
      <c r="E77656">
        <v>1</v>
      </c>
      <c r="F77656" s="1">
        <v>44.05</v>
      </c>
      <c r="G77656" s="1">
        <v>42.35</v>
      </c>
      <c r="H77656" s="1">
        <v>1.66</v>
      </c>
      <c r="I77656" s="1">
        <v>1.7</v>
      </c>
      <c r="J77656" s="1">
        <v>1.02</v>
      </c>
      <c r="K77656" s="19">
        <v>0.64400000000000002</v>
      </c>
      <c r="L77656" s="8">
        <v>0.80900000000000005</v>
      </c>
      <c r="M77656" s="1"/>
    </row>
    <row r="77657" spans="2:13" x14ac:dyDescent="0.25">
      <c r="B77657">
        <v>-105</v>
      </c>
      <c r="C77657">
        <v>37</v>
      </c>
      <c r="D77657">
        <v>1</v>
      </c>
      <c r="E77657">
        <v>1</v>
      </c>
      <c r="F77657" s="1">
        <v>41.8</v>
      </c>
      <c r="G77657" s="1">
        <v>40.020000000000003</v>
      </c>
      <c r="H77657" s="1">
        <v>1.46</v>
      </c>
      <c r="I77657" s="1">
        <v>1.78</v>
      </c>
      <c r="J77657" s="1">
        <v>1.22</v>
      </c>
      <c r="K77657" s="19">
        <v>0.54</v>
      </c>
      <c r="L77657" s="8">
        <v>0.873</v>
      </c>
      <c r="M77657" s="1"/>
    </row>
    <row r="77658" spans="2:13" x14ac:dyDescent="0.25">
      <c r="B77658">
        <v>-104</v>
      </c>
      <c r="C77658">
        <v>37</v>
      </c>
      <c r="D77658">
        <v>1</v>
      </c>
      <c r="E77658">
        <v>1</v>
      </c>
      <c r="F77658" s="1">
        <v>50.73</v>
      </c>
      <c r="G77658" s="1">
        <v>49.07</v>
      </c>
      <c r="H77658" s="1">
        <v>1.38</v>
      </c>
      <c r="I77658" s="1">
        <v>1.66</v>
      </c>
      <c r="J77658" s="1">
        <v>1.2</v>
      </c>
      <c r="K77658" s="19">
        <v>0.47</v>
      </c>
      <c r="L77658" s="8">
        <v>0.90400000000000003</v>
      </c>
      <c r="M77658" s="1"/>
    </row>
    <row r="77659" spans="2:13" x14ac:dyDescent="0.25">
      <c r="B77659">
        <v>-103</v>
      </c>
      <c r="C77659">
        <v>37</v>
      </c>
      <c r="D77659">
        <v>1</v>
      </c>
      <c r="E77659">
        <v>1</v>
      </c>
      <c r="F77659" s="1">
        <v>56</v>
      </c>
      <c r="G77659" s="1">
        <v>54.58</v>
      </c>
      <c r="H77659" s="1">
        <v>1.28</v>
      </c>
      <c r="I77659" s="1">
        <v>1.42</v>
      </c>
      <c r="J77659" s="1">
        <v>1.1100000000000001</v>
      </c>
      <c r="K77659" s="19">
        <v>0.40399999999999997</v>
      </c>
      <c r="L77659" s="8">
        <v>0.85699999999999998</v>
      </c>
      <c r="M77659" s="1"/>
    </row>
    <row r="77660" spans="2:13" x14ac:dyDescent="0.25">
      <c r="B77660">
        <v>-102</v>
      </c>
      <c r="C77660">
        <v>37</v>
      </c>
      <c r="D77660">
        <v>1</v>
      </c>
      <c r="E77660">
        <v>1</v>
      </c>
      <c r="F77660" s="1">
        <v>57.49</v>
      </c>
      <c r="G77660" s="1">
        <v>55.89</v>
      </c>
      <c r="H77660" s="1">
        <v>1.29</v>
      </c>
      <c r="I77660" s="1">
        <v>1.6</v>
      </c>
      <c r="J77660" s="1">
        <v>1.24</v>
      </c>
      <c r="K77660" s="19">
        <v>0.39500000000000002</v>
      </c>
      <c r="L77660" s="8">
        <v>0.88800000000000001</v>
      </c>
      <c r="M77660" s="1"/>
    </row>
    <row r="77661" spans="2:13" x14ac:dyDescent="0.25">
      <c r="B77661">
        <v>-101</v>
      </c>
      <c r="C77661">
        <v>37</v>
      </c>
      <c r="D77661">
        <v>1</v>
      </c>
      <c r="E77661">
        <v>1</v>
      </c>
      <c r="F77661" s="1">
        <v>57.85</v>
      </c>
      <c r="G77661" s="1">
        <v>56.51</v>
      </c>
      <c r="H77661" s="1">
        <v>1.32</v>
      </c>
      <c r="I77661" s="1">
        <v>1.34</v>
      </c>
      <c r="J77661" s="1">
        <v>1.01</v>
      </c>
      <c r="K77661" s="19">
        <v>0.40500000000000003</v>
      </c>
      <c r="L77661" s="8">
        <v>0.873</v>
      </c>
      <c r="M77661" s="1"/>
    </row>
    <row r="77662" spans="2:13" x14ac:dyDescent="0.25">
      <c r="B77662">
        <v>-100</v>
      </c>
      <c r="C77662">
        <v>37</v>
      </c>
      <c r="D77662">
        <v>1</v>
      </c>
      <c r="E77662">
        <v>1</v>
      </c>
      <c r="F77662" s="1">
        <v>58.49</v>
      </c>
      <c r="G77662" s="1">
        <v>57.31</v>
      </c>
      <c r="H77662" s="1">
        <v>1.36</v>
      </c>
      <c r="I77662" s="1">
        <v>1.18</v>
      </c>
      <c r="J77662" s="1">
        <v>0.86</v>
      </c>
      <c r="K77662" s="19">
        <v>0.40700000000000003</v>
      </c>
      <c r="L77662" s="8">
        <v>0.80900000000000005</v>
      </c>
      <c r="M77662" s="1"/>
    </row>
    <row r="77663" spans="2:13" x14ac:dyDescent="0.25">
      <c r="B77663">
        <v>-99</v>
      </c>
      <c r="C77663">
        <v>37</v>
      </c>
      <c r="D77663">
        <v>1</v>
      </c>
      <c r="E77663">
        <v>1</v>
      </c>
      <c r="F77663" s="1">
        <v>58.73</v>
      </c>
      <c r="G77663" s="1">
        <v>57.48</v>
      </c>
      <c r="H77663" s="1">
        <v>1.42</v>
      </c>
      <c r="I77663" s="1">
        <v>1.25</v>
      </c>
      <c r="J77663" s="1">
        <v>0.88</v>
      </c>
      <c r="K77663" s="19">
        <v>0.436</v>
      </c>
      <c r="L77663" s="8">
        <v>0.80900000000000005</v>
      </c>
      <c r="M77663" s="1"/>
    </row>
    <row r="77664" spans="2:13" x14ac:dyDescent="0.25">
      <c r="B77664">
        <v>-98</v>
      </c>
      <c r="C77664">
        <v>37</v>
      </c>
      <c r="D77664">
        <v>1</v>
      </c>
      <c r="E77664">
        <v>1</v>
      </c>
      <c r="F77664" s="1">
        <v>59.87</v>
      </c>
      <c r="G77664" s="1">
        <v>58.23</v>
      </c>
      <c r="H77664" s="1">
        <v>1.48</v>
      </c>
      <c r="I77664" s="1">
        <v>1.64</v>
      </c>
      <c r="J77664" s="1">
        <v>1.1100000000000001</v>
      </c>
      <c r="K77664" s="19">
        <v>0.46800000000000003</v>
      </c>
      <c r="L77664" s="8">
        <v>0.85699999999999998</v>
      </c>
      <c r="M77664" s="1"/>
    </row>
    <row r="77665" spans="2:13" x14ac:dyDescent="0.25">
      <c r="B77665">
        <v>-97</v>
      </c>
      <c r="C77665">
        <v>37</v>
      </c>
      <c r="D77665">
        <v>1</v>
      </c>
      <c r="E77665">
        <v>1</v>
      </c>
      <c r="F77665" s="1">
        <v>60.48</v>
      </c>
      <c r="G77665" s="1">
        <v>58.01</v>
      </c>
      <c r="H77665" s="1">
        <v>1.51</v>
      </c>
      <c r="I77665" s="1">
        <v>2.4700000000000002</v>
      </c>
      <c r="J77665" s="1">
        <v>1.63</v>
      </c>
      <c r="K77665" s="19">
        <v>0.48399999999999999</v>
      </c>
      <c r="L77665" s="8">
        <v>0.93600000000000005</v>
      </c>
      <c r="M77665" s="1"/>
    </row>
    <row r="77666" spans="2:13" x14ac:dyDescent="0.25">
      <c r="B77666">
        <v>-96</v>
      </c>
      <c r="C77666">
        <v>37</v>
      </c>
      <c r="D77666">
        <v>1</v>
      </c>
      <c r="E77666">
        <v>1</v>
      </c>
      <c r="F77666" s="1">
        <v>61.17</v>
      </c>
      <c r="G77666" s="1">
        <v>58.62</v>
      </c>
      <c r="H77666" s="1">
        <v>1.44</v>
      </c>
      <c r="I77666" s="1">
        <v>2.5499999999999998</v>
      </c>
      <c r="J77666" s="1">
        <v>1.77</v>
      </c>
      <c r="K77666" s="19">
        <v>0.43999999999999995</v>
      </c>
      <c r="L77666" s="8">
        <v>0.93600000000000005</v>
      </c>
      <c r="M77666" s="1"/>
    </row>
    <row r="77667" spans="2:13" x14ac:dyDescent="0.25">
      <c r="B77667">
        <v>-95</v>
      </c>
      <c r="C77667">
        <v>37</v>
      </c>
      <c r="D77667">
        <v>1</v>
      </c>
      <c r="E77667">
        <v>1</v>
      </c>
      <c r="F77667" s="1">
        <v>60.98</v>
      </c>
      <c r="G77667" s="1">
        <v>58.56</v>
      </c>
      <c r="H77667" s="1">
        <v>1.37</v>
      </c>
      <c r="I77667" s="1">
        <v>2.42</v>
      </c>
      <c r="J77667" s="1">
        <v>1.77</v>
      </c>
      <c r="K77667" s="19">
        <v>0.42299999999999999</v>
      </c>
      <c r="L77667" s="8">
        <v>0.93600000000000005</v>
      </c>
      <c r="M77667" s="1"/>
    </row>
    <row r="77668" spans="2:13" x14ac:dyDescent="0.25">
      <c r="B77668">
        <v>-94</v>
      </c>
      <c r="C77668">
        <v>37</v>
      </c>
      <c r="D77668">
        <v>1</v>
      </c>
      <c r="E77668">
        <v>1</v>
      </c>
      <c r="F77668" s="1">
        <v>59.59</v>
      </c>
      <c r="G77668" s="1">
        <v>56.79</v>
      </c>
      <c r="H77668" s="1">
        <v>1.39</v>
      </c>
      <c r="I77668" s="1">
        <v>2.8</v>
      </c>
      <c r="J77668" s="1">
        <v>2.02</v>
      </c>
      <c r="K77668" s="19">
        <v>0.44400000000000001</v>
      </c>
      <c r="L77668" s="8">
        <v>0.98399999999999999</v>
      </c>
      <c r="M77668" s="1"/>
    </row>
    <row r="77669" spans="2:13" x14ac:dyDescent="0.25">
      <c r="B77669">
        <v>-93</v>
      </c>
      <c r="C77669">
        <v>37</v>
      </c>
      <c r="D77669">
        <v>1</v>
      </c>
      <c r="E77669">
        <v>1</v>
      </c>
      <c r="F77669" s="1">
        <v>59.26</v>
      </c>
      <c r="G77669" s="1">
        <v>56.09</v>
      </c>
      <c r="H77669" s="1">
        <v>1.4</v>
      </c>
      <c r="I77669" s="1">
        <v>3.17</v>
      </c>
      <c r="J77669" s="1">
        <v>2.27</v>
      </c>
      <c r="K77669" s="19">
        <v>0.46300000000000002</v>
      </c>
      <c r="L77669" s="8">
        <v>0.98399999999999999</v>
      </c>
      <c r="M77669" s="1"/>
    </row>
    <row r="77670" spans="2:13" x14ac:dyDescent="0.25">
      <c r="B77670">
        <v>-92</v>
      </c>
      <c r="C77670">
        <v>37</v>
      </c>
      <c r="D77670">
        <v>1</v>
      </c>
      <c r="E77670">
        <v>1</v>
      </c>
      <c r="F77670" s="1">
        <v>59.3</v>
      </c>
      <c r="G77670" s="1">
        <v>56.18</v>
      </c>
      <c r="H77670" s="1">
        <v>1.38</v>
      </c>
      <c r="I77670" s="1">
        <v>3.12</v>
      </c>
      <c r="J77670" s="1">
        <v>2.27</v>
      </c>
      <c r="K77670" s="19">
        <v>0.45400000000000001</v>
      </c>
      <c r="L77670" s="8">
        <v>0.98399999999999999</v>
      </c>
      <c r="M77670" s="1"/>
    </row>
    <row r="77671" spans="2:13" x14ac:dyDescent="0.25">
      <c r="B77671">
        <v>-91</v>
      </c>
      <c r="C77671">
        <v>37</v>
      </c>
      <c r="D77671">
        <v>1</v>
      </c>
      <c r="E77671">
        <v>1</v>
      </c>
      <c r="F77671" s="1">
        <v>60.11</v>
      </c>
      <c r="G77671" s="1">
        <v>57.07</v>
      </c>
      <c r="H77671" s="1">
        <v>1.37</v>
      </c>
      <c r="I77671" s="1">
        <v>3.04</v>
      </c>
      <c r="J77671" s="1">
        <v>2.2200000000000002</v>
      </c>
      <c r="K77671" s="19">
        <v>0.44699999999999995</v>
      </c>
      <c r="L77671" s="8">
        <v>0.98399999999999999</v>
      </c>
      <c r="M77671" s="1"/>
    </row>
    <row r="77672" spans="2:13" x14ac:dyDescent="0.25">
      <c r="B77672">
        <v>-90</v>
      </c>
      <c r="C77672">
        <v>37</v>
      </c>
      <c r="D77672">
        <v>1</v>
      </c>
      <c r="E77672">
        <v>1</v>
      </c>
      <c r="F77672" s="1">
        <v>60.92</v>
      </c>
      <c r="G77672" s="1">
        <v>58.13</v>
      </c>
      <c r="H77672" s="1">
        <v>1.36</v>
      </c>
      <c r="I77672" s="1">
        <v>2.79</v>
      </c>
      <c r="J77672" s="1">
        <v>2.0499999999999998</v>
      </c>
      <c r="K77672" s="19">
        <v>0.44800000000000001</v>
      </c>
      <c r="L77672" s="8">
        <v>0.98399999999999999</v>
      </c>
      <c r="M77672" s="1"/>
    </row>
    <row r="77673" spans="2:13" x14ac:dyDescent="0.25">
      <c r="B77673">
        <v>-89</v>
      </c>
      <c r="C77673">
        <v>37</v>
      </c>
      <c r="D77673">
        <v>1</v>
      </c>
      <c r="E77673">
        <v>1</v>
      </c>
      <c r="F77673" s="1">
        <v>61.48</v>
      </c>
      <c r="G77673" s="1">
        <v>58.74</v>
      </c>
      <c r="H77673" s="1">
        <v>1.37</v>
      </c>
      <c r="I77673" s="1">
        <v>2.74</v>
      </c>
      <c r="J77673" s="1">
        <v>2</v>
      </c>
      <c r="K77673" s="19">
        <v>0.47300000000000003</v>
      </c>
      <c r="L77673" s="8">
        <v>0.98399999999999999</v>
      </c>
      <c r="M77673" s="1"/>
    </row>
    <row r="77674" spans="2:13" x14ac:dyDescent="0.25">
      <c r="B77674">
        <v>-88</v>
      </c>
      <c r="C77674">
        <v>37</v>
      </c>
      <c r="D77674">
        <v>1</v>
      </c>
      <c r="E77674">
        <v>1</v>
      </c>
      <c r="F77674" s="1">
        <v>61.24</v>
      </c>
      <c r="G77674" s="1">
        <v>58.43</v>
      </c>
      <c r="H77674" s="1">
        <v>1.38</v>
      </c>
      <c r="I77674" s="1">
        <v>2.81</v>
      </c>
      <c r="J77674" s="1">
        <v>2.04</v>
      </c>
      <c r="K77674" s="19">
        <v>0.50700000000000001</v>
      </c>
      <c r="L77674" s="8">
        <v>0.98399999999999999</v>
      </c>
      <c r="M77674" s="1"/>
    </row>
    <row r="77675" spans="2:13" x14ac:dyDescent="0.25">
      <c r="B77675">
        <v>-87</v>
      </c>
      <c r="C77675">
        <v>37</v>
      </c>
      <c r="D77675">
        <v>1</v>
      </c>
      <c r="E77675">
        <v>1</v>
      </c>
      <c r="F77675" s="1">
        <v>61.05</v>
      </c>
      <c r="G77675" s="1">
        <v>58.1</v>
      </c>
      <c r="H77675" s="1">
        <v>1.41</v>
      </c>
      <c r="I77675" s="1">
        <v>2.95</v>
      </c>
      <c r="J77675" s="1">
        <v>2.09</v>
      </c>
      <c r="K77675" s="19">
        <v>0.53900000000000003</v>
      </c>
      <c r="L77675" s="8">
        <v>0.98399999999999999</v>
      </c>
      <c r="M77675" s="1"/>
    </row>
    <row r="77676" spans="2:13" x14ac:dyDescent="0.25">
      <c r="B77676">
        <v>-86</v>
      </c>
      <c r="C77676">
        <v>37</v>
      </c>
      <c r="D77676">
        <v>1</v>
      </c>
      <c r="E77676">
        <v>1</v>
      </c>
      <c r="F77676" s="1">
        <v>61.08</v>
      </c>
      <c r="G77676" s="1">
        <v>57.84</v>
      </c>
      <c r="H77676" s="1">
        <v>1.43</v>
      </c>
      <c r="I77676" s="1">
        <v>3.24</v>
      </c>
      <c r="J77676" s="1">
        <v>2.27</v>
      </c>
      <c r="K77676" s="19">
        <v>0.57299999999999995</v>
      </c>
      <c r="L77676" s="8">
        <v>0.98399999999999999</v>
      </c>
      <c r="M77676" s="1"/>
    </row>
    <row r="77677" spans="2:13" x14ac:dyDescent="0.25">
      <c r="B77677">
        <v>-85</v>
      </c>
      <c r="C77677">
        <v>37</v>
      </c>
      <c r="D77677">
        <v>1</v>
      </c>
      <c r="E77677">
        <v>1</v>
      </c>
      <c r="F77677" s="1">
        <v>60.57</v>
      </c>
      <c r="G77677" s="1">
        <v>57.46</v>
      </c>
      <c r="H77677" s="1">
        <v>1.4</v>
      </c>
      <c r="I77677" s="1">
        <v>3.11</v>
      </c>
      <c r="J77677" s="1">
        <v>2.2200000000000002</v>
      </c>
      <c r="K77677" s="19">
        <v>0.55800000000000005</v>
      </c>
      <c r="L77677" s="8">
        <v>1</v>
      </c>
      <c r="M77677" s="1"/>
    </row>
    <row r="77678" spans="2:13" x14ac:dyDescent="0.25">
      <c r="B77678">
        <v>-84</v>
      </c>
      <c r="C77678">
        <v>37</v>
      </c>
      <c r="D77678">
        <v>1</v>
      </c>
      <c r="E77678">
        <v>1</v>
      </c>
      <c r="F77678" s="1">
        <v>59.53</v>
      </c>
      <c r="G77678" s="1">
        <v>56.57</v>
      </c>
      <c r="H77678" s="1">
        <v>1.4</v>
      </c>
      <c r="I77678" s="1">
        <v>2.96</v>
      </c>
      <c r="J77678" s="1">
        <v>2.12</v>
      </c>
      <c r="K77678" s="19">
        <v>0.53800000000000003</v>
      </c>
      <c r="L77678" s="8">
        <v>0.98399999999999999</v>
      </c>
      <c r="M77678" s="1"/>
    </row>
    <row r="77679" spans="2:13" x14ac:dyDescent="0.25">
      <c r="B77679">
        <v>-83</v>
      </c>
      <c r="C77679">
        <v>37</v>
      </c>
      <c r="D77679">
        <v>1</v>
      </c>
      <c r="E77679">
        <v>1</v>
      </c>
      <c r="F77679" s="1">
        <v>56.38</v>
      </c>
      <c r="G77679" s="1">
        <v>53.78</v>
      </c>
      <c r="H77679" s="1">
        <v>1.31</v>
      </c>
      <c r="I77679" s="1">
        <v>2.6</v>
      </c>
      <c r="J77679" s="1">
        <v>1.98</v>
      </c>
      <c r="K77679" s="19">
        <v>0.50600000000000001</v>
      </c>
      <c r="L77679" s="8">
        <v>0.98399999999999999</v>
      </c>
      <c r="M77679" s="1"/>
    </row>
    <row r="77680" spans="2:13" x14ac:dyDescent="0.25">
      <c r="B77680">
        <v>-82</v>
      </c>
      <c r="C77680">
        <v>37</v>
      </c>
      <c r="D77680">
        <v>1</v>
      </c>
      <c r="E77680">
        <v>1</v>
      </c>
      <c r="F77680" s="1">
        <v>55.62</v>
      </c>
      <c r="G77680" s="1">
        <v>53.11</v>
      </c>
      <c r="H77680" s="1">
        <v>1.29</v>
      </c>
      <c r="I77680" s="1">
        <v>2.5099999999999998</v>
      </c>
      <c r="J77680" s="1">
        <v>1.95</v>
      </c>
      <c r="K77680" s="19">
        <v>0.502</v>
      </c>
      <c r="L77680" s="8">
        <v>0.98399999999999999</v>
      </c>
      <c r="M77680" s="1"/>
    </row>
    <row r="77681" spans="2:13" x14ac:dyDescent="0.25">
      <c r="B77681">
        <v>-81</v>
      </c>
      <c r="C77681">
        <v>37</v>
      </c>
      <c r="D77681">
        <v>1</v>
      </c>
      <c r="E77681">
        <v>1</v>
      </c>
      <c r="F77681" s="1">
        <v>55.11</v>
      </c>
      <c r="G77681" s="1">
        <v>52.5</v>
      </c>
      <c r="H77681" s="1">
        <v>1.25</v>
      </c>
      <c r="I77681" s="1">
        <v>2.61</v>
      </c>
      <c r="J77681" s="1">
        <v>2.08</v>
      </c>
      <c r="K77681" s="19">
        <v>0.48399999999999999</v>
      </c>
      <c r="L77681" s="8">
        <v>1</v>
      </c>
      <c r="M77681" s="1"/>
    </row>
    <row r="77682" spans="2:13" x14ac:dyDescent="0.25">
      <c r="B77682">
        <v>-80</v>
      </c>
      <c r="C77682">
        <v>37</v>
      </c>
      <c r="D77682">
        <v>1</v>
      </c>
      <c r="E77682">
        <v>1</v>
      </c>
      <c r="F77682" s="1">
        <v>58.46</v>
      </c>
      <c r="G77682" s="1">
        <v>55.85</v>
      </c>
      <c r="H77682" s="1">
        <v>1.26</v>
      </c>
      <c r="I77682" s="1">
        <v>2.61</v>
      </c>
      <c r="J77682" s="1">
        <v>2.0699999999999998</v>
      </c>
      <c r="K77682" s="19">
        <v>0.496</v>
      </c>
      <c r="L77682" s="8">
        <v>1</v>
      </c>
      <c r="M77682" s="1"/>
    </row>
    <row r="77683" spans="2:13" x14ac:dyDescent="0.25">
      <c r="B77683">
        <v>-79</v>
      </c>
      <c r="C77683">
        <v>37</v>
      </c>
      <c r="D77683">
        <v>1</v>
      </c>
      <c r="E77683">
        <v>1</v>
      </c>
      <c r="F77683" s="1">
        <v>61.43</v>
      </c>
      <c r="G77683" s="1">
        <v>58.57</v>
      </c>
      <c r="H77683" s="1">
        <v>1.29</v>
      </c>
      <c r="I77683" s="1">
        <v>2.86</v>
      </c>
      <c r="J77683" s="1">
        <v>2.21</v>
      </c>
      <c r="K77683" s="19">
        <v>0.52600000000000002</v>
      </c>
      <c r="L77683" s="8">
        <v>1</v>
      </c>
      <c r="M77683" s="1"/>
    </row>
    <row r="77684" spans="2:13" x14ac:dyDescent="0.25">
      <c r="B77684">
        <v>-78</v>
      </c>
      <c r="C77684">
        <v>37</v>
      </c>
      <c r="D77684">
        <v>1</v>
      </c>
      <c r="E77684">
        <v>1</v>
      </c>
      <c r="F77684" s="1">
        <v>61.83</v>
      </c>
      <c r="G77684" s="1">
        <v>58.85</v>
      </c>
      <c r="H77684" s="1">
        <v>1.33</v>
      </c>
      <c r="I77684" s="1">
        <v>2.98</v>
      </c>
      <c r="J77684" s="1">
        <v>2.25</v>
      </c>
      <c r="K77684" s="19">
        <v>0.56399999999999995</v>
      </c>
      <c r="L77684" s="8">
        <v>1</v>
      </c>
      <c r="M77684" s="1"/>
    </row>
    <row r="77685" spans="2:13" x14ac:dyDescent="0.25">
      <c r="B77685">
        <v>-77</v>
      </c>
      <c r="C77685">
        <v>37</v>
      </c>
      <c r="D77685">
        <v>1</v>
      </c>
      <c r="E77685">
        <v>1</v>
      </c>
      <c r="F77685" s="1">
        <v>61.82</v>
      </c>
      <c r="G77685" s="1">
        <v>59.42</v>
      </c>
      <c r="H77685" s="1">
        <v>1.31</v>
      </c>
      <c r="I77685" s="1">
        <v>2.4</v>
      </c>
      <c r="J77685" s="1">
        <v>1.83</v>
      </c>
      <c r="K77685" s="19">
        <v>0.56000000000000005</v>
      </c>
      <c r="L77685" s="8">
        <v>0.95199999999999996</v>
      </c>
      <c r="M77685" s="1"/>
    </row>
    <row r="77686" spans="2:13" x14ac:dyDescent="0.25">
      <c r="B77686">
        <v>-76</v>
      </c>
      <c r="C77686">
        <v>37</v>
      </c>
      <c r="D77686">
        <v>0</v>
      </c>
      <c r="E77686">
        <v>2</v>
      </c>
      <c r="F77686" s="1">
        <v>61.49</v>
      </c>
      <c r="G77686" s="1">
        <v>59.05</v>
      </c>
      <c r="H77686" s="1">
        <v>1.24</v>
      </c>
      <c r="I77686" s="1">
        <v>2.44</v>
      </c>
      <c r="J77686" s="1">
        <v>1.97</v>
      </c>
      <c r="K77686" s="19">
        <v>0.48599999999999999</v>
      </c>
      <c r="L77686" s="8">
        <v>0.98399999999999999</v>
      </c>
      <c r="M77686" s="1"/>
    </row>
    <row r="77687" spans="2:13" x14ac:dyDescent="0.25">
      <c r="B77687">
        <v>-76</v>
      </c>
      <c r="C77687">
        <v>37</v>
      </c>
      <c r="D77687">
        <v>0</v>
      </c>
      <c r="E77687">
        <v>3</v>
      </c>
      <c r="F77687" s="1">
        <v>61.84</v>
      </c>
      <c r="G77687" s="1">
        <v>59.85</v>
      </c>
      <c r="H77687" s="1">
        <v>1.22</v>
      </c>
      <c r="I77687" s="1">
        <v>1.99</v>
      </c>
      <c r="J77687" s="1">
        <v>1.63</v>
      </c>
      <c r="K77687" s="19">
        <v>0.45300000000000001</v>
      </c>
      <c r="L77687" s="8">
        <v>0.92</v>
      </c>
      <c r="M77687" s="1"/>
    </row>
    <row r="77688" spans="2:13" x14ac:dyDescent="0.25">
      <c r="B77688">
        <v>-75</v>
      </c>
      <c r="C77688">
        <v>37</v>
      </c>
      <c r="D77688">
        <v>0</v>
      </c>
      <c r="E77688">
        <v>2</v>
      </c>
      <c r="F77688" s="1">
        <v>61.52</v>
      </c>
      <c r="G77688" s="1">
        <v>59.09</v>
      </c>
      <c r="H77688" s="1">
        <v>1.42</v>
      </c>
      <c r="I77688" s="1">
        <v>2.4300000000000002</v>
      </c>
      <c r="J77688" s="1">
        <v>1.71</v>
      </c>
      <c r="K77688" s="19">
        <v>0.57799999999999996</v>
      </c>
      <c r="L77688" s="8">
        <v>0.98399999999999999</v>
      </c>
      <c r="M77688" s="1"/>
    </row>
    <row r="77689" spans="2:13" x14ac:dyDescent="0.25">
      <c r="B77689">
        <v>-75</v>
      </c>
      <c r="C77689">
        <v>37</v>
      </c>
      <c r="D77689">
        <v>0</v>
      </c>
      <c r="E77689">
        <v>3</v>
      </c>
      <c r="F77689" s="1">
        <v>62.29</v>
      </c>
      <c r="G77689" s="1">
        <v>60.33</v>
      </c>
      <c r="H77689" s="1">
        <v>1.64</v>
      </c>
      <c r="I77689" s="1">
        <v>1.96</v>
      </c>
      <c r="J77689" s="1">
        <v>1.2</v>
      </c>
      <c r="K77689" s="19">
        <v>0.64600000000000002</v>
      </c>
      <c r="L77689" s="8">
        <v>0.85699999999999998</v>
      </c>
      <c r="M77689" s="1"/>
    </row>
    <row r="77690" spans="2:13" x14ac:dyDescent="0.25">
      <c r="B77690">
        <v>-74</v>
      </c>
      <c r="C77690">
        <v>37</v>
      </c>
      <c r="D77690">
        <v>0</v>
      </c>
      <c r="E77690">
        <v>2</v>
      </c>
      <c r="F77690" s="1">
        <v>64.5</v>
      </c>
      <c r="G77690" s="1">
        <v>61.18</v>
      </c>
      <c r="H77690" s="1">
        <v>1.8</v>
      </c>
      <c r="I77690" s="1">
        <v>3.32</v>
      </c>
      <c r="J77690" s="1">
        <v>1.85</v>
      </c>
      <c r="K77690" s="19">
        <v>0.70300000000000007</v>
      </c>
      <c r="L77690" s="8">
        <v>0.98399999999999999</v>
      </c>
      <c r="M77690" s="1"/>
    </row>
    <row r="77691" spans="2:13" x14ac:dyDescent="0.25">
      <c r="B77691">
        <v>-74</v>
      </c>
      <c r="C77691">
        <v>37</v>
      </c>
      <c r="D77691">
        <v>0</v>
      </c>
      <c r="E77691">
        <v>3</v>
      </c>
      <c r="F77691" s="1">
        <v>69.02</v>
      </c>
      <c r="G77691" s="1">
        <v>64.56</v>
      </c>
      <c r="H77691" s="1">
        <v>2.65</v>
      </c>
      <c r="I77691" s="1">
        <v>4.46</v>
      </c>
      <c r="J77691" s="1">
        <v>1.68</v>
      </c>
      <c r="K77691" s="19">
        <v>0.94500000000000006</v>
      </c>
      <c r="L77691" s="8">
        <v>0.98399999999999999</v>
      </c>
      <c r="M77691" s="1"/>
    </row>
    <row r="77692" spans="2:13" x14ac:dyDescent="0.25">
      <c r="B77692">
        <v>-73</v>
      </c>
      <c r="C77692">
        <v>37</v>
      </c>
      <c r="D77692">
        <v>0</v>
      </c>
      <c r="E77692">
        <v>2</v>
      </c>
      <c r="F77692" s="1">
        <v>67.16</v>
      </c>
      <c r="G77692" s="1">
        <v>63.42</v>
      </c>
      <c r="H77692" s="1">
        <v>1.78</v>
      </c>
      <c r="I77692" s="1">
        <v>3.74</v>
      </c>
      <c r="J77692" s="1">
        <v>2.1</v>
      </c>
      <c r="K77692" s="19">
        <v>0.71900000000000008</v>
      </c>
      <c r="L77692" s="8">
        <v>1</v>
      </c>
      <c r="M77692" s="1"/>
    </row>
    <row r="77693" spans="2:13" x14ac:dyDescent="0.25">
      <c r="B77693">
        <v>-73</v>
      </c>
      <c r="C77693">
        <v>37</v>
      </c>
      <c r="D77693">
        <v>0</v>
      </c>
      <c r="E77693">
        <v>3</v>
      </c>
      <c r="F77693" s="1">
        <v>75.59</v>
      </c>
      <c r="G77693" s="1">
        <v>69.430000000000007</v>
      </c>
      <c r="H77693" s="1">
        <v>2.95</v>
      </c>
      <c r="I77693" s="1">
        <v>6.16</v>
      </c>
      <c r="J77693" s="1">
        <v>2.09</v>
      </c>
      <c r="K77693" s="19">
        <v>1.1200000000000001</v>
      </c>
      <c r="L77693" s="8">
        <v>0.96799999999999997</v>
      </c>
      <c r="M77693" s="1"/>
    </row>
    <row r="77694" spans="2:13" x14ac:dyDescent="0.25">
      <c r="B77694">
        <v>-72</v>
      </c>
      <c r="C77694">
        <v>37</v>
      </c>
      <c r="D77694">
        <v>0</v>
      </c>
      <c r="E77694">
        <v>2</v>
      </c>
      <c r="F77694" s="1">
        <v>67.87</v>
      </c>
      <c r="G77694" s="1">
        <v>64.87</v>
      </c>
      <c r="H77694" s="1">
        <v>1.5</v>
      </c>
      <c r="I77694" s="1">
        <v>3</v>
      </c>
      <c r="J77694" s="1">
        <v>2</v>
      </c>
      <c r="K77694" s="19">
        <v>0.62799999999999989</v>
      </c>
      <c r="L77694" s="8">
        <v>0.96799999999999997</v>
      </c>
      <c r="M77694" s="1"/>
    </row>
    <row r="77695" spans="2:13" x14ac:dyDescent="0.25">
      <c r="B77695">
        <v>-72</v>
      </c>
      <c r="C77695">
        <v>37</v>
      </c>
      <c r="D77695">
        <v>0</v>
      </c>
      <c r="E77695">
        <v>3</v>
      </c>
      <c r="F77695" s="1">
        <v>76.11</v>
      </c>
      <c r="G77695" s="1">
        <v>72.489999999999995</v>
      </c>
      <c r="H77695" s="1">
        <v>2.2000000000000002</v>
      </c>
      <c r="I77695" s="1">
        <v>3.62</v>
      </c>
      <c r="J77695" s="1">
        <v>1.64</v>
      </c>
      <c r="K77695" s="19">
        <v>0.88200000000000001</v>
      </c>
      <c r="L77695" s="8">
        <v>0.90400000000000003</v>
      </c>
      <c r="M77695" s="1"/>
    </row>
    <row r="77696" spans="2:13" x14ac:dyDescent="0.25">
      <c r="B77696">
        <v>-71</v>
      </c>
      <c r="C77696">
        <v>37</v>
      </c>
      <c r="D77696">
        <v>0</v>
      </c>
      <c r="E77696">
        <v>2</v>
      </c>
      <c r="F77696" s="1">
        <v>67.709999999999994</v>
      </c>
      <c r="G77696" s="1">
        <v>65.739999999999995</v>
      </c>
      <c r="H77696" s="1">
        <v>1.1599999999999999</v>
      </c>
      <c r="I77696" s="1">
        <v>1.97</v>
      </c>
      <c r="J77696" s="1">
        <v>1.69</v>
      </c>
      <c r="K77696" s="19">
        <v>0.47499999999999998</v>
      </c>
      <c r="L77696" s="8">
        <v>0.93600000000000005</v>
      </c>
      <c r="M77696" s="1"/>
    </row>
    <row r="77697" spans="2:13" x14ac:dyDescent="0.25">
      <c r="B77697">
        <v>-71</v>
      </c>
      <c r="C77697">
        <v>37</v>
      </c>
      <c r="D77697">
        <v>0</v>
      </c>
      <c r="E77697">
        <v>3</v>
      </c>
      <c r="F77697" s="1">
        <v>74.84</v>
      </c>
      <c r="G77697" s="1">
        <v>74.06</v>
      </c>
      <c r="H77697" s="1">
        <v>1.1599999999999999</v>
      </c>
      <c r="I77697" s="1">
        <v>0.78</v>
      </c>
      <c r="J77697" s="1">
        <v>0.67</v>
      </c>
      <c r="K77697" s="19">
        <v>0.41399999999999998</v>
      </c>
      <c r="L77697" s="8">
        <v>0.746</v>
      </c>
      <c r="M77697" s="1"/>
    </row>
    <row r="77698" spans="2:13" x14ac:dyDescent="0.25">
      <c r="B77698">
        <v>-70</v>
      </c>
      <c r="C77698">
        <v>37</v>
      </c>
      <c r="D77698">
        <v>0</v>
      </c>
      <c r="E77698">
        <v>2</v>
      </c>
      <c r="F77698" s="1">
        <v>67.59</v>
      </c>
      <c r="G77698" s="1">
        <v>66.239999999999995</v>
      </c>
      <c r="H77698" s="1">
        <v>0.94</v>
      </c>
      <c r="I77698" s="1">
        <v>1.35</v>
      </c>
      <c r="J77698" s="1">
        <v>1.43</v>
      </c>
      <c r="K77698" s="19">
        <v>0.375</v>
      </c>
      <c r="L77698" s="8">
        <v>0.90400000000000003</v>
      </c>
      <c r="M77698" s="1"/>
    </row>
    <row r="77699" spans="2:13" x14ac:dyDescent="0.25">
      <c r="B77699">
        <v>-70</v>
      </c>
      <c r="C77699">
        <v>37</v>
      </c>
      <c r="D77699">
        <v>0</v>
      </c>
      <c r="E77699">
        <v>3</v>
      </c>
      <c r="F77699" s="1">
        <v>74.05</v>
      </c>
      <c r="G77699" s="1">
        <v>74.73</v>
      </c>
      <c r="H77699" s="1">
        <v>0.63</v>
      </c>
      <c r="I77699" s="1">
        <v>-0.68</v>
      </c>
      <c r="J77699" s="1">
        <v>-1.07</v>
      </c>
      <c r="K77699" s="19">
        <v>0.159</v>
      </c>
      <c r="L77699" s="8">
        <v>0.14199999999999999</v>
      </c>
      <c r="M77699" s="1"/>
    </row>
    <row r="77700" spans="2:13" x14ac:dyDescent="0.25">
      <c r="B77700">
        <v>-69</v>
      </c>
      <c r="C77700">
        <v>37</v>
      </c>
      <c r="D77700">
        <v>0</v>
      </c>
      <c r="E77700">
        <v>2</v>
      </c>
      <c r="F77700" s="1">
        <v>67.650000000000006</v>
      </c>
      <c r="G77700" s="1">
        <v>66.489999999999995</v>
      </c>
      <c r="H77700" s="1">
        <v>0.86</v>
      </c>
      <c r="I77700" s="1">
        <v>1.1599999999999999</v>
      </c>
      <c r="J77700" s="1">
        <v>1.35</v>
      </c>
      <c r="K77700" s="19">
        <v>0.33200000000000002</v>
      </c>
      <c r="L77700" s="8">
        <v>0.88800000000000001</v>
      </c>
      <c r="M77700" s="1"/>
    </row>
    <row r="77701" spans="2:13" x14ac:dyDescent="0.25">
      <c r="B77701">
        <v>-69</v>
      </c>
      <c r="C77701">
        <v>37</v>
      </c>
      <c r="D77701">
        <v>0</v>
      </c>
      <c r="E77701">
        <v>3</v>
      </c>
      <c r="F77701" s="1">
        <v>74.010000000000005</v>
      </c>
      <c r="G77701" s="1">
        <v>74.53</v>
      </c>
      <c r="H77701" s="1">
        <v>0.65</v>
      </c>
      <c r="I77701" s="1">
        <v>-0.52</v>
      </c>
      <c r="J77701" s="1">
        <v>-0.79</v>
      </c>
      <c r="K77701" s="19">
        <v>0.109</v>
      </c>
      <c r="L77701" s="8">
        <v>0.23799999999999999</v>
      </c>
      <c r="M77701" s="1"/>
    </row>
    <row r="77702" spans="2:13" x14ac:dyDescent="0.25">
      <c r="B77702">
        <v>-68</v>
      </c>
      <c r="C77702">
        <v>37</v>
      </c>
      <c r="D77702">
        <v>0</v>
      </c>
      <c r="E77702">
        <v>2</v>
      </c>
      <c r="F77702" s="1">
        <v>67.790000000000006</v>
      </c>
      <c r="G77702" s="1">
        <v>66.61</v>
      </c>
      <c r="H77702" s="1">
        <v>0.85</v>
      </c>
      <c r="I77702" s="1">
        <v>1.18</v>
      </c>
      <c r="J77702" s="1">
        <v>1.38</v>
      </c>
      <c r="K77702" s="19">
        <v>0.33</v>
      </c>
      <c r="L77702" s="8">
        <v>0.88800000000000001</v>
      </c>
      <c r="M77702" s="1"/>
    </row>
    <row r="77703" spans="2:13" x14ac:dyDescent="0.25">
      <c r="B77703">
        <v>-68</v>
      </c>
      <c r="C77703">
        <v>37</v>
      </c>
      <c r="D77703">
        <v>0</v>
      </c>
      <c r="E77703">
        <v>3</v>
      </c>
      <c r="F77703" s="1">
        <v>74.349999999999994</v>
      </c>
      <c r="G77703" s="1">
        <v>74.17</v>
      </c>
      <c r="H77703" s="1">
        <v>0.7</v>
      </c>
      <c r="I77703" s="1">
        <v>0.18</v>
      </c>
      <c r="J77703" s="1">
        <v>0.26</v>
      </c>
      <c r="K77703" s="19">
        <v>0.182</v>
      </c>
      <c r="L77703" s="8">
        <v>0.61899999999999999</v>
      </c>
      <c r="M77703" s="1"/>
    </row>
    <row r="77704" spans="2:13" x14ac:dyDescent="0.25">
      <c r="B77704">
        <v>-67</v>
      </c>
      <c r="C77704">
        <v>37</v>
      </c>
      <c r="D77704">
        <v>0</v>
      </c>
      <c r="E77704">
        <v>2</v>
      </c>
      <c r="F77704" s="1">
        <v>67.760000000000005</v>
      </c>
      <c r="G77704" s="1">
        <v>66.680000000000007</v>
      </c>
      <c r="H77704" s="1">
        <v>0.85</v>
      </c>
      <c r="I77704" s="1">
        <v>1.08</v>
      </c>
      <c r="J77704" s="1">
        <v>1.28</v>
      </c>
      <c r="K77704" s="19">
        <v>0.33200000000000002</v>
      </c>
      <c r="L77704" s="8">
        <v>0.85699999999999998</v>
      </c>
      <c r="M77704" s="1"/>
    </row>
    <row r="77705" spans="2:13" x14ac:dyDescent="0.25">
      <c r="B77705">
        <v>-67</v>
      </c>
      <c r="C77705">
        <v>37</v>
      </c>
      <c r="D77705">
        <v>0</v>
      </c>
      <c r="E77705">
        <v>3</v>
      </c>
      <c r="F77705" s="1">
        <v>73.98</v>
      </c>
      <c r="G77705" s="1">
        <v>73.739999999999995</v>
      </c>
      <c r="H77705" s="1">
        <v>0.75</v>
      </c>
      <c r="I77705" s="1">
        <v>0.24</v>
      </c>
      <c r="J77705" s="1">
        <v>0.32</v>
      </c>
      <c r="K77705" s="19">
        <v>0.22700000000000001</v>
      </c>
      <c r="L77705" s="8">
        <v>0.63400000000000001</v>
      </c>
      <c r="M77705" s="1"/>
    </row>
    <row r="77706" spans="2:13" x14ac:dyDescent="0.25">
      <c r="B77706">
        <v>-66</v>
      </c>
      <c r="C77706">
        <v>37</v>
      </c>
      <c r="D77706">
        <v>0</v>
      </c>
      <c r="E77706">
        <v>2</v>
      </c>
      <c r="F77706" s="1">
        <v>67.7</v>
      </c>
      <c r="G77706" s="1">
        <v>66.760000000000005</v>
      </c>
      <c r="H77706" s="1">
        <v>0.81</v>
      </c>
      <c r="I77706" s="1">
        <v>0.94</v>
      </c>
      <c r="J77706" s="1">
        <v>1.1599999999999999</v>
      </c>
      <c r="K77706" s="19">
        <v>0.31399999999999995</v>
      </c>
      <c r="L77706" s="8">
        <v>0.84099999999999997</v>
      </c>
      <c r="M77706" s="1"/>
    </row>
    <row r="77707" spans="2:13" x14ac:dyDescent="0.25">
      <c r="B77707">
        <v>-66</v>
      </c>
      <c r="C77707">
        <v>37</v>
      </c>
      <c r="D77707">
        <v>0</v>
      </c>
      <c r="E77707">
        <v>3</v>
      </c>
      <c r="F77707" s="1">
        <v>73.430000000000007</v>
      </c>
      <c r="G77707" s="1">
        <v>73.38</v>
      </c>
      <c r="H77707" s="1">
        <v>0.67</v>
      </c>
      <c r="I77707" s="1">
        <v>0.05</v>
      </c>
      <c r="J77707" s="1">
        <v>7.0000000000000007E-2</v>
      </c>
      <c r="K77707" s="19">
        <v>0.17600000000000002</v>
      </c>
      <c r="L77707" s="8">
        <v>0.53900000000000003</v>
      </c>
      <c r="M77707" s="1"/>
    </row>
    <row r="77708" spans="2:13" x14ac:dyDescent="0.25">
      <c r="B77708">
        <v>-65</v>
      </c>
      <c r="C77708">
        <v>37</v>
      </c>
      <c r="D77708">
        <v>0</v>
      </c>
      <c r="E77708">
        <v>2</v>
      </c>
      <c r="F77708" s="1">
        <v>67.709999999999994</v>
      </c>
      <c r="G77708" s="1">
        <v>66.87</v>
      </c>
      <c r="H77708" s="1">
        <v>0.78</v>
      </c>
      <c r="I77708" s="1">
        <v>0.84</v>
      </c>
      <c r="J77708" s="1">
        <v>1.07</v>
      </c>
      <c r="K77708" s="19">
        <v>0.30399999999999999</v>
      </c>
      <c r="L77708" s="8">
        <v>0.82499999999999996</v>
      </c>
      <c r="M77708" s="1"/>
    </row>
    <row r="77709" spans="2:13" x14ac:dyDescent="0.25">
      <c r="B77709">
        <v>-65</v>
      </c>
      <c r="C77709">
        <v>37</v>
      </c>
      <c r="D77709">
        <v>0</v>
      </c>
      <c r="E77709">
        <v>3</v>
      </c>
      <c r="F77709" s="1">
        <v>73.34</v>
      </c>
      <c r="G77709" s="1">
        <v>73.180000000000007</v>
      </c>
      <c r="H77709" s="1">
        <v>0.68</v>
      </c>
      <c r="I77709" s="1">
        <v>0.16</v>
      </c>
      <c r="J77709" s="1">
        <v>0.23</v>
      </c>
      <c r="K77709" s="19">
        <v>0.161</v>
      </c>
      <c r="L77709" s="8">
        <v>0.63400000000000001</v>
      </c>
      <c r="M77709" s="1"/>
    </row>
    <row r="77710" spans="2:13" x14ac:dyDescent="0.25">
      <c r="B77710">
        <v>-64</v>
      </c>
      <c r="C77710">
        <v>37</v>
      </c>
      <c r="D77710">
        <v>0</v>
      </c>
      <c r="E77710">
        <v>2</v>
      </c>
      <c r="F77710" s="1">
        <v>67.77</v>
      </c>
      <c r="G77710" s="1">
        <v>66.98</v>
      </c>
      <c r="H77710" s="1">
        <v>0.78</v>
      </c>
      <c r="I77710" s="1">
        <v>0.79</v>
      </c>
      <c r="J77710" s="1">
        <v>1.01</v>
      </c>
      <c r="K77710" s="19">
        <v>0.31</v>
      </c>
      <c r="L77710" s="8">
        <v>0.80900000000000005</v>
      </c>
      <c r="M77710" s="1"/>
    </row>
    <row r="77711" spans="2:13" x14ac:dyDescent="0.25">
      <c r="B77711">
        <v>-64</v>
      </c>
      <c r="C77711">
        <v>37</v>
      </c>
      <c r="D77711">
        <v>0</v>
      </c>
      <c r="E77711">
        <v>3</v>
      </c>
      <c r="F77711" s="1">
        <v>73.37</v>
      </c>
      <c r="G77711" s="1">
        <v>72.959999999999994</v>
      </c>
      <c r="H77711" s="1">
        <v>0.71</v>
      </c>
      <c r="I77711" s="1">
        <v>0.41</v>
      </c>
      <c r="J77711" s="1">
        <v>0.57999999999999996</v>
      </c>
      <c r="K77711" s="19">
        <v>0.20299999999999999</v>
      </c>
      <c r="L77711" s="8">
        <v>0.69799999999999995</v>
      </c>
      <c r="M77711" s="1"/>
    </row>
    <row r="77712" spans="2:13" x14ac:dyDescent="0.25">
      <c r="B77712">
        <v>-63</v>
      </c>
      <c r="C77712">
        <v>37</v>
      </c>
      <c r="D77712">
        <v>0</v>
      </c>
      <c r="E77712">
        <v>2</v>
      </c>
      <c r="F77712" s="1">
        <v>67.66</v>
      </c>
      <c r="G77712" s="1">
        <v>67.09</v>
      </c>
      <c r="H77712" s="1">
        <v>0.77</v>
      </c>
      <c r="I77712" s="1">
        <v>0.56999999999999995</v>
      </c>
      <c r="J77712" s="1">
        <v>0.74</v>
      </c>
      <c r="K77712" s="19">
        <v>0.307</v>
      </c>
      <c r="L77712" s="8">
        <v>0.746</v>
      </c>
      <c r="M77712" s="1"/>
    </row>
    <row r="77713" spans="2:13" x14ac:dyDescent="0.25">
      <c r="B77713">
        <v>-63</v>
      </c>
      <c r="C77713">
        <v>37</v>
      </c>
      <c r="D77713">
        <v>0</v>
      </c>
      <c r="E77713">
        <v>3</v>
      </c>
      <c r="F77713" s="1">
        <v>72.489999999999995</v>
      </c>
      <c r="G77713" s="1">
        <v>72.78</v>
      </c>
      <c r="H77713" s="1">
        <v>0.69</v>
      </c>
      <c r="I77713" s="1">
        <v>-0.28999999999999998</v>
      </c>
      <c r="J77713" s="1">
        <v>-0.42</v>
      </c>
      <c r="K77713" s="19">
        <v>0.19600000000000001</v>
      </c>
      <c r="L77713" s="8">
        <v>0.39600000000000002</v>
      </c>
      <c r="M77713" s="1"/>
    </row>
    <row r="77714" spans="2:13" x14ac:dyDescent="0.25">
      <c r="B77714">
        <v>-62</v>
      </c>
      <c r="C77714">
        <v>37</v>
      </c>
      <c r="D77714">
        <v>0</v>
      </c>
      <c r="E77714">
        <v>2</v>
      </c>
      <c r="F77714" s="1">
        <v>67.77</v>
      </c>
      <c r="G77714" s="1">
        <v>67.12</v>
      </c>
      <c r="H77714" s="1">
        <v>0.77</v>
      </c>
      <c r="I77714" s="1">
        <v>0.65</v>
      </c>
      <c r="J77714" s="1">
        <v>0.85</v>
      </c>
      <c r="K77714" s="19">
        <v>0.30399999999999999</v>
      </c>
      <c r="L77714" s="8">
        <v>0.77700000000000002</v>
      </c>
      <c r="M77714" s="1"/>
    </row>
    <row r="77715" spans="2:13" x14ac:dyDescent="0.25">
      <c r="B77715">
        <v>-62</v>
      </c>
      <c r="C77715">
        <v>37</v>
      </c>
      <c r="D77715">
        <v>0</v>
      </c>
      <c r="E77715">
        <v>3</v>
      </c>
      <c r="F77715" s="1">
        <v>72.650000000000006</v>
      </c>
      <c r="G77715" s="1">
        <v>72.45</v>
      </c>
      <c r="H77715" s="1">
        <v>0.7</v>
      </c>
      <c r="I77715" s="1">
        <v>0.2</v>
      </c>
      <c r="J77715" s="1">
        <v>0.28000000000000003</v>
      </c>
      <c r="K77715" s="19">
        <v>0.20199999999999999</v>
      </c>
      <c r="L77715" s="8">
        <v>0.65</v>
      </c>
      <c r="M77715" s="1"/>
    </row>
    <row r="77716" spans="2:13" x14ac:dyDescent="0.25">
      <c r="B77716">
        <v>-61</v>
      </c>
      <c r="C77716">
        <v>37</v>
      </c>
      <c r="D77716">
        <v>0</v>
      </c>
      <c r="E77716">
        <v>2</v>
      </c>
      <c r="F77716" s="1">
        <v>67.989999999999995</v>
      </c>
      <c r="G77716" s="1">
        <v>67.180000000000007</v>
      </c>
      <c r="H77716" s="1">
        <v>0.77</v>
      </c>
      <c r="I77716" s="1">
        <v>0.81</v>
      </c>
      <c r="J77716" s="1">
        <v>1.06</v>
      </c>
      <c r="K77716" s="19">
        <v>0.307</v>
      </c>
      <c r="L77716" s="8">
        <v>0.82499999999999996</v>
      </c>
      <c r="M77716" s="1"/>
    </row>
    <row r="77717" spans="2:13" x14ac:dyDescent="0.25">
      <c r="B77717">
        <v>-61</v>
      </c>
      <c r="C77717">
        <v>37</v>
      </c>
      <c r="D77717">
        <v>0</v>
      </c>
      <c r="E77717">
        <v>3</v>
      </c>
      <c r="F77717" s="1">
        <v>72.92</v>
      </c>
      <c r="G77717" s="1">
        <v>72.23</v>
      </c>
      <c r="H77717" s="1">
        <v>0.68</v>
      </c>
      <c r="I77717" s="1">
        <v>0.69</v>
      </c>
      <c r="J77717" s="1">
        <v>1.01</v>
      </c>
      <c r="K77717" s="19">
        <v>0.214</v>
      </c>
      <c r="L77717" s="8">
        <v>0.84099999999999997</v>
      </c>
      <c r="M77717" s="1"/>
    </row>
    <row r="77718" spans="2:13" x14ac:dyDescent="0.25">
      <c r="B77718">
        <v>-60</v>
      </c>
      <c r="C77718">
        <v>37</v>
      </c>
      <c r="D77718">
        <v>0</v>
      </c>
      <c r="E77718">
        <v>2</v>
      </c>
      <c r="F77718" s="1">
        <v>68.150000000000006</v>
      </c>
      <c r="G77718" s="1">
        <v>67.22</v>
      </c>
      <c r="H77718" s="1">
        <v>0.77</v>
      </c>
      <c r="I77718" s="1">
        <v>0.93</v>
      </c>
      <c r="J77718" s="1">
        <v>1.2</v>
      </c>
      <c r="K77718" s="19">
        <v>0.309</v>
      </c>
      <c r="L77718" s="8">
        <v>0.85699999999999998</v>
      </c>
      <c r="M77718" s="1"/>
    </row>
    <row r="77719" spans="2:13" x14ac:dyDescent="0.25">
      <c r="B77719">
        <v>-60</v>
      </c>
      <c r="C77719">
        <v>37</v>
      </c>
      <c r="D77719">
        <v>0</v>
      </c>
      <c r="E77719">
        <v>3</v>
      </c>
      <c r="F77719" s="1">
        <v>73.06</v>
      </c>
      <c r="G77719" s="1">
        <v>72.03</v>
      </c>
      <c r="H77719" s="1">
        <v>0.71</v>
      </c>
      <c r="I77719" s="1">
        <v>1.03</v>
      </c>
      <c r="J77719" s="1">
        <v>1.45</v>
      </c>
      <c r="K77719" s="19">
        <v>0.22700000000000001</v>
      </c>
      <c r="L77719" s="8">
        <v>0.88800000000000001</v>
      </c>
      <c r="M77719" s="1"/>
    </row>
    <row r="77720" spans="2:13" x14ac:dyDescent="0.25">
      <c r="B77720">
        <v>-59</v>
      </c>
      <c r="C77720">
        <v>37</v>
      </c>
      <c r="D77720">
        <v>0</v>
      </c>
      <c r="E77720">
        <v>2</v>
      </c>
      <c r="F77720" s="1">
        <v>68.16</v>
      </c>
      <c r="G77720" s="1">
        <v>67.260000000000005</v>
      </c>
      <c r="H77720" s="1">
        <v>0.79</v>
      </c>
      <c r="I77720" s="1">
        <v>0.9</v>
      </c>
      <c r="J77720" s="1">
        <v>1.1499999999999999</v>
      </c>
      <c r="K77720" s="19">
        <v>0.31399999999999995</v>
      </c>
      <c r="L77720" s="8">
        <v>0.85699999999999998</v>
      </c>
      <c r="M77720" s="1"/>
    </row>
    <row r="77721" spans="2:13" x14ac:dyDescent="0.25">
      <c r="B77721">
        <v>-59</v>
      </c>
      <c r="C77721">
        <v>37</v>
      </c>
      <c r="D77721">
        <v>0</v>
      </c>
      <c r="E77721">
        <v>3</v>
      </c>
      <c r="F77721" s="1">
        <v>72.89</v>
      </c>
      <c r="G77721" s="1">
        <v>71.88</v>
      </c>
      <c r="H77721" s="1">
        <v>0.71</v>
      </c>
      <c r="I77721" s="1">
        <v>1.01</v>
      </c>
      <c r="J77721" s="1">
        <v>1.42</v>
      </c>
      <c r="K77721" s="19">
        <v>0.23900000000000002</v>
      </c>
      <c r="L77721" s="8">
        <v>0.873</v>
      </c>
      <c r="M77721" s="1"/>
    </row>
    <row r="77722" spans="2:13" x14ac:dyDescent="0.25">
      <c r="B77722">
        <v>-58</v>
      </c>
      <c r="C77722">
        <v>37</v>
      </c>
      <c r="D77722">
        <v>0</v>
      </c>
      <c r="E77722">
        <v>2</v>
      </c>
      <c r="F77722" s="1">
        <v>68.09</v>
      </c>
      <c r="G77722" s="1">
        <v>67.290000000000006</v>
      </c>
      <c r="H77722" s="1">
        <v>0.8</v>
      </c>
      <c r="I77722" s="1">
        <v>0.8</v>
      </c>
      <c r="J77722" s="1">
        <v>1</v>
      </c>
      <c r="K77722" s="19">
        <v>0.312</v>
      </c>
      <c r="L77722" s="8">
        <v>0.80900000000000005</v>
      </c>
      <c r="M77722" s="1"/>
    </row>
    <row r="77723" spans="2:13" x14ac:dyDescent="0.25">
      <c r="B77723">
        <v>-58</v>
      </c>
      <c r="C77723">
        <v>37</v>
      </c>
      <c r="D77723">
        <v>0</v>
      </c>
      <c r="E77723">
        <v>3</v>
      </c>
      <c r="F77723" s="1">
        <v>72.52</v>
      </c>
      <c r="G77723" s="1">
        <v>71.72</v>
      </c>
      <c r="H77723" s="1">
        <v>0.71</v>
      </c>
      <c r="I77723" s="1">
        <v>0.8</v>
      </c>
      <c r="J77723" s="1">
        <v>1.1200000000000001</v>
      </c>
      <c r="K77723" s="19">
        <v>0.22999999999999998</v>
      </c>
      <c r="L77723" s="8">
        <v>0.80900000000000005</v>
      </c>
      <c r="M77723" s="1"/>
    </row>
    <row r="77724" spans="2:13" x14ac:dyDescent="0.25">
      <c r="B77724">
        <v>-57</v>
      </c>
      <c r="C77724">
        <v>37</v>
      </c>
      <c r="D77724">
        <v>0</v>
      </c>
      <c r="E77724">
        <v>2</v>
      </c>
      <c r="F77724" s="1">
        <v>68.03</v>
      </c>
      <c r="G77724" s="1">
        <v>67.28</v>
      </c>
      <c r="H77724" s="1">
        <v>0.81</v>
      </c>
      <c r="I77724" s="1">
        <v>0.75</v>
      </c>
      <c r="J77724" s="1">
        <v>0.92</v>
      </c>
      <c r="K77724" s="19">
        <v>0.313</v>
      </c>
      <c r="L77724" s="8">
        <v>0.79300000000000004</v>
      </c>
      <c r="M77724" s="1"/>
    </row>
    <row r="77725" spans="2:13" x14ac:dyDescent="0.25">
      <c r="B77725">
        <v>-57</v>
      </c>
      <c r="C77725">
        <v>37</v>
      </c>
      <c r="D77725">
        <v>0</v>
      </c>
      <c r="E77725">
        <v>3</v>
      </c>
      <c r="F77725" s="1">
        <v>72.260000000000005</v>
      </c>
      <c r="G77725" s="1">
        <v>71.5</v>
      </c>
      <c r="H77725" s="1">
        <v>0.74</v>
      </c>
      <c r="I77725" s="1">
        <v>0.76</v>
      </c>
      <c r="J77725" s="1">
        <v>1.02</v>
      </c>
      <c r="K77725" s="19">
        <v>0.23300000000000001</v>
      </c>
      <c r="L77725" s="8">
        <v>0.79300000000000004</v>
      </c>
      <c r="M77725" s="1"/>
    </row>
    <row r="77726" spans="2:13" x14ac:dyDescent="0.25">
      <c r="B77726">
        <v>-56</v>
      </c>
      <c r="C77726">
        <v>37</v>
      </c>
      <c r="D77726">
        <v>0</v>
      </c>
      <c r="E77726">
        <v>2</v>
      </c>
      <c r="F77726" s="1">
        <v>68.02</v>
      </c>
      <c r="G77726" s="1">
        <v>67.27</v>
      </c>
      <c r="H77726" s="1">
        <v>0.81</v>
      </c>
      <c r="I77726" s="1">
        <v>0.75</v>
      </c>
      <c r="J77726" s="1">
        <v>0.92</v>
      </c>
      <c r="K77726" s="19">
        <v>0.312</v>
      </c>
      <c r="L77726" s="8">
        <v>0.80900000000000005</v>
      </c>
      <c r="M77726" s="1"/>
    </row>
    <row r="77727" spans="2:13" x14ac:dyDescent="0.25">
      <c r="B77727">
        <v>-56</v>
      </c>
      <c r="C77727">
        <v>37</v>
      </c>
      <c r="D77727">
        <v>0</v>
      </c>
      <c r="E77727">
        <v>3</v>
      </c>
      <c r="F77727" s="1">
        <v>72.150000000000006</v>
      </c>
      <c r="G77727" s="1">
        <v>71.349999999999994</v>
      </c>
      <c r="H77727" s="1">
        <v>0.68</v>
      </c>
      <c r="I77727" s="1">
        <v>0.8</v>
      </c>
      <c r="J77727" s="1">
        <v>1.18</v>
      </c>
      <c r="K77727" s="19">
        <v>0.223</v>
      </c>
      <c r="L77727" s="8">
        <v>0.84099999999999997</v>
      </c>
      <c r="M77727" s="1"/>
    </row>
    <row r="77728" spans="2:13" x14ac:dyDescent="0.25">
      <c r="B77728">
        <v>-55</v>
      </c>
      <c r="C77728">
        <v>37</v>
      </c>
      <c r="D77728">
        <v>0</v>
      </c>
      <c r="E77728">
        <v>2</v>
      </c>
      <c r="F77728" s="1">
        <v>68.03</v>
      </c>
      <c r="G77728" s="1">
        <v>67.25</v>
      </c>
      <c r="H77728" s="1">
        <v>0.82</v>
      </c>
      <c r="I77728" s="1">
        <v>0.78</v>
      </c>
      <c r="J77728" s="1">
        <v>0.94</v>
      </c>
      <c r="K77728" s="19">
        <v>0.315</v>
      </c>
      <c r="L77728" s="8">
        <v>0.80900000000000005</v>
      </c>
      <c r="M77728" s="1"/>
    </row>
    <row r="77729" spans="2:13" x14ac:dyDescent="0.25">
      <c r="B77729">
        <v>-55</v>
      </c>
      <c r="C77729">
        <v>37</v>
      </c>
      <c r="D77729">
        <v>0</v>
      </c>
      <c r="E77729">
        <v>3</v>
      </c>
      <c r="F77729" s="1">
        <v>72.14</v>
      </c>
      <c r="G77729" s="1">
        <v>71.16</v>
      </c>
      <c r="H77729" s="1">
        <v>0.67</v>
      </c>
      <c r="I77729" s="1">
        <v>0.98</v>
      </c>
      <c r="J77729" s="1">
        <v>1.46</v>
      </c>
      <c r="K77729" s="19">
        <v>0.24099999999999999</v>
      </c>
      <c r="L77729" s="8">
        <v>0.873</v>
      </c>
      <c r="M77729" s="1"/>
    </row>
    <row r="77730" spans="2:13" x14ac:dyDescent="0.25">
      <c r="B77730">
        <v>-54</v>
      </c>
      <c r="C77730">
        <v>37</v>
      </c>
      <c r="D77730">
        <v>0</v>
      </c>
      <c r="E77730">
        <v>2</v>
      </c>
      <c r="F77730" s="1">
        <v>68.08</v>
      </c>
      <c r="G77730" s="1">
        <v>67.27</v>
      </c>
      <c r="H77730" s="1">
        <v>0.84</v>
      </c>
      <c r="I77730" s="1">
        <v>0.81</v>
      </c>
      <c r="J77730" s="1">
        <v>0.97</v>
      </c>
      <c r="K77730" s="19">
        <v>0.32099999999999995</v>
      </c>
      <c r="L77730" s="8">
        <v>0.82499999999999996</v>
      </c>
      <c r="M77730" s="1"/>
    </row>
    <row r="77731" spans="2:13" x14ac:dyDescent="0.25">
      <c r="B77731">
        <v>-54</v>
      </c>
      <c r="C77731">
        <v>37</v>
      </c>
      <c r="D77731">
        <v>0</v>
      </c>
      <c r="E77731">
        <v>3</v>
      </c>
      <c r="F77731" s="1">
        <v>72.13</v>
      </c>
      <c r="G77731" s="1">
        <v>71.040000000000006</v>
      </c>
      <c r="H77731" s="1">
        <v>0.73</v>
      </c>
      <c r="I77731" s="1">
        <v>1.0900000000000001</v>
      </c>
      <c r="J77731" s="1">
        <v>1.49</v>
      </c>
      <c r="K77731" s="19">
        <v>0.26700000000000002</v>
      </c>
      <c r="L77731" s="8">
        <v>0.873</v>
      </c>
      <c r="M77731" s="1"/>
    </row>
    <row r="77732" spans="2:13" x14ac:dyDescent="0.25">
      <c r="B77732">
        <v>-53</v>
      </c>
      <c r="C77732">
        <v>37</v>
      </c>
      <c r="D77732">
        <v>0</v>
      </c>
      <c r="E77732">
        <v>2</v>
      </c>
      <c r="F77732" s="1">
        <v>68.150000000000006</v>
      </c>
      <c r="G77732" s="1">
        <v>67.28</v>
      </c>
      <c r="H77732" s="1">
        <v>0.84</v>
      </c>
      <c r="I77732" s="1">
        <v>0.87</v>
      </c>
      <c r="J77732" s="1">
        <v>1.03</v>
      </c>
      <c r="K77732" s="19">
        <v>0.32099999999999995</v>
      </c>
      <c r="L77732" s="8">
        <v>0.82499999999999996</v>
      </c>
      <c r="M77732" s="1"/>
    </row>
    <row r="77733" spans="2:13" x14ac:dyDescent="0.25">
      <c r="B77733">
        <v>-53</v>
      </c>
      <c r="C77733">
        <v>37</v>
      </c>
      <c r="D77733">
        <v>0</v>
      </c>
      <c r="E77733">
        <v>3</v>
      </c>
      <c r="F77733" s="1">
        <v>72.209999999999994</v>
      </c>
      <c r="G77733" s="1">
        <v>71</v>
      </c>
      <c r="H77733" s="1">
        <v>0.74</v>
      </c>
      <c r="I77733" s="1">
        <v>1.21</v>
      </c>
      <c r="J77733" s="1">
        <v>1.64</v>
      </c>
      <c r="K77733" s="19">
        <v>0.27100000000000002</v>
      </c>
      <c r="L77733" s="8">
        <v>0.92</v>
      </c>
      <c r="M77733" s="1"/>
    </row>
    <row r="77734" spans="2:13" x14ac:dyDescent="0.25">
      <c r="B77734">
        <v>-52</v>
      </c>
      <c r="C77734">
        <v>37</v>
      </c>
      <c r="D77734">
        <v>0</v>
      </c>
      <c r="E77734">
        <v>2</v>
      </c>
      <c r="F77734" s="1">
        <v>68.16</v>
      </c>
      <c r="G77734" s="1">
        <v>67.28</v>
      </c>
      <c r="H77734" s="1">
        <v>0.84</v>
      </c>
      <c r="I77734" s="1">
        <v>0.88</v>
      </c>
      <c r="J77734" s="1">
        <v>1.05</v>
      </c>
      <c r="K77734" s="19">
        <v>0.31899999999999995</v>
      </c>
      <c r="L77734" s="8">
        <v>0.82499999999999996</v>
      </c>
      <c r="M77734" s="1"/>
    </row>
    <row r="77735" spans="2:13" x14ac:dyDescent="0.25">
      <c r="B77735">
        <v>-52</v>
      </c>
      <c r="C77735">
        <v>37</v>
      </c>
      <c r="D77735">
        <v>0</v>
      </c>
      <c r="E77735">
        <v>3</v>
      </c>
      <c r="F77735" s="1">
        <v>72.16</v>
      </c>
      <c r="G77735" s="1">
        <v>70.89</v>
      </c>
      <c r="H77735" s="1">
        <v>0.73</v>
      </c>
      <c r="I77735" s="1">
        <v>1.27</v>
      </c>
      <c r="J77735" s="1">
        <v>1.74</v>
      </c>
      <c r="K77735" s="19">
        <v>0.27100000000000002</v>
      </c>
      <c r="L77735" s="8">
        <v>0.95199999999999996</v>
      </c>
      <c r="M77735" s="1"/>
    </row>
    <row r="77736" spans="2:13" x14ac:dyDescent="0.25">
      <c r="B77736">
        <v>-51</v>
      </c>
      <c r="C77736">
        <v>37</v>
      </c>
      <c r="D77736">
        <v>0</v>
      </c>
      <c r="E77736">
        <v>2</v>
      </c>
      <c r="F77736" s="1">
        <v>68.13</v>
      </c>
      <c r="G77736" s="1">
        <v>67.260000000000005</v>
      </c>
      <c r="H77736" s="1">
        <v>0.84</v>
      </c>
      <c r="I77736" s="1">
        <v>0.87</v>
      </c>
      <c r="J77736" s="1">
        <v>1.03</v>
      </c>
      <c r="K77736" s="19">
        <v>0.31899999999999995</v>
      </c>
      <c r="L77736" s="8">
        <v>0.84099999999999997</v>
      </c>
      <c r="M77736" s="1"/>
    </row>
    <row r="77737" spans="2:13" x14ac:dyDescent="0.25">
      <c r="B77737">
        <v>-51</v>
      </c>
      <c r="C77737">
        <v>37</v>
      </c>
      <c r="D77737">
        <v>0</v>
      </c>
      <c r="E77737">
        <v>3</v>
      </c>
      <c r="F77737" s="1">
        <v>72.150000000000006</v>
      </c>
      <c r="G77737" s="1">
        <v>70.78</v>
      </c>
      <c r="H77737" s="1">
        <v>0.75</v>
      </c>
      <c r="I77737" s="1">
        <v>1.37</v>
      </c>
      <c r="J77737" s="1">
        <v>1.81</v>
      </c>
      <c r="K77737" s="19">
        <v>0.27300000000000002</v>
      </c>
      <c r="L77737" s="8">
        <v>0.95199999999999996</v>
      </c>
      <c r="M77737" s="1"/>
    </row>
    <row r="77738" spans="2:13" x14ac:dyDescent="0.25">
      <c r="B77738">
        <v>-50</v>
      </c>
      <c r="C77738">
        <v>37</v>
      </c>
      <c r="D77738">
        <v>0</v>
      </c>
      <c r="E77738">
        <v>2</v>
      </c>
      <c r="F77738" s="1">
        <v>68.02</v>
      </c>
      <c r="G77738" s="1">
        <v>67.22</v>
      </c>
      <c r="H77738" s="1">
        <v>0.84</v>
      </c>
      <c r="I77738" s="1">
        <v>0.8</v>
      </c>
      <c r="J77738" s="1">
        <v>0.95</v>
      </c>
      <c r="K77738" s="19">
        <v>0.31600000000000006</v>
      </c>
      <c r="L77738" s="8">
        <v>0.79300000000000004</v>
      </c>
      <c r="M77738" s="1"/>
    </row>
    <row r="77739" spans="2:13" x14ac:dyDescent="0.25">
      <c r="B77739">
        <v>-50</v>
      </c>
      <c r="C77739">
        <v>37</v>
      </c>
      <c r="D77739">
        <v>0</v>
      </c>
      <c r="E77739">
        <v>3</v>
      </c>
      <c r="F77739" s="1">
        <v>71.84</v>
      </c>
      <c r="G77739" s="1">
        <v>70.64</v>
      </c>
      <c r="H77739" s="1">
        <v>0.77</v>
      </c>
      <c r="I77739" s="1">
        <v>1.2</v>
      </c>
      <c r="J77739" s="1">
        <v>1.57</v>
      </c>
      <c r="K77739" s="19">
        <v>0.27100000000000002</v>
      </c>
      <c r="L77739" s="8">
        <v>0.93600000000000005</v>
      </c>
      <c r="M77739" s="1"/>
    </row>
    <row r="77740" spans="2:13" x14ac:dyDescent="0.25">
      <c r="B77740">
        <v>-49</v>
      </c>
      <c r="C77740">
        <v>37</v>
      </c>
      <c r="D77740">
        <v>0</v>
      </c>
      <c r="E77740">
        <v>2</v>
      </c>
      <c r="F77740" s="1">
        <v>67.91</v>
      </c>
      <c r="G77740" s="1">
        <v>67.209999999999994</v>
      </c>
      <c r="H77740" s="1">
        <v>0.84</v>
      </c>
      <c r="I77740" s="1">
        <v>0.7</v>
      </c>
      <c r="J77740" s="1">
        <v>0.84</v>
      </c>
      <c r="K77740" s="19">
        <v>0.315</v>
      </c>
      <c r="L77740" s="8">
        <v>0.76100000000000001</v>
      </c>
      <c r="M77740" s="1"/>
    </row>
    <row r="77741" spans="2:13" x14ac:dyDescent="0.25">
      <c r="B77741">
        <v>-49</v>
      </c>
      <c r="C77741">
        <v>37</v>
      </c>
      <c r="D77741">
        <v>0</v>
      </c>
      <c r="E77741">
        <v>3</v>
      </c>
      <c r="F77741" s="1">
        <v>71.45</v>
      </c>
      <c r="G77741" s="1">
        <v>70.5</v>
      </c>
      <c r="H77741" s="1">
        <v>0.77</v>
      </c>
      <c r="I77741" s="1">
        <v>0.95</v>
      </c>
      <c r="J77741" s="1">
        <v>1.22</v>
      </c>
      <c r="K77741" s="19">
        <v>0.27500000000000002</v>
      </c>
      <c r="L77741" s="8">
        <v>0.873</v>
      </c>
      <c r="M77741" s="1"/>
    </row>
    <row r="77742" spans="2:13" x14ac:dyDescent="0.25">
      <c r="B77742">
        <v>-48</v>
      </c>
      <c r="C77742">
        <v>37</v>
      </c>
      <c r="D77742">
        <v>0</v>
      </c>
      <c r="E77742">
        <v>2</v>
      </c>
      <c r="F77742" s="1">
        <v>67.89</v>
      </c>
      <c r="G77742" s="1">
        <v>67.17</v>
      </c>
      <c r="H77742" s="1">
        <v>0.84</v>
      </c>
      <c r="I77742" s="1">
        <v>0.72</v>
      </c>
      <c r="J77742" s="1">
        <v>0.86</v>
      </c>
      <c r="K77742" s="19">
        <v>0.311</v>
      </c>
      <c r="L77742" s="8">
        <v>0.746</v>
      </c>
      <c r="M77742" s="1"/>
    </row>
    <row r="77743" spans="2:13" x14ac:dyDescent="0.25">
      <c r="B77743">
        <v>-48</v>
      </c>
      <c r="C77743">
        <v>37</v>
      </c>
      <c r="D77743">
        <v>0</v>
      </c>
      <c r="E77743">
        <v>3</v>
      </c>
      <c r="F77743" s="1">
        <v>71.489999999999995</v>
      </c>
      <c r="G77743" s="1">
        <v>70.39</v>
      </c>
      <c r="H77743" s="1">
        <v>0.76</v>
      </c>
      <c r="I77743" s="1">
        <v>1.1000000000000001</v>
      </c>
      <c r="J77743" s="1">
        <v>1.45</v>
      </c>
      <c r="K77743" s="19">
        <v>0.26800000000000002</v>
      </c>
      <c r="L77743" s="8">
        <v>0.92</v>
      </c>
      <c r="M77743" s="1"/>
    </row>
    <row r="77744" spans="2:13" x14ac:dyDescent="0.25">
      <c r="B77744">
        <v>-47</v>
      </c>
      <c r="C77744">
        <v>37</v>
      </c>
      <c r="D77744">
        <v>0</v>
      </c>
      <c r="E77744">
        <v>2</v>
      </c>
      <c r="F77744" s="1">
        <v>67.84</v>
      </c>
      <c r="G77744" s="1">
        <v>67.13</v>
      </c>
      <c r="H77744" s="1">
        <v>0.82</v>
      </c>
      <c r="I77744" s="1">
        <v>0.71</v>
      </c>
      <c r="J77744" s="1">
        <v>0.87</v>
      </c>
      <c r="K77744" s="19">
        <v>0.30199999999999999</v>
      </c>
      <c r="L77744" s="8">
        <v>0.76100000000000001</v>
      </c>
      <c r="M77744" s="1"/>
    </row>
    <row r="77745" spans="2:13" x14ac:dyDescent="0.25">
      <c r="B77745">
        <v>-47</v>
      </c>
      <c r="C77745">
        <v>37</v>
      </c>
      <c r="D77745">
        <v>0</v>
      </c>
      <c r="E77745">
        <v>3</v>
      </c>
      <c r="F77745" s="1">
        <v>71.34</v>
      </c>
      <c r="G77745" s="1">
        <v>70.22</v>
      </c>
      <c r="H77745" s="1">
        <v>0.75</v>
      </c>
      <c r="I77745" s="1">
        <v>1.1200000000000001</v>
      </c>
      <c r="J77745" s="1">
        <v>1.48</v>
      </c>
      <c r="K77745" s="19">
        <v>0.253</v>
      </c>
      <c r="L77745" s="8">
        <v>0.92</v>
      </c>
      <c r="M77745" s="1"/>
    </row>
    <row r="77746" spans="2:13" x14ac:dyDescent="0.25">
      <c r="B77746">
        <v>-46</v>
      </c>
      <c r="C77746">
        <v>37</v>
      </c>
      <c r="D77746">
        <v>0</v>
      </c>
      <c r="E77746">
        <v>2</v>
      </c>
      <c r="F77746" s="1">
        <v>67.900000000000006</v>
      </c>
      <c r="G77746" s="1">
        <v>67.09</v>
      </c>
      <c r="H77746" s="1">
        <v>0.81</v>
      </c>
      <c r="I77746" s="1">
        <v>0.81</v>
      </c>
      <c r="J77746" s="1">
        <v>0.99</v>
      </c>
      <c r="K77746" s="19">
        <v>0.29699999999999999</v>
      </c>
      <c r="L77746" s="8">
        <v>0.79300000000000004</v>
      </c>
      <c r="M77746" s="1"/>
    </row>
    <row r="77747" spans="2:13" x14ac:dyDescent="0.25">
      <c r="B77747">
        <v>-46</v>
      </c>
      <c r="C77747">
        <v>37</v>
      </c>
      <c r="D77747">
        <v>0</v>
      </c>
      <c r="E77747">
        <v>3</v>
      </c>
      <c r="F77747" s="1">
        <v>71.45</v>
      </c>
      <c r="G77747" s="1">
        <v>70.099999999999994</v>
      </c>
      <c r="H77747" s="1">
        <v>0.78</v>
      </c>
      <c r="I77747" s="1">
        <v>1.35</v>
      </c>
      <c r="J77747" s="1">
        <v>1.74</v>
      </c>
      <c r="K77747" s="19">
        <v>0.26200000000000001</v>
      </c>
      <c r="L77747" s="8">
        <v>0.96799999999999997</v>
      </c>
      <c r="M77747" s="1"/>
    </row>
    <row r="77748" spans="2:13" x14ac:dyDescent="0.25">
      <c r="B77748">
        <v>-45</v>
      </c>
      <c r="C77748">
        <v>37</v>
      </c>
      <c r="D77748">
        <v>0</v>
      </c>
      <c r="E77748">
        <v>2</v>
      </c>
      <c r="F77748" s="1">
        <v>67.86</v>
      </c>
      <c r="G77748" s="1">
        <v>67.06</v>
      </c>
      <c r="H77748" s="1">
        <v>0.81</v>
      </c>
      <c r="I77748" s="1">
        <v>0.8</v>
      </c>
      <c r="J77748" s="1">
        <v>0.99</v>
      </c>
      <c r="K77748" s="19">
        <v>0.29399999999999998</v>
      </c>
      <c r="L77748" s="8">
        <v>0.80900000000000005</v>
      </c>
      <c r="M77748" s="1"/>
    </row>
    <row r="77749" spans="2:13" x14ac:dyDescent="0.25">
      <c r="B77749">
        <v>-45</v>
      </c>
      <c r="C77749">
        <v>37</v>
      </c>
      <c r="D77749">
        <v>0</v>
      </c>
      <c r="E77749">
        <v>3</v>
      </c>
      <c r="F77749" s="1">
        <v>71.180000000000007</v>
      </c>
      <c r="G77749" s="1">
        <v>69.97</v>
      </c>
      <c r="H77749" s="1">
        <v>0.79</v>
      </c>
      <c r="I77749" s="1">
        <v>1.21</v>
      </c>
      <c r="J77749" s="1">
        <v>1.52</v>
      </c>
      <c r="K77749" s="19">
        <v>0.27400000000000002</v>
      </c>
      <c r="L77749" s="8">
        <v>0.95199999999999996</v>
      </c>
      <c r="M77749" s="1"/>
    </row>
    <row r="77750" spans="2:13" x14ac:dyDescent="0.25">
      <c r="B77750">
        <v>-44</v>
      </c>
      <c r="C77750">
        <v>37</v>
      </c>
      <c r="D77750">
        <v>0</v>
      </c>
      <c r="E77750">
        <v>2</v>
      </c>
      <c r="F77750" s="1">
        <v>67.819999999999993</v>
      </c>
      <c r="G77750" s="1">
        <v>67.03</v>
      </c>
      <c r="H77750" s="1">
        <v>0.8</v>
      </c>
      <c r="I77750" s="1">
        <v>0.79</v>
      </c>
      <c r="J77750" s="1">
        <v>0.99</v>
      </c>
      <c r="K77750" s="19">
        <v>0.28600000000000003</v>
      </c>
      <c r="L77750" s="8">
        <v>0.80900000000000005</v>
      </c>
      <c r="M77750" s="1"/>
    </row>
    <row r="77751" spans="2:13" x14ac:dyDescent="0.25">
      <c r="B77751">
        <v>-44</v>
      </c>
      <c r="C77751">
        <v>37</v>
      </c>
      <c r="D77751">
        <v>0</v>
      </c>
      <c r="E77751">
        <v>3</v>
      </c>
      <c r="F77751" s="1">
        <v>70.92</v>
      </c>
      <c r="G77751" s="1">
        <v>69.819999999999993</v>
      </c>
      <c r="H77751" s="1">
        <v>0.79</v>
      </c>
      <c r="I77751" s="1">
        <v>1.1000000000000001</v>
      </c>
      <c r="J77751" s="1">
        <v>1.38</v>
      </c>
      <c r="K77751" s="19">
        <v>0.26500000000000001</v>
      </c>
      <c r="L77751" s="8">
        <v>0.92</v>
      </c>
      <c r="M77751" s="1"/>
    </row>
    <row r="77752" spans="2:13" x14ac:dyDescent="0.25">
      <c r="B77752">
        <v>-43</v>
      </c>
      <c r="C77752">
        <v>37</v>
      </c>
      <c r="D77752">
        <v>0</v>
      </c>
      <c r="E77752">
        <v>2</v>
      </c>
      <c r="F77752" s="1">
        <v>67.739999999999995</v>
      </c>
      <c r="G77752" s="1">
        <v>66.98</v>
      </c>
      <c r="H77752" s="1">
        <v>0.79</v>
      </c>
      <c r="I77752" s="1">
        <v>0.76</v>
      </c>
      <c r="J77752" s="1">
        <v>0.95</v>
      </c>
      <c r="K77752" s="19">
        <v>0.27900000000000003</v>
      </c>
      <c r="L77752" s="8">
        <v>0.80900000000000005</v>
      </c>
      <c r="M77752" s="1"/>
    </row>
    <row r="77753" spans="2:13" x14ac:dyDescent="0.25">
      <c r="B77753">
        <v>-43</v>
      </c>
      <c r="C77753">
        <v>37</v>
      </c>
      <c r="D77753">
        <v>0</v>
      </c>
      <c r="E77753">
        <v>3</v>
      </c>
      <c r="F77753" s="1">
        <v>70.739999999999995</v>
      </c>
      <c r="G77753" s="1">
        <v>69.69</v>
      </c>
      <c r="H77753" s="1">
        <v>0.81</v>
      </c>
      <c r="I77753" s="1">
        <v>1.05</v>
      </c>
      <c r="J77753" s="1">
        <v>1.31</v>
      </c>
      <c r="K77753" s="19">
        <v>0.252</v>
      </c>
      <c r="L77753" s="8">
        <v>0.90400000000000003</v>
      </c>
      <c r="M77753" s="1"/>
    </row>
    <row r="77754" spans="2:13" x14ac:dyDescent="0.25">
      <c r="B77754">
        <v>-42</v>
      </c>
      <c r="C77754">
        <v>37</v>
      </c>
      <c r="D77754">
        <v>0</v>
      </c>
      <c r="E77754">
        <v>2</v>
      </c>
      <c r="F77754" s="1">
        <v>67.53</v>
      </c>
      <c r="G77754" s="1">
        <v>66.91</v>
      </c>
      <c r="H77754" s="1">
        <v>0.78</v>
      </c>
      <c r="I77754" s="1">
        <v>0.62</v>
      </c>
      <c r="J77754" s="1">
        <v>0.8</v>
      </c>
      <c r="K77754" s="19">
        <v>0.27799999999999997</v>
      </c>
      <c r="L77754" s="8">
        <v>0.76100000000000001</v>
      </c>
      <c r="M77754" s="1"/>
    </row>
    <row r="77755" spans="2:13" x14ac:dyDescent="0.25">
      <c r="B77755">
        <v>-42</v>
      </c>
      <c r="C77755">
        <v>37</v>
      </c>
      <c r="D77755">
        <v>0</v>
      </c>
      <c r="E77755">
        <v>3</v>
      </c>
      <c r="F77755" s="1">
        <v>70</v>
      </c>
      <c r="G77755" s="1">
        <v>69.45</v>
      </c>
      <c r="H77755" s="1">
        <v>0.78</v>
      </c>
      <c r="I77755" s="1">
        <v>0.55000000000000004</v>
      </c>
      <c r="J77755" s="1">
        <v>0.7</v>
      </c>
      <c r="K77755" s="19">
        <v>0.253</v>
      </c>
      <c r="L77755" s="8">
        <v>0.746</v>
      </c>
      <c r="M77755" s="1"/>
    </row>
    <row r="77756" spans="2:13" x14ac:dyDescent="0.25">
      <c r="B77756">
        <v>-41</v>
      </c>
      <c r="C77756">
        <v>37</v>
      </c>
      <c r="D77756">
        <v>0</v>
      </c>
      <c r="E77756">
        <v>2</v>
      </c>
      <c r="F77756" s="1">
        <v>67.44</v>
      </c>
      <c r="G77756" s="1">
        <v>66.86</v>
      </c>
      <c r="H77756" s="1">
        <v>0.77</v>
      </c>
      <c r="I77756" s="1">
        <v>0.57999999999999996</v>
      </c>
      <c r="J77756" s="1">
        <v>0.76</v>
      </c>
      <c r="K77756" s="19">
        <v>0.27400000000000002</v>
      </c>
      <c r="L77756" s="8">
        <v>0.77700000000000002</v>
      </c>
      <c r="M77756" s="1"/>
    </row>
    <row r="77757" spans="2:13" x14ac:dyDescent="0.25">
      <c r="B77757">
        <v>-41</v>
      </c>
      <c r="C77757">
        <v>37</v>
      </c>
      <c r="D77757">
        <v>0</v>
      </c>
      <c r="E77757">
        <v>3</v>
      </c>
      <c r="F77757" s="1">
        <v>69.7</v>
      </c>
      <c r="G77757" s="1">
        <v>69.31</v>
      </c>
      <c r="H77757" s="1">
        <v>0.77</v>
      </c>
      <c r="I77757" s="1">
        <v>0.39</v>
      </c>
      <c r="J77757" s="1">
        <v>0.5</v>
      </c>
      <c r="K77757" s="19">
        <v>0.24099999999999999</v>
      </c>
      <c r="L77757" s="8">
        <v>0.68200000000000005</v>
      </c>
      <c r="M77757" s="1"/>
    </row>
    <row r="77758" spans="2:13" x14ac:dyDescent="0.25">
      <c r="B77758">
        <v>-40</v>
      </c>
      <c r="C77758">
        <v>37</v>
      </c>
      <c r="D77758">
        <v>0</v>
      </c>
      <c r="E77758">
        <v>2</v>
      </c>
      <c r="F77758" s="1">
        <v>67.459999999999994</v>
      </c>
      <c r="G77758" s="1">
        <v>66.81</v>
      </c>
      <c r="H77758" s="1">
        <v>0.76</v>
      </c>
      <c r="I77758" s="1">
        <v>0.65</v>
      </c>
      <c r="J77758" s="1">
        <v>0.85</v>
      </c>
      <c r="K77758" s="19">
        <v>0.27199999999999996</v>
      </c>
      <c r="L77758" s="8">
        <v>0.79300000000000004</v>
      </c>
      <c r="M77758" s="1"/>
    </row>
    <row r="77759" spans="2:13" x14ac:dyDescent="0.25">
      <c r="B77759">
        <v>-40</v>
      </c>
      <c r="C77759">
        <v>37</v>
      </c>
      <c r="D77759">
        <v>0</v>
      </c>
      <c r="E77759">
        <v>3</v>
      </c>
      <c r="F77759" s="1">
        <v>69.7</v>
      </c>
      <c r="G77759" s="1">
        <v>69.19</v>
      </c>
      <c r="H77759" s="1">
        <v>0.79</v>
      </c>
      <c r="I77759" s="1">
        <v>0.51</v>
      </c>
      <c r="J77759" s="1">
        <v>0.64</v>
      </c>
      <c r="K77759" s="19">
        <v>0.249</v>
      </c>
      <c r="L77759" s="8">
        <v>0.71399999999999997</v>
      </c>
      <c r="M77759" s="1"/>
    </row>
    <row r="77760" spans="2:13" x14ac:dyDescent="0.25">
      <c r="B77760">
        <v>-39</v>
      </c>
      <c r="C77760">
        <v>37</v>
      </c>
      <c r="D77760">
        <v>0</v>
      </c>
      <c r="E77760">
        <v>2</v>
      </c>
      <c r="F77760" s="1">
        <v>67.430000000000007</v>
      </c>
      <c r="G77760" s="1">
        <v>66.72</v>
      </c>
      <c r="H77760" s="1">
        <v>0.76</v>
      </c>
      <c r="I77760" s="1">
        <v>0.71</v>
      </c>
      <c r="J77760" s="1">
        <v>0.94</v>
      </c>
      <c r="K77760" s="19">
        <v>0.27100000000000002</v>
      </c>
      <c r="L77760" s="8">
        <v>0.79300000000000004</v>
      </c>
      <c r="M77760" s="1"/>
    </row>
    <row r="77761" spans="2:13" x14ac:dyDescent="0.25">
      <c r="B77761">
        <v>-39</v>
      </c>
      <c r="C77761">
        <v>37</v>
      </c>
      <c r="D77761">
        <v>0</v>
      </c>
      <c r="E77761">
        <v>3</v>
      </c>
      <c r="F77761" s="1">
        <v>69.569999999999993</v>
      </c>
      <c r="G77761" s="1">
        <v>69.010000000000005</v>
      </c>
      <c r="H77761" s="1">
        <v>0.77</v>
      </c>
      <c r="I77761" s="1">
        <v>0.56000000000000005</v>
      </c>
      <c r="J77761" s="1">
        <v>0.72</v>
      </c>
      <c r="K77761" s="19">
        <v>0.249</v>
      </c>
      <c r="L77761" s="8">
        <v>0.77700000000000002</v>
      </c>
      <c r="M77761" s="1"/>
    </row>
    <row r="77762" spans="2:13" x14ac:dyDescent="0.25">
      <c r="B77762">
        <v>-38</v>
      </c>
      <c r="C77762">
        <v>37</v>
      </c>
      <c r="D77762">
        <v>0</v>
      </c>
      <c r="E77762">
        <v>2</v>
      </c>
      <c r="F77762" s="1">
        <v>67.41</v>
      </c>
      <c r="G77762" s="1">
        <v>66.62</v>
      </c>
      <c r="H77762" s="1">
        <v>0.75</v>
      </c>
      <c r="I77762" s="1">
        <v>0.79</v>
      </c>
      <c r="J77762" s="1">
        <v>1.05</v>
      </c>
      <c r="K77762" s="19">
        <v>0.26300000000000001</v>
      </c>
      <c r="L77762" s="8">
        <v>0.80900000000000005</v>
      </c>
      <c r="M77762" s="1"/>
    </row>
    <row r="77763" spans="2:13" x14ac:dyDescent="0.25">
      <c r="B77763">
        <v>-38</v>
      </c>
      <c r="C77763">
        <v>37</v>
      </c>
      <c r="D77763">
        <v>0</v>
      </c>
      <c r="E77763">
        <v>3</v>
      </c>
      <c r="F77763" s="1">
        <v>69.510000000000005</v>
      </c>
      <c r="G77763" s="1">
        <v>68.819999999999993</v>
      </c>
      <c r="H77763" s="1">
        <v>0.77</v>
      </c>
      <c r="I77763" s="1">
        <v>0.69</v>
      </c>
      <c r="J77763" s="1">
        <v>0.9</v>
      </c>
      <c r="K77763" s="19">
        <v>0.23599999999999999</v>
      </c>
      <c r="L77763" s="8">
        <v>0.80900000000000005</v>
      </c>
      <c r="M77763" s="1"/>
    </row>
    <row r="77764" spans="2:13" x14ac:dyDescent="0.25">
      <c r="B77764">
        <v>-37</v>
      </c>
      <c r="C77764">
        <v>37</v>
      </c>
      <c r="D77764">
        <v>0</v>
      </c>
      <c r="E77764">
        <v>2</v>
      </c>
      <c r="F77764" s="1">
        <v>67.430000000000007</v>
      </c>
      <c r="G77764" s="1">
        <v>66.53</v>
      </c>
      <c r="H77764" s="1">
        <v>0.77</v>
      </c>
      <c r="I77764" s="1">
        <v>0.9</v>
      </c>
      <c r="J77764" s="1">
        <v>1.17</v>
      </c>
      <c r="K77764" s="19">
        <v>0.26800000000000002</v>
      </c>
      <c r="L77764" s="8">
        <v>0.85699999999999998</v>
      </c>
      <c r="M77764" s="1"/>
    </row>
    <row r="77765" spans="2:13" x14ac:dyDescent="0.25">
      <c r="B77765">
        <v>-37</v>
      </c>
      <c r="C77765">
        <v>37</v>
      </c>
      <c r="D77765">
        <v>0</v>
      </c>
      <c r="E77765">
        <v>3</v>
      </c>
      <c r="F77765" s="1">
        <v>69.59</v>
      </c>
      <c r="G77765" s="1">
        <v>68.680000000000007</v>
      </c>
      <c r="H77765" s="1">
        <v>0.81</v>
      </c>
      <c r="I77765" s="1">
        <v>0.91</v>
      </c>
      <c r="J77765" s="1">
        <v>1.1200000000000001</v>
      </c>
      <c r="K77765" s="19">
        <v>0.26500000000000001</v>
      </c>
      <c r="L77765" s="8">
        <v>0.82499999999999996</v>
      </c>
      <c r="M77765" s="1"/>
    </row>
    <row r="77766" spans="2:13" x14ac:dyDescent="0.25">
      <c r="B77766">
        <v>-36</v>
      </c>
      <c r="C77766">
        <v>37</v>
      </c>
      <c r="D77766">
        <v>0</v>
      </c>
      <c r="E77766">
        <v>2</v>
      </c>
      <c r="F77766" s="1">
        <v>67.42</v>
      </c>
      <c r="G77766" s="1">
        <v>66.42</v>
      </c>
      <c r="H77766" s="1">
        <v>0.76</v>
      </c>
      <c r="I77766" s="1">
        <v>1</v>
      </c>
      <c r="J77766" s="1">
        <v>1.32</v>
      </c>
      <c r="K77766" s="19">
        <v>0.26600000000000001</v>
      </c>
      <c r="L77766" s="8">
        <v>0.873</v>
      </c>
      <c r="M77766" s="1"/>
    </row>
    <row r="77767" spans="2:13" x14ac:dyDescent="0.25">
      <c r="B77767">
        <v>-36</v>
      </c>
      <c r="C77767">
        <v>37</v>
      </c>
      <c r="D77767">
        <v>0</v>
      </c>
      <c r="E77767">
        <v>3</v>
      </c>
      <c r="F77767" s="1">
        <v>69.55</v>
      </c>
      <c r="G77767" s="1">
        <v>68.540000000000006</v>
      </c>
      <c r="H77767" s="1">
        <v>0.79</v>
      </c>
      <c r="I77767" s="1">
        <v>1.01</v>
      </c>
      <c r="J77767" s="1">
        <v>1.27</v>
      </c>
      <c r="K77767" s="19">
        <v>0.26300000000000001</v>
      </c>
      <c r="L77767" s="8">
        <v>0.873</v>
      </c>
      <c r="M77767" s="1"/>
    </row>
    <row r="77768" spans="2:13" x14ac:dyDescent="0.25">
      <c r="B77768">
        <v>-35</v>
      </c>
      <c r="C77768">
        <v>37</v>
      </c>
      <c r="D77768">
        <v>0</v>
      </c>
      <c r="E77768">
        <v>2</v>
      </c>
      <c r="F77768" s="1">
        <v>67.31</v>
      </c>
      <c r="G77768" s="1">
        <v>66.290000000000006</v>
      </c>
      <c r="H77768" s="1">
        <v>0.74</v>
      </c>
      <c r="I77768" s="1">
        <v>1.02</v>
      </c>
      <c r="J77768" s="1">
        <v>1.38</v>
      </c>
      <c r="K77768" s="19">
        <v>0.26100000000000001</v>
      </c>
      <c r="L77768" s="8">
        <v>0.873</v>
      </c>
      <c r="M77768" s="1"/>
    </row>
    <row r="77769" spans="2:13" x14ac:dyDescent="0.25">
      <c r="B77769">
        <v>-35</v>
      </c>
      <c r="C77769">
        <v>37</v>
      </c>
      <c r="D77769">
        <v>0</v>
      </c>
      <c r="E77769">
        <v>3</v>
      </c>
      <c r="F77769" s="1">
        <v>69.180000000000007</v>
      </c>
      <c r="G77769" s="1">
        <v>68.34</v>
      </c>
      <c r="H77769" s="1">
        <v>0.76</v>
      </c>
      <c r="I77769" s="1">
        <v>0.84</v>
      </c>
      <c r="J77769" s="1">
        <v>1.1100000000000001</v>
      </c>
      <c r="K77769" s="19">
        <v>0.251</v>
      </c>
      <c r="L77769" s="8">
        <v>0.82499999999999996</v>
      </c>
      <c r="M77769" s="1"/>
    </row>
    <row r="77770" spans="2:13" x14ac:dyDescent="0.25">
      <c r="B77770">
        <v>-34</v>
      </c>
      <c r="C77770">
        <v>37</v>
      </c>
      <c r="D77770">
        <v>0</v>
      </c>
      <c r="E77770">
        <v>2</v>
      </c>
      <c r="F77770" s="1">
        <v>67.19</v>
      </c>
      <c r="G77770" s="1">
        <v>66.13</v>
      </c>
      <c r="H77770" s="1">
        <v>0.72</v>
      </c>
      <c r="I77770" s="1">
        <v>1.06</v>
      </c>
      <c r="J77770" s="1">
        <v>1.46</v>
      </c>
      <c r="K77770" s="19">
        <v>0.253</v>
      </c>
      <c r="L77770" s="8">
        <v>0.90400000000000003</v>
      </c>
      <c r="M77770" s="1"/>
    </row>
    <row r="77771" spans="2:13" x14ac:dyDescent="0.25">
      <c r="B77771">
        <v>-34</v>
      </c>
      <c r="C77771">
        <v>37</v>
      </c>
      <c r="D77771">
        <v>0</v>
      </c>
      <c r="E77771">
        <v>3</v>
      </c>
      <c r="F77771" s="1">
        <v>68.91</v>
      </c>
      <c r="G77771" s="1">
        <v>68.09</v>
      </c>
      <c r="H77771" s="1">
        <v>0.72</v>
      </c>
      <c r="I77771" s="1">
        <v>0.82</v>
      </c>
      <c r="J77771" s="1">
        <v>1.1499999999999999</v>
      </c>
      <c r="K77771" s="19">
        <v>0.23599999999999999</v>
      </c>
      <c r="L77771" s="8">
        <v>0.82499999999999996</v>
      </c>
      <c r="M77771" s="1"/>
    </row>
    <row r="77772" spans="2:13" x14ac:dyDescent="0.25">
      <c r="B77772">
        <v>-33</v>
      </c>
      <c r="C77772">
        <v>37</v>
      </c>
      <c r="D77772">
        <v>0</v>
      </c>
      <c r="E77772">
        <v>2</v>
      </c>
      <c r="F77772" s="1">
        <v>67.06</v>
      </c>
      <c r="G77772" s="1">
        <v>65.95</v>
      </c>
      <c r="H77772" s="1">
        <v>0.72</v>
      </c>
      <c r="I77772" s="1">
        <v>1.1100000000000001</v>
      </c>
      <c r="J77772" s="1">
        <v>1.54</v>
      </c>
      <c r="K77772" s="19">
        <v>0.251</v>
      </c>
      <c r="L77772" s="8">
        <v>0.90400000000000003</v>
      </c>
      <c r="M77772" s="1"/>
    </row>
    <row r="77773" spans="2:13" x14ac:dyDescent="0.25">
      <c r="B77773">
        <v>-33</v>
      </c>
      <c r="C77773">
        <v>37</v>
      </c>
      <c r="D77773">
        <v>0</v>
      </c>
      <c r="E77773">
        <v>3</v>
      </c>
      <c r="F77773" s="1">
        <v>68.64</v>
      </c>
      <c r="G77773" s="1">
        <v>67.819999999999993</v>
      </c>
      <c r="H77773" s="1">
        <v>0.72</v>
      </c>
      <c r="I77773" s="1">
        <v>0.82</v>
      </c>
      <c r="J77773" s="1">
        <v>1.1299999999999999</v>
      </c>
      <c r="K77773" s="19">
        <v>0.23300000000000001</v>
      </c>
      <c r="L77773" s="8">
        <v>0.82499999999999996</v>
      </c>
      <c r="M77773" s="1"/>
    </row>
    <row r="77774" spans="2:13" x14ac:dyDescent="0.25">
      <c r="B77774">
        <v>-32</v>
      </c>
      <c r="C77774">
        <v>37</v>
      </c>
      <c r="D77774">
        <v>0</v>
      </c>
      <c r="E77774">
        <v>2</v>
      </c>
      <c r="F77774" s="1">
        <v>66.98</v>
      </c>
      <c r="G77774" s="1">
        <v>65.8</v>
      </c>
      <c r="H77774" s="1">
        <v>0.73</v>
      </c>
      <c r="I77774" s="1">
        <v>1.18</v>
      </c>
      <c r="J77774" s="1">
        <v>1.63</v>
      </c>
      <c r="K77774" s="19">
        <v>0.254</v>
      </c>
      <c r="L77774" s="8">
        <v>0.92</v>
      </c>
      <c r="M77774" s="1"/>
    </row>
    <row r="77775" spans="2:13" x14ac:dyDescent="0.25">
      <c r="B77775">
        <v>-32</v>
      </c>
      <c r="C77775">
        <v>37</v>
      </c>
      <c r="D77775">
        <v>0</v>
      </c>
      <c r="E77775">
        <v>3</v>
      </c>
      <c r="F77775" s="1">
        <v>68.59</v>
      </c>
      <c r="G77775" s="1">
        <v>67.66</v>
      </c>
      <c r="H77775" s="1">
        <v>0.74</v>
      </c>
      <c r="I77775" s="1">
        <v>0.93</v>
      </c>
      <c r="J77775" s="1">
        <v>1.26</v>
      </c>
      <c r="K77775" s="19">
        <v>0.24099999999999999</v>
      </c>
      <c r="L77775" s="8">
        <v>0.90400000000000003</v>
      </c>
      <c r="M77775" s="1"/>
    </row>
    <row r="77776" spans="2:13" x14ac:dyDescent="0.25">
      <c r="B77776">
        <v>-31</v>
      </c>
      <c r="C77776">
        <v>37</v>
      </c>
      <c r="D77776">
        <v>0</v>
      </c>
      <c r="E77776">
        <v>2</v>
      </c>
      <c r="F77776" s="1">
        <v>66.900000000000006</v>
      </c>
      <c r="G77776" s="1">
        <v>65.680000000000007</v>
      </c>
      <c r="H77776" s="1">
        <v>0.74</v>
      </c>
      <c r="I77776" s="1">
        <v>1.22</v>
      </c>
      <c r="J77776" s="1">
        <v>1.65</v>
      </c>
      <c r="K77776" s="19">
        <v>0.26</v>
      </c>
      <c r="L77776" s="8">
        <v>0.93600000000000005</v>
      </c>
      <c r="M77776" s="1"/>
    </row>
    <row r="77777" spans="2:13" x14ac:dyDescent="0.25">
      <c r="B77777">
        <v>-31</v>
      </c>
      <c r="C77777">
        <v>37</v>
      </c>
      <c r="D77777">
        <v>0</v>
      </c>
      <c r="E77777">
        <v>3</v>
      </c>
      <c r="F77777" s="1">
        <v>68.45</v>
      </c>
      <c r="G77777" s="1">
        <v>67.59</v>
      </c>
      <c r="H77777" s="1">
        <v>0.78</v>
      </c>
      <c r="I77777" s="1">
        <v>0.86</v>
      </c>
      <c r="J77777" s="1">
        <v>1.1100000000000001</v>
      </c>
      <c r="K77777" s="19">
        <v>0.251</v>
      </c>
      <c r="L77777" s="8">
        <v>0.80900000000000005</v>
      </c>
      <c r="M77777" s="1"/>
    </row>
    <row r="77778" spans="2:13" x14ac:dyDescent="0.25">
      <c r="B77778">
        <v>-30</v>
      </c>
      <c r="C77778">
        <v>37</v>
      </c>
      <c r="D77778">
        <v>0</v>
      </c>
      <c r="E77778">
        <v>2</v>
      </c>
      <c r="F77778" s="1">
        <v>66.819999999999993</v>
      </c>
      <c r="G77778" s="1">
        <v>65.540000000000006</v>
      </c>
      <c r="H77778" s="1">
        <v>0.75</v>
      </c>
      <c r="I77778" s="1">
        <v>1.28</v>
      </c>
      <c r="J77778" s="1">
        <v>1.71</v>
      </c>
      <c r="K77778" s="19">
        <v>0.26400000000000001</v>
      </c>
      <c r="L77778" s="8">
        <v>0.93600000000000005</v>
      </c>
      <c r="M77778" s="1"/>
    </row>
    <row r="77779" spans="2:13" x14ac:dyDescent="0.25">
      <c r="B77779">
        <v>-30</v>
      </c>
      <c r="C77779">
        <v>37</v>
      </c>
      <c r="D77779">
        <v>0</v>
      </c>
      <c r="E77779">
        <v>3</v>
      </c>
      <c r="F77779" s="1">
        <v>68.3</v>
      </c>
      <c r="G77779" s="1">
        <v>67.48</v>
      </c>
      <c r="H77779" s="1">
        <v>0.81</v>
      </c>
      <c r="I77779" s="1">
        <v>0.82</v>
      </c>
      <c r="J77779" s="1">
        <v>1.01</v>
      </c>
      <c r="K77779" s="19">
        <v>0.26400000000000001</v>
      </c>
      <c r="L77779" s="8">
        <v>0.80900000000000005</v>
      </c>
      <c r="M77779" s="1"/>
    </row>
    <row r="77780" spans="2:13" x14ac:dyDescent="0.25">
      <c r="B77780">
        <v>-29</v>
      </c>
      <c r="C77780">
        <v>37</v>
      </c>
      <c r="D77780">
        <v>0</v>
      </c>
      <c r="E77780">
        <v>2</v>
      </c>
      <c r="F77780" s="1">
        <v>66.78</v>
      </c>
      <c r="G77780" s="1">
        <v>65.36</v>
      </c>
      <c r="H77780" s="1">
        <v>0.74</v>
      </c>
      <c r="I77780" s="1">
        <v>1.42</v>
      </c>
      <c r="J77780" s="1">
        <v>1.91</v>
      </c>
      <c r="K77780" s="19">
        <v>0.26600000000000001</v>
      </c>
      <c r="L77780" s="8">
        <v>0.95199999999999996</v>
      </c>
      <c r="M77780" s="1"/>
    </row>
    <row r="77781" spans="2:13" x14ac:dyDescent="0.25">
      <c r="B77781">
        <v>-29</v>
      </c>
      <c r="C77781">
        <v>37</v>
      </c>
      <c r="D77781">
        <v>0</v>
      </c>
      <c r="E77781">
        <v>3</v>
      </c>
      <c r="F77781" s="1">
        <v>68.2</v>
      </c>
      <c r="G77781" s="1">
        <v>67.27</v>
      </c>
      <c r="H77781" s="1">
        <v>0.8</v>
      </c>
      <c r="I77781" s="1">
        <v>0.93</v>
      </c>
      <c r="J77781" s="1">
        <v>1.1599999999999999</v>
      </c>
      <c r="K77781" s="19">
        <v>0.27300000000000002</v>
      </c>
      <c r="L77781" s="8">
        <v>0.84099999999999997</v>
      </c>
      <c r="M77781" s="1"/>
    </row>
    <row r="77782" spans="2:13" x14ac:dyDescent="0.25">
      <c r="B77782">
        <v>-28</v>
      </c>
      <c r="C77782">
        <v>37</v>
      </c>
      <c r="D77782">
        <v>0</v>
      </c>
      <c r="E77782">
        <v>2</v>
      </c>
      <c r="F77782" s="1">
        <v>66.87</v>
      </c>
      <c r="G77782" s="1">
        <v>65.19</v>
      </c>
      <c r="H77782" s="1">
        <v>0.74</v>
      </c>
      <c r="I77782" s="1">
        <v>1.68</v>
      </c>
      <c r="J77782" s="1">
        <v>2.2799999999999998</v>
      </c>
      <c r="K77782" s="19">
        <v>0.26800000000000002</v>
      </c>
      <c r="L77782" s="8">
        <v>1</v>
      </c>
      <c r="M77782" s="1"/>
    </row>
    <row r="77783" spans="2:13" x14ac:dyDescent="0.25">
      <c r="B77783">
        <v>-28</v>
      </c>
      <c r="C77783">
        <v>37</v>
      </c>
      <c r="D77783">
        <v>0</v>
      </c>
      <c r="E77783">
        <v>3</v>
      </c>
      <c r="F77783" s="1">
        <v>68.55</v>
      </c>
      <c r="G77783" s="1">
        <v>67.09</v>
      </c>
      <c r="H77783" s="1">
        <v>0.8</v>
      </c>
      <c r="I77783" s="1">
        <v>1.46</v>
      </c>
      <c r="J77783" s="1">
        <v>1.81</v>
      </c>
      <c r="K77783" s="19">
        <v>0.28199999999999997</v>
      </c>
      <c r="L77783" s="8">
        <v>0.95199999999999996</v>
      </c>
      <c r="M77783" s="1"/>
    </row>
    <row r="77784" spans="2:13" x14ac:dyDescent="0.25">
      <c r="B77784">
        <v>-27</v>
      </c>
      <c r="C77784">
        <v>37</v>
      </c>
      <c r="D77784">
        <v>0</v>
      </c>
      <c r="E77784">
        <v>2</v>
      </c>
      <c r="F77784" s="1">
        <v>66.77</v>
      </c>
      <c r="G77784" s="1">
        <v>64.989999999999995</v>
      </c>
      <c r="H77784" s="1">
        <v>0.74</v>
      </c>
      <c r="I77784" s="1">
        <v>1.78</v>
      </c>
      <c r="J77784" s="1">
        <v>2.42</v>
      </c>
      <c r="K77784" s="19">
        <v>0.26600000000000001</v>
      </c>
      <c r="L77784" s="8">
        <v>1</v>
      </c>
      <c r="M77784" s="1"/>
    </row>
    <row r="77785" spans="2:13" x14ac:dyDescent="0.25">
      <c r="B77785">
        <v>-27</v>
      </c>
      <c r="C77785">
        <v>37</v>
      </c>
      <c r="D77785">
        <v>0</v>
      </c>
      <c r="E77785">
        <v>3</v>
      </c>
      <c r="F77785" s="1">
        <v>68.430000000000007</v>
      </c>
      <c r="G77785" s="1">
        <v>66.849999999999994</v>
      </c>
      <c r="H77785" s="1">
        <v>0.79</v>
      </c>
      <c r="I77785" s="1">
        <v>1.58</v>
      </c>
      <c r="J77785" s="1">
        <v>2</v>
      </c>
      <c r="K77785" s="19">
        <v>0.27900000000000003</v>
      </c>
      <c r="L77785" s="8">
        <v>0.96799999999999997</v>
      </c>
      <c r="M77785" s="1"/>
    </row>
    <row r="77786" spans="2:13" x14ac:dyDescent="0.25">
      <c r="B77786">
        <v>-26</v>
      </c>
      <c r="C77786">
        <v>37</v>
      </c>
      <c r="D77786">
        <v>0</v>
      </c>
      <c r="E77786">
        <v>2</v>
      </c>
      <c r="F77786" s="1">
        <v>66.66</v>
      </c>
      <c r="G77786" s="1">
        <v>64.8</v>
      </c>
      <c r="H77786" s="1">
        <v>0.73</v>
      </c>
      <c r="I77786" s="1">
        <v>1.86</v>
      </c>
      <c r="J77786" s="1">
        <v>2.56</v>
      </c>
      <c r="K77786" s="19">
        <v>0.26500000000000001</v>
      </c>
      <c r="L77786" s="8">
        <v>1</v>
      </c>
      <c r="M77786" s="1"/>
    </row>
    <row r="77787" spans="2:13" x14ac:dyDescent="0.25">
      <c r="B77787">
        <v>-26</v>
      </c>
      <c r="C77787">
        <v>37</v>
      </c>
      <c r="D77787">
        <v>0</v>
      </c>
      <c r="E77787">
        <v>3</v>
      </c>
      <c r="F77787" s="1">
        <v>68.3</v>
      </c>
      <c r="G77787" s="1">
        <v>66.67</v>
      </c>
      <c r="H77787" s="1">
        <v>0.78</v>
      </c>
      <c r="I77787" s="1">
        <v>1.63</v>
      </c>
      <c r="J77787" s="1">
        <v>2.09</v>
      </c>
      <c r="K77787" s="19">
        <v>0.27500000000000002</v>
      </c>
      <c r="L77787" s="8">
        <v>0.96799999999999997</v>
      </c>
      <c r="M77787" s="1"/>
    </row>
    <row r="77788" spans="2:13" x14ac:dyDescent="0.25">
      <c r="B77788">
        <v>-25</v>
      </c>
      <c r="C77788">
        <v>37</v>
      </c>
      <c r="D77788">
        <v>0</v>
      </c>
      <c r="E77788">
        <v>2</v>
      </c>
      <c r="F77788" s="1">
        <v>66.41</v>
      </c>
      <c r="G77788" s="1">
        <v>64.45</v>
      </c>
      <c r="H77788" s="1">
        <v>0.72</v>
      </c>
      <c r="I77788" s="1">
        <v>1.96</v>
      </c>
      <c r="J77788" s="1">
        <v>2.72</v>
      </c>
      <c r="K77788" s="19">
        <v>0.26300000000000001</v>
      </c>
      <c r="L77788" s="8">
        <v>1</v>
      </c>
      <c r="M77788" s="1"/>
    </row>
    <row r="77789" spans="2:13" x14ac:dyDescent="0.25">
      <c r="B77789">
        <v>-25</v>
      </c>
      <c r="C77789">
        <v>37</v>
      </c>
      <c r="D77789">
        <v>0</v>
      </c>
      <c r="E77789">
        <v>3</v>
      </c>
      <c r="F77789" s="1">
        <v>67.98</v>
      </c>
      <c r="G77789" s="1">
        <v>66.319999999999993</v>
      </c>
      <c r="H77789" s="1">
        <v>0.74</v>
      </c>
      <c r="I77789" s="1">
        <v>1.66</v>
      </c>
      <c r="J77789" s="1">
        <v>2.2400000000000002</v>
      </c>
      <c r="K77789" s="19">
        <v>0.254</v>
      </c>
      <c r="L77789" s="8">
        <v>1</v>
      </c>
      <c r="M77789" s="1"/>
    </row>
    <row r="77790" spans="2:13" x14ac:dyDescent="0.25">
      <c r="B77790">
        <v>-24</v>
      </c>
      <c r="C77790">
        <v>37</v>
      </c>
      <c r="D77790">
        <v>0</v>
      </c>
      <c r="E77790">
        <v>2</v>
      </c>
      <c r="F77790" s="1">
        <v>66.569999999999993</v>
      </c>
      <c r="G77790" s="1">
        <v>64.55</v>
      </c>
      <c r="H77790" s="1">
        <v>0.73</v>
      </c>
      <c r="I77790" s="1">
        <v>2.02</v>
      </c>
      <c r="J77790" s="1">
        <v>2.77</v>
      </c>
      <c r="K77790" s="19">
        <v>0.27</v>
      </c>
      <c r="L77790" s="8">
        <v>1</v>
      </c>
      <c r="M77790" s="1"/>
    </row>
    <row r="77791" spans="2:13" x14ac:dyDescent="0.25">
      <c r="B77791">
        <v>-24</v>
      </c>
      <c r="C77791">
        <v>37</v>
      </c>
      <c r="D77791">
        <v>0</v>
      </c>
      <c r="E77791">
        <v>3</v>
      </c>
      <c r="F77791" s="1">
        <v>68.06</v>
      </c>
      <c r="G77791" s="1">
        <v>66.47</v>
      </c>
      <c r="H77791" s="1">
        <v>0.77</v>
      </c>
      <c r="I77791" s="1">
        <v>1.59</v>
      </c>
      <c r="J77791" s="1">
        <v>2.06</v>
      </c>
      <c r="K77791" s="19">
        <v>0.27400000000000002</v>
      </c>
      <c r="L77791" s="8">
        <v>0.98399999999999999</v>
      </c>
      <c r="M77791" s="1"/>
    </row>
    <row r="77792" spans="2:13" x14ac:dyDescent="0.25">
      <c r="B77792">
        <v>-23</v>
      </c>
      <c r="C77792">
        <v>37</v>
      </c>
      <c r="D77792">
        <v>0</v>
      </c>
      <c r="E77792">
        <v>2</v>
      </c>
      <c r="F77792" s="1">
        <v>66.709999999999994</v>
      </c>
      <c r="G77792" s="1">
        <v>64.459999999999994</v>
      </c>
      <c r="H77792" s="1">
        <v>0.74</v>
      </c>
      <c r="I77792" s="1">
        <v>2.25</v>
      </c>
      <c r="J77792" s="1">
        <v>3.04</v>
      </c>
      <c r="K77792" s="19">
        <v>0.28400000000000003</v>
      </c>
      <c r="L77792" s="8">
        <v>1</v>
      </c>
      <c r="M77792" s="1"/>
    </row>
    <row r="77793" spans="2:13" x14ac:dyDescent="0.25">
      <c r="B77793">
        <v>-23</v>
      </c>
      <c r="C77793">
        <v>37</v>
      </c>
      <c r="D77793">
        <v>0</v>
      </c>
      <c r="E77793">
        <v>3</v>
      </c>
      <c r="F77793" s="1">
        <v>68.55</v>
      </c>
      <c r="G77793" s="1">
        <v>66.510000000000005</v>
      </c>
      <c r="H77793" s="1">
        <v>0.79</v>
      </c>
      <c r="I77793" s="1">
        <v>2.04</v>
      </c>
      <c r="J77793" s="1">
        <v>2.6</v>
      </c>
      <c r="K77793" s="19">
        <v>0.3</v>
      </c>
      <c r="L77793" s="8">
        <v>1</v>
      </c>
      <c r="M77793" s="1"/>
    </row>
    <row r="77794" spans="2:13" x14ac:dyDescent="0.25">
      <c r="B77794">
        <v>-22</v>
      </c>
      <c r="C77794">
        <v>37</v>
      </c>
      <c r="D77794">
        <v>0</v>
      </c>
      <c r="E77794">
        <v>2</v>
      </c>
      <c r="F77794" s="1">
        <v>66.69</v>
      </c>
      <c r="G77794" s="1">
        <v>64.31</v>
      </c>
      <c r="H77794" s="1">
        <v>0.74</v>
      </c>
      <c r="I77794" s="1">
        <v>2.38</v>
      </c>
      <c r="J77794" s="1">
        <v>3.22</v>
      </c>
      <c r="K77794" s="19">
        <v>0.28699999999999998</v>
      </c>
      <c r="L77794" s="8">
        <v>1</v>
      </c>
      <c r="M77794" s="1"/>
    </row>
    <row r="77795" spans="2:13" x14ac:dyDescent="0.25">
      <c r="B77795">
        <v>-22</v>
      </c>
      <c r="C77795">
        <v>37</v>
      </c>
      <c r="D77795">
        <v>0</v>
      </c>
      <c r="E77795">
        <v>3</v>
      </c>
      <c r="F77795" s="1">
        <v>68.64</v>
      </c>
      <c r="G77795" s="1">
        <v>66.38</v>
      </c>
      <c r="H77795" s="1">
        <v>0.78</v>
      </c>
      <c r="I77795" s="1">
        <v>2.2599999999999998</v>
      </c>
      <c r="J77795" s="1">
        <v>2.89</v>
      </c>
      <c r="K77795" s="19">
        <v>0.308</v>
      </c>
      <c r="L77795" s="8">
        <v>1</v>
      </c>
      <c r="M77795" s="1"/>
    </row>
    <row r="77796" spans="2:13" x14ac:dyDescent="0.25">
      <c r="B77796">
        <v>-21</v>
      </c>
      <c r="C77796">
        <v>37</v>
      </c>
      <c r="D77796">
        <v>0</v>
      </c>
      <c r="E77796">
        <v>2</v>
      </c>
      <c r="F77796" s="1">
        <v>66.62</v>
      </c>
      <c r="G77796" s="1">
        <v>64.150000000000006</v>
      </c>
      <c r="H77796" s="1">
        <v>0.74</v>
      </c>
      <c r="I77796" s="1">
        <v>2.4700000000000002</v>
      </c>
      <c r="J77796" s="1">
        <v>3.37</v>
      </c>
      <c r="K77796" s="19">
        <v>0.28400000000000003</v>
      </c>
      <c r="L77796" s="8">
        <v>1</v>
      </c>
      <c r="M77796" s="1"/>
    </row>
    <row r="77797" spans="2:13" x14ac:dyDescent="0.25">
      <c r="B77797">
        <v>-21</v>
      </c>
      <c r="C77797">
        <v>37</v>
      </c>
      <c r="D77797">
        <v>0</v>
      </c>
      <c r="E77797">
        <v>3</v>
      </c>
      <c r="F77797" s="1">
        <v>68.58</v>
      </c>
      <c r="G77797" s="1">
        <v>66.25</v>
      </c>
      <c r="H77797" s="1">
        <v>0.77</v>
      </c>
      <c r="I77797" s="1">
        <v>2.33</v>
      </c>
      <c r="J77797" s="1">
        <v>3.01</v>
      </c>
      <c r="K77797" s="19">
        <v>0.30099999999999999</v>
      </c>
      <c r="L77797" s="8">
        <v>1</v>
      </c>
      <c r="M77797" s="1"/>
    </row>
    <row r="77798" spans="2:13" x14ac:dyDescent="0.25">
      <c r="B77798">
        <v>-20</v>
      </c>
      <c r="C77798">
        <v>37</v>
      </c>
      <c r="D77798">
        <v>0</v>
      </c>
      <c r="E77798">
        <v>2</v>
      </c>
      <c r="F77798" s="1">
        <v>66.53</v>
      </c>
      <c r="G77798" s="1">
        <v>63.98</v>
      </c>
      <c r="H77798" s="1">
        <v>0.72</v>
      </c>
      <c r="I77798" s="1">
        <v>2.5499999999999998</v>
      </c>
      <c r="J77798" s="1">
        <v>3.53</v>
      </c>
      <c r="K77798" s="19">
        <v>0.27600000000000002</v>
      </c>
      <c r="L77798" s="8">
        <v>1</v>
      </c>
      <c r="M77798" s="1"/>
    </row>
    <row r="77799" spans="2:13" x14ac:dyDescent="0.25">
      <c r="B77799">
        <v>-20</v>
      </c>
      <c r="C77799">
        <v>37</v>
      </c>
      <c r="D77799">
        <v>0</v>
      </c>
      <c r="E77799">
        <v>3</v>
      </c>
      <c r="F77799" s="1">
        <v>68.55</v>
      </c>
      <c r="G77799" s="1">
        <v>66.11</v>
      </c>
      <c r="H77799" s="1">
        <v>0.76</v>
      </c>
      <c r="I77799" s="1">
        <v>2.44</v>
      </c>
      <c r="J77799" s="1">
        <v>3.2</v>
      </c>
      <c r="K77799" s="19">
        <v>0.29199999999999998</v>
      </c>
      <c r="L77799" s="8">
        <v>1</v>
      </c>
      <c r="M77799" s="1"/>
    </row>
    <row r="77800" spans="2:13" x14ac:dyDescent="0.25">
      <c r="B77800">
        <v>-19</v>
      </c>
      <c r="C77800">
        <v>37</v>
      </c>
      <c r="D77800">
        <v>0</v>
      </c>
      <c r="E77800">
        <v>2</v>
      </c>
      <c r="F77800" s="1">
        <v>66.42</v>
      </c>
      <c r="G77800" s="1">
        <v>63.82</v>
      </c>
      <c r="H77800" s="1">
        <v>0.71</v>
      </c>
      <c r="I77800" s="1">
        <v>2.6</v>
      </c>
      <c r="J77800" s="1">
        <v>3.66</v>
      </c>
      <c r="K77800" s="19">
        <v>0.27100000000000002</v>
      </c>
      <c r="L77800" s="8">
        <v>1</v>
      </c>
      <c r="M77800" s="1"/>
    </row>
    <row r="77801" spans="2:13" x14ac:dyDescent="0.25">
      <c r="B77801">
        <v>-19</v>
      </c>
      <c r="C77801">
        <v>37</v>
      </c>
      <c r="D77801">
        <v>0</v>
      </c>
      <c r="E77801">
        <v>3</v>
      </c>
      <c r="F77801" s="1">
        <v>68.45</v>
      </c>
      <c r="G77801" s="1">
        <v>65.930000000000007</v>
      </c>
      <c r="H77801" s="1">
        <v>0.75</v>
      </c>
      <c r="I77801" s="1">
        <v>2.52</v>
      </c>
      <c r="J77801" s="1">
        <v>3.38</v>
      </c>
      <c r="K77801" s="19">
        <v>0.28400000000000003</v>
      </c>
      <c r="L77801" s="8">
        <v>1</v>
      </c>
      <c r="M77801" s="1"/>
    </row>
    <row r="77802" spans="2:13" x14ac:dyDescent="0.25">
      <c r="B77802">
        <v>-18</v>
      </c>
      <c r="C77802">
        <v>37</v>
      </c>
      <c r="D77802">
        <v>0</v>
      </c>
      <c r="E77802">
        <v>2</v>
      </c>
      <c r="F77802" s="1">
        <v>66.19</v>
      </c>
      <c r="G77802" s="1">
        <v>63.65</v>
      </c>
      <c r="H77802" s="1">
        <v>0.7</v>
      </c>
      <c r="I77802" s="1">
        <v>2.54</v>
      </c>
      <c r="J77802" s="1">
        <v>3.62</v>
      </c>
      <c r="K77802" s="19">
        <v>0.27</v>
      </c>
      <c r="L77802" s="8">
        <v>1</v>
      </c>
      <c r="M77802" s="1"/>
    </row>
    <row r="77803" spans="2:13" x14ac:dyDescent="0.25">
      <c r="B77803">
        <v>-18</v>
      </c>
      <c r="C77803">
        <v>37</v>
      </c>
      <c r="D77803">
        <v>0</v>
      </c>
      <c r="E77803">
        <v>3</v>
      </c>
      <c r="F77803" s="1">
        <v>68.03</v>
      </c>
      <c r="G77803" s="1">
        <v>65.75</v>
      </c>
      <c r="H77803" s="1">
        <v>0.73</v>
      </c>
      <c r="I77803" s="1">
        <v>2.2799999999999998</v>
      </c>
      <c r="J77803" s="1">
        <v>3.12</v>
      </c>
      <c r="K77803" s="19">
        <v>0.27900000000000003</v>
      </c>
      <c r="L77803" s="8">
        <v>1</v>
      </c>
      <c r="M77803" s="1"/>
    </row>
    <row r="77804" spans="2:13" x14ac:dyDescent="0.25">
      <c r="B77804">
        <v>-17</v>
      </c>
      <c r="C77804">
        <v>37</v>
      </c>
      <c r="D77804">
        <v>0</v>
      </c>
      <c r="E77804">
        <v>2</v>
      </c>
      <c r="F77804" s="1">
        <v>66.09</v>
      </c>
      <c r="G77804" s="1">
        <v>63.5</v>
      </c>
      <c r="H77804" s="1">
        <v>0.69</v>
      </c>
      <c r="I77804" s="1">
        <v>2.59</v>
      </c>
      <c r="J77804" s="1">
        <v>3.73</v>
      </c>
      <c r="K77804" s="19">
        <v>0.27100000000000002</v>
      </c>
      <c r="L77804" s="8">
        <v>1</v>
      </c>
      <c r="M77804" s="1"/>
    </row>
    <row r="77805" spans="2:13" x14ac:dyDescent="0.25">
      <c r="B77805">
        <v>-17</v>
      </c>
      <c r="C77805">
        <v>37</v>
      </c>
      <c r="D77805">
        <v>0</v>
      </c>
      <c r="E77805">
        <v>3</v>
      </c>
      <c r="F77805" s="1">
        <v>68.180000000000007</v>
      </c>
      <c r="G77805" s="1">
        <v>65.62</v>
      </c>
      <c r="H77805" s="1">
        <v>0.71</v>
      </c>
      <c r="I77805" s="1">
        <v>2.56</v>
      </c>
      <c r="J77805" s="1">
        <v>3.58</v>
      </c>
      <c r="K77805" s="19">
        <v>0.28600000000000003</v>
      </c>
      <c r="L77805" s="8">
        <v>1</v>
      </c>
      <c r="M77805" s="1"/>
    </row>
    <row r="77806" spans="2:13" x14ac:dyDescent="0.25">
      <c r="B77806">
        <v>-16</v>
      </c>
      <c r="C77806">
        <v>37</v>
      </c>
      <c r="D77806">
        <v>0</v>
      </c>
      <c r="E77806">
        <v>2</v>
      </c>
      <c r="F77806" s="1">
        <v>65.989999999999995</v>
      </c>
      <c r="G77806" s="1">
        <v>63.36</v>
      </c>
      <c r="H77806" s="1">
        <v>0.67</v>
      </c>
      <c r="I77806" s="1">
        <v>2.63</v>
      </c>
      <c r="J77806" s="1">
        <v>3.91</v>
      </c>
      <c r="K77806" s="19">
        <v>0.26700000000000002</v>
      </c>
      <c r="L77806" s="8">
        <v>1</v>
      </c>
      <c r="M77806" s="1"/>
    </row>
    <row r="77807" spans="2:13" x14ac:dyDescent="0.25">
      <c r="B77807">
        <v>-16</v>
      </c>
      <c r="C77807">
        <v>37</v>
      </c>
      <c r="D77807">
        <v>0</v>
      </c>
      <c r="E77807">
        <v>3</v>
      </c>
      <c r="F77807" s="1">
        <v>68.22</v>
      </c>
      <c r="G77807" s="1">
        <v>65.47</v>
      </c>
      <c r="H77807" s="1">
        <v>0.67</v>
      </c>
      <c r="I77807" s="1">
        <v>2.75</v>
      </c>
      <c r="J77807" s="1">
        <v>4.09</v>
      </c>
      <c r="K77807" s="19">
        <v>0.26900000000000002</v>
      </c>
      <c r="L77807" s="8">
        <v>1</v>
      </c>
      <c r="M77807" s="1"/>
    </row>
    <row r="77808" spans="2:13" x14ac:dyDescent="0.25">
      <c r="B77808">
        <v>-15</v>
      </c>
      <c r="C77808">
        <v>37</v>
      </c>
      <c r="D77808">
        <v>0</v>
      </c>
      <c r="E77808">
        <v>2</v>
      </c>
      <c r="F77808" s="1">
        <v>65.87</v>
      </c>
      <c r="G77808" s="1">
        <v>63.24</v>
      </c>
      <c r="H77808" s="1">
        <v>0.68</v>
      </c>
      <c r="I77808" s="1">
        <v>2.63</v>
      </c>
      <c r="J77808" s="1">
        <v>3.89</v>
      </c>
      <c r="K77808" s="19">
        <v>0.27199999999999996</v>
      </c>
      <c r="L77808" s="8">
        <v>1</v>
      </c>
      <c r="M77808" s="1"/>
    </row>
    <row r="77809" spans="2:13" x14ac:dyDescent="0.25">
      <c r="B77809">
        <v>-15</v>
      </c>
      <c r="C77809">
        <v>37</v>
      </c>
      <c r="D77809">
        <v>0</v>
      </c>
      <c r="E77809">
        <v>3</v>
      </c>
      <c r="F77809" s="1">
        <v>68.150000000000006</v>
      </c>
      <c r="G77809" s="1">
        <v>65.319999999999993</v>
      </c>
      <c r="H77809" s="1">
        <v>0.68</v>
      </c>
      <c r="I77809" s="1">
        <v>2.83</v>
      </c>
      <c r="J77809" s="1">
        <v>4.17</v>
      </c>
      <c r="K77809" s="19">
        <v>0.27199999999999996</v>
      </c>
      <c r="L77809" s="8">
        <v>1</v>
      </c>
      <c r="M77809" s="1"/>
    </row>
    <row r="77810" spans="2:13" x14ac:dyDescent="0.25">
      <c r="B77810">
        <v>-14</v>
      </c>
      <c r="C77810">
        <v>37</v>
      </c>
      <c r="D77810">
        <v>0</v>
      </c>
      <c r="E77810">
        <v>2</v>
      </c>
      <c r="F77810" s="1">
        <v>65.709999999999994</v>
      </c>
      <c r="G77810" s="1">
        <v>63.15</v>
      </c>
      <c r="H77810" s="1">
        <v>0.69</v>
      </c>
      <c r="I77810" s="1">
        <v>2.56</v>
      </c>
      <c r="J77810" s="1">
        <v>3.72</v>
      </c>
      <c r="K77810" s="19">
        <v>0.27600000000000002</v>
      </c>
      <c r="L77810" s="8">
        <v>1</v>
      </c>
      <c r="M77810" s="1"/>
    </row>
    <row r="77811" spans="2:13" x14ac:dyDescent="0.25">
      <c r="B77811">
        <v>-14</v>
      </c>
      <c r="C77811">
        <v>37</v>
      </c>
      <c r="D77811">
        <v>0</v>
      </c>
      <c r="E77811">
        <v>3</v>
      </c>
      <c r="F77811" s="1">
        <v>67.89</v>
      </c>
      <c r="G77811" s="1">
        <v>65.23</v>
      </c>
      <c r="H77811" s="1">
        <v>0.7</v>
      </c>
      <c r="I77811" s="1">
        <v>2.66</v>
      </c>
      <c r="J77811" s="1">
        <v>3.82</v>
      </c>
      <c r="K77811" s="19">
        <v>0.27400000000000002</v>
      </c>
      <c r="L77811" s="8">
        <v>1</v>
      </c>
      <c r="M77811" s="1"/>
    </row>
    <row r="77812" spans="2:13" x14ac:dyDescent="0.25">
      <c r="B77812">
        <v>-13</v>
      </c>
      <c r="C77812">
        <v>37</v>
      </c>
      <c r="D77812">
        <v>0</v>
      </c>
      <c r="E77812">
        <v>2</v>
      </c>
      <c r="F77812" s="1">
        <v>65.69</v>
      </c>
      <c r="G77812" s="1">
        <v>63.08</v>
      </c>
      <c r="H77812" s="1">
        <v>0.7</v>
      </c>
      <c r="I77812" s="1">
        <v>2.61</v>
      </c>
      <c r="J77812" s="1">
        <v>3.71</v>
      </c>
      <c r="K77812" s="19">
        <v>0.28799999999999998</v>
      </c>
      <c r="L77812" s="8">
        <v>1</v>
      </c>
      <c r="M77812" s="1"/>
    </row>
    <row r="77813" spans="2:13" x14ac:dyDescent="0.25">
      <c r="B77813">
        <v>-13</v>
      </c>
      <c r="C77813">
        <v>37</v>
      </c>
      <c r="D77813">
        <v>0</v>
      </c>
      <c r="E77813">
        <v>3</v>
      </c>
      <c r="F77813" s="1">
        <v>67.959999999999994</v>
      </c>
      <c r="G77813" s="1">
        <v>65.13</v>
      </c>
      <c r="H77813" s="1">
        <v>0.71</v>
      </c>
      <c r="I77813" s="1">
        <v>2.83</v>
      </c>
      <c r="J77813" s="1">
        <v>3.99</v>
      </c>
      <c r="K77813" s="19">
        <v>0.29799999999999999</v>
      </c>
      <c r="L77813" s="8">
        <v>1</v>
      </c>
      <c r="M77813" s="1"/>
    </row>
    <row r="77814" spans="2:13" x14ac:dyDescent="0.25">
      <c r="B77814">
        <v>-12</v>
      </c>
      <c r="C77814">
        <v>37</v>
      </c>
      <c r="D77814">
        <v>0</v>
      </c>
      <c r="E77814">
        <v>2</v>
      </c>
      <c r="F77814" s="1">
        <v>65.61</v>
      </c>
      <c r="G77814" s="1">
        <v>63.02</v>
      </c>
      <c r="H77814" s="1">
        <v>0.71</v>
      </c>
      <c r="I77814" s="1">
        <v>2.59</v>
      </c>
      <c r="J77814" s="1">
        <v>3.67</v>
      </c>
      <c r="K77814" s="19">
        <v>0.28899999999999998</v>
      </c>
      <c r="L77814" s="8">
        <v>1</v>
      </c>
      <c r="M77814" s="1"/>
    </row>
    <row r="77815" spans="2:13" x14ac:dyDescent="0.25">
      <c r="B77815">
        <v>-12</v>
      </c>
      <c r="C77815">
        <v>37</v>
      </c>
      <c r="D77815">
        <v>0</v>
      </c>
      <c r="E77815">
        <v>3</v>
      </c>
      <c r="F77815" s="1">
        <v>67.92</v>
      </c>
      <c r="G77815" s="1">
        <v>65.02</v>
      </c>
      <c r="H77815" s="1">
        <v>0.7</v>
      </c>
      <c r="I77815" s="1">
        <v>2.9</v>
      </c>
      <c r="J77815" s="1">
        <v>4.16</v>
      </c>
      <c r="K77815" s="19">
        <v>0.29499999999999998</v>
      </c>
      <c r="L77815" s="8">
        <v>1</v>
      </c>
      <c r="M77815" s="1"/>
    </row>
    <row r="77816" spans="2:13" x14ac:dyDescent="0.25">
      <c r="B77816">
        <v>-11</v>
      </c>
      <c r="C77816">
        <v>37</v>
      </c>
      <c r="D77816">
        <v>0</v>
      </c>
      <c r="E77816">
        <v>2</v>
      </c>
      <c r="F77816" s="1">
        <v>65.42</v>
      </c>
      <c r="G77816" s="1">
        <v>63.02</v>
      </c>
      <c r="H77816" s="1">
        <v>0.71</v>
      </c>
      <c r="I77816" s="1">
        <v>2.4</v>
      </c>
      <c r="J77816" s="1">
        <v>3.39</v>
      </c>
      <c r="K77816" s="19">
        <v>0.28799999999999998</v>
      </c>
      <c r="L77816" s="8">
        <v>1</v>
      </c>
      <c r="M77816" s="1"/>
    </row>
    <row r="77817" spans="2:13" x14ac:dyDescent="0.25">
      <c r="B77817">
        <v>-11</v>
      </c>
      <c r="C77817">
        <v>37</v>
      </c>
      <c r="D77817">
        <v>0</v>
      </c>
      <c r="E77817">
        <v>3</v>
      </c>
      <c r="F77817" s="1">
        <v>67.489999999999995</v>
      </c>
      <c r="G77817" s="1">
        <v>64.989999999999995</v>
      </c>
      <c r="H77817" s="1">
        <v>0.7</v>
      </c>
      <c r="I77817" s="1">
        <v>2.5</v>
      </c>
      <c r="J77817" s="1">
        <v>3.58</v>
      </c>
      <c r="K77817" s="19">
        <v>0.28799999999999998</v>
      </c>
      <c r="L77817" s="8">
        <v>1</v>
      </c>
      <c r="M77817" s="1"/>
    </row>
    <row r="77818" spans="2:13" x14ac:dyDescent="0.25">
      <c r="B77818">
        <v>-10</v>
      </c>
      <c r="C77818">
        <v>37</v>
      </c>
      <c r="D77818">
        <v>0</v>
      </c>
      <c r="E77818">
        <v>2</v>
      </c>
      <c r="F77818" s="1">
        <v>65.069999999999993</v>
      </c>
      <c r="G77818" s="1">
        <v>62.89</v>
      </c>
      <c r="H77818" s="1">
        <v>0.72</v>
      </c>
      <c r="I77818" s="1">
        <v>2.1800000000000002</v>
      </c>
      <c r="J77818" s="1">
        <v>3.03</v>
      </c>
      <c r="K77818" s="19">
        <v>0.29199999999999998</v>
      </c>
      <c r="L77818" s="8">
        <v>1</v>
      </c>
      <c r="M77818" s="1"/>
    </row>
    <row r="77819" spans="2:13" x14ac:dyDescent="0.25">
      <c r="B77819">
        <v>-10</v>
      </c>
      <c r="C77819">
        <v>37</v>
      </c>
      <c r="D77819">
        <v>0</v>
      </c>
      <c r="E77819">
        <v>3</v>
      </c>
      <c r="F77819" s="1">
        <v>66.97</v>
      </c>
      <c r="G77819" s="1">
        <v>64.849999999999994</v>
      </c>
      <c r="H77819" s="1">
        <v>0.72</v>
      </c>
      <c r="I77819" s="1">
        <v>2.12</v>
      </c>
      <c r="J77819" s="1">
        <v>2.95</v>
      </c>
      <c r="K77819" s="19">
        <v>0.307</v>
      </c>
      <c r="L77819" s="8">
        <v>1</v>
      </c>
      <c r="M77819" s="1"/>
    </row>
    <row r="77820" spans="2:13" x14ac:dyDescent="0.25">
      <c r="B77820">
        <v>-9</v>
      </c>
      <c r="C77820">
        <v>37</v>
      </c>
      <c r="D77820">
        <v>0</v>
      </c>
      <c r="E77820">
        <v>2</v>
      </c>
      <c r="F77820" s="1">
        <v>63.17</v>
      </c>
      <c r="G77820" s="1">
        <v>61.9</v>
      </c>
      <c r="H77820" s="1">
        <v>0.68</v>
      </c>
      <c r="I77820" s="1">
        <v>1.27</v>
      </c>
      <c r="J77820" s="1">
        <v>1.86</v>
      </c>
      <c r="K77820" s="19">
        <v>0.191</v>
      </c>
      <c r="L77820" s="8">
        <v>0.98399999999999999</v>
      </c>
      <c r="M77820" s="1"/>
    </row>
    <row r="77821" spans="2:13" x14ac:dyDescent="0.25">
      <c r="B77821">
        <v>-9</v>
      </c>
      <c r="C77821">
        <v>37</v>
      </c>
      <c r="D77821">
        <v>0</v>
      </c>
      <c r="E77821">
        <v>3</v>
      </c>
      <c r="F77821" s="1">
        <v>63.57</v>
      </c>
      <c r="G77821" s="1">
        <v>63.14</v>
      </c>
      <c r="H77821" s="1">
        <v>0.74</v>
      </c>
      <c r="I77821" s="1">
        <v>0.43</v>
      </c>
      <c r="J77821" s="1">
        <v>0.57999999999999996</v>
      </c>
      <c r="K77821" s="19">
        <v>0.10099999999999999</v>
      </c>
      <c r="L77821" s="8">
        <v>0.76100000000000001</v>
      </c>
      <c r="M77821" s="1"/>
    </row>
    <row r="77822" spans="2:13" x14ac:dyDescent="0.25">
      <c r="B77822">
        <v>-8</v>
      </c>
      <c r="C77822">
        <v>37</v>
      </c>
      <c r="D77822">
        <v>0</v>
      </c>
      <c r="E77822">
        <v>2</v>
      </c>
      <c r="F77822" s="1">
        <v>65.19</v>
      </c>
      <c r="G77822" s="1">
        <v>63.04</v>
      </c>
      <c r="H77822" s="1">
        <v>0.76</v>
      </c>
      <c r="I77822" s="1">
        <v>2.15</v>
      </c>
      <c r="J77822" s="1">
        <v>2.82</v>
      </c>
      <c r="K77822" s="19">
        <v>0.28100000000000003</v>
      </c>
      <c r="L77822" s="8">
        <v>1</v>
      </c>
      <c r="M77822" s="1"/>
    </row>
    <row r="77823" spans="2:13" x14ac:dyDescent="0.25">
      <c r="B77823">
        <v>-8</v>
      </c>
      <c r="C77823">
        <v>37</v>
      </c>
      <c r="D77823">
        <v>0</v>
      </c>
      <c r="E77823">
        <v>3</v>
      </c>
      <c r="F77823" s="1">
        <v>65.239999999999995</v>
      </c>
      <c r="G77823" s="1">
        <v>64.069999999999993</v>
      </c>
      <c r="H77823" s="1">
        <v>0.64</v>
      </c>
      <c r="I77823" s="1">
        <v>1.17</v>
      </c>
      <c r="J77823" s="1">
        <v>1.82</v>
      </c>
      <c r="K77823" s="19">
        <v>0.191</v>
      </c>
      <c r="L77823" s="8">
        <v>0.93600000000000005</v>
      </c>
      <c r="M77823" s="1"/>
    </row>
    <row r="77824" spans="2:13" x14ac:dyDescent="0.25">
      <c r="B77824">
        <v>-7</v>
      </c>
      <c r="C77824">
        <v>37</v>
      </c>
      <c r="D77824">
        <v>0</v>
      </c>
      <c r="E77824">
        <v>2</v>
      </c>
      <c r="F77824" s="1">
        <v>66.33</v>
      </c>
      <c r="G77824" s="1">
        <v>64.11</v>
      </c>
      <c r="H77824" s="1">
        <v>0.76</v>
      </c>
      <c r="I77824" s="1">
        <v>2.2200000000000002</v>
      </c>
      <c r="J77824" s="1">
        <v>2.93</v>
      </c>
      <c r="K77824" s="19">
        <v>0.29799999999999999</v>
      </c>
      <c r="L77824" s="8">
        <v>1</v>
      </c>
      <c r="M77824" s="1"/>
    </row>
    <row r="77825" spans="2:13" x14ac:dyDescent="0.25">
      <c r="B77825">
        <v>-7</v>
      </c>
      <c r="C77825">
        <v>37</v>
      </c>
      <c r="D77825">
        <v>0</v>
      </c>
      <c r="E77825">
        <v>3</v>
      </c>
      <c r="F77825" s="1">
        <v>66.72</v>
      </c>
      <c r="G77825" s="1">
        <v>64.989999999999995</v>
      </c>
      <c r="H77825" s="1">
        <v>0.63</v>
      </c>
      <c r="I77825" s="1">
        <v>1.73</v>
      </c>
      <c r="J77825" s="1">
        <v>2.76</v>
      </c>
      <c r="K77825" s="19">
        <v>0.23800000000000002</v>
      </c>
      <c r="L77825" s="8">
        <v>1</v>
      </c>
      <c r="M77825" s="1"/>
    </row>
    <row r="77826" spans="2:13" x14ac:dyDescent="0.25">
      <c r="B77826">
        <v>-6</v>
      </c>
      <c r="C77826">
        <v>37</v>
      </c>
      <c r="D77826">
        <v>1</v>
      </c>
      <c r="E77826">
        <v>1</v>
      </c>
      <c r="F77826" s="1">
        <v>67.3</v>
      </c>
      <c r="G77826" s="1">
        <v>65.03</v>
      </c>
      <c r="H77826" s="1">
        <v>1.18</v>
      </c>
      <c r="I77826" s="1">
        <v>2.27</v>
      </c>
      <c r="J77826" s="1">
        <v>1.93</v>
      </c>
      <c r="K77826" s="19">
        <v>0.45699999999999996</v>
      </c>
      <c r="L77826" s="8">
        <v>1</v>
      </c>
      <c r="M77826" s="1"/>
    </row>
    <row r="77827" spans="2:13" x14ac:dyDescent="0.25">
      <c r="B77827">
        <v>-5</v>
      </c>
      <c r="C77827">
        <v>37</v>
      </c>
      <c r="D77827">
        <v>1</v>
      </c>
      <c r="E77827">
        <v>1</v>
      </c>
      <c r="F77827" s="1">
        <v>62.76</v>
      </c>
      <c r="G77827" s="1">
        <v>59.48</v>
      </c>
      <c r="H77827" s="1">
        <v>1.29</v>
      </c>
      <c r="I77827" s="1">
        <v>3.28</v>
      </c>
      <c r="J77827" s="1">
        <v>2.5499999999999998</v>
      </c>
      <c r="K77827" s="19">
        <v>0.55699999999999994</v>
      </c>
      <c r="L77827" s="8">
        <v>1</v>
      </c>
      <c r="M77827" s="1"/>
    </row>
    <row r="77828" spans="2:13" x14ac:dyDescent="0.25">
      <c r="B77828">
        <v>-4</v>
      </c>
      <c r="C77828">
        <v>37</v>
      </c>
      <c r="D77828">
        <v>1</v>
      </c>
      <c r="E77828">
        <v>1</v>
      </c>
      <c r="F77828" s="1">
        <v>61.19</v>
      </c>
      <c r="G77828" s="1">
        <v>57.83</v>
      </c>
      <c r="H77828" s="1">
        <v>1.48</v>
      </c>
      <c r="I77828" s="1">
        <v>3.36</v>
      </c>
      <c r="J77828" s="1">
        <v>2.27</v>
      </c>
      <c r="K77828" s="19">
        <v>0.66</v>
      </c>
      <c r="L77828" s="8">
        <v>0.98399999999999999</v>
      </c>
      <c r="M77828" s="1"/>
    </row>
    <row r="77829" spans="2:13" x14ac:dyDescent="0.25">
      <c r="B77829">
        <v>-3</v>
      </c>
      <c r="C77829">
        <v>37</v>
      </c>
      <c r="D77829">
        <v>1</v>
      </c>
      <c r="E77829">
        <v>1</v>
      </c>
      <c r="F77829" s="1">
        <v>59.15</v>
      </c>
      <c r="G77829" s="1">
        <v>55.88</v>
      </c>
      <c r="H77829" s="1">
        <v>1.67</v>
      </c>
      <c r="I77829" s="1">
        <v>3.27</v>
      </c>
      <c r="J77829" s="1">
        <v>1.95</v>
      </c>
      <c r="K77829" s="19">
        <v>0.75600000000000001</v>
      </c>
      <c r="L77829" s="8">
        <v>0.98399999999999999</v>
      </c>
      <c r="M77829" s="1"/>
    </row>
    <row r="77830" spans="2:13" x14ac:dyDescent="0.25">
      <c r="B77830">
        <v>-2</v>
      </c>
      <c r="C77830">
        <v>37</v>
      </c>
      <c r="D77830">
        <v>1</v>
      </c>
      <c r="E77830">
        <v>1</v>
      </c>
      <c r="F77830" s="1">
        <v>67.95</v>
      </c>
      <c r="G77830" s="1">
        <v>65.58</v>
      </c>
      <c r="H77830" s="1">
        <v>1.17</v>
      </c>
      <c r="I77830" s="1">
        <v>2.37</v>
      </c>
      <c r="J77830" s="1">
        <v>2.02</v>
      </c>
      <c r="K77830" s="19">
        <v>0.53900000000000003</v>
      </c>
      <c r="L77830" s="8">
        <v>0.98399999999999999</v>
      </c>
      <c r="M77830" s="1"/>
    </row>
    <row r="77831" spans="2:13" x14ac:dyDescent="0.25">
      <c r="B77831">
        <v>-1</v>
      </c>
      <c r="C77831">
        <v>37</v>
      </c>
      <c r="D77831">
        <v>0</v>
      </c>
      <c r="E77831">
        <v>2</v>
      </c>
      <c r="F77831" s="1">
        <v>67.22</v>
      </c>
      <c r="G77831" s="1">
        <v>65.209999999999994</v>
      </c>
      <c r="H77831" s="1">
        <v>0.81</v>
      </c>
      <c r="I77831" s="1">
        <v>2.0099999999999998</v>
      </c>
      <c r="J77831" s="1">
        <v>2.48</v>
      </c>
      <c r="K77831" s="19">
        <v>0.33399999999999996</v>
      </c>
      <c r="L77831" s="8">
        <v>0.98399999999999999</v>
      </c>
      <c r="M77831" s="1"/>
    </row>
    <row r="77832" spans="2:13" x14ac:dyDescent="0.25">
      <c r="B77832">
        <v>-1</v>
      </c>
      <c r="C77832">
        <v>37</v>
      </c>
      <c r="D77832">
        <v>0</v>
      </c>
      <c r="E77832">
        <v>3</v>
      </c>
      <c r="F77832" s="1">
        <v>68.16</v>
      </c>
      <c r="G77832" s="1">
        <v>66.25</v>
      </c>
      <c r="H77832" s="1">
        <v>0.79</v>
      </c>
      <c r="I77832" s="1">
        <v>1.91</v>
      </c>
      <c r="J77832" s="1">
        <v>2.41</v>
      </c>
      <c r="K77832" s="19">
        <v>0.32800000000000001</v>
      </c>
      <c r="L77832" s="8">
        <v>0.98399999999999999</v>
      </c>
      <c r="M77832" s="1"/>
    </row>
    <row r="77833" spans="2:13" x14ac:dyDescent="0.25">
      <c r="B77833">
        <v>0</v>
      </c>
      <c r="C77833">
        <v>37</v>
      </c>
      <c r="D77833">
        <v>0</v>
      </c>
      <c r="E77833">
        <v>2</v>
      </c>
      <c r="F77833" s="1">
        <v>67.38</v>
      </c>
      <c r="G77833" s="1">
        <v>65.349999999999994</v>
      </c>
      <c r="H77833" s="1">
        <v>0.79</v>
      </c>
      <c r="I77833" s="1">
        <v>2.0299999999999998</v>
      </c>
      <c r="J77833" s="1">
        <v>2.5499999999999998</v>
      </c>
      <c r="K77833" s="19">
        <v>0.318</v>
      </c>
      <c r="L77833" s="8">
        <v>0.98399999999999999</v>
      </c>
      <c r="M77833" s="1"/>
    </row>
    <row r="77834" spans="2:13" x14ac:dyDescent="0.25">
      <c r="B77834">
        <v>0</v>
      </c>
      <c r="C77834">
        <v>37</v>
      </c>
      <c r="D77834">
        <v>0</v>
      </c>
      <c r="E77834">
        <v>3</v>
      </c>
      <c r="F77834" s="1">
        <v>68.569999999999993</v>
      </c>
      <c r="G77834" s="1">
        <v>66.510000000000005</v>
      </c>
      <c r="H77834" s="1">
        <v>0.75</v>
      </c>
      <c r="I77834" s="1">
        <v>2.06</v>
      </c>
      <c r="J77834" s="1">
        <v>2.75</v>
      </c>
      <c r="K77834" s="19">
        <v>0.29699999999999999</v>
      </c>
      <c r="L77834" s="8">
        <v>1</v>
      </c>
      <c r="M77834" s="1"/>
    </row>
    <row r="77835" spans="2:13" x14ac:dyDescent="0.25">
      <c r="B77835">
        <v>1</v>
      </c>
      <c r="C77835">
        <v>37</v>
      </c>
      <c r="D77835">
        <v>0</v>
      </c>
      <c r="E77835">
        <v>2</v>
      </c>
      <c r="F77835" s="1">
        <v>67.38</v>
      </c>
      <c r="G77835" s="1">
        <v>65.38</v>
      </c>
      <c r="H77835" s="1">
        <v>0.78</v>
      </c>
      <c r="I77835" s="1">
        <v>2</v>
      </c>
      <c r="J77835" s="1">
        <v>2.5499999999999998</v>
      </c>
      <c r="K77835" s="19">
        <v>0.308</v>
      </c>
      <c r="L77835" s="8">
        <v>0.98399999999999999</v>
      </c>
      <c r="M77835" s="1"/>
    </row>
    <row r="77836" spans="2:13" x14ac:dyDescent="0.25">
      <c r="B77836">
        <v>1</v>
      </c>
      <c r="C77836">
        <v>37</v>
      </c>
      <c r="D77836">
        <v>0</v>
      </c>
      <c r="E77836">
        <v>3</v>
      </c>
      <c r="F77836" s="1">
        <v>68.45</v>
      </c>
      <c r="G77836" s="1">
        <v>66.63</v>
      </c>
      <c r="H77836" s="1">
        <v>0.69</v>
      </c>
      <c r="I77836" s="1">
        <v>1.82</v>
      </c>
      <c r="J77836" s="1">
        <v>2.63</v>
      </c>
      <c r="K77836" s="19">
        <v>0.26500000000000001</v>
      </c>
      <c r="L77836" s="8">
        <v>1</v>
      </c>
      <c r="M77836" s="1"/>
    </row>
    <row r="77837" spans="2:13" x14ac:dyDescent="0.25">
      <c r="B77837">
        <v>2</v>
      </c>
      <c r="C77837">
        <v>37</v>
      </c>
      <c r="D77837">
        <v>0</v>
      </c>
      <c r="E77837">
        <v>2</v>
      </c>
      <c r="F77837" s="1">
        <v>67.88</v>
      </c>
      <c r="G77837" s="1">
        <v>65.75</v>
      </c>
      <c r="H77837" s="1">
        <v>0.81</v>
      </c>
      <c r="I77837" s="1">
        <v>2.13</v>
      </c>
      <c r="J77837" s="1">
        <v>2.62</v>
      </c>
      <c r="K77837" s="19">
        <v>0.32399999999999995</v>
      </c>
      <c r="L77837" s="8">
        <v>0.98399999999999999</v>
      </c>
      <c r="M77837" s="1"/>
    </row>
    <row r="77838" spans="2:13" x14ac:dyDescent="0.25">
      <c r="B77838">
        <v>2</v>
      </c>
      <c r="C77838">
        <v>37</v>
      </c>
      <c r="D77838">
        <v>0</v>
      </c>
      <c r="E77838">
        <v>3</v>
      </c>
      <c r="F77838" s="1">
        <v>69.08</v>
      </c>
      <c r="G77838" s="1">
        <v>67</v>
      </c>
      <c r="H77838" s="1">
        <v>0.74</v>
      </c>
      <c r="I77838" s="1">
        <v>2.08</v>
      </c>
      <c r="J77838" s="1">
        <v>2.79</v>
      </c>
      <c r="K77838" s="19">
        <v>0.28899999999999998</v>
      </c>
      <c r="L77838" s="8">
        <v>1</v>
      </c>
      <c r="M77838" s="1"/>
    </row>
    <row r="77839" spans="2:13" x14ac:dyDescent="0.25">
      <c r="B77839">
        <v>3</v>
      </c>
      <c r="C77839">
        <v>37</v>
      </c>
      <c r="D77839">
        <v>0</v>
      </c>
      <c r="E77839">
        <v>2</v>
      </c>
      <c r="F77839" s="1">
        <v>67.53</v>
      </c>
      <c r="G77839" s="1">
        <v>65.34</v>
      </c>
      <c r="H77839" s="1">
        <v>0.78</v>
      </c>
      <c r="I77839" s="1">
        <v>2.19</v>
      </c>
      <c r="J77839" s="1">
        <v>2.79</v>
      </c>
      <c r="K77839" s="19">
        <v>0.318</v>
      </c>
      <c r="L77839" s="8">
        <v>0.98399999999999999</v>
      </c>
      <c r="M77839" s="1"/>
    </row>
    <row r="77840" spans="2:13" x14ac:dyDescent="0.25">
      <c r="B77840">
        <v>3</v>
      </c>
      <c r="C77840">
        <v>37</v>
      </c>
      <c r="D77840">
        <v>0</v>
      </c>
      <c r="E77840">
        <v>3</v>
      </c>
      <c r="F77840" s="1">
        <v>69</v>
      </c>
      <c r="G77840" s="1">
        <v>66.87</v>
      </c>
      <c r="H77840" s="1">
        <v>0.63</v>
      </c>
      <c r="I77840" s="1">
        <v>2.13</v>
      </c>
      <c r="J77840" s="1">
        <v>3.35</v>
      </c>
      <c r="K77840" s="19">
        <v>0.25600000000000001</v>
      </c>
      <c r="L77840" s="8">
        <v>1</v>
      </c>
      <c r="M77840" s="1"/>
    </row>
    <row r="77841" spans="2:13" x14ac:dyDescent="0.25">
      <c r="B77841">
        <v>4</v>
      </c>
      <c r="C77841">
        <v>37</v>
      </c>
      <c r="D77841">
        <v>0</v>
      </c>
      <c r="E77841">
        <v>2</v>
      </c>
      <c r="F77841" s="1">
        <v>66.7</v>
      </c>
      <c r="G77841" s="1">
        <v>64.45</v>
      </c>
      <c r="H77841" s="1">
        <v>0.76</v>
      </c>
      <c r="I77841" s="1">
        <v>2.25</v>
      </c>
      <c r="J77841" s="1">
        <v>2.95</v>
      </c>
      <c r="K77841" s="19">
        <v>0.318</v>
      </c>
      <c r="L77841" s="8">
        <v>1</v>
      </c>
      <c r="M77841" s="1"/>
    </row>
    <row r="77842" spans="2:13" x14ac:dyDescent="0.25">
      <c r="B77842">
        <v>4</v>
      </c>
      <c r="C77842">
        <v>37</v>
      </c>
      <c r="D77842">
        <v>0</v>
      </c>
      <c r="E77842">
        <v>3</v>
      </c>
      <c r="F77842" s="1">
        <v>67.98</v>
      </c>
      <c r="G77842" s="1">
        <v>66.13</v>
      </c>
      <c r="H77842" s="1">
        <v>0.49</v>
      </c>
      <c r="I77842" s="1">
        <v>1.85</v>
      </c>
      <c r="J77842" s="1">
        <v>3.76</v>
      </c>
      <c r="K77842" s="19">
        <v>0.21000000000000002</v>
      </c>
      <c r="L77842" s="8">
        <v>1</v>
      </c>
      <c r="M77842" s="1"/>
    </row>
    <row r="77843" spans="2:13" x14ac:dyDescent="0.25">
      <c r="B77843">
        <v>5</v>
      </c>
      <c r="C77843">
        <v>37</v>
      </c>
      <c r="D77843">
        <v>0</v>
      </c>
      <c r="E77843">
        <v>2</v>
      </c>
      <c r="F77843" s="1">
        <v>67.790000000000006</v>
      </c>
      <c r="G77843" s="1">
        <v>65.459999999999994</v>
      </c>
      <c r="H77843" s="1">
        <v>0.83</v>
      </c>
      <c r="I77843" s="1">
        <v>2.33</v>
      </c>
      <c r="J77843" s="1">
        <v>2.79</v>
      </c>
      <c r="K77843" s="19">
        <v>0.34799999999999998</v>
      </c>
      <c r="L77843" s="8">
        <v>0.98399999999999999</v>
      </c>
      <c r="M77843" s="1"/>
    </row>
    <row r="77844" spans="2:13" x14ac:dyDescent="0.25">
      <c r="B77844">
        <v>5</v>
      </c>
      <c r="C77844">
        <v>37</v>
      </c>
      <c r="D77844">
        <v>0</v>
      </c>
      <c r="E77844">
        <v>3</v>
      </c>
      <c r="F77844" s="1">
        <v>69.63</v>
      </c>
      <c r="G77844" s="1">
        <v>67.239999999999995</v>
      </c>
      <c r="H77844" s="1">
        <v>0.71</v>
      </c>
      <c r="I77844" s="1">
        <v>2.39</v>
      </c>
      <c r="J77844" s="1">
        <v>3.34</v>
      </c>
      <c r="K77844" s="19">
        <v>0.312</v>
      </c>
      <c r="L77844" s="8">
        <v>1</v>
      </c>
      <c r="M77844" s="1"/>
    </row>
    <row r="77845" spans="2:13" x14ac:dyDescent="0.25">
      <c r="B77845">
        <v>6</v>
      </c>
      <c r="C77845">
        <v>37</v>
      </c>
      <c r="D77845">
        <v>0</v>
      </c>
      <c r="E77845">
        <v>2</v>
      </c>
      <c r="F77845" s="1">
        <v>66.760000000000005</v>
      </c>
      <c r="G77845" s="1">
        <v>64.39</v>
      </c>
      <c r="H77845" s="1">
        <v>0.9</v>
      </c>
      <c r="I77845" s="1">
        <v>2.37</v>
      </c>
      <c r="J77845" s="1">
        <v>2.63</v>
      </c>
      <c r="K77845" s="19">
        <v>0.373</v>
      </c>
      <c r="L77845" s="8">
        <v>0.98399999999999999</v>
      </c>
      <c r="M77845" s="1"/>
    </row>
    <row r="77846" spans="2:13" x14ac:dyDescent="0.25">
      <c r="B77846">
        <v>6</v>
      </c>
      <c r="C77846">
        <v>37</v>
      </c>
      <c r="D77846">
        <v>0</v>
      </c>
      <c r="E77846">
        <v>3</v>
      </c>
      <c r="F77846" s="1">
        <v>68.34</v>
      </c>
      <c r="G77846" s="1">
        <v>66.09</v>
      </c>
      <c r="H77846" s="1">
        <v>0.71</v>
      </c>
      <c r="I77846" s="1">
        <v>2.25</v>
      </c>
      <c r="J77846" s="1">
        <v>3.17</v>
      </c>
      <c r="K77846" s="19">
        <v>0.308</v>
      </c>
      <c r="L77846" s="8">
        <v>1</v>
      </c>
      <c r="M77846" s="1"/>
    </row>
    <row r="77847" spans="2:13" x14ac:dyDescent="0.25">
      <c r="B77847">
        <v>7</v>
      </c>
      <c r="C77847">
        <v>37</v>
      </c>
      <c r="D77847">
        <v>0</v>
      </c>
      <c r="E77847">
        <v>2</v>
      </c>
      <c r="F77847" s="1">
        <v>67.14</v>
      </c>
      <c r="G77847" s="1">
        <v>64.89</v>
      </c>
      <c r="H77847" s="1">
        <v>0.82</v>
      </c>
      <c r="I77847" s="1">
        <v>2.25</v>
      </c>
      <c r="J77847" s="1">
        <v>2.77</v>
      </c>
      <c r="K77847" s="19">
        <v>0.34399999999999997</v>
      </c>
      <c r="L77847" s="8">
        <v>0.98399999999999999</v>
      </c>
      <c r="M77847" s="1"/>
    </row>
    <row r="77848" spans="2:13" x14ac:dyDescent="0.25">
      <c r="B77848">
        <v>7</v>
      </c>
      <c r="C77848">
        <v>37</v>
      </c>
      <c r="D77848">
        <v>0</v>
      </c>
      <c r="E77848">
        <v>3</v>
      </c>
      <c r="F77848" s="1">
        <v>69.11</v>
      </c>
      <c r="G77848" s="1">
        <v>66.959999999999994</v>
      </c>
      <c r="H77848" s="1">
        <v>0.6</v>
      </c>
      <c r="I77848" s="1">
        <v>2.15</v>
      </c>
      <c r="J77848" s="1">
        <v>3.58</v>
      </c>
      <c r="K77848" s="19">
        <v>0.28000000000000003</v>
      </c>
      <c r="L77848" s="8">
        <v>1</v>
      </c>
      <c r="M77848" s="1"/>
    </row>
    <row r="77849" spans="2:13" x14ac:dyDescent="0.25">
      <c r="B77849">
        <v>8</v>
      </c>
      <c r="C77849">
        <v>37</v>
      </c>
      <c r="D77849">
        <v>0</v>
      </c>
      <c r="E77849">
        <v>2</v>
      </c>
      <c r="F77849" s="1">
        <v>67.22</v>
      </c>
      <c r="G77849" s="1">
        <v>64.95</v>
      </c>
      <c r="H77849" s="1">
        <v>0.82</v>
      </c>
      <c r="I77849" s="1">
        <v>2.27</v>
      </c>
      <c r="J77849" s="1">
        <v>2.78</v>
      </c>
      <c r="K77849" s="19">
        <v>0.35099999999999998</v>
      </c>
      <c r="L77849" s="8">
        <v>0.98399999999999999</v>
      </c>
      <c r="M77849" s="1"/>
    </row>
    <row r="77850" spans="2:13" x14ac:dyDescent="0.25">
      <c r="B77850">
        <v>8</v>
      </c>
      <c r="C77850">
        <v>37</v>
      </c>
      <c r="D77850">
        <v>0</v>
      </c>
      <c r="E77850">
        <v>3</v>
      </c>
      <c r="F77850" s="1">
        <v>69.38</v>
      </c>
      <c r="G77850" s="1">
        <v>67.25</v>
      </c>
      <c r="H77850" s="1">
        <v>0.63</v>
      </c>
      <c r="I77850" s="1">
        <v>2.13</v>
      </c>
      <c r="J77850" s="1">
        <v>3.4</v>
      </c>
      <c r="K77850" s="19">
        <v>0.28799999999999998</v>
      </c>
      <c r="L77850" s="8">
        <v>1</v>
      </c>
      <c r="M77850" s="1"/>
    </row>
    <row r="77851" spans="2:13" x14ac:dyDescent="0.25">
      <c r="B77851">
        <v>9</v>
      </c>
      <c r="C77851">
        <v>37</v>
      </c>
      <c r="D77851">
        <v>1</v>
      </c>
      <c r="E77851">
        <v>1</v>
      </c>
      <c r="F77851" s="1">
        <v>66.14</v>
      </c>
      <c r="G77851" s="1">
        <v>63.91</v>
      </c>
      <c r="H77851" s="1">
        <v>1.1499999999999999</v>
      </c>
      <c r="I77851" s="1">
        <v>2.23</v>
      </c>
      <c r="J77851" s="1">
        <v>1.93</v>
      </c>
      <c r="K77851" s="19">
        <v>0.54100000000000004</v>
      </c>
      <c r="L77851" s="8">
        <v>0.98399999999999999</v>
      </c>
      <c r="M77851" s="1"/>
    </row>
    <row r="77852" spans="2:13" x14ac:dyDescent="0.25">
      <c r="B77852">
        <v>10</v>
      </c>
      <c r="C77852">
        <v>37</v>
      </c>
      <c r="D77852">
        <v>1</v>
      </c>
      <c r="E77852">
        <v>1</v>
      </c>
      <c r="F77852" s="1">
        <v>68.44</v>
      </c>
      <c r="G77852" s="1">
        <v>65.84</v>
      </c>
      <c r="H77852" s="1">
        <v>1.17</v>
      </c>
      <c r="I77852" s="1">
        <v>2.6</v>
      </c>
      <c r="J77852" s="1">
        <v>2.2200000000000002</v>
      </c>
      <c r="K77852" s="19">
        <v>0.55200000000000005</v>
      </c>
      <c r="L77852" s="8">
        <v>0.98399999999999999</v>
      </c>
      <c r="M77852" s="1"/>
    </row>
    <row r="77853" spans="2:13" x14ac:dyDescent="0.25">
      <c r="B77853">
        <v>11</v>
      </c>
      <c r="C77853">
        <v>37</v>
      </c>
      <c r="D77853">
        <v>1</v>
      </c>
      <c r="E77853">
        <v>1</v>
      </c>
      <c r="F77853" s="1">
        <v>68.290000000000006</v>
      </c>
      <c r="G77853" s="1">
        <v>65.95</v>
      </c>
      <c r="H77853" s="1">
        <v>1.08</v>
      </c>
      <c r="I77853" s="1">
        <v>2.34</v>
      </c>
      <c r="J77853" s="1">
        <v>2.1800000000000002</v>
      </c>
      <c r="K77853" s="19">
        <v>0.50900000000000001</v>
      </c>
      <c r="L77853" s="8">
        <v>0.98399999999999999</v>
      </c>
      <c r="M77853" s="1"/>
    </row>
    <row r="77854" spans="2:13" x14ac:dyDescent="0.25">
      <c r="B77854">
        <v>12</v>
      </c>
      <c r="C77854">
        <v>37</v>
      </c>
      <c r="D77854">
        <v>0</v>
      </c>
      <c r="E77854">
        <v>2</v>
      </c>
      <c r="F77854" s="1">
        <v>67.150000000000006</v>
      </c>
      <c r="G77854" s="1">
        <v>65.319999999999993</v>
      </c>
      <c r="H77854" s="1">
        <v>0.73</v>
      </c>
      <c r="I77854" s="1">
        <v>1.83</v>
      </c>
      <c r="J77854" s="1">
        <v>2.52</v>
      </c>
      <c r="K77854" s="19">
        <v>0.28600000000000003</v>
      </c>
      <c r="L77854" s="8">
        <v>0.98399999999999999</v>
      </c>
      <c r="M77854" s="1"/>
    </row>
    <row r="77855" spans="2:13" x14ac:dyDescent="0.25">
      <c r="B77855">
        <v>12</v>
      </c>
      <c r="C77855">
        <v>37</v>
      </c>
      <c r="D77855">
        <v>0</v>
      </c>
      <c r="E77855">
        <v>3</v>
      </c>
      <c r="F77855" s="1">
        <v>68.459999999999994</v>
      </c>
      <c r="G77855" s="1">
        <v>66.98</v>
      </c>
      <c r="H77855" s="1">
        <v>0.57999999999999996</v>
      </c>
      <c r="I77855" s="1">
        <v>1.48</v>
      </c>
      <c r="J77855" s="1">
        <v>2.54</v>
      </c>
      <c r="K77855" s="19">
        <v>0.19500000000000001</v>
      </c>
      <c r="L77855" s="8">
        <v>0.98399999999999999</v>
      </c>
      <c r="M77855" s="1"/>
    </row>
    <row r="77856" spans="2:13" x14ac:dyDescent="0.25">
      <c r="B77856">
        <v>13</v>
      </c>
      <c r="C77856">
        <v>37</v>
      </c>
      <c r="D77856">
        <v>0</v>
      </c>
      <c r="E77856">
        <v>2</v>
      </c>
      <c r="F77856" s="1">
        <v>66.8</v>
      </c>
      <c r="G77856" s="1">
        <v>65.27</v>
      </c>
      <c r="H77856" s="1">
        <v>0.74</v>
      </c>
      <c r="I77856" s="1">
        <v>1.53</v>
      </c>
      <c r="J77856" s="1">
        <v>2.0699999999999998</v>
      </c>
      <c r="K77856" s="19">
        <v>0.26400000000000001</v>
      </c>
      <c r="L77856" s="8">
        <v>0.98399999999999999</v>
      </c>
      <c r="M77856" s="1"/>
    </row>
    <row r="77857" spans="2:13" x14ac:dyDescent="0.25">
      <c r="B77857">
        <v>13</v>
      </c>
      <c r="C77857">
        <v>37</v>
      </c>
      <c r="D77857">
        <v>0</v>
      </c>
      <c r="E77857">
        <v>3</v>
      </c>
      <c r="F77857" s="1">
        <v>67.900000000000006</v>
      </c>
      <c r="G77857" s="1">
        <v>66.8</v>
      </c>
      <c r="H77857" s="1">
        <v>0.71</v>
      </c>
      <c r="I77857" s="1">
        <v>1.1000000000000001</v>
      </c>
      <c r="J77857" s="1">
        <v>1.54</v>
      </c>
      <c r="K77857" s="19">
        <v>0.184</v>
      </c>
      <c r="L77857" s="8">
        <v>0.93600000000000005</v>
      </c>
      <c r="M77857" s="1"/>
    </row>
    <row r="77858" spans="2:13" x14ac:dyDescent="0.25">
      <c r="B77858">
        <v>14</v>
      </c>
      <c r="C77858">
        <v>37</v>
      </c>
      <c r="D77858">
        <v>0</v>
      </c>
      <c r="E77858">
        <v>2</v>
      </c>
      <c r="F77858" s="1">
        <v>66.239999999999995</v>
      </c>
      <c r="G77858" s="1">
        <v>64.58</v>
      </c>
      <c r="H77858" s="1">
        <v>0.81</v>
      </c>
      <c r="I77858" s="1">
        <v>1.66</v>
      </c>
      <c r="J77858" s="1">
        <v>2.06</v>
      </c>
      <c r="K77858" s="19">
        <v>0.33500000000000002</v>
      </c>
      <c r="L77858" s="8">
        <v>0.98399999999999999</v>
      </c>
      <c r="M77858" s="1"/>
    </row>
    <row r="77859" spans="2:13" x14ac:dyDescent="0.25">
      <c r="B77859">
        <v>14</v>
      </c>
      <c r="C77859">
        <v>37</v>
      </c>
      <c r="D77859">
        <v>0</v>
      </c>
      <c r="E77859">
        <v>3</v>
      </c>
      <c r="F77859" s="1">
        <v>68.099999999999994</v>
      </c>
      <c r="G77859" s="1">
        <v>66.98</v>
      </c>
      <c r="H77859" s="1">
        <v>0.56999999999999995</v>
      </c>
      <c r="I77859" s="1">
        <v>1.1200000000000001</v>
      </c>
      <c r="J77859" s="1">
        <v>1.95</v>
      </c>
      <c r="K77859" s="19">
        <v>0.20199999999999999</v>
      </c>
      <c r="L77859" s="8">
        <v>0.93600000000000005</v>
      </c>
      <c r="M77859" s="1"/>
    </row>
    <row r="77860" spans="2:13" x14ac:dyDescent="0.25">
      <c r="B77860">
        <v>15</v>
      </c>
      <c r="C77860">
        <v>37</v>
      </c>
      <c r="D77860">
        <v>1</v>
      </c>
      <c r="E77860">
        <v>1</v>
      </c>
      <c r="F77860" s="1">
        <v>64.97</v>
      </c>
      <c r="G77860" s="1">
        <v>62.41</v>
      </c>
      <c r="H77860" s="1">
        <v>1.17</v>
      </c>
      <c r="I77860" s="1">
        <v>2.56</v>
      </c>
      <c r="J77860" s="1">
        <v>2.19</v>
      </c>
      <c r="K77860" s="19">
        <v>0.51400000000000001</v>
      </c>
      <c r="L77860" s="8">
        <v>1</v>
      </c>
      <c r="M77860" s="1"/>
    </row>
    <row r="77861" spans="2:13" x14ac:dyDescent="0.25">
      <c r="B77861">
        <v>16</v>
      </c>
      <c r="C77861">
        <v>37</v>
      </c>
      <c r="D77861">
        <v>0</v>
      </c>
      <c r="E77861">
        <v>2</v>
      </c>
      <c r="F77861" s="1">
        <v>68.09</v>
      </c>
      <c r="G77861" s="1">
        <v>66.150000000000006</v>
      </c>
      <c r="H77861" s="1">
        <v>0.85</v>
      </c>
      <c r="I77861" s="1">
        <v>1.94</v>
      </c>
      <c r="J77861" s="1">
        <v>2.29</v>
      </c>
      <c r="K77861" s="19">
        <v>0.33500000000000002</v>
      </c>
      <c r="L77861" s="8">
        <v>1</v>
      </c>
      <c r="M77861" s="1"/>
    </row>
    <row r="77862" spans="2:13" x14ac:dyDescent="0.25">
      <c r="B77862">
        <v>16</v>
      </c>
      <c r="C77862">
        <v>37</v>
      </c>
      <c r="D77862">
        <v>0</v>
      </c>
      <c r="E77862">
        <v>3</v>
      </c>
      <c r="F77862" s="1">
        <v>69.63</v>
      </c>
      <c r="G77862" s="1">
        <v>67.94</v>
      </c>
      <c r="H77862" s="1">
        <v>0.89</v>
      </c>
      <c r="I77862" s="1">
        <v>1.69</v>
      </c>
      <c r="J77862" s="1">
        <v>1.91</v>
      </c>
      <c r="K77862" s="19">
        <v>0.29600000000000004</v>
      </c>
      <c r="L77862" s="8">
        <v>1</v>
      </c>
      <c r="M77862" s="1"/>
    </row>
    <row r="77863" spans="2:13" x14ac:dyDescent="0.25">
      <c r="B77863">
        <v>17</v>
      </c>
      <c r="C77863">
        <v>37</v>
      </c>
      <c r="D77863">
        <v>0</v>
      </c>
      <c r="E77863">
        <v>2</v>
      </c>
      <c r="F77863" s="1">
        <v>68.180000000000007</v>
      </c>
      <c r="G77863" s="1">
        <v>66.25</v>
      </c>
      <c r="H77863" s="1">
        <v>0.84</v>
      </c>
      <c r="I77863" s="1">
        <v>1.93</v>
      </c>
      <c r="J77863" s="1">
        <v>2.2999999999999998</v>
      </c>
      <c r="K77863" s="19">
        <v>0.34</v>
      </c>
      <c r="L77863" s="8">
        <v>1</v>
      </c>
      <c r="M77863" s="1"/>
    </row>
    <row r="77864" spans="2:13" x14ac:dyDescent="0.25">
      <c r="B77864">
        <v>17</v>
      </c>
      <c r="C77864">
        <v>37</v>
      </c>
      <c r="D77864">
        <v>0</v>
      </c>
      <c r="E77864">
        <v>3</v>
      </c>
      <c r="F77864" s="1">
        <v>69.97</v>
      </c>
      <c r="G77864" s="1">
        <v>68.260000000000005</v>
      </c>
      <c r="H77864" s="1">
        <v>0.87</v>
      </c>
      <c r="I77864" s="1">
        <v>1.71</v>
      </c>
      <c r="J77864" s="1">
        <v>1.97</v>
      </c>
      <c r="K77864" s="19">
        <v>0.33</v>
      </c>
      <c r="L77864" s="8">
        <v>1</v>
      </c>
      <c r="M77864" s="1"/>
    </row>
    <row r="77865" spans="2:13" x14ac:dyDescent="0.25">
      <c r="B77865">
        <v>18</v>
      </c>
      <c r="C77865">
        <v>37</v>
      </c>
      <c r="D77865">
        <v>0</v>
      </c>
      <c r="E77865">
        <v>2</v>
      </c>
      <c r="F77865" s="1">
        <v>68.02</v>
      </c>
      <c r="G77865" s="1">
        <v>66.150000000000006</v>
      </c>
      <c r="H77865" s="1">
        <v>0.84</v>
      </c>
      <c r="I77865" s="1">
        <v>1.87</v>
      </c>
      <c r="J77865" s="1">
        <v>2.2200000000000002</v>
      </c>
      <c r="K77865" s="19">
        <v>0.33099999999999996</v>
      </c>
      <c r="L77865" s="8">
        <v>1</v>
      </c>
      <c r="M77865" s="1"/>
    </row>
    <row r="77866" spans="2:13" x14ac:dyDescent="0.25">
      <c r="B77866">
        <v>18</v>
      </c>
      <c r="C77866">
        <v>37</v>
      </c>
      <c r="D77866">
        <v>0</v>
      </c>
      <c r="E77866">
        <v>3</v>
      </c>
      <c r="F77866" s="1">
        <v>69.91</v>
      </c>
      <c r="G77866" s="1">
        <v>68.239999999999995</v>
      </c>
      <c r="H77866" s="1">
        <v>0.88</v>
      </c>
      <c r="I77866" s="1">
        <v>1.67</v>
      </c>
      <c r="J77866" s="1">
        <v>1.9</v>
      </c>
      <c r="K77866" s="19">
        <v>0.311</v>
      </c>
      <c r="L77866" s="8">
        <v>0.98399999999999999</v>
      </c>
      <c r="M77866" s="1"/>
    </row>
    <row r="77867" spans="2:13" x14ac:dyDescent="0.25">
      <c r="B77867">
        <v>19</v>
      </c>
      <c r="C77867">
        <v>37</v>
      </c>
      <c r="D77867">
        <v>0</v>
      </c>
      <c r="E77867">
        <v>2</v>
      </c>
      <c r="F77867" s="1">
        <v>67.97</v>
      </c>
      <c r="G77867" s="1">
        <v>66.099999999999994</v>
      </c>
      <c r="H77867" s="1">
        <v>0.85</v>
      </c>
      <c r="I77867" s="1">
        <v>1.87</v>
      </c>
      <c r="J77867" s="1">
        <v>2.2000000000000002</v>
      </c>
      <c r="K77867" s="19">
        <v>0.31600000000000006</v>
      </c>
      <c r="L77867" s="8">
        <v>1</v>
      </c>
      <c r="M77867" s="1"/>
    </row>
    <row r="77868" spans="2:13" x14ac:dyDescent="0.25">
      <c r="B77868">
        <v>19</v>
      </c>
      <c r="C77868">
        <v>37</v>
      </c>
      <c r="D77868">
        <v>0</v>
      </c>
      <c r="E77868">
        <v>3</v>
      </c>
      <c r="F77868" s="1">
        <v>69.97</v>
      </c>
      <c r="G77868" s="1">
        <v>68.260000000000005</v>
      </c>
      <c r="H77868" s="1">
        <v>0.92</v>
      </c>
      <c r="I77868" s="1">
        <v>1.71</v>
      </c>
      <c r="J77868" s="1">
        <v>1.86</v>
      </c>
      <c r="K77868" s="19">
        <v>0.28199999999999997</v>
      </c>
      <c r="L77868" s="8">
        <v>0.98399999999999999</v>
      </c>
      <c r="M77868" s="1"/>
    </row>
    <row r="77869" spans="2:13" x14ac:dyDescent="0.25">
      <c r="B77869">
        <v>20</v>
      </c>
      <c r="C77869">
        <v>37</v>
      </c>
      <c r="D77869">
        <v>0</v>
      </c>
      <c r="E77869">
        <v>2</v>
      </c>
      <c r="F77869" s="1">
        <v>67.790000000000006</v>
      </c>
      <c r="G77869" s="1">
        <v>65.930000000000007</v>
      </c>
      <c r="H77869" s="1">
        <v>0.88</v>
      </c>
      <c r="I77869" s="1">
        <v>1.86</v>
      </c>
      <c r="J77869" s="1">
        <v>2.11</v>
      </c>
      <c r="K77869" s="19">
        <v>0.32500000000000001</v>
      </c>
      <c r="L77869" s="8">
        <v>1</v>
      </c>
      <c r="M77869" s="1"/>
    </row>
    <row r="77870" spans="2:13" x14ac:dyDescent="0.25">
      <c r="B77870">
        <v>20</v>
      </c>
      <c r="C77870">
        <v>37</v>
      </c>
      <c r="D77870">
        <v>0</v>
      </c>
      <c r="E77870">
        <v>3</v>
      </c>
      <c r="F77870" s="1">
        <v>69.650000000000006</v>
      </c>
      <c r="G77870" s="1">
        <v>68.08</v>
      </c>
      <c r="H77870" s="1">
        <v>0.96</v>
      </c>
      <c r="I77870" s="1">
        <v>1.57</v>
      </c>
      <c r="J77870" s="1">
        <v>1.63</v>
      </c>
      <c r="K77870" s="19">
        <v>0.30399999999999999</v>
      </c>
      <c r="L77870" s="8">
        <v>0.96799999999999997</v>
      </c>
      <c r="M77870" s="1"/>
    </row>
    <row r="77871" spans="2:13" x14ac:dyDescent="0.25">
      <c r="B77871">
        <v>21</v>
      </c>
      <c r="C77871">
        <v>37</v>
      </c>
      <c r="D77871">
        <v>0</v>
      </c>
      <c r="E77871">
        <v>2</v>
      </c>
      <c r="F77871" s="1">
        <v>67.680000000000007</v>
      </c>
      <c r="G77871" s="1">
        <v>65.73</v>
      </c>
      <c r="H77871" s="1">
        <v>0.96</v>
      </c>
      <c r="I77871" s="1">
        <v>1.95</v>
      </c>
      <c r="J77871" s="1">
        <v>2.04</v>
      </c>
      <c r="K77871" s="19">
        <v>0.35399999999999998</v>
      </c>
      <c r="L77871" s="8">
        <v>0.98399999999999999</v>
      </c>
      <c r="M77871" s="1"/>
    </row>
    <row r="77872" spans="2:13" x14ac:dyDescent="0.25">
      <c r="B77872">
        <v>21</v>
      </c>
      <c r="C77872">
        <v>37</v>
      </c>
      <c r="D77872">
        <v>0</v>
      </c>
      <c r="E77872">
        <v>3</v>
      </c>
      <c r="F77872" s="1">
        <v>69.91</v>
      </c>
      <c r="G77872" s="1">
        <v>68.209999999999994</v>
      </c>
      <c r="H77872" s="1">
        <v>1.1000000000000001</v>
      </c>
      <c r="I77872" s="1">
        <v>1.7</v>
      </c>
      <c r="J77872" s="1">
        <v>1.54</v>
      </c>
      <c r="K77872" s="19">
        <v>0.35899999999999999</v>
      </c>
      <c r="L77872" s="8">
        <v>0.92</v>
      </c>
      <c r="M77872" s="1"/>
    </row>
    <row r="77873" spans="2:13" x14ac:dyDescent="0.25">
      <c r="B77873">
        <v>22</v>
      </c>
      <c r="C77873">
        <v>37</v>
      </c>
      <c r="D77873">
        <v>0</v>
      </c>
      <c r="E77873">
        <v>2</v>
      </c>
      <c r="F77873" s="1">
        <v>64.23</v>
      </c>
      <c r="G77873" s="1">
        <v>62.35</v>
      </c>
      <c r="H77873" s="1">
        <v>0.94</v>
      </c>
      <c r="I77873" s="1">
        <v>1.88</v>
      </c>
      <c r="J77873" s="1">
        <v>2</v>
      </c>
      <c r="K77873" s="19">
        <v>0.35499999999999998</v>
      </c>
      <c r="L77873" s="8">
        <v>0.98399999999999999</v>
      </c>
      <c r="M77873" s="1"/>
    </row>
    <row r="77874" spans="2:13" x14ac:dyDescent="0.25">
      <c r="B77874">
        <v>22</v>
      </c>
      <c r="C77874">
        <v>37</v>
      </c>
      <c r="D77874">
        <v>0</v>
      </c>
      <c r="E77874">
        <v>3</v>
      </c>
      <c r="F77874" s="1">
        <v>67.69</v>
      </c>
      <c r="G77874" s="1">
        <v>65.819999999999993</v>
      </c>
      <c r="H77874" s="1">
        <v>0.96</v>
      </c>
      <c r="I77874" s="1">
        <v>1.87</v>
      </c>
      <c r="J77874" s="1">
        <v>1.95</v>
      </c>
      <c r="K77874" s="19">
        <v>0.35700000000000004</v>
      </c>
      <c r="L77874" s="8">
        <v>0.95199999999999996</v>
      </c>
      <c r="M77874" s="1"/>
    </row>
    <row r="77875" spans="2:13" x14ac:dyDescent="0.25">
      <c r="B77875">
        <v>23</v>
      </c>
      <c r="C77875">
        <v>37</v>
      </c>
      <c r="D77875">
        <v>1</v>
      </c>
      <c r="E77875">
        <v>1</v>
      </c>
      <c r="F77875" s="1">
        <v>65.53</v>
      </c>
      <c r="G77875" s="1">
        <v>63.94</v>
      </c>
      <c r="H77875" s="1">
        <v>0.97</v>
      </c>
      <c r="I77875" s="1">
        <v>1.59</v>
      </c>
      <c r="J77875" s="1">
        <v>1.63</v>
      </c>
      <c r="K77875" s="19">
        <v>0.36700000000000005</v>
      </c>
      <c r="L77875" s="8">
        <v>0.93600000000000005</v>
      </c>
      <c r="M77875" s="1"/>
    </row>
    <row r="77876" spans="2:13" x14ac:dyDescent="0.25">
      <c r="B77876">
        <v>24</v>
      </c>
      <c r="C77876">
        <v>37</v>
      </c>
      <c r="D77876">
        <v>0</v>
      </c>
      <c r="E77876">
        <v>2</v>
      </c>
      <c r="F77876" s="1">
        <v>67.38</v>
      </c>
      <c r="G77876" s="1">
        <v>65.290000000000006</v>
      </c>
      <c r="H77876" s="1">
        <v>0.93</v>
      </c>
      <c r="I77876" s="1">
        <v>2.09</v>
      </c>
      <c r="J77876" s="1">
        <v>2.25</v>
      </c>
      <c r="K77876" s="19">
        <v>0.30599999999999999</v>
      </c>
      <c r="L77876" s="8">
        <v>0.98399999999999999</v>
      </c>
      <c r="M77876" s="1"/>
    </row>
    <row r="77877" spans="2:13" x14ac:dyDescent="0.25">
      <c r="B77877">
        <v>24</v>
      </c>
      <c r="C77877">
        <v>37</v>
      </c>
      <c r="D77877">
        <v>0</v>
      </c>
      <c r="E77877">
        <v>3</v>
      </c>
      <c r="F77877" s="1">
        <v>68.930000000000007</v>
      </c>
      <c r="G77877" s="1">
        <v>67.37</v>
      </c>
      <c r="H77877" s="1">
        <v>0.94</v>
      </c>
      <c r="I77877" s="1">
        <v>1.56</v>
      </c>
      <c r="J77877" s="1">
        <v>1.66</v>
      </c>
      <c r="K77877" s="19">
        <v>0.27799999999999997</v>
      </c>
      <c r="L77877" s="8">
        <v>0.95199999999999996</v>
      </c>
      <c r="M77877" s="1"/>
    </row>
    <row r="77878" spans="2:13" x14ac:dyDescent="0.25">
      <c r="B77878">
        <v>25</v>
      </c>
      <c r="C77878">
        <v>37</v>
      </c>
      <c r="D77878">
        <v>0</v>
      </c>
      <c r="E77878">
        <v>2</v>
      </c>
      <c r="F77878" s="1">
        <v>66.66</v>
      </c>
      <c r="G77878" s="1">
        <v>64.680000000000007</v>
      </c>
      <c r="H77878" s="1">
        <v>0.86</v>
      </c>
      <c r="I77878" s="1">
        <v>1.98</v>
      </c>
      <c r="J77878" s="1">
        <v>2.31</v>
      </c>
      <c r="K77878" s="19">
        <v>0.22499999999999998</v>
      </c>
      <c r="L77878" s="8">
        <v>0.98399999999999999</v>
      </c>
      <c r="M77878" s="1"/>
    </row>
    <row r="77879" spans="2:13" x14ac:dyDescent="0.25">
      <c r="B77879">
        <v>25</v>
      </c>
      <c r="C77879">
        <v>37</v>
      </c>
      <c r="D77879">
        <v>0</v>
      </c>
      <c r="E77879">
        <v>3</v>
      </c>
      <c r="F77879" s="1">
        <v>68.44</v>
      </c>
      <c r="G77879" s="1">
        <v>66.87</v>
      </c>
      <c r="H77879" s="1">
        <v>0.8</v>
      </c>
      <c r="I77879" s="1">
        <v>1.57</v>
      </c>
      <c r="J77879" s="1">
        <v>1.97</v>
      </c>
      <c r="K77879" s="19">
        <v>0.13500000000000001</v>
      </c>
      <c r="L77879" s="8">
        <v>0.98399999999999999</v>
      </c>
      <c r="M77879" s="1"/>
    </row>
    <row r="77880" spans="2:13" x14ac:dyDescent="0.25">
      <c r="B77880">
        <v>26</v>
      </c>
      <c r="C77880">
        <v>37</v>
      </c>
      <c r="D77880">
        <v>0</v>
      </c>
      <c r="E77880">
        <v>2</v>
      </c>
      <c r="F77880" s="1">
        <v>66.81</v>
      </c>
      <c r="G77880" s="1">
        <v>64.73</v>
      </c>
      <c r="H77880" s="1">
        <v>0.91</v>
      </c>
      <c r="I77880" s="1">
        <v>2.08</v>
      </c>
      <c r="J77880" s="1">
        <v>2.29</v>
      </c>
      <c r="K77880" s="19">
        <v>0.23599999999999999</v>
      </c>
      <c r="L77880" s="8">
        <v>0.98399999999999999</v>
      </c>
      <c r="M77880" s="1"/>
    </row>
    <row r="77881" spans="2:13" x14ac:dyDescent="0.25">
      <c r="B77881">
        <v>26</v>
      </c>
      <c r="C77881">
        <v>37</v>
      </c>
      <c r="D77881">
        <v>0</v>
      </c>
      <c r="E77881">
        <v>3</v>
      </c>
      <c r="F77881" s="1">
        <v>68.680000000000007</v>
      </c>
      <c r="G77881" s="1">
        <v>66.87</v>
      </c>
      <c r="H77881" s="1">
        <v>0.92</v>
      </c>
      <c r="I77881" s="1">
        <v>1.81</v>
      </c>
      <c r="J77881" s="1">
        <v>1.98</v>
      </c>
      <c r="K77881" s="19">
        <v>0.161</v>
      </c>
      <c r="L77881" s="8">
        <v>0.98399999999999999</v>
      </c>
      <c r="M77881" s="1"/>
    </row>
    <row r="77882" spans="2:13" x14ac:dyDescent="0.25">
      <c r="B77882">
        <v>27</v>
      </c>
      <c r="C77882">
        <v>37</v>
      </c>
      <c r="D77882">
        <v>0</v>
      </c>
      <c r="E77882">
        <v>2</v>
      </c>
      <c r="F77882" s="1">
        <v>67.319999999999993</v>
      </c>
      <c r="G77882" s="1">
        <v>65.02</v>
      </c>
      <c r="H77882" s="1">
        <v>0.97</v>
      </c>
      <c r="I77882" s="1">
        <v>2.2999999999999998</v>
      </c>
      <c r="J77882" s="1">
        <v>2.37</v>
      </c>
      <c r="K77882" s="19">
        <v>0.29299999999999998</v>
      </c>
      <c r="L77882" s="8">
        <v>1</v>
      </c>
      <c r="M77882" s="1"/>
    </row>
    <row r="77883" spans="2:13" x14ac:dyDescent="0.25">
      <c r="B77883">
        <v>27</v>
      </c>
      <c r="C77883">
        <v>37</v>
      </c>
      <c r="D77883">
        <v>0</v>
      </c>
      <c r="E77883">
        <v>3</v>
      </c>
      <c r="F77883" s="1">
        <v>69.709999999999994</v>
      </c>
      <c r="G77883" s="1">
        <v>67.52</v>
      </c>
      <c r="H77883" s="1">
        <v>0.98</v>
      </c>
      <c r="I77883" s="1">
        <v>2.19</v>
      </c>
      <c r="J77883" s="1">
        <v>2.23</v>
      </c>
      <c r="K77883" s="19">
        <v>0.26</v>
      </c>
      <c r="L77883" s="8">
        <v>1</v>
      </c>
      <c r="M77883" s="1"/>
    </row>
    <row r="77884" spans="2:13" x14ac:dyDescent="0.25">
      <c r="B77884">
        <v>28</v>
      </c>
      <c r="C77884">
        <v>37</v>
      </c>
      <c r="D77884">
        <v>0</v>
      </c>
      <c r="E77884">
        <v>2</v>
      </c>
      <c r="F77884" s="1">
        <v>66.06</v>
      </c>
      <c r="G77884" s="1">
        <v>63.99</v>
      </c>
      <c r="H77884" s="1">
        <v>1</v>
      </c>
      <c r="I77884" s="1">
        <v>2.0699999999999998</v>
      </c>
      <c r="J77884" s="1">
        <v>2.06</v>
      </c>
      <c r="K77884" s="19">
        <v>0.35599999999999998</v>
      </c>
      <c r="L77884" s="8">
        <v>0.96799999999999997</v>
      </c>
      <c r="M77884" s="1"/>
    </row>
    <row r="77885" spans="2:13" x14ac:dyDescent="0.25">
      <c r="B77885">
        <v>28</v>
      </c>
      <c r="C77885">
        <v>37</v>
      </c>
      <c r="D77885">
        <v>0</v>
      </c>
      <c r="E77885">
        <v>3</v>
      </c>
      <c r="F77885" s="1">
        <v>69.17</v>
      </c>
      <c r="G77885" s="1">
        <v>66.930000000000007</v>
      </c>
      <c r="H77885" s="1">
        <v>1.02</v>
      </c>
      <c r="I77885" s="1">
        <v>2.2400000000000002</v>
      </c>
      <c r="J77885" s="1">
        <v>2.19</v>
      </c>
      <c r="K77885" s="19">
        <v>0.31600000000000006</v>
      </c>
      <c r="L77885" s="8">
        <v>0.98399999999999999</v>
      </c>
      <c r="M77885" s="1"/>
    </row>
    <row r="77886" spans="2:13" x14ac:dyDescent="0.25">
      <c r="B77886">
        <v>29</v>
      </c>
      <c r="C77886">
        <v>37</v>
      </c>
      <c r="D77886">
        <v>1</v>
      </c>
      <c r="E77886">
        <v>1</v>
      </c>
      <c r="F77886" s="1">
        <v>59.75</v>
      </c>
      <c r="G77886" s="1">
        <v>58.15</v>
      </c>
      <c r="H77886" s="1">
        <v>1.18</v>
      </c>
      <c r="I77886" s="1">
        <v>1.6</v>
      </c>
      <c r="J77886" s="1">
        <v>1.36</v>
      </c>
      <c r="K77886" s="19">
        <v>0.433</v>
      </c>
      <c r="L77886" s="8">
        <v>0.90400000000000003</v>
      </c>
      <c r="M77886" s="1"/>
    </row>
    <row r="77887" spans="2:13" x14ac:dyDescent="0.25">
      <c r="B77887">
        <v>30</v>
      </c>
      <c r="C77887">
        <v>37</v>
      </c>
      <c r="D77887">
        <v>1</v>
      </c>
      <c r="E77887">
        <v>1</v>
      </c>
      <c r="F77887" s="1">
        <v>53.38</v>
      </c>
      <c r="G77887" s="1">
        <v>50.23</v>
      </c>
      <c r="H77887" s="1">
        <v>1.6</v>
      </c>
      <c r="I77887" s="1">
        <v>3.15</v>
      </c>
      <c r="J77887" s="1">
        <v>1.98</v>
      </c>
      <c r="K77887" s="19">
        <v>0.624</v>
      </c>
      <c r="L77887" s="8">
        <v>0.93600000000000005</v>
      </c>
      <c r="M77887" s="1"/>
    </row>
    <row r="77888" spans="2:13" x14ac:dyDescent="0.25">
      <c r="B77888">
        <v>31</v>
      </c>
      <c r="C77888">
        <v>37</v>
      </c>
      <c r="D77888">
        <v>1</v>
      </c>
      <c r="E77888">
        <v>1</v>
      </c>
      <c r="F77888" s="1">
        <v>67.760000000000005</v>
      </c>
      <c r="G77888" s="1">
        <v>65.17</v>
      </c>
      <c r="H77888" s="1">
        <v>1.22</v>
      </c>
      <c r="I77888" s="1">
        <v>2.59</v>
      </c>
      <c r="J77888" s="1">
        <v>2.12</v>
      </c>
      <c r="K77888" s="19">
        <v>0.40200000000000002</v>
      </c>
      <c r="L77888" s="8">
        <v>0.96799999999999997</v>
      </c>
      <c r="M77888" s="1"/>
    </row>
    <row r="77889" spans="2:13" x14ac:dyDescent="0.25">
      <c r="B77889">
        <v>32</v>
      </c>
      <c r="C77889">
        <v>37</v>
      </c>
      <c r="D77889">
        <v>1</v>
      </c>
      <c r="E77889">
        <v>1</v>
      </c>
      <c r="F77889" s="1">
        <v>49.42</v>
      </c>
      <c r="G77889" s="1">
        <v>46.98</v>
      </c>
      <c r="H77889" s="1">
        <v>1.44</v>
      </c>
      <c r="I77889" s="1">
        <v>2.44</v>
      </c>
      <c r="J77889" s="1">
        <v>1.69</v>
      </c>
      <c r="K77889" s="19">
        <v>0.41099999999999998</v>
      </c>
      <c r="L77889" s="8">
        <v>0.93600000000000005</v>
      </c>
      <c r="M77889" s="1"/>
    </row>
    <row r="77890" spans="2:13" x14ac:dyDescent="0.25">
      <c r="B77890">
        <v>33</v>
      </c>
      <c r="C77890">
        <v>37</v>
      </c>
      <c r="D77890">
        <v>1</v>
      </c>
      <c r="E77890">
        <v>1</v>
      </c>
      <c r="F77890" s="1">
        <v>57.18</v>
      </c>
      <c r="G77890" s="1">
        <v>54.02</v>
      </c>
      <c r="H77890" s="1">
        <v>1.98</v>
      </c>
      <c r="I77890" s="1">
        <v>3.16</v>
      </c>
      <c r="J77890" s="1">
        <v>1.59</v>
      </c>
      <c r="K77890" s="19">
        <v>0.65600000000000003</v>
      </c>
      <c r="L77890" s="8">
        <v>0.95199999999999996</v>
      </c>
      <c r="M77890" s="1"/>
    </row>
    <row r="77891" spans="2:13" x14ac:dyDescent="0.25">
      <c r="B77891">
        <v>34</v>
      </c>
      <c r="C77891">
        <v>37</v>
      </c>
      <c r="D77891">
        <v>1</v>
      </c>
      <c r="E77891">
        <v>1</v>
      </c>
      <c r="F77891" s="1">
        <v>47.39</v>
      </c>
      <c r="G77891" s="1">
        <v>44.78</v>
      </c>
      <c r="H77891" s="1">
        <v>1.59</v>
      </c>
      <c r="I77891" s="1">
        <v>2.61</v>
      </c>
      <c r="J77891" s="1">
        <v>1.64</v>
      </c>
      <c r="K77891" s="19">
        <v>0.47300000000000003</v>
      </c>
      <c r="L77891" s="8">
        <v>0.95199999999999996</v>
      </c>
      <c r="M77891" s="1"/>
    </row>
    <row r="77892" spans="2:13" x14ac:dyDescent="0.25">
      <c r="B77892">
        <v>35</v>
      </c>
      <c r="C77892">
        <v>37</v>
      </c>
      <c r="D77892">
        <v>1</v>
      </c>
      <c r="E77892">
        <v>1</v>
      </c>
      <c r="F77892" s="1">
        <v>68.3</v>
      </c>
      <c r="G77892" s="1">
        <v>65.11</v>
      </c>
      <c r="H77892" s="1">
        <v>1.52</v>
      </c>
      <c r="I77892" s="1">
        <v>3.19</v>
      </c>
      <c r="J77892" s="1">
        <v>2.1</v>
      </c>
      <c r="K77892" s="19">
        <v>0.54899999999999993</v>
      </c>
      <c r="L77892" s="8">
        <v>0.98399999999999999</v>
      </c>
      <c r="M77892" s="1"/>
    </row>
    <row r="77893" spans="2:13" x14ac:dyDescent="0.25">
      <c r="B77893">
        <v>36</v>
      </c>
      <c r="C77893">
        <v>37</v>
      </c>
      <c r="D77893">
        <v>1</v>
      </c>
      <c r="E77893">
        <v>1</v>
      </c>
      <c r="F77893" s="1">
        <v>68.709999999999994</v>
      </c>
      <c r="G77893" s="1">
        <v>65.760000000000005</v>
      </c>
      <c r="H77893" s="1">
        <v>1.44</v>
      </c>
      <c r="I77893" s="1">
        <v>2.95</v>
      </c>
      <c r="J77893" s="1">
        <v>2.0499999999999998</v>
      </c>
      <c r="K77893" s="19">
        <v>0.52900000000000003</v>
      </c>
      <c r="L77893" s="8">
        <v>0.98399999999999999</v>
      </c>
      <c r="M77893" s="1"/>
    </row>
    <row r="77894" spans="2:13" x14ac:dyDescent="0.25">
      <c r="B77894">
        <v>37</v>
      </c>
      <c r="C77894">
        <v>37</v>
      </c>
      <c r="D77894">
        <v>1</v>
      </c>
      <c r="E77894">
        <v>1</v>
      </c>
      <c r="F77894" s="1">
        <v>63.27</v>
      </c>
      <c r="G77894" s="1">
        <v>59.87</v>
      </c>
      <c r="H77894" s="1">
        <v>1.82</v>
      </c>
      <c r="I77894" s="1">
        <v>3.4</v>
      </c>
      <c r="J77894" s="1">
        <v>1.87</v>
      </c>
      <c r="K77894" s="19">
        <v>0.68199999999999994</v>
      </c>
      <c r="L77894" s="8">
        <v>0.96799999999999997</v>
      </c>
      <c r="M77894" s="1"/>
    </row>
    <row r="77895" spans="2:13" x14ac:dyDescent="0.25">
      <c r="B77895">
        <v>38</v>
      </c>
      <c r="C77895">
        <v>37</v>
      </c>
      <c r="D77895">
        <v>1</v>
      </c>
      <c r="E77895">
        <v>1</v>
      </c>
      <c r="F77895" s="1">
        <v>67.64</v>
      </c>
      <c r="G77895" s="1">
        <v>64.97</v>
      </c>
      <c r="H77895" s="1">
        <v>1.77</v>
      </c>
      <c r="I77895" s="1">
        <v>2.67</v>
      </c>
      <c r="J77895" s="1">
        <v>1.51</v>
      </c>
      <c r="K77895" s="19">
        <v>0.63700000000000001</v>
      </c>
      <c r="L77895" s="8">
        <v>0.93600000000000005</v>
      </c>
      <c r="M77895" s="1"/>
    </row>
    <row r="77896" spans="2:13" x14ac:dyDescent="0.25">
      <c r="B77896">
        <v>39</v>
      </c>
      <c r="C77896">
        <v>37</v>
      </c>
      <c r="D77896">
        <v>1</v>
      </c>
      <c r="E77896">
        <v>1</v>
      </c>
      <c r="F77896" s="1">
        <v>68.37</v>
      </c>
      <c r="G77896" s="1">
        <v>65.760000000000005</v>
      </c>
      <c r="H77896" s="1">
        <v>1.75</v>
      </c>
      <c r="I77896" s="1">
        <v>2.61</v>
      </c>
      <c r="J77896" s="1">
        <v>1.49</v>
      </c>
      <c r="K77896" s="19">
        <v>0.60899999999999999</v>
      </c>
      <c r="L77896" s="8">
        <v>0.92</v>
      </c>
      <c r="M77896" s="1"/>
    </row>
    <row r="77897" spans="2:13" x14ac:dyDescent="0.25">
      <c r="B77897">
        <v>40</v>
      </c>
      <c r="C77897">
        <v>37</v>
      </c>
      <c r="D77897">
        <v>1</v>
      </c>
      <c r="E77897">
        <v>1</v>
      </c>
      <c r="F77897" s="1">
        <v>69.36</v>
      </c>
      <c r="G77897" s="1">
        <v>66.73</v>
      </c>
      <c r="H77897" s="1">
        <v>1.66</v>
      </c>
      <c r="I77897" s="1">
        <v>2.63</v>
      </c>
      <c r="J77897" s="1">
        <v>1.58</v>
      </c>
      <c r="K77897" s="19">
        <v>0.52600000000000002</v>
      </c>
      <c r="L77897" s="8">
        <v>0.95199999999999996</v>
      </c>
      <c r="M77897" s="1"/>
    </row>
    <row r="77898" spans="2:13" x14ac:dyDescent="0.25">
      <c r="B77898">
        <v>41</v>
      </c>
      <c r="C77898">
        <v>37</v>
      </c>
      <c r="D77898">
        <v>1</v>
      </c>
      <c r="E77898">
        <v>1</v>
      </c>
      <c r="F77898" s="1">
        <v>69.37</v>
      </c>
      <c r="G77898" s="1">
        <v>66.31</v>
      </c>
      <c r="H77898" s="1">
        <v>1.77</v>
      </c>
      <c r="I77898" s="1">
        <v>3.06</v>
      </c>
      <c r="J77898" s="1">
        <v>1.74</v>
      </c>
      <c r="K77898" s="19">
        <v>0.52300000000000002</v>
      </c>
      <c r="L77898" s="8">
        <v>0.95199999999999996</v>
      </c>
      <c r="M77898" s="1"/>
    </row>
    <row r="77899" spans="2:13" x14ac:dyDescent="0.25">
      <c r="B77899">
        <v>42</v>
      </c>
      <c r="C77899">
        <v>37</v>
      </c>
      <c r="D77899">
        <v>1</v>
      </c>
      <c r="E77899">
        <v>1</v>
      </c>
      <c r="F77899" s="1">
        <v>69.55</v>
      </c>
      <c r="G77899" s="1">
        <v>65.540000000000006</v>
      </c>
      <c r="H77899" s="1">
        <v>1.91</v>
      </c>
      <c r="I77899" s="1">
        <v>4.01</v>
      </c>
      <c r="J77899" s="1">
        <v>2.1</v>
      </c>
      <c r="K77899" s="19">
        <v>0.495</v>
      </c>
      <c r="L77899" s="8">
        <v>0.98399999999999999</v>
      </c>
      <c r="M77899" s="1"/>
    </row>
    <row r="77900" spans="2:13" x14ac:dyDescent="0.25">
      <c r="B77900">
        <v>43</v>
      </c>
      <c r="C77900">
        <v>37</v>
      </c>
      <c r="D77900">
        <v>1</v>
      </c>
      <c r="E77900">
        <v>1</v>
      </c>
      <c r="F77900" s="1">
        <v>64.099999999999994</v>
      </c>
      <c r="G77900" s="1">
        <v>60.43</v>
      </c>
      <c r="H77900" s="1">
        <v>1.81</v>
      </c>
      <c r="I77900" s="1">
        <v>3.67</v>
      </c>
      <c r="J77900" s="1">
        <v>2.0299999999999998</v>
      </c>
      <c r="K77900" s="19">
        <v>0.52100000000000002</v>
      </c>
      <c r="L77900" s="8">
        <v>0.98399999999999999</v>
      </c>
      <c r="M77900" s="1"/>
    </row>
    <row r="77901" spans="2:13" x14ac:dyDescent="0.25">
      <c r="B77901">
        <v>44</v>
      </c>
      <c r="C77901">
        <v>37</v>
      </c>
      <c r="D77901">
        <v>1</v>
      </c>
      <c r="E77901">
        <v>1</v>
      </c>
      <c r="F77901" s="1">
        <v>60.76</v>
      </c>
      <c r="G77901" s="1">
        <v>56.85</v>
      </c>
      <c r="H77901" s="1">
        <v>2.0699999999999998</v>
      </c>
      <c r="I77901" s="1">
        <v>3.91</v>
      </c>
      <c r="J77901" s="1">
        <v>1.89</v>
      </c>
      <c r="K77901" s="19">
        <v>0.67799999999999994</v>
      </c>
      <c r="L77901" s="8">
        <v>0.95199999999999996</v>
      </c>
      <c r="M77901" s="1"/>
    </row>
    <row r="77902" spans="2:13" x14ac:dyDescent="0.25">
      <c r="B77902">
        <v>45</v>
      </c>
      <c r="C77902">
        <v>37</v>
      </c>
      <c r="D77902">
        <v>1</v>
      </c>
      <c r="E77902">
        <v>1</v>
      </c>
      <c r="F77902" s="1">
        <v>49.83</v>
      </c>
      <c r="G77902" s="1">
        <v>46.26</v>
      </c>
      <c r="H77902" s="1">
        <v>1.94</v>
      </c>
      <c r="I77902" s="1">
        <v>3.57</v>
      </c>
      <c r="J77902" s="1">
        <v>1.84</v>
      </c>
      <c r="K77902" s="19">
        <v>0.66199999999999992</v>
      </c>
      <c r="L77902" s="8">
        <v>0.93600000000000005</v>
      </c>
      <c r="M77902" s="1"/>
    </row>
    <row r="77903" spans="2:13" x14ac:dyDescent="0.25">
      <c r="B77903">
        <v>46</v>
      </c>
      <c r="C77903">
        <v>37</v>
      </c>
      <c r="D77903">
        <v>1</v>
      </c>
      <c r="E77903">
        <v>1</v>
      </c>
      <c r="F77903" s="1">
        <v>60.65</v>
      </c>
      <c r="G77903" s="1">
        <v>56.27</v>
      </c>
      <c r="H77903" s="1">
        <v>2.42</v>
      </c>
      <c r="I77903" s="1">
        <v>4.38</v>
      </c>
      <c r="J77903" s="1">
        <v>1.81</v>
      </c>
      <c r="K77903" s="19">
        <v>0.93500000000000005</v>
      </c>
      <c r="L77903" s="8">
        <v>0.98399999999999999</v>
      </c>
      <c r="M77903" s="1"/>
    </row>
    <row r="77904" spans="2:13" x14ac:dyDescent="0.25">
      <c r="B77904">
        <v>47</v>
      </c>
      <c r="C77904">
        <v>37</v>
      </c>
      <c r="D77904">
        <v>1</v>
      </c>
      <c r="E77904">
        <v>1</v>
      </c>
      <c r="F77904" s="1">
        <v>49.48</v>
      </c>
      <c r="G77904" s="1">
        <v>45.21</v>
      </c>
      <c r="H77904" s="1">
        <v>2.25</v>
      </c>
      <c r="I77904" s="1">
        <v>4.2699999999999996</v>
      </c>
      <c r="J77904" s="1">
        <v>1.9</v>
      </c>
      <c r="K77904" s="19">
        <v>0.89300000000000002</v>
      </c>
      <c r="L77904" s="8">
        <v>0.95199999999999996</v>
      </c>
      <c r="M77904" s="1"/>
    </row>
    <row r="77905" spans="2:13" x14ac:dyDescent="0.25">
      <c r="B77905">
        <v>48</v>
      </c>
      <c r="C77905">
        <v>37</v>
      </c>
      <c r="D77905">
        <v>1</v>
      </c>
      <c r="E77905">
        <v>1</v>
      </c>
      <c r="F77905" s="1">
        <v>56.38</v>
      </c>
      <c r="G77905" s="1">
        <v>51.19</v>
      </c>
      <c r="H77905" s="1">
        <v>3.14</v>
      </c>
      <c r="I77905" s="1">
        <v>5.19</v>
      </c>
      <c r="J77905" s="1">
        <v>1.65</v>
      </c>
      <c r="K77905" s="19">
        <v>1.347</v>
      </c>
      <c r="L77905" s="8">
        <v>0.98399999999999999</v>
      </c>
      <c r="M77905" s="1"/>
    </row>
    <row r="77906" spans="2:13" x14ac:dyDescent="0.25">
      <c r="B77906">
        <v>49</v>
      </c>
      <c r="C77906">
        <v>37</v>
      </c>
      <c r="D77906">
        <v>1</v>
      </c>
      <c r="E77906">
        <v>1</v>
      </c>
      <c r="F77906" s="1">
        <v>54.96</v>
      </c>
      <c r="G77906" s="1">
        <v>49.62</v>
      </c>
      <c r="H77906" s="1">
        <v>2.6</v>
      </c>
      <c r="I77906" s="1">
        <v>5.34</v>
      </c>
      <c r="J77906" s="1">
        <v>2.0499999999999998</v>
      </c>
      <c r="K77906" s="19">
        <v>1.1260000000000001</v>
      </c>
      <c r="L77906" s="8">
        <v>0.98399999999999999</v>
      </c>
      <c r="M77906" s="1"/>
    </row>
    <row r="77907" spans="2:13" x14ac:dyDescent="0.25">
      <c r="B77907">
        <v>50</v>
      </c>
      <c r="C77907">
        <v>37</v>
      </c>
      <c r="D77907">
        <v>1</v>
      </c>
      <c r="E77907">
        <v>1</v>
      </c>
      <c r="F77907" s="1">
        <v>56.5</v>
      </c>
      <c r="G77907" s="1">
        <v>52.3</v>
      </c>
      <c r="H77907" s="1">
        <v>2.08</v>
      </c>
      <c r="I77907" s="1">
        <v>4.2</v>
      </c>
      <c r="J77907" s="1">
        <v>2.0099999999999998</v>
      </c>
      <c r="K77907" s="19">
        <v>0.88100000000000001</v>
      </c>
      <c r="L77907" s="8">
        <v>0.98399999999999999</v>
      </c>
      <c r="M77907" s="1"/>
    </row>
    <row r="77908" spans="2:13" x14ac:dyDescent="0.25">
      <c r="B77908">
        <v>51</v>
      </c>
      <c r="C77908">
        <v>37</v>
      </c>
      <c r="D77908">
        <v>0</v>
      </c>
      <c r="E77908">
        <v>2</v>
      </c>
      <c r="F77908" s="1">
        <v>67.05</v>
      </c>
      <c r="G77908" s="1">
        <v>64.239999999999995</v>
      </c>
      <c r="H77908" s="1">
        <v>1.25</v>
      </c>
      <c r="I77908" s="1">
        <v>2.81</v>
      </c>
      <c r="J77908" s="1">
        <v>2.2400000000000002</v>
      </c>
      <c r="K77908" s="19">
        <v>0.44200000000000006</v>
      </c>
      <c r="L77908" s="8">
        <v>0.98399999999999999</v>
      </c>
      <c r="M77908" s="1"/>
    </row>
    <row r="77909" spans="2:13" x14ac:dyDescent="0.25">
      <c r="B77909">
        <v>51</v>
      </c>
      <c r="C77909">
        <v>37</v>
      </c>
      <c r="D77909">
        <v>0</v>
      </c>
      <c r="E77909">
        <v>3</v>
      </c>
      <c r="F77909" s="1">
        <v>69.400000000000006</v>
      </c>
      <c r="G77909" s="1">
        <v>65.92</v>
      </c>
      <c r="H77909" s="1">
        <v>1.47</v>
      </c>
      <c r="I77909" s="1">
        <v>3.48</v>
      </c>
      <c r="J77909" s="1">
        <v>2.36</v>
      </c>
      <c r="K77909" s="19">
        <v>0.59799999999999998</v>
      </c>
      <c r="L77909" s="8">
        <v>1</v>
      </c>
      <c r="M77909" s="1"/>
    </row>
    <row r="77910" spans="2:13" x14ac:dyDescent="0.25">
      <c r="B77910">
        <v>52</v>
      </c>
      <c r="C77910">
        <v>37</v>
      </c>
      <c r="D77910">
        <v>0</v>
      </c>
      <c r="E77910">
        <v>2</v>
      </c>
      <c r="F77910" s="1">
        <v>66.97</v>
      </c>
      <c r="G77910" s="1">
        <v>64.56</v>
      </c>
      <c r="H77910" s="1">
        <v>1.26</v>
      </c>
      <c r="I77910" s="1">
        <v>2.41</v>
      </c>
      <c r="J77910" s="1">
        <v>1.9</v>
      </c>
      <c r="K77910" s="19">
        <v>0.39600000000000002</v>
      </c>
      <c r="L77910" s="8">
        <v>0.96799999999999997</v>
      </c>
      <c r="M77910" s="1"/>
    </row>
    <row r="77911" spans="2:13" x14ac:dyDescent="0.25">
      <c r="B77911">
        <v>52</v>
      </c>
      <c r="C77911">
        <v>37</v>
      </c>
      <c r="D77911">
        <v>0</v>
      </c>
      <c r="E77911">
        <v>3</v>
      </c>
      <c r="F77911" s="1">
        <v>68.91</v>
      </c>
      <c r="G77911" s="1">
        <v>66.63</v>
      </c>
      <c r="H77911" s="1">
        <v>1.28</v>
      </c>
      <c r="I77911" s="1">
        <v>2.2799999999999998</v>
      </c>
      <c r="J77911" s="1">
        <v>1.79</v>
      </c>
      <c r="K77911" s="19">
        <v>0.376</v>
      </c>
      <c r="L77911" s="8">
        <v>0.96799999999999997</v>
      </c>
      <c r="M77911" s="1"/>
    </row>
    <row r="77912" spans="2:13" x14ac:dyDescent="0.25">
      <c r="B77912">
        <v>53</v>
      </c>
      <c r="C77912">
        <v>37</v>
      </c>
      <c r="D77912">
        <v>0</v>
      </c>
      <c r="E77912">
        <v>2</v>
      </c>
      <c r="F77912" s="1">
        <v>66.709999999999994</v>
      </c>
      <c r="G77912" s="1">
        <v>64.3</v>
      </c>
      <c r="H77912" s="1">
        <v>1.2</v>
      </c>
      <c r="I77912" s="1">
        <v>2.41</v>
      </c>
      <c r="J77912" s="1">
        <v>2.0099999999999998</v>
      </c>
      <c r="K77912" s="19">
        <v>0.40800000000000003</v>
      </c>
      <c r="L77912" s="8">
        <v>0.98399999999999999</v>
      </c>
      <c r="M77912" s="1"/>
    </row>
    <row r="77913" spans="2:13" x14ac:dyDescent="0.25">
      <c r="B77913">
        <v>53</v>
      </c>
      <c r="C77913">
        <v>37</v>
      </c>
      <c r="D77913">
        <v>0</v>
      </c>
      <c r="E77913">
        <v>3</v>
      </c>
      <c r="F77913" s="1">
        <v>69.19</v>
      </c>
      <c r="G77913" s="1">
        <v>66.819999999999993</v>
      </c>
      <c r="H77913" s="1">
        <v>1.07</v>
      </c>
      <c r="I77913" s="1">
        <v>2.37</v>
      </c>
      <c r="J77913" s="1">
        <v>2.21</v>
      </c>
      <c r="K77913" s="19">
        <v>0.36899999999999999</v>
      </c>
      <c r="L77913" s="8">
        <v>0.98399999999999999</v>
      </c>
      <c r="M77913" s="1"/>
    </row>
    <row r="77914" spans="2:13" x14ac:dyDescent="0.25">
      <c r="B77914">
        <v>54</v>
      </c>
      <c r="C77914">
        <v>37</v>
      </c>
      <c r="D77914">
        <v>0</v>
      </c>
      <c r="E77914">
        <v>2</v>
      </c>
      <c r="F77914" s="1">
        <v>67.66</v>
      </c>
      <c r="G77914" s="1">
        <v>65.040000000000006</v>
      </c>
      <c r="H77914" s="1">
        <v>1.36</v>
      </c>
      <c r="I77914" s="1">
        <v>2.62</v>
      </c>
      <c r="J77914" s="1">
        <v>1.92</v>
      </c>
      <c r="K77914" s="19">
        <v>0.53100000000000003</v>
      </c>
      <c r="L77914" s="8">
        <v>0.98399999999999999</v>
      </c>
      <c r="M77914" s="1"/>
    </row>
    <row r="77915" spans="2:13" x14ac:dyDescent="0.25">
      <c r="B77915">
        <v>54</v>
      </c>
      <c r="C77915">
        <v>37</v>
      </c>
      <c r="D77915">
        <v>0</v>
      </c>
      <c r="E77915">
        <v>3</v>
      </c>
      <c r="F77915" s="1">
        <v>68.510000000000005</v>
      </c>
      <c r="G77915" s="1">
        <v>66.680000000000007</v>
      </c>
      <c r="H77915" s="1">
        <v>1.1200000000000001</v>
      </c>
      <c r="I77915" s="1">
        <v>1.83</v>
      </c>
      <c r="J77915" s="1">
        <v>1.64</v>
      </c>
      <c r="K77915" s="19">
        <v>0.45100000000000001</v>
      </c>
      <c r="L77915" s="8">
        <v>0.90400000000000003</v>
      </c>
      <c r="M77915" s="1"/>
    </row>
    <row r="77916" spans="2:13" x14ac:dyDescent="0.25">
      <c r="B77916">
        <v>55</v>
      </c>
      <c r="C77916">
        <v>37</v>
      </c>
      <c r="D77916">
        <v>1</v>
      </c>
      <c r="E77916">
        <v>1</v>
      </c>
      <c r="F77916" s="1">
        <v>64.150000000000006</v>
      </c>
      <c r="G77916" s="1">
        <v>59.56</v>
      </c>
      <c r="H77916" s="1">
        <v>2.5099999999999998</v>
      </c>
      <c r="I77916" s="1">
        <v>4.59</v>
      </c>
      <c r="J77916" s="1">
        <v>1.83</v>
      </c>
      <c r="K77916" s="19">
        <v>1.173</v>
      </c>
      <c r="L77916" s="8">
        <v>0.98399999999999999</v>
      </c>
      <c r="M77916" s="1"/>
    </row>
    <row r="77917" spans="2:13" x14ac:dyDescent="0.25">
      <c r="B77917">
        <v>56</v>
      </c>
      <c r="C77917">
        <v>37</v>
      </c>
      <c r="D77917">
        <v>1</v>
      </c>
      <c r="E77917">
        <v>1</v>
      </c>
      <c r="F77917" s="1">
        <v>57.72</v>
      </c>
      <c r="G77917" s="1">
        <v>53.47</v>
      </c>
      <c r="H77917" s="1">
        <v>2.38</v>
      </c>
      <c r="I77917" s="1">
        <v>4.25</v>
      </c>
      <c r="J77917" s="1">
        <v>1.78</v>
      </c>
      <c r="K77917" s="19">
        <v>1.08</v>
      </c>
      <c r="L77917" s="8">
        <v>1</v>
      </c>
      <c r="M77917" s="1"/>
    </row>
    <row r="77918" spans="2:13" x14ac:dyDescent="0.25">
      <c r="B77918">
        <v>57</v>
      </c>
      <c r="C77918">
        <v>37</v>
      </c>
      <c r="D77918">
        <v>1</v>
      </c>
      <c r="E77918">
        <v>1</v>
      </c>
      <c r="F77918" s="1">
        <v>62.37</v>
      </c>
      <c r="G77918" s="1">
        <v>58.69</v>
      </c>
      <c r="H77918" s="1">
        <v>2.16</v>
      </c>
      <c r="I77918" s="1">
        <v>3.68</v>
      </c>
      <c r="J77918" s="1">
        <v>1.71</v>
      </c>
      <c r="K77918" s="19">
        <v>0.93399999999999994</v>
      </c>
      <c r="L77918" s="8">
        <v>0.96799999999999997</v>
      </c>
      <c r="M77918" s="1"/>
    </row>
    <row r="77919" spans="2:13" x14ac:dyDescent="0.25">
      <c r="B77919">
        <v>58</v>
      </c>
      <c r="C77919">
        <v>37</v>
      </c>
      <c r="D77919">
        <v>1</v>
      </c>
      <c r="E77919">
        <v>1</v>
      </c>
      <c r="F77919" s="1">
        <v>52.41</v>
      </c>
      <c r="G77919" s="1">
        <v>48.32</v>
      </c>
      <c r="H77919" s="1">
        <v>2.12</v>
      </c>
      <c r="I77919" s="1">
        <v>4.09</v>
      </c>
      <c r="J77919" s="1">
        <v>1.93</v>
      </c>
      <c r="K77919" s="19">
        <v>0.84599999999999997</v>
      </c>
      <c r="L77919" s="8">
        <v>0.96799999999999997</v>
      </c>
      <c r="M77919" s="1"/>
    </row>
    <row r="77920" spans="2:13" x14ac:dyDescent="0.25">
      <c r="B77920">
        <v>59</v>
      </c>
      <c r="C77920">
        <v>37</v>
      </c>
      <c r="D77920">
        <v>1</v>
      </c>
      <c r="E77920">
        <v>1</v>
      </c>
      <c r="F77920" s="1">
        <v>51.72</v>
      </c>
      <c r="G77920" s="1">
        <v>47.7</v>
      </c>
      <c r="H77920" s="1">
        <v>1.85</v>
      </c>
      <c r="I77920" s="1">
        <v>4.0199999999999996</v>
      </c>
      <c r="J77920" s="1">
        <v>2.1800000000000002</v>
      </c>
      <c r="K77920" s="19">
        <v>0.66600000000000004</v>
      </c>
      <c r="L77920" s="8">
        <v>1</v>
      </c>
      <c r="M77920" s="1"/>
    </row>
    <row r="77921" spans="2:13" x14ac:dyDescent="0.25">
      <c r="B77921">
        <v>60</v>
      </c>
      <c r="C77921">
        <v>37</v>
      </c>
      <c r="D77921">
        <v>1</v>
      </c>
      <c r="E77921">
        <v>1</v>
      </c>
      <c r="F77921" s="1">
        <v>64.83</v>
      </c>
      <c r="G77921" s="1">
        <v>60.16</v>
      </c>
      <c r="H77921" s="1">
        <v>1.85</v>
      </c>
      <c r="I77921" s="1">
        <v>4.67</v>
      </c>
      <c r="J77921" s="1">
        <v>2.5299999999999998</v>
      </c>
      <c r="K77921" s="19">
        <v>0.76500000000000001</v>
      </c>
      <c r="L77921" s="8">
        <v>1</v>
      </c>
      <c r="M77921" s="1"/>
    </row>
    <row r="77922" spans="2:13" x14ac:dyDescent="0.25">
      <c r="B77922">
        <v>61</v>
      </c>
      <c r="C77922">
        <v>37</v>
      </c>
      <c r="D77922">
        <v>1</v>
      </c>
      <c r="E77922">
        <v>1</v>
      </c>
      <c r="F77922" s="1">
        <v>69.19</v>
      </c>
      <c r="G77922" s="1">
        <v>64.52</v>
      </c>
      <c r="H77922" s="1">
        <v>1.82</v>
      </c>
      <c r="I77922" s="1">
        <v>4.67</v>
      </c>
      <c r="J77922" s="1">
        <v>2.56</v>
      </c>
      <c r="K77922" s="19">
        <v>0.69599999999999995</v>
      </c>
      <c r="L77922" s="8">
        <v>1</v>
      </c>
      <c r="M77922" s="1"/>
    </row>
    <row r="77923" spans="2:13" x14ac:dyDescent="0.25">
      <c r="B77923">
        <v>62</v>
      </c>
      <c r="C77923">
        <v>37</v>
      </c>
      <c r="D77923">
        <v>1</v>
      </c>
      <c r="E77923">
        <v>1</v>
      </c>
      <c r="F77923" s="1">
        <v>69.11</v>
      </c>
      <c r="G77923" s="1">
        <v>64.41</v>
      </c>
      <c r="H77923" s="1">
        <v>1.7</v>
      </c>
      <c r="I77923" s="1">
        <v>4.7</v>
      </c>
      <c r="J77923" s="1">
        <v>2.77</v>
      </c>
      <c r="K77923" s="19">
        <v>0.59</v>
      </c>
      <c r="L77923" s="8">
        <v>1</v>
      </c>
      <c r="M77923" s="1"/>
    </row>
    <row r="77924" spans="2:13" x14ac:dyDescent="0.25">
      <c r="B77924">
        <v>63</v>
      </c>
      <c r="C77924">
        <v>37</v>
      </c>
      <c r="D77924">
        <v>1</v>
      </c>
      <c r="E77924">
        <v>1</v>
      </c>
      <c r="F77924" s="1">
        <v>67.64</v>
      </c>
      <c r="G77924" s="1">
        <v>63.37</v>
      </c>
      <c r="H77924" s="1">
        <v>1.56</v>
      </c>
      <c r="I77924" s="1">
        <v>4.2699999999999996</v>
      </c>
      <c r="J77924" s="1">
        <v>2.74</v>
      </c>
      <c r="K77924" s="19">
        <v>0.50800000000000001</v>
      </c>
      <c r="L77924" s="8">
        <v>1</v>
      </c>
      <c r="M77924" s="1"/>
    </row>
    <row r="77925" spans="2:13" x14ac:dyDescent="0.25">
      <c r="B77925">
        <v>64</v>
      </c>
      <c r="C77925">
        <v>37</v>
      </c>
      <c r="D77925">
        <v>1</v>
      </c>
      <c r="E77925">
        <v>1</v>
      </c>
      <c r="F77925" s="1">
        <v>66.56</v>
      </c>
      <c r="G77925" s="1">
        <v>62.59</v>
      </c>
      <c r="H77925" s="1">
        <v>1.49</v>
      </c>
      <c r="I77925" s="1">
        <v>3.97</v>
      </c>
      <c r="J77925" s="1">
        <v>2.67</v>
      </c>
      <c r="K77925" s="19">
        <v>0.44600000000000001</v>
      </c>
      <c r="L77925" s="8">
        <v>1</v>
      </c>
      <c r="M77925" s="1"/>
    </row>
    <row r="77926" spans="2:13" x14ac:dyDescent="0.25">
      <c r="B77926">
        <v>65</v>
      </c>
      <c r="C77926">
        <v>37</v>
      </c>
      <c r="D77926">
        <v>1</v>
      </c>
      <c r="E77926">
        <v>1</v>
      </c>
      <c r="F77926" s="1">
        <v>68.53</v>
      </c>
      <c r="G77926" s="1">
        <v>64.37</v>
      </c>
      <c r="H77926" s="1">
        <v>1.54</v>
      </c>
      <c r="I77926" s="1">
        <v>4.16</v>
      </c>
      <c r="J77926" s="1">
        <v>2.71</v>
      </c>
      <c r="K77926" s="19">
        <v>0.53300000000000003</v>
      </c>
      <c r="L77926" s="8">
        <v>1</v>
      </c>
      <c r="M77926" s="1"/>
    </row>
    <row r="77927" spans="2:13" x14ac:dyDescent="0.25">
      <c r="B77927">
        <v>66</v>
      </c>
      <c r="C77927">
        <v>37</v>
      </c>
      <c r="D77927">
        <v>1</v>
      </c>
      <c r="E77927">
        <v>1</v>
      </c>
      <c r="F77927" s="1">
        <v>69.989999999999995</v>
      </c>
      <c r="G77927" s="1">
        <v>65.77</v>
      </c>
      <c r="H77927" s="1">
        <v>1.54</v>
      </c>
      <c r="I77927" s="1">
        <v>4.22</v>
      </c>
      <c r="J77927" s="1">
        <v>2.74</v>
      </c>
      <c r="K77927" s="19">
        <v>0.55300000000000005</v>
      </c>
      <c r="L77927" s="8">
        <v>1</v>
      </c>
      <c r="M77927" s="1"/>
    </row>
    <row r="77928" spans="2:13" x14ac:dyDescent="0.25">
      <c r="B77928">
        <v>67</v>
      </c>
      <c r="C77928">
        <v>37</v>
      </c>
      <c r="D77928">
        <v>1</v>
      </c>
      <c r="E77928">
        <v>1</v>
      </c>
      <c r="F77928" s="1">
        <v>68.959999999999994</v>
      </c>
      <c r="G77928" s="1">
        <v>65.349999999999994</v>
      </c>
      <c r="H77928" s="1">
        <v>1.6</v>
      </c>
      <c r="I77928" s="1">
        <v>3.61</v>
      </c>
      <c r="J77928" s="1">
        <v>2.2599999999999998</v>
      </c>
      <c r="K77928" s="19">
        <v>0.60099999999999998</v>
      </c>
      <c r="L77928" s="8">
        <v>1</v>
      </c>
      <c r="M77928" s="1"/>
    </row>
    <row r="77929" spans="2:13" x14ac:dyDescent="0.25">
      <c r="B77929">
        <v>68</v>
      </c>
      <c r="C77929">
        <v>37</v>
      </c>
      <c r="D77929">
        <v>1</v>
      </c>
      <c r="E77929">
        <v>1</v>
      </c>
      <c r="F77929" s="1">
        <v>69.459999999999994</v>
      </c>
      <c r="G77929" s="1">
        <v>65.45</v>
      </c>
      <c r="H77929" s="1">
        <v>1.63</v>
      </c>
      <c r="I77929" s="1">
        <v>4.01</v>
      </c>
      <c r="J77929" s="1">
        <v>2.4700000000000002</v>
      </c>
      <c r="K77929" s="19">
        <v>0.63100000000000001</v>
      </c>
      <c r="L77929" s="8">
        <v>1</v>
      </c>
      <c r="M77929" s="1"/>
    </row>
    <row r="77930" spans="2:13" x14ac:dyDescent="0.25">
      <c r="B77930">
        <v>69</v>
      </c>
      <c r="C77930">
        <v>37</v>
      </c>
      <c r="D77930">
        <v>1</v>
      </c>
      <c r="E77930">
        <v>1</v>
      </c>
      <c r="F77930" s="1">
        <v>68</v>
      </c>
      <c r="G77930" s="1">
        <v>63.65</v>
      </c>
      <c r="H77930" s="1">
        <v>2.14</v>
      </c>
      <c r="I77930" s="1">
        <v>4.3499999999999996</v>
      </c>
      <c r="J77930" s="1">
        <v>2.04</v>
      </c>
      <c r="K77930" s="19">
        <v>0.872</v>
      </c>
      <c r="L77930" s="8">
        <v>1</v>
      </c>
      <c r="M77930" s="1"/>
    </row>
    <row r="77931" spans="2:13" x14ac:dyDescent="0.25">
      <c r="B77931">
        <v>70</v>
      </c>
      <c r="C77931">
        <v>37</v>
      </c>
      <c r="D77931">
        <v>1</v>
      </c>
      <c r="E77931">
        <v>1</v>
      </c>
      <c r="F77931" s="1">
        <v>60.21</v>
      </c>
      <c r="G77931" s="1">
        <v>54.76</v>
      </c>
      <c r="H77931" s="1">
        <v>2.13</v>
      </c>
      <c r="I77931" s="1">
        <v>5.45</v>
      </c>
      <c r="J77931" s="1">
        <v>2.56</v>
      </c>
      <c r="K77931" s="19">
        <v>0.85799999999999998</v>
      </c>
      <c r="L77931" s="8">
        <v>1</v>
      </c>
      <c r="M77931" s="1"/>
    </row>
    <row r="77932" spans="2:13" x14ac:dyDescent="0.25">
      <c r="B77932">
        <v>71</v>
      </c>
      <c r="C77932">
        <v>37</v>
      </c>
      <c r="D77932">
        <v>1</v>
      </c>
      <c r="E77932">
        <v>1</v>
      </c>
      <c r="F77932" s="1">
        <v>39.450000000000003</v>
      </c>
      <c r="G77932" s="1">
        <v>36.409999999999997</v>
      </c>
      <c r="H77932" s="1">
        <v>1.53</v>
      </c>
      <c r="I77932" s="1">
        <v>3.04</v>
      </c>
      <c r="J77932" s="1">
        <v>1.99</v>
      </c>
      <c r="K77932" s="19">
        <v>0.52800000000000002</v>
      </c>
      <c r="L77932" s="8">
        <v>0.95199999999999996</v>
      </c>
      <c r="M77932" s="1"/>
    </row>
    <row r="77933" spans="2:13" x14ac:dyDescent="0.25">
      <c r="B77933">
        <v>72</v>
      </c>
      <c r="C77933">
        <v>37</v>
      </c>
      <c r="D77933">
        <v>1</v>
      </c>
      <c r="E77933">
        <v>1</v>
      </c>
      <c r="F77933" s="1">
        <v>18.29</v>
      </c>
      <c r="G77933" s="1">
        <v>16.61</v>
      </c>
      <c r="H77933" s="1">
        <v>1.64</v>
      </c>
      <c r="I77933" s="1">
        <v>1.68</v>
      </c>
      <c r="J77933" s="1">
        <v>1.03</v>
      </c>
      <c r="K77933" s="19">
        <v>0.48800000000000004</v>
      </c>
      <c r="L77933" s="8">
        <v>0.84099999999999997</v>
      </c>
      <c r="M77933" s="1"/>
    </row>
    <row r="77934" spans="2:13" x14ac:dyDescent="0.25">
      <c r="B77934">
        <v>73</v>
      </c>
      <c r="C77934">
        <v>37</v>
      </c>
      <c r="D77934">
        <v>1</v>
      </c>
      <c r="E77934">
        <v>1</v>
      </c>
      <c r="F77934" s="1">
        <v>19.34</v>
      </c>
      <c r="G77934" s="1">
        <v>16.62</v>
      </c>
      <c r="H77934" s="1">
        <v>1.75</v>
      </c>
      <c r="I77934" s="1">
        <v>2.72</v>
      </c>
      <c r="J77934" s="1">
        <v>1.55</v>
      </c>
      <c r="K77934" s="19">
        <v>0.56599999999999995</v>
      </c>
      <c r="L77934" s="8">
        <v>0.90400000000000003</v>
      </c>
      <c r="M77934" s="1"/>
    </row>
    <row r="77935" spans="2:13" x14ac:dyDescent="0.25">
      <c r="B77935">
        <v>74</v>
      </c>
      <c r="C77935">
        <v>37</v>
      </c>
      <c r="D77935">
        <v>1</v>
      </c>
      <c r="E77935">
        <v>1</v>
      </c>
      <c r="F77935" s="1">
        <v>13.12</v>
      </c>
      <c r="G77935" s="1">
        <v>11.21</v>
      </c>
      <c r="H77935" s="1">
        <v>1.48</v>
      </c>
      <c r="I77935" s="1">
        <v>1.91</v>
      </c>
      <c r="J77935" s="1">
        <v>1.29</v>
      </c>
      <c r="K77935" s="19">
        <v>0.47399999999999998</v>
      </c>
      <c r="L77935" s="8">
        <v>0.88800000000000001</v>
      </c>
      <c r="M77935" s="1"/>
    </row>
    <row r="77936" spans="2:13" x14ac:dyDescent="0.25">
      <c r="B77936">
        <v>75</v>
      </c>
      <c r="C77936">
        <v>37</v>
      </c>
      <c r="D77936">
        <v>1</v>
      </c>
      <c r="E77936">
        <v>1</v>
      </c>
      <c r="F77936" s="1">
        <v>14.09</v>
      </c>
      <c r="G77936" s="1">
        <v>12.01</v>
      </c>
      <c r="H77936" s="1">
        <v>1.43</v>
      </c>
      <c r="I77936" s="1">
        <v>2.08</v>
      </c>
      <c r="J77936" s="1">
        <v>1.46</v>
      </c>
      <c r="K77936" s="19">
        <v>0.43499999999999994</v>
      </c>
      <c r="L77936" s="8">
        <v>0.92</v>
      </c>
      <c r="M77936" s="1"/>
    </row>
    <row r="77937" spans="2:13" x14ac:dyDescent="0.25">
      <c r="B77937">
        <v>76</v>
      </c>
      <c r="C77937">
        <v>37</v>
      </c>
      <c r="D77937">
        <v>1</v>
      </c>
      <c r="E77937">
        <v>1</v>
      </c>
      <c r="F77937" s="1">
        <v>24.29</v>
      </c>
      <c r="G77937" s="1">
        <v>23.4</v>
      </c>
      <c r="H77937" s="1">
        <v>1.56</v>
      </c>
      <c r="I77937" s="1">
        <v>0.89</v>
      </c>
      <c r="J77937" s="1">
        <v>0.56999999999999995</v>
      </c>
      <c r="K77937" s="19">
        <v>0.41000000000000003</v>
      </c>
      <c r="L77937" s="8">
        <v>0.746</v>
      </c>
      <c r="M77937" s="1"/>
    </row>
    <row r="77938" spans="2:13" x14ac:dyDescent="0.25">
      <c r="B77938">
        <v>77</v>
      </c>
      <c r="C77938">
        <v>37</v>
      </c>
      <c r="D77938">
        <v>1</v>
      </c>
      <c r="E77938">
        <v>1</v>
      </c>
      <c r="F77938" s="1">
        <v>30.78</v>
      </c>
      <c r="G77938" s="1">
        <v>30</v>
      </c>
      <c r="H77938" s="1">
        <v>1.45</v>
      </c>
      <c r="I77938" s="1">
        <v>0.78</v>
      </c>
      <c r="J77938" s="1">
        <v>0.54</v>
      </c>
      <c r="K77938" s="19">
        <v>0.40800000000000003</v>
      </c>
      <c r="L77938" s="8">
        <v>0.69799999999999995</v>
      </c>
      <c r="M77938" s="1"/>
    </row>
    <row r="77939" spans="2:13" x14ac:dyDescent="0.25">
      <c r="B77939">
        <v>78</v>
      </c>
      <c r="C77939">
        <v>37</v>
      </c>
      <c r="D77939">
        <v>1</v>
      </c>
      <c r="E77939">
        <v>1</v>
      </c>
      <c r="F77939" s="1">
        <v>30.57</v>
      </c>
      <c r="G77939" s="1">
        <v>29.62</v>
      </c>
      <c r="H77939" s="1">
        <v>1.42</v>
      </c>
      <c r="I77939" s="1">
        <v>0.95</v>
      </c>
      <c r="J77939" s="1">
        <v>0.67</v>
      </c>
      <c r="K77939" s="19">
        <v>0.38899999999999996</v>
      </c>
      <c r="L77939" s="8">
        <v>0.73</v>
      </c>
      <c r="M77939" s="1"/>
    </row>
    <row r="77940" spans="2:13" x14ac:dyDescent="0.25">
      <c r="B77940">
        <v>79</v>
      </c>
      <c r="C77940">
        <v>37</v>
      </c>
      <c r="D77940">
        <v>1</v>
      </c>
      <c r="E77940">
        <v>1</v>
      </c>
      <c r="F77940" s="1">
        <v>48.82</v>
      </c>
      <c r="G77940" s="1">
        <v>45.89</v>
      </c>
      <c r="H77940" s="1">
        <v>1.41</v>
      </c>
      <c r="I77940" s="1">
        <v>2.93</v>
      </c>
      <c r="J77940" s="1">
        <v>2.08</v>
      </c>
      <c r="K77940" s="19">
        <v>0.39700000000000002</v>
      </c>
      <c r="L77940" s="8">
        <v>0.98399999999999999</v>
      </c>
      <c r="M77940" s="1"/>
    </row>
    <row r="77941" spans="2:13" x14ac:dyDescent="0.25">
      <c r="B77941">
        <v>80</v>
      </c>
      <c r="C77941">
        <v>37</v>
      </c>
      <c r="D77941">
        <v>1</v>
      </c>
      <c r="E77941">
        <v>1</v>
      </c>
      <c r="F77941" s="1">
        <v>56.21</v>
      </c>
      <c r="G77941" s="1">
        <v>53.4</v>
      </c>
      <c r="H77941" s="1">
        <v>1.62</v>
      </c>
      <c r="I77941" s="1">
        <v>2.81</v>
      </c>
      <c r="J77941" s="1">
        <v>1.73</v>
      </c>
      <c r="K77941" s="19">
        <v>0.52500000000000002</v>
      </c>
      <c r="L77941" s="8">
        <v>0.98399999999999999</v>
      </c>
      <c r="M77941" s="1"/>
    </row>
    <row r="77942" spans="2:13" x14ac:dyDescent="0.25">
      <c r="B77942">
        <v>81</v>
      </c>
      <c r="C77942">
        <v>37</v>
      </c>
      <c r="D77942">
        <v>1</v>
      </c>
      <c r="E77942">
        <v>1</v>
      </c>
      <c r="F77942" s="1">
        <v>58</v>
      </c>
      <c r="G77942" s="1">
        <v>55.7</v>
      </c>
      <c r="H77942" s="1">
        <v>1.44</v>
      </c>
      <c r="I77942" s="1">
        <v>2.2999999999999998</v>
      </c>
      <c r="J77942" s="1">
        <v>1.59</v>
      </c>
      <c r="K77942" s="19">
        <v>0.48199999999999998</v>
      </c>
      <c r="L77942" s="8">
        <v>0.95199999999999996</v>
      </c>
      <c r="M77942" s="1"/>
    </row>
    <row r="77943" spans="2:13" x14ac:dyDescent="0.25">
      <c r="B77943">
        <v>82</v>
      </c>
      <c r="C77943">
        <v>37</v>
      </c>
      <c r="D77943">
        <v>1</v>
      </c>
      <c r="E77943">
        <v>1</v>
      </c>
      <c r="F77943" s="1">
        <v>57.68</v>
      </c>
      <c r="G77943" s="1">
        <v>55.16</v>
      </c>
      <c r="H77943" s="1">
        <v>1.56</v>
      </c>
      <c r="I77943" s="1">
        <v>2.52</v>
      </c>
      <c r="J77943" s="1">
        <v>1.61</v>
      </c>
      <c r="K77943" s="19">
        <v>0.49</v>
      </c>
      <c r="L77943" s="8">
        <v>0.93600000000000005</v>
      </c>
      <c r="M77943" s="1"/>
    </row>
    <row r="77944" spans="2:13" x14ac:dyDescent="0.25">
      <c r="B77944">
        <v>83</v>
      </c>
      <c r="C77944">
        <v>37</v>
      </c>
      <c r="D77944">
        <v>1</v>
      </c>
      <c r="E77944">
        <v>1</v>
      </c>
      <c r="F77944" s="1">
        <v>55.69</v>
      </c>
      <c r="G77944" s="1">
        <v>53.43</v>
      </c>
      <c r="H77944" s="1">
        <v>1.46</v>
      </c>
      <c r="I77944" s="1">
        <v>2.2599999999999998</v>
      </c>
      <c r="J77944" s="1">
        <v>1.54</v>
      </c>
      <c r="K77944" s="19">
        <v>0.45499999999999996</v>
      </c>
      <c r="L77944" s="8">
        <v>0.92</v>
      </c>
      <c r="M77944" s="1"/>
    </row>
    <row r="77945" spans="2:13" x14ac:dyDescent="0.25">
      <c r="B77945">
        <v>84</v>
      </c>
      <c r="C77945">
        <v>37</v>
      </c>
      <c r="D77945">
        <v>1</v>
      </c>
      <c r="E77945">
        <v>1</v>
      </c>
      <c r="F77945" s="1">
        <v>44.86</v>
      </c>
      <c r="G77945" s="1">
        <v>42.36</v>
      </c>
      <c r="H77945" s="1">
        <v>1.43</v>
      </c>
      <c r="I77945" s="1">
        <v>2.5</v>
      </c>
      <c r="J77945" s="1">
        <v>1.75</v>
      </c>
      <c r="K77945" s="19">
        <v>0.48499999999999999</v>
      </c>
      <c r="L77945" s="8">
        <v>0.96799999999999997</v>
      </c>
      <c r="M77945" s="1"/>
    </row>
    <row r="77946" spans="2:13" x14ac:dyDescent="0.25">
      <c r="B77946">
        <v>85</v>
      </c>
      <c r="C77946">
        <v>37</v>
      </c>
      <c r="D77946">
        <v>1</v>
      </c>
      <c r="E77946">
        <v>1</v>
      </c>
      <c r="F77946" s="1">
        <v>22.28</v>
      </c>
      <c r="G77946" s="1">
        <v>19.29</v>
      </c>
      <c r="H77946" s="1">
        <v>1.43</v>
      </c>
      <c r="I77946" s="1">
        <v>2.99</v>
      </c>
      <c r="J77946" s="1">
        <v>2.09</v>
      </c>
      <c r="K77946" s="19">
        <v>0.51400000000000001</v>
      </c>
      <c r="L77946" s="8">
        <v>0.96799999999999997</v>
      </c>
      <c r="M77946" s="1"/>
    </row>
    <row r="77947" spans="2:13" x14ac:dyDescent="0.25">
      <c r="B77947">
        <v>86</v>
      </c>
      <c r="C77947">
        <v>37</v>
      </c>
      <c r="D77947">
        <v>1</v>
      </c>
      <c r="E77947">
        <v>1</v>
      </c>
      <c r="F77947" s="1">
        <v>10.55</v>
      </c>
      <c r="G77947" s="1">
        <v>8.9700000000000006</v>
      </c>
      <c r="H77947" s="1">
        <v>1.1200000000000001</v>
      </c>
      <c r="I77947" s="1">
        <v>1.58</v>
      </c>
      <c r="J77947" s="1">
        <v>1.41</v>
      </c>
      <c r="K77947" s="19">
        <v>0.40500000000000003</v>
      </c>
      <c r="L77947" s="8">
        <v>0.90400000000000003</v>
      </c>
      <c r="M77947" s="1"/>
    </row>
    <row r="77948" spans="2:13" x14ac:dyDescent="0.25">
      <c r="B77948">
        <v>87</v>
      </c>
      <c r="C77948">
        <v>37</v>
      </c>
      <c r="D77948">
        <v>1</v>
      </c>
      <c r="E77948">
        <v>1</v>
      </c>
      <c r="F77948" s="1">
        <v>18.22</v>
      </c>
      <c r="G77948" s="1">
        <v>17.059999999999999</v>
      </c>
      <c r="H77948" s="1">
        <v>1.35</v>
      </c>
      <c r="I77948" s="1">
        <v>1.1599999999999999</v>
      </c>
      <c r="J77948" s="1">
        <v>0.86</v>
      </c>
      <c r="K77948" s="19">
        <v>0.379</v>
      </c>
      <c r="L77948" s="8">
        <v>0.77700000000000002</v>
      </c>
      <c r="M77948" s="1"/>
    </row>
    <row r="77949" spans="2:13" x14ac:dyDescent="0.25">
      <c r="B77949">
        <v>88</v>
      </c>
      <c r="C77949">
        <v>37</v>
      </c>
      <c r="D77949">
        <v>1</v>
      </c>
      <c r="E77949">
        <v>1</v>
      </c>
      <c r="F77949" s="1">
        <v>19.46</v>
      </c>
      <c r="G77949" s="1">
        <v>18.96</v>
      </c>
      <c r="H77949" s="1">
        <v>1.63</v>
      </c>
      <c r="I77949" s="1">
        <v>0.5</v>
      </c>
      <c r="J77949" s="1">
        <v>0.31</v>
      </c>
      <c r="K77949" s="19">
        <v>0.42299999999999999</v>
      </c>
      <c r="L77949" s="8">
        <v>0.60299999999999998</v>
      </c>
      <c r="M77949" s="1"/>
    </row>
    <row r="77950" spans="2:13" x14ac:dyDescent="0.25">
      <c r="B77950">
        <v>89</v>
      </c>
      <c r="C77950">
        <v>37</v>
      </c>
      <c r="D77950">
        <v>1</v>
      </c>
      <c r="E77950">
        <v>1</v>
      </c>
      <c r="F77950" s="1">
        <v>21.2</v>
      </c>
      <c r="G77950" s="1">
        <v>19.899999999999999</v>
      </c>
      <c r="H77950" s="1">
        <v>1.55</v>
      </c>
      <c r="I77950" s="1">
        <v>1.3</v>
      </c>
      <c r="J77950" s="1">
        <v>0.84</v>
      </c>
      <c r="K77950" s="19">
        <v>0.503</v>
      </c>
      <c r="L77950" s="8">
        <v>0.76100000000000001</v>
      </c>
      <c r="M77950" s="1"/>
    </row>
    <row r="77951" spans="2:13" x14ac:dyDescent="0.25">
      <c r="B77951">
        <v>90</v>
      </c>
      <c r="C77951">
        <v>37</v>
      </c>
      <c r="D77951">
        <v>1</v>
      </c>
      <c r="E77951">
        <v>1</v>
      </c>
      <c r="F77951" s="1">
        <v>25.92</v>
      </c>
      <c r="G77951" s="1">
        <v>23.73</v>
      </c>
      <c r="H77951" s="1">
        <v>1.7</v>
      </c>
      <c r="I77951" s="1">
        <v>2.19</v>
      </c>
      <c r="J77951" s="1">
        <v>1.29</v>
      </c>
      <c r="K77951" s="19">
        <v>0.54800000000000004</v>
      </c>
      <c r="L77951" s="8">
        <v>0.90400000000000003</v>
      </c>
      <c r="M77951" s="1"/>
    </row>
    <row r="77952" spans="2:13" x14ac:dyDescent="0.25">
      <c r="B77952">
        <v>91</v>
      </c>
      <c r="C77952">
        <v>37</v>
      </c>
      <c r="D77952">
        <v>1</v>
      </c>
      <c r="E77952">
        <v>1</v>
      </c>
      <c r="F77952" s="1">
        <v>21.08</v>
      </c>
      <c r="G77952" s="1">
        <v>18.29</v>
      </c>
      <c r="H77952" s="1">
        <v>1.5</v>
      </c>
      <c r="I77952" s="1">
        <v>2.79</v>
      </c>
      <c r="J77952" s="1">
        <v>1.87</v>
      </c>
      <c r="K77952" s="19">
        <v>0.57899999999999996</v>
      </c>
      <c r="L77952" s="8">
        <v>0.95199999999999996</v>
      </c>
      <c r="M77952" s="1"/>
    </row>
    <row r="77953" spans="2:13" x14ac:dyDescent="0.25">
      <c r="B77953">
        <v>92</v>
      </c>
      <c r="C77953">
        <v>37</v>
      </c>
      <c r="D77953">
        <v>1</v>
      </c>
      <c r="E77953">
        <v>1</v>
      </c>
      <c r="F77953" s="1">
        <v>31.63</v>
      </c>
      <c r="G77953" s="1">
        <v>28.69</v>
      </c>
      <c r="H77953" s="1">
        <v>1.72</v>
      </c>
      <c r="I77953" s="1">
        <v>2.94</v>
      </c>
      <c r="J77953" s="1">
        <v>1.71</v>
      </c>
      <c r="K77953" s="19">
        <v>0.7679999999999999</v>
      </c>
      <c r="L77953" s="8">
        <v>0.96799999999999997</v>
      </c>
      <c r="M77953" s="1"/>
    </row>
    <row r="77954" spans="2:13" x14ac:dyDescent="0.25">
      <c r="B77954">
        <v>93</v>
      </c>
      <c r="C77954">
        <v>37</v>
      </c>
      <c r="D77954">
        <v>1</v>
      </c>
      <c r="E77954">
        <v>1</v>
      </c>
      <c r="F77954" s="1">
        <v>42.65</v>
      </c>
      <c r="G77954" s="1">
        <v>40.770000000000003</v>
      </c>
      <c r="H77954" s="1">
        <v>1.41</v>
      </c>
      <c r="I77954" s="1">
        <v>1.88</v>
      </c>
      <c r="J77954" s="1">
        <v>1.34</v>
      </c>
      <c r="K77954" s="19">
        <v>0.629</v>
      </c>
      <c r="L77954" s="8">
        <v>0.873</v>
      </c>
      <c r="M77954" s="1"/>
    </row>
    <row r="77955" spans="2:13" x14ac:dyDescent="0.25">
      <c r="B77955">
        <v>94</v>
      </c>
      <c r="C77955">
        <v>37</v>
      </c>
      <c r="D77955">
        <v>1</v>
      </c>
      <c r="E77955">
        <v>1</v>
      </c>
      <c r="F77955" s="1">
        <v>45.08</v>
      </c>
      <c r="G77955" s="1">
        <v>43.4</v>
      </c>
      <c r="H77955" s="1">
        <v>1.41</v>
      </c>
      <c r="I77955" s="1">
        <v>1.68</v>
      </c>
      <c r="J77955" s="1">
        <v>1.2</v>
      </c>
      <c r="K77955" s="19">
        <v>0.63600000000000001</v>
      </c>
      <c r="L77955" s="8">
        <v>0.80900000000000005</v>
      </c>
      <c r="M77955" s="1"/>
    </row>
    <row r="77956" spans="2:13" x14ac:dyDescent="0.25">
      <c r="B77956">
        <v>95</v>
      </c>
      <c r="C77956">
        <v>37</v>
      </c>
      <c r="D77956">
        <v>1</v>
      </c>
      <c r="E77956">
        <v>1</v>
      </c>
      <c r="F77956" s="1">
        <v>46.58</v>
      </c>
      <c r="G77956" s="1">
        <v>44.87</v>
      </c>
      <c r="H77956" s="1">
        <v>1.39</v>
      </c>
      <c r="I77956" s="1">
        <v>1.71</v>
      </c>
      <c r="J77956" s="1">
        <v>1.23</v>
      </c>
      <c r="K77956" s="19">
        <v>0.623</v>
      </c>
      <c r="L77956" s="8">
        <v>0.82499999999999996</v>
      </c>
      <c r="M77956" s="1"/>
    </row>
    <row r="77957" spans="2:13" x14ac:dyDescent="0.25">
      <c r="B77957">
        <v>96</v>
      </c>
      <c r="C77957">
        <v>37</v>
      </c>
      <c r="D77957">
        <v>1</v>
      </c>
      <c r="E77957">
        <v>1</v>
      </c>
      <c r="F77957" s="1">
        <v>45.04</v>
      </c>
      <c r="G77957" s="1">
        <v>43.38</v>
      </c>
      <c r="H77957" s="1">
        <v>1.38</v>
      </c>
      <c r="I77957" s="1">
        <v>1.66</v>
      </c>
      <c r="J77957" s="1">
        <v>1.2</v>
      </c>
      <c r="K77957" s="19">
        <v>0.60799999999999998</v>
      </c>
      <c r="L77957" s="8">
        <v>0.85699999999999998</v>
      </c>
      <c r="M77957" s="1"/>
    </row>
    <row r="77958" spans="2:13" x14ac:dyDescent="0.25">
      <c r="B77958">
        <v>97</v>
      </c>
      <c r="C77958">
        <v>37</v>
      </c>
      <c r="D77958">
        <v>1</v>
      </c>
      <c r="E77958">
        <v>1</v>
      </c>
      <c r="F77958" s="1">
        <v>42.96</v>
      </c>
      <c r="G77958" s="1">
        <v>41.71</v>
      </c>
      <c r="H77958" s="1">
        <v>1.5</v>
      </c>
      <c r="I77958" s="1">
        <v>1.25</v>
      </c>
      <c r="J77958" s="1">
        <v>0.84</v>
      </c>
      <c r="K77958" s="19">
        <v>0.63600000000000001</v>
      </c>
      <c r="L77958" s="8">
        <v>0.73</v>
      </c>
      <c r="M77958" s="1"/>
    </row>
    <row r="77959" spans="2:13" x14ac:dyDescent="0.25">
      <c r="B77959">
        <v>98</v>
      </c>
      <c r="C77959">
        <v>37</v>
      </c>
      <c r="D77959">
        <v>1</v>
      </c>
      <c r="E77959">
        <v>1</v>
      </c>
      <c r="F77959" s="1">
        <v>37.630000000000003</v>
      </c>
      <c r="G77959" s="1">
        <v>35.770000000000003</v>
      </c>
      <c r="H77959" s="1">
        <v>1.7</v>
      </c>
      <c r="I77959" s="1">
        <v>1.86</v>
      </c>
      <c r="J77959" s="1">
        <v>1.1000000000000001</v>
      </c>
      <c r="K77959" s="19">
        <v>0.70799999999999996</v>
      </c>
      <c r="L77959" s="8">
        <v>0.84099999999999997</v>
      </c>
      <c r="M77959" s="1"/>
    </row>
    <row r="77960" spans="2:13" x14ac:dyDescent="0.25">
      <c r="B77960">
        <v>99</v>
      </c>
      <c r="C77960">
        <v>37</v>
      </c>
      <c r="D77960">
        <v>1</v>
      </c>
      <c r="E77960">
        <v>1</v>
      </c>
      <c r="F77960" s="1">
        <v>30.74</v>
      </c>
      <c r="G77960" s="1">
        <v>29.62</v>
      </c>
      <c r="H77960" s="1">
        <v>1.58</v>
      </c>
      <c r="I77960" s="1">
        <v>1.1200000000000001</v>
      </c>
      <c r="J77960" s="1">
        <v>0.71</v>
      </c>
      <c r="K77960" s="19">
        <v>0.57599999999999996</v>
      </c>
      <c r="L77960" s="8">
        <v>0.73</v>
      </c>
      <c r="M77960" s="1"/>
    </row>
    <row r="77961" spans="2:13" x14ac:dyDescent="0.25">
      <c r="B77961">
        <v>100</v>
      </c>
      <c r="C77961">
        <v>37</v>
      </c>
      <c r="D77961">
        <v>0</v>
      </c>
      <c r="E77961">
        <v>2</v>
      </c>
      <c r="F77961" s="1">
        <v>36.18</v>
      </c>
      <c r="G77961" s="1">
        <v>34.17</v>
      </c>
      <c r="H77961" s="1">
        <v>1.19</v>
      </c>
      <c r="I77961" s="1">
        <v>2.0099999999999998</v>
      </c>
      <c r="J77961" s="1">
        <v>1.69</v>
      </c>
      <c r="K77961" s="19">
        <v>0.45400000000000001</v>
      </c>
      <c r="L77961" s="8">
        <v>0.96799999999999997</v>
      </c>
      <c r="M77961" s="1"/>
    </row>
    <row r="77962" spans="2:13" x14ac:dyDescent="0.25">
      <c r="B77962">
        <v>100</v>
      </c>
      <c r="C77962">
        <v>37</v>
      </c>
      <c r="D77962">
        <v>0</v>
      </c>
      <c r="E77962">
        <v>3</v>
      </c>
      <c r="F77962" s="1">
        <v>44.02</v>
      </c>
      <c r="G77962" s="1">
        <v>43.35</v>
      </c>
      <c r="H77962" s="1">
        <v>0.55000000000000004</v>
      </c>
      <c r="I77962" s="1">
        <v>0.67</v>
      </c>
      <c r="J77962" s="1">
        <v>1.22</v>
      </c>
      <c r="K77962" s="19">
        <v>0.17600000000000002</v>
      </c>
      <c r="L77962" s="8">
        <v>0.88800000000000001</v>
      </c>
      <c r="M77962" s="1"/>
    </row>
    <row r="77963" spans="2:13" x14ac:dyDescent="0.25">
      <c r="B77963">
        <v>101</v>
      </c>
      <c r="C77963">
        <v>37</v>
      </c>
      <c r="D77963">
        <v>1</v>
      </c>
      <c r="E77963">
        <v>1</v>
      </c>
      <c r="F77963" s="1">
        <v>33.11</v>
      </c>
      <c r="G77963" s="1">
        <v>29.6</v>
      </c>
      <c r="H77963" s="1">
        <v>1.76</v>
      </c>
      <c r="I77963" s="1">
        <v>3.51</v>
      </c>
      <c r="J77963" s="1">
        <v>1.99</v>
      </c>
      <c r="K77963" s="19">
        <v>0.754</v>
      </c>
      <c r="L77963" s="8">
        <v>1</v>
      </c>
      <c r="M77963" s="1"/>
    </row>
    <row r="77964" spans="2:13" x14ac:dyDescent="0.25">
      <c r="B77964">
        <v>102</v>
      </c>
      <c r="C77964">
        <v>37</v>
      </c>
      <c r="D77964">
        <v>1</v>
      </c>
      <c r="E77964">
        <v>1</v>
      </c>
      <c r="F77964" s="1">
        <v>38.14</v>
      </c>
      <c r="G77964" s="1">
        <v>33.880000000000003</v>
      </c>
      <c r="H77964" s="1">
        <v>1.8</v>
      </c>
      <c r="I77964" s="1">
        <v>4.26</v>
      </c>
      <c r="J77964" s="1">
        <v>2.36</v>
      </c>
      <c r="K77964" s="19">
        <v>0.82799999999999996</v>
      </c>
      <c r="L77964" s="8">
        <v>1</v>
      </c>
      <c r="M77964" s="1"/>
    </row>
    <row r="77965" spans="2:13" x14ac:dyDescent="0.25">
      <c r="B77965">
        <v>103</v>
      </c>
      <c r="C77965">
        <v>37</v>
      </c>
      <c r="D77965">
        <v>1</v>
      </c>
      <c r="E77965">
        <v>1</v>
      </c>
      <c r="F77965" s="1">
        <v>37.74</v>
      </c>
      <c r="G77965" s="1">
        <v>32.78</v>
      </c>
      <c r="H77965" s="1">
        <v>1.77</v>
      </c>
      <c r="I77965" s="1">
        <v>4.96</v>
      </c>
      <c r="J77965" s="1">
        <v>2.8</v>
      </c>
      <c r="K77965" s="19">
        <v>0.82100000000000006</v>
      </c>
      <c r="L77965" s="8">
        <v>1</v>
      </c>
      <c r="M77965" s="1"/>
    </row>
    <row r="77966" spans="2:13" x14ac:dyDescent="0.25">
      <c r="B77966">
        <v>104</v>
      </c>
      <c r="C77966">
        <v>37</v>
      </c>
      <c r="D77966">
        <v>1</v>
      </c>
      <c r="E77966">
        <v>1</v>
      </c>
      <c r="F77966" s="1">
        <v>47.74</v>
      </c>
      <c r="G77966" s="1">
        <v>45.65</v>
      </c>
      <c r="H77966" s="1">
        <v>1.36</v>
      </c>
      <c r="I77966" s="1">
        <v>2.09</v>
      </c>
      <c r="J77966" s="1">
        <v>1.54</v>
      </c>
      <c r="K77966" s="19">
        <v>0.59499999999999997</v>
      </c>
      <c r="L77966" s="8">
        <v>0.92</v>
      </c>
      <c r="M77966" s="1"/>
    </row>
    <row r="77967" spans="2:13" x14ac:dyDescent="0.25">
      <c r="B77967">
        <v>105</v>
      </c>
      <c r="C77967">
        <v>37</v>
      </c>
      <c r="D77967">
        <v>1</v>
      </c>
      <c r="E77967">
        <v>1</v>
      </c>
      <c r="F77967" s="1">
        <v>47.63</v>
      </c>
      <c r="G77967" s="1">
        <v>45.61</v>
      </c>
      <c r="H77967" s="1">
        <v>1.36</v>
      </c>
      <c r="I77967" s="1">
        <v>2.02</v>
      </c>
      <c r="J77967" s="1">
        <v>1.48</v>
      </c>
      <c r="K77967" s="19">
        <v>0.59599999999999997</v>
      </c>
      <c r="L77967" s="8">
        <v>0.92</v>
      </c>
      <c r="M77967" s="1"/>
    </row>
    <row r="77968" spans="2:13" x14ac:dyDescent="0.25">
      <c r="B77968">
        <v>106</v>
      </c>
      <c r="C77968">
        <v>37</v>
      </c>
      <c r="D77968">
        <v>1</v>
      </c>
      <c r="E77968">
        <v>1</v>
      </c>
      <c r="F77968" s="1">
        <v>50.83</v>
      </c>
      <c r="G77968" s="1">
        <v>48.8</v>
      </c>
      <c r="H77968" s="1">
        <v>1.39</v>
      </c>
      <c r="I77968" s="1">
        <v>2.0299999999999998</v>
      </c>
      <c r="J77968" s="1">
        <v>1.46</v>
      </c>
      <c r="K77968" s="19">
        <v>0.60899999999999999</v>
      </c>
      <c r="L77968" s="8">
        <v>0.92</v>
      </c>
      <c r="M77968" s="1"/>
    </row>
    <row r="77969" spans="2:13" x14ac:dyDescent="0.25">
      <c r="B77969">
        <v>107</v>
      </c>
      <c r="C77969">
        <v>37</v>
      </c>
      <c r="D77969">
        <v>1</v>
      </c>
      <c r="E77969">
        <v>1</v>
      </c>
      <c r="F77969" s="1">
        <v>48.18</v>
      </c>
      <c r="G77969" s="1">
        <v>46.19</v>
      </c>
      <c r="H77969" s="1">
        <v>1.44</v>
      </c>
      <c r="I77969" s="1">
        <v>1.99</v>
      </c>
      <c r="J77969" s="1">
        <v>1.38</v>
      </c>
      <c r="K77969" s="19">
        <v>0.59399999999999997</v>
      </c>
      <c r="L77969" s="8">
        <v>0.90400000000000003</v>
      </c>
      <c r="M77969" s="1"/>
    </row>
    <row r="77970" spans="2:13" x14ac:dyDescent="0.25">
      <c r="B77970">
        <v>108</v>
      </c>
      <c r="C77970">
        <v>37</v>
      </c>
      <c r="D77970">
        <v>1</v>
      </c>
      <c r="E77970">
        <v>1</v>
      </c>
      <c r="F77970" s="1">
        <v>48.25</v>
      </c>
      <c r="G77970" s="1">
        <v>46.23</v>
      </c>
      <c r="H77970" s="1">
        <v>1.41</v>
      </c>
      <c r="I77970" s="1">
        <v>2.02</v>
      </c>
      <c r="J77970" s="1">
        <v>1.43</v>
      </c>
      <c r="K77970" s="19">
        <v>0.56000000000000005</v>
      </c>
      <c r="L77970" s="8">
        <v>0.88800000000000001</v>
      </c>
      <c r="M77970" s="1"/>
    </row>
    <row r="77971" spans="2:13" x14ac:dyDescent="0.25">
      <c r="B77971">
        <v>109</v>
      </c>
      <c r="C77971">
        <v>37</v>
      </c>
      <c r="D77971">
        <v>1</v>
      </c>
      <c r="E77971">
        <v>1</v>
      </c>
      <c r="F77971" s="1">
        <v>49.51</v>
      </c>
      <c r="G77971" s="1">
        <v>47.33</v>
      </c>
      <c r="H77971" s="1">
        <v>1.51</v>
      </c>
      <c r="I77971" s="1">
        <v>2.1800000000000002</v>
      </c>
      <c r="J77971" s="1">
        <v>1.44</v>
      </c>
      <c r="K77971" s="19">
        <v>0.63600000000000001</v>
      </c>
      <c r="L77971" s="8">
        <v>0.90400000000000003</v>
      </c>
      <c r="M77971" s="1"/>
    </row>
    <row r="77972" spans="2:13" x14ac:dyDescent="0.25">
      <c r="B77972">
        <v>110</v>
      </c>
      <c r="C77972">
        <v>37</v>
      </c>
      <c r="D77972">
        <v>1</v>
      </c>
      <c r="E77972">
        <v>1</v>
      </c>
      <c r="F77972" s="1">
        <v>53.02</v>
      </c>
      <c r="G77972" s="1">
        <v>51.06</v>
      </c>
      <c r="H77972" s="1">
        <v>1.6</v>
      </c>
      <c r="I77972" s="1">
        <v>1.96</v>
      </c>
      <c r="J77972" s="1">
        <v>1.23</v>
      </c>
      <c r="K77972" s="19">
        <v>0.67599999999999993</v>
      </c>
      <c r="L77972" s="8">
        <v>0.84099999999999997</v>
      </c>
      <c r="M77972" s="1"/>
    </row>
    <row r="77973" spans="2:13" x14ac:dyDescent="0.25">
      <c r="B77973">
        <v>111</v>
      </c>
      <c r="C77973">
        <v>37</v>
      </c>
      <c r="D77973">
        <v>1</v>
      </c>
      <c r="E77973">
        <v>1</v>
      </c>
      <c r="F77973" s="1">
        <v>49.91</v>
      </c>
      <c r="G77973" s="1">
        <v>47.36</v>
      </c>
      <c r="H77973" s="1">
        <v>1.4</v>
      </c>
      <c r="I77973" s="1">
        <v>2.5499999999999998</v>
      </c>
      <c r="J77973" s="1">
        <v>1.82</v>
      </c>
      <c r="K77973" s="19">
        <v>0.58699999999999997</v>
      </c>
      <c r="L77973" s="8">
        <v>1</v>
      </c>
      <c r="M77973" s="1"/>
    </row>
    <row r="77974" spans="2:13" x14ac:dyDescent="0.25">
      <c r="B77974">
        <v>112</v>
      </c>
      <c r="C77974">
        <v>37</v>
      </c>
      <c r="D77974">
        <v>1</v>
      </c>
      <c r="E77974">
        <v>1</v>
      </c>
      <c r="F77974" s="1">
        <v>52.07</v>
      </c>
      <c r="G77974" s="1">
        <v>49.63</v>
      </c>
      <c r="H77974" s="1">
        <v>1.22</v>
      </c>
      <c r="I77974" s="1">
        <v>2.44</v>
      </c>
      <c r="J77974" s="1">
        <v>2</v>
      </c>
      <c r="K77974" s="19">
        <v>0.46499999999999997</v>
      </c>
      <c r="L77974" s="8">
        <v>1</v>
      </c>
      <c r="M77974" s="1"/>
    </row>
    <row r="77975" spans="2:13" x14ac:dyDescent="0.25">
      <c r="B77975">
        <v>113</v>
      </c>
      <c r="C77975">
        <v>37</v>
      </c>
      <c r="D77975">
        <v>1</v>
      </c>
      <c r="E77975">
        <v>1</v>
      </c>
      <c r="F77975" s="1">
        <v>50.79</v>
      </c>
      <c r="G77975" s="1">
        <v>48.07</v>
      </c>
      <c r="H77975" s="1">
        <v>1.32</v>
      </c>
      <c r="I77975" s="1">
        <v>2.72</v>
      </c>
      <c r="J77975" s="1">
        <v>2.0699999999999998</v>
      </c>
      <c r="K77975" s="19">
        <v>0.55300000000000005</v>
      </c>
      <c r="L77975" s="8">
        <v>1</v>
      </c>
      <c r="M77975" s="1"/>
    </row>
    <row r="77976" spans="2:13" x14ac:dyDescent="0.25">
      <c r="B77976">
        <v>114</v>
      </c>
      <c r="C77976">
        <v>37</v>
      </c>
      <c r="D77976">
        <v>1</v>
      </c>
      <c r="E77976">
        <v>1</v>
      </c>
      <c r="F77976" s="1">
        <v>54.82</v>
      </c>
      <c r="G77976" s="1">
        <v>52.47</v>
      </c>
      <c r="H77976" s="1">
        <v>1.1399999999999999</v>
      </c>
      <c r="I77976" s="1">
        <v>2.35</v>
      </c>
      <c r="J77976" s="1">
        <v>2.06</v>
      </c>
      <c r="K77976" s="19">
        <v>0.44600000000000001</v>
      </c>
      <c r="L77976" s="8">
        <v>1</v>
      </c>
      <c r="M77976" s="1"/>
    </row>
    <row r="77977" spans="2:13" x14ac:dyDescent="0.25">
      <c r="B77977">
        <v>115</v>
      </c>
      <c r="C77977">
        <v>37</v>
      </c>
      <c r="D77977">
        <v>1</v>
      </c>
      <c r="E77977">
        <v>1</v>
      </c>
      <c r="F77977" s="1">
        <v>60.11</v>
      </c>
      <c r="G77977" s="1">
        <v>57.95</v>
      </c>
      <c r="H77977" s="1">
        <v>1.1399999999999999</v>
      </c>
      <c r="I77977" s="1">
        <v>2.16</v>
      </c>
      <c r="J77977" s="1">
        <v>1.9</v>
      </c>
      <c r="K77977" s="19">
        <v>0.41099999999999998</v>
      </c>
      <c r="L77977" s="8">
        <v>1</v>
      </c>
      <c r="M77977" s="1"/>
    </row>
    <row r="77978" spans="2:13" x14ac:dyDescent="0.25">
      <c r="B77978">
        <v>116</v>
      </c>
      <c r="C77978">
        <v>37</v>
      </c>
      <c r="D77978">
        <v>1</v>
      </c>
      <c r="E77978">
        <v>1</v>
      </c>
      <c r="F77978" s="1">
        <v>60.01</v>
      </c>
      <c r="G77978" s="1">
        <v>57.41</v>
      </c>
      <c r="H77978" s="1">
        <v>1.23</v>
      </c>
      <c r="I77978" s="1">
        <v>2.6</v>
      </c>
      <c r="J77978" s="1">
        <v>2.12</v>
      </c>
      <c r="K77978" s="19">
        <v>0.49</v>
      </c>
      <c r="L77978" s="8">
        <v>1</v>
      </c>
      <c r="M77978" s="1"/>
    </row>
    <row r="77979" spans="2:13" x14ac:dyDescent="0.25">
      <c r="B77979">
        <v>117</v>
      </c>
      <c r="C77979">
        <v>37</v>
      </c>
      <c r="D77979">
        <v>1</v>
      </c>
      <c r="E77979">
        <v>1</v>
      </c>
      <c r="F77979" s="1">
        <v>60.46</v>
      </c>
      <c r="G77979" s="1">
        <v>57.46</v>
      </c>
      <c r="H77979" s="1">
        <v>1.32</v>
      </c>
      <c r="I77979" s="1">
        <v>3</v>
      </c>
      <c r="J77979" s="1">
        <v>2.27</v>
      </c>
      <c r="K77979" s="19">
        <v>0.54</v>
      </c>
      <c r="L77979" s="8">
        <v>1</v>
      </c>
      <c r="M77979" s="1"/>
    </row>
    <row r="77980" spans="2:13" x14ac:dyDescent="0.25">
      <c r="B77980">
        <v>118</v>
      </c>
      <c r="C77980">
        <v>37</v>
      </c>
      <c r="D77980">
        <v>1</v>
      </c>
      <c r="E77980">
        <v>1</v>
      </c>
      <c r="F77980" s="1">
        <v>60.16</v>
      </c>
      <c r="G77980" s="1">
        <v>56.92</v>
      </c>
      <c r="H77980" s="1">
        <v>1.43</v>
      </c>
      <c r="I77980" s="1">
        <v>3.24</v>
      </c>
      <c r="J77980" s="1">
        <v>2.27</v>
      </c>
      <c r="K77980" s="19">
        <v>0.59799999999999998</v>
      </c>
      <c r="L77980" s="8">
        <v>1</v>
      </c>
      <c r="M77980" s="1"/>
    </row>
    <row r="77981" spans="2:13" x14ac:dyDescent="0.25">
      <c r="B77981">
        <v>119</v>
      </c>
      <c r="C77981">
        <v>37</v>
      </c>
      <c r="D77981">
        <v>1</v>
      </c>
      <c r="E77981">
        <v>1</v>
      </c>
      <c r="F77981" s="1">
        <v>59.48</v>
      </c>
      <c r="G77981" s="1">
        <v>56.16</v>
      </c>
      <c r="H77981" s="1">
        <v>1.39</v>
      </c>
      <c r="I77981" s="1">
        <v>3.32</v>
      </c>
      <c r="J77981" s="1">
        <v>2.38</v>
      </c>
      <c r="K77981" s="19">
        <v>0.60099999999999998</v>
      </c>
      <c r="L77981" s="8">
        <v>1</v>
      </c>
      <c r="M77981" s="1"/>
    </row>
    <row r="77982" spans="2:13" x14ac:dyDescent="0.25">
      <c r="B77982">
        <v>120</v>
      </c>
      <c r="C77982">
        <v>37</v>
      </c>
      <c r="D77982">
        <v>1</v>
      </c>
      <c r="E77982">
        <v>1</v>
      </c>
      <c r="F77982" s="1">
        <v>57.61</v>
      </c>
      <c r="G77982" s="1">
        <v>54.11</v>
      </c>
      <c r="H77982" s="1">
        <v>1.45</v>
      </c>
      <c r="I77982" s="1">
        <v>3.5</v>
      </c>
      <c r="J77982" s="1">
        <v>2.42</v>
      </c>
      <c r="K77982" s="19">
        <v>0.63900000000000001</v>
      </c>
      <c r="L77982" s="8">
        <v>1</v>
      </c>
      <c r="M77982" s="1"/>
    </row>
    <row r="77983" spans="2:13" x14ac:dyDescent="0.25">
      <c r="B77983">
        <v>121</v>
      </c>
      <c r="C77983">
        <v>37</v>
      </c>
      <c r="D77983">
        <v>1</v>
      </c>
      <c r="E77983">
        <v>1</v>
      </c>
      <c r="F77983" s="1">
        <v>56.6</v>
      </c>
      <c r="G77983" s="1">
        <v>53.17</v>
      </c>
      <c r="H77983" s="1">
        <v>1.51</v>
      </c>
      <c r="I77983" s="1">
        <v>3.43</v>
      </c>
      <c r="J77983" s="1">
        <v>2.2799999999999998</v>
      </c>
      <c r="K77983" s="19">
        <v>0.67799999999999994</v>
      </c>
      <c r="L77983" s="8">
        <v>1</v>
      </c>
      <c r="M77983" s="1"/>
    </row>
    <row r="77984" spans="2:13" x14ac:dyDescent="0.25">
      <c r="B77984">
        <v>122</v>
      </c>
      <c r="C77984">
        <v>37</v>
      </c>
      <c r="D77984">
        <v>1</v>
      </c>
      <c r="E77984">
        <v>1</v>
      </c>
      <c r="F77984" s="1">
        <v>57.81</v>
      </c>
      <c r="G77984" s="1">
        <v>54.47</v>
      </c>
      <c r="H77984" s="1">
        <v>1.49</v>
      </c>
      <c r="I77984" s="1">
        <v>3.34</v>
      </c>
      <c r="J77984" s="1">
        <v>2.23</v>
      </c>
      <c r="K77984" s="19">
        <v>0.66100000000000003</v>
      </c>
      <c r="L77984" s="8">
        <v>1</v>
      </c>
      <c r="M77984" s="1"/>
    </row>
    <row r="77985" spans="2:13" x14ac:dyDescent="0.25">
      <c r="B77985">
        <v>123</v>
      </c>
      <c r="C77985">
        <v>37</v>
      </c>
      <c r="D77985">
        <v>0</v>
      </c>
      <c r="E77985">
        <v>2</v>
      </c>
      <c r="F77985" s="1">
        <v>56.61</v>
      </c>
      <c r="G77985" s="1">
        <v>54.63</v>
      </c>
      <c r="H77985" s="1">
        <v>1.08</v>
      </c>
      <c r="I77985" s="1">
        <v>1.98</v>
      </c>
      <c r="J77985" s="1">
        <v>1.84</v>
      </c>
      <c r="K77985" s="19">
        <v>0.30499999999999999</v>
      </c>
      <c r="L77985" s="8">
        <v>1</v>
      </c>
      <c r="M77985" s="1"/>
    </row>
    <row r="77986" spans="2:13" x14ac:dyDescent="0.25">
      <c r="B77986">
        <v>123</v>
      </c>
      <c r="C77986">
        <v>37</v>
      </c>
      <c r="D77986">
        <v>0</v>
      </c>
      <c r="E77986">
        <v>3</v>
      </c>
      <c r="F77986" s="1">
        <v>58.65</v>
      </c>
      <c r="G77986" s="1">
        <v>57.18</v>
      </c>
      <c r="H77986" s="1">
        <v>1.05</v>
      </c>
      <c r="I77986" s="1">
        <v>1.47</v>
      </c>
      <c r="J77986" s="1">
        <v>1.4</v>
      </c>
      <c r="K77986" s="19">
        <v>0.2</v>
      </c>
      <c r="L77986" s="8">
        <v>0.95199999999999996</v>
      </c>
      <c r="M77986" s="1"/>
    </row>
    <row r="77987" spans="2:13" x14ac:dyDescent="0.25">
      <c r="B77987">
        <v>124</v>
      </c>
      <c r="C77987">
        <v>37</v>
      </c>
      <c r="D77987">
        <v>0</v>
      </c>
      <c r="E77987">
        <v>2</v>
      </c>
      <c r="F77987" s="1">
        <v>57.91</v>
      </c>
      <c r="G77987" s="1">
        <v>55.67</v>
      </c>
      <c r="H77987" s="1">
        <v>0.92</v>
      </c>
      <c r="I77987" s="1">
        <v>2.2400000000000002</v>
      </c>
      <c r="J77987" s="1">
        <v>2.42</v>
      </c>
      <c r="K77987" s="19">
        <v>0.248</v>
      </c>
      <c r="L77987" s="8">
        <v>1</v>
      </c>
      <c r="M77987" s="1"/>
    </row>
    <row r="77988" spans="2:13" x14ac:dyDescent="0.25">
      <c r="B77988">
        <v>124</v>
      </c>
      <c r="C77988">
        <v>37</v>
      </c>
      <c r="D77988">
        <v>0</v>
      </c>
      <c r="E77988">
        <v>3</v>
      </c>
      <c r="F77988" s="1">
        <v>61.22</v>
      </c>
      <c r="G77988" s="1">
        <v>59.27</v>
      </c>
      <c r="H77988" s="1">
        <v>0.85</v>
      </c>
      <c r="I77988" s="1">
        <v>1.95</v>
      </c>
      <c r="J77988" s="1">
        <v>2.2799999999999998</v>
      </c>
      <c r="K77988" s="19">
        <v>0.10800000000000001</v>
      </c>
      <c r="L77988" s="8">
        <v>1</v>
      </c>
      <c r="M77988" s="1"/>
    </row>
    <row r="77989" spans="2:13" x14ac:dyDescent="0.25">
      <c r="B77989">
        <v>125</v>
      </c>
      <c r="C77989">
        <v>37</v>
      </c>
      <c r="D77989">
        <v>0</v>
      </c>
      <c r="E77989">
        <v>2</v>
      </c>
      <c r="F77989" s="1">
        <v>57.04</v>
      </c>
      <c r="G77989" s="1">
        <v>55.03</v>
      </c>
      <c r="H77989" s="1">
        <v>0.91</v>
      </c>
      <c r="I77989" s="1">
        <v>2.0099999999999998</v>
      </c>
      <c r="J77989" s="1">
        <v>2.2000000000000002</v>
      </c>
      <c r="K77989" s="19">
        <v>0.23599999999999999</v>
      </c>
      <c r="L77989" s="8">
        <v>1</v>
      </c>
      <c r="M77989" s="1"/>
    </row>
    <row r="77990" spans="2:13" x14ac:dyDescent="0.25">
      <c r="B77990">
        <v>125</v>
      </c>
      <c r="C77990">
        <v>37</v>
      </c>
      <c r="D77990">
        <v>0</v>
      </c>
      <c r="E77990">
        <v>3</v>
      </c>
      <c r="F77990" s="1">
        <v>59.44</v>
      </c>
      <c r="G77990" s="1">
        <v>57.84</v>
      </c>
      <c r="H77990" s="1">
        <v>0.89</v>
      </c>
      <c r="I77990" s="1">
        <v>1.6</v>
      </c>
      <c r="J77990" s="1">
        <v>1.8</v>
      </c>
      <c r="K77990" s="19">
        <v>0.114</v>
      </c>
      <c r="L77990" s="8">
        <v>1</v>
      </c>
      <c r="M77990" s="1"/>
    </row>
    <row r="77991" spans="2:13" x14ac:dyDescent="0.25">
      <c r="B77991">
        <v>126</v>
      </c>
      <c r="C77991">
        <v>37</v>
      </c>
      <c r="D77991">
        <v>0</v>
      </c>
      <c r="E77991">
        <v>2</v>
      </c>
      <c r="F77991" s="1">
        <v>54.87</v>
      </c>
      <c r="G77991" s="1">
        <v>53.8</v>
      </c>
      <c r="H77991" s="1">
        <v>0.84</v>
      </c>
      <c r="I77991" s="1">
        <v>1.07</v>
      </c>
      <c r="J77991" s="1">
        <v>1.26</v>
      </c>
      <c r="K77991" s="19">
        <v>8.0999999999999989E-2</v>
      </c>
      <c r="L77991" s="8">
        <v>0.93600000000000005</v>
      </c>
      <c r="M77991" s="1"/>
    </row>
    <row r="77992" spans="2:13" x14ac:dyDescent="0.25">
      <c r="B77992">
        <v>126</v>
      </c>
      <c r="C77992">
        <v>37</v>
      </c>
      <c r="D77992">
        <v>0</v>
      </c>
      <c r="E77992">
        <v>3</v>
      </c>
      <c r="F77992" s="1">
        <v>56.2</v>
      </c>
      <c r="G77992" s="1">
        <v>56.06</v>
      </c>
      <c r="H77992" s="1">
        <v>0.87</v>
      </c>
      <c r="I77992" s="1">
        <v>0.14000000000000001</v>
      </c>
      <c r="J77992" s="1">
        <v>0.16</v>
      </c>
      <c r="K77992" s="19">
        <v>-0.10800000000000001</v>
      </c>
      <c r="L77992" s="8">
        <v>0.57099999999999995</v>
      </c>
      <c r="M77992" s="1"/>
    </row>
    <row r="77993" spans="2:13" x14ac:dyDescent="0.25">
      <c r="B77993">
        <v>127</v>
      </c>
      <c r="C77993">
        <v>37</v>
      </c>
      <c r="D77993">
        <v>1</v>
      </c>
      <c r="E77993">
        <v>1</v>
      </c>
      <c r="F77993" s="1">
        <v>56.85</v>
      </c>
      <c r="G77993" s="1">
        <v>54.32</v>
      </c>
      <c r="H77993" s="1">
        <v>1.1299999999999999</v>
      </c>
      <c r="I77993" s="1">
        <v>2.5299999999999998</v>
      </c>
      <c r="J77993" s="1">
        <v>2.2400000000000002</v>
      </c>
      <c r="K77993" s="19">
        <v>0.375</v>
      </c>
      <c r="L77993" s="8">
        <v>1</v>
      </c>
      <c r="M77993" s="1"/>
    </row>
    <row r="77994" spans="2:13" x14ac:dyDescent="0.25">
      <c r="B77994">
        <v>128</v>
      </c>
      <c r="C77994">
        <v>37</v>
      </c>
      <c r="D77994">
        <v>1</v>
      </c>
      <c r="E77994">
        <v>1</v>
      </c>
      <c r="F77994" s="1">
        <v>54.95</v>
      </c>
      <c r="G77994" s="1">
        <v>52</v>
      </c>
      <c r="H77994" s="1">
        <v>1.3</v>
      </c>
      <c r="I77994" s="1">
        <v>2.95</v>
      </c>
      <c r="J77994" s="1">
        <v>2.2599999999999998</v>
      </c>
      <c r="K77994" s="19">
        <v>0.48300000000000004</v>
      </c>
      <c r="L77994" s="8">
        <v>1</v>
      </c>
      <c r="M77994" s="1"/>
    </row>
    <row r="77995" spans="2:13" x14ac:dyDescent="0.25">
      <c r="B77995">
        <v>129</v>
      </c>
      <c r="C77995">
        <v>37</v>
      </c>
      <c r="D77995">
        <v>1</v>
      </c>
      <c r="E77995">
        <v>1</v>
      </c>
      <c r="F77995" s="1">
        <v>52.35</v>
      </c>
      <c r="G77995" s="1">
        <v>49.25</v>
      </c>
      <c r="H77995" s="1">
        <v>1.31</v>
      </c>
      <c r="I77995" s="1">
        <v>3.1</v>
      </c>
      <c r="J77995" s="1">
        <v>2.37</v>
      </c>
      <c r="K77995" s="19">
        <v>0.50900000000000001</v>
      </c>
      <c r="L77995" s="8">
        <v>1</v>
      </c>
      <c r="M77995" s="1"/>
    </row>
    <row r="77996" spans="2:13" x14ac:dyDescent="0.25">
      <c r="B77996">
        <v>130</v>
      </c>
      <c r="C77996">
        <v>37</v>
      </c>
      <c r="D77996">
        <v>0</v>
      </c>
      <c r="E77996">
        <v>2</v>
      </c>
      <c r="F77996" s="1">
        <v>60.52</v>
      </c>
      <c r="G77996" s="1">
        <v>57.66</v>
      </c>
      <c r="H77996" s="1">
        <v>1.2</v>
      </c>
      <c r="I77996" s="1">
        <v>2.86</v>
      </c>
      <c r="J77996" s="1">
        <v>2.39</v>
      </c>
      <c r="K77996" s="19">
        <v>0.41700000000000004</v>
      </c>
      <c r="L77996" s="8">
        <v>1</v>
      </c>
      <c r="M77996" s="1"/>
    </row>
    <row r="77997" spans="2:13" x14ac:dyDescent="0.25">
      <c r="B77997">
        <v>130</v>
      </c>
      <c r="C77997">
        <v>37</v>
      </c>
      <c r="D77997">
        <v>0</v>
      </c>
      <c r="E77997">
        <v>3</v>
      </c>
      <c r="F77997" s="1">
        <v>65.239999999999995</v>
      </c>
      <c r="G77997" s="1">
        <v>62.6</v>
      </c>
      <c r="H77997" s="1">
        <v>1.4</v>
      </c>
      <c r="I77997" s="1">
        <v>2.64</v>
      </c>
      <c r="J77997" s="1">
        <v>1.89</v>
      </c>
      <c r="K77997" s="19">
        <v>0.41000000000000003</v>
      </c>
      <c r="L77997" s="8">
        <v>0.96799999999999997</v>
      </c>
      <c r="M77997" s="1"/>
    </row>
    <row r="77998" spans="2:13" x14ac:dyDescent="0.25">
      <c r="B77998">
        <v>131</v>
      </c>
      <c r="C77998">
        <v>37</v>
      </c>
      <c r="D77998">
        <v>0</v>
      </c>
      <c r="E77998">
        <v>2</v>
      </c>
      <c r="F77998" s="1">
        <v>61.13</v>
      </c>
      <c r="G77998" s="1">
        <v>58.09</v>
      </c>
      <c r="H77998" s="1">
        <v>0.99</v>
      </c>
      <c r="I77998" s="1">
        <v>3.04</v>
      </c>
      <c r="J77998" s="1">
        <v>3.05</v>
      </c>
      <c r="K77998" s="19">
        <v>0.31</v>
      </c>
      <c r="L77998" s="8">
        <v>1</v>
      </c>
      <c r="M77998" s="1"/>
    </row>
    <row r="77999" spans="2:13" x14ac:dyDescent="0.25">
      <c r="B77999">
        <v>131</v>
      </c>
      <c r="C77999">
        <v>37</v>
      </c>
      <c r="D77999">
        <v>0</v>
      </c>
      <c r="E77999">
        <v>3</v>
      </c>
      <c r="F77999" s="1">
        <v>65.849999999999994</v>
      </c>
      <c r="G77999" s="1">
        <v>62.88</v>
      </c>
      <c r="H77999" s="1">
        <v>1.01</v>
      </c>
      <c r="I77999" s="1">
        <v>2.97</v>
      </c>
      <c r="J77999" s="1">
        <v>2.94</v>
      </c>
      <c r="K77999" s="19">
        <v>0.16500000000000001</v>
      </c>
      <c r="L77999" s="8">
        <v>1</v>
      </c>
      <c r="M77999" s="1"/>
    </row>
    <row r="78000" spans="2:13" x14ac:dyDescent="0.25">
      <c r="B78000">
        <v>132</v>
      </c>
      <c r="C78000">
        <v>37</v>
      </c>
      <c r="D78000">
        <v>0</v>
      </c>
      <c r="E78000">
        <v>2</v>
      </c>
      <c r="F78000" s="1">
        <v>61.21</v>
      </c>
      <c r="G78000" s="1">
        <v>58.11</v>
      </c>
      <c r="H78000" s="1">
        <v>0.97</v>
      </c>
      <c r="I78000" s="1">
        <v>3.1</v>
      </c>
      <c r="J78000" s="1">
        <v>3.2</v>
      </c>
      <c r="K78000" s="19">
        <v>0.307</v>
      </c>
      <c r="L78000" s="8">
        <v>1</v>
      </c>
      <c r="M78000" s="1"/>
    </row>
    <row r="78001" spans="2:13" x14ac:dyDescent="0.25">
      <c r="B78001">
        <v>132</v>
      </c>
      <c r="C78001">
        <v>37</v>
      </c>
      <c r="D78001">
        <v>0</v>
      </c>
      <c r="E78001">
        <v>3</v>
      </c>
      <c r="F78001" s="1">
        <v>65.459999999999994</v>
      </c>
      <c r="G78001" s="1">
        <v>62.74</v>
      </c>
      <c r="H78001" s="1">
        <v>0.97</v>
      </c>
      <c r="I78001" s="1">
        <v>2.72</v>
      </c>
      <c r="J78001" s="1">
        <v>2.82</v>
      </c>
      <c r="K78001" s="19">
        <v>0.18100000000000002</v>
      </c>
      <c r="L78001" s="8">
        <v>1</v>
      </c>
      <c r="M78001" s="1"/>
    </row>
    <row r="78002" spans="2:13" x14ac:dyDescent="0.25">
      <c r="B78002">
        <v>133</v>
      </c>
      <c r="C78002">
        <v>37</v>
      </c>
      <c r="D78002">
        <v>0</v>
      </c>
      <c r="E78002">
        <v>2</v>
      </c>
      <c r="F78002" s="1">
        <v>61.61</v>
      </c>
      <c r="G78002" s="1">
        <v>58.42</v>
      </c>
      <c r="H78002" s="1">
        <v>0.99</v>
      </c>
      <c r="I78002" s="1">
        <v>3.19</v>
      </c>
      <c r="J78002" s="1">
        <v>3.21</v>
      </c>
      <c r="K78002" s="19">
        <v>0.33</v>
      </c>
      <c r="L78002" s="8">
        <v>1</v>
      </c>
      <c r="M78002" s="1"/>
    </row>
    <row r="78003" spans="2:13" x14ac:dyDescent="0.25">
      <c r="B78003">
        <v>133</v>
      </c>
      <c r="C78003">
        <v>37</v>
      </c>
      <c r="D78003">
        <v>0</v>
      </c>
      <c r="E78003">
        <v>3</v>
      </c>
      <c r="F78003" s="1">
        <v>66.44</v>
      </c>
      <c r="G78003" s="1">
        <v>63.51</v>
      </c>
      <c r="H78003" s="1">
        <v>1.01</v>
      </c>
      <c r="I78003" s="1">
        <v>2.93</v>
      </c>
      <c r="J78003" s="1">
        <v>2.91</v>
      </c>
      <c r="K78003" s="19">
        <v>0.26200000000000001</v>
      </c>
      <c r="L78003" s="8">
        <v>1</v>
      </c>
      <c r="M78003" s="1"/>
    </row>
    <row r="78004" spans="2:13" x14ac:dyDescent="0.25">
      <c r="B78004">
        <v>134</v>
      </c>
      <c r="C78004">
        <v>37</v>
      </c>
      <c r="D78004">
        <v>0</v>
      </c>
      <c r="E78004">
        <v>2</v>
      </c>
      <c r="F78004" s="1">
        <v>61.59</v>
      </c>
      <c r="G78004" s="1">
        <v>58.48</v>
      </c>
      <c r="H78004" s="1">
        <v>0.99</v>
      </c>
      <c r="I78004" s="1">
        <v>3.11</v>
      </c>
      <c r="J78004" s="1">
        <v>3.15</v>
      </c>
      <c r="K78004" s="19">
        <v>0.30499999999999999</v>
      </c>
      <c r="L78004" s="8">
        <v>1</v>
      </c>
      <c r="M78004" s="1"/>
    </row>
    <row r="78005" spans="2:13" x14ac:dyDescent="0.25">
      <c r="B78005">
        <v>134</v>
      </c>
      <c r="C78005">
        <v>37</v>
      </c>
      <c r="D78005">
        <v>0</v>
      </c>
      <c r="E78005">
        <v>3</v>
      </c>
      <c r="F78005" s="1">
        <v>66.05</v>
      </c>
      <c r="G78005" s="1">
        <v>63.44</v>
      </c>
      <c r="H78005" s="1">
        <v>1.05</v>
      </c>
      <c r="I78005" s="1">
        <v>2.61</v>
      </c>
      <c r="J78005" s="1">
        <v>2.4900000000000002</v>
      </c>
      <c r="K78005" s="19">
        <v>0.21499999999999997</v>
      </c>
      <c r="L78005" s="8">
        <v>1</v>
      </c>
      <c r="M78005" s="1"/>
    </row>
    <row r="78006" spans="2:13" x14ac:dyDescent="0.25">
      <c r="B78006">
        <v>135</v>
      </c>
      <c r="C78006">
        <v>37</v>
      </c>
      <c r="D78006">
        <v>0</v>
      </c>
      <c r="E78006">
        <v>2</v>
      </c>
      <c r="F78006" s="1">
        <v>61.41</v>
      </c>
      <c r="G78006" s="1">
        <v>58.5</v>
      </c>
      <c r="H78006" s="1">
        <v>0.96</v>
      </c>
      <c r="I78006" s="1">
        <v>2.91</v>
      </c>
      <c r="J78006" s="1">
        <v>3.05</v>
      </c>
      <c r="K78006" s="19">
        <v>0.29600000000000004</v>
      </c>
      <c r="L78006" s="8">
        <v>1</v>
      </c>
      <c r="M78006" s="1"/>
    </row>
    <row r="78007" spans="2:13" x14ac:dyDescent="0.25">
      <c r="B78007">
        <v>135</v>
      </c>
      <c r="C78007">
        <v>37</v>
      </c>
      <c r="D78007">
        <v>0</v>
      </c>
      <c r="E78007">
        <v>3</v>
      </c>
      <c r="F78007" s="1">
        <v>65.83</v>
      </c>
      <c r="G78007" s="1">
        <v>63.39</v>
      </c>
      <c r="H78007" s="1">
        <v>0.97</v>
      </c>
      <c r="I78007" s="1">
        <v>2.44</v>
      </c>
      <c r="J78007" s="1">
        <v>2.5299999999999998</v>
      </c>
      <c r="K78007" s="19">
        <v>0.20100000000000001</v>
      </c>
      <c r="L78007" s="8">
        <v>0.98399999999999999</v>
      </c>
      <c r="M78007" s="1"/>
    </row>
    <row r="78008" spans="2:13" x14ac:dyDescent="0.25">
      <c r="B78008">
        <v>136</v>
      </c>
      <c r="C78008">
        <v>37</v>
      </c>
      <c r="D78008">
        <v>0</v>
      </c>
      <c r="E78008">
        <v>2</v>
      </c>
      <c r="F78008" s="1">
        <v>61.44</v>
      </c>
      <c r="G78008" s="1">
        <v>58.53</v>
      </c>
      <c r="H78008" s="1">
        <v>0.95</v>
      </c>
      <c r="I78008" s="1">
        <v>2.91</v>
      </c>
      <c r="J78008" s="1">
        <v>3.07</v>
      </c>
      <c r="K78008" s="19">
        <v>0.308</v>
      </c>
      <c r="L78008" s="8">
        <v>1</v>
      </c>
      <c r="M78008" s="1"/>
    </row>
    <row r="78009" spans="2:13" x14ac:dyDescent="0.25">
      <c r="B78009">
        <v>136</v>
      </c>
      <c r="C78009">
        <v>37</v>
      </c>
      <c r="D78009">
        <v>0</v>
      </c>
      <c r="E78009">
        <v>3</v>
      </c>
      <c r="F78009" s="1">
        <v>66.12</v>
      </c>
      <c r="G78009" s="1">
        <v>63.52</v>
      </c>
      <c r="H78009" s="1">
        <v>0.93</v>
      </c>
      <c r="I78009" s="1">
        <v>2.6</v>
      </c>
      <c r="J78009" s="1">
        <v>2.81</v>
      </c>
      <c r="K78009" s="19">
        <v>0.23300000000000001</v>
      </c>
      <c r="L78009" s="8">
        <v>1</v>
      </c>
      <c r="M78009" s="1"/>
    </row>
    <row r="78010" spans="2:13" x14ac:dyDescent="0.25">
      <c r="B78010">
        <v>137</v>
      </c>
      <c r="C78010">
        <v>37</v>
      </c>
      <c r="D78010">
        <v>1</v>
      </c>
      <c r="E78010">
        <v>1</v>
      </c>
      <c r="F78010" s="1">
        <v>62.36</v>
      </c>
      <c r="G78010" s="1">
        <v>59.03</v>
      </c>
      <c r="H78010" s="1">
        <v>1.22</v>
      </c>
      <c r="I78010" s="1">
        <v>3.33</v>
      </c>
      <c r="J78010" s="1">
        <v>2.73</v>
      </c>
      <c r="K78010" s="19">
        <v>0.48499999999999999</v>
      </c>
      <c r="L78010" s="8">
        <v>1</v>
      </c>
      <c r="M78010" s="1"/>
    </row>
    <row r="78011" spans="2:13" x14ac:dyDescent="0.25">
      <c r="B78011">
        <v>138</v>
      </c>
      <c r="C78011">
        <v>37</v>
      </c>
      <c r="D78011">
        <v>1</v>
      </c>
      <c r="E78011">
        <v>1</v>
      </c>
      <c r="F78011" s="1">
        <v>54.53</v>
      </c>
      <c r="G78011" s="1">
        <v>51.18</v>
      </c>
      <c r="H78011" s="1">
        <v>1.28</v>
      </c>
      <c r="I78011" s="1">
        <v>3.35</v>
      </c>
      <c r="J78011" s="1">
        <v>2.61</v>
      </c>
      <c r="K78011" s="19">
        <v>0.51900000000000002</v>
      </c>
      <c r="L78011" s="8">
        <v>1</v>
      </c>
      <c r="M78011" s="1"/>
    </row>
    <row r="78012" spans="2:13" x14ac:dyDescent="0.25">
      <c r="B78012">
        <v>139</v>
      </c>
      <c r="C78012">
        <v>37</v>
      </c>
      <c r="D78012">
        <v>1</v>
      </c>
      <c r="E78012">
        <v>1</v>
      </c>
      <c r="F78012" s="1">
        <v>50.57</v>
      </c>
      <c r="G78012" s="1">
        <v>47.12</v>
      </c>
      <c r="H78012" s="1">
        <v>1.3</v>
      </c>
      <c r="I78012" s="1">
        <v>3.45</v>
      </c>
      <c r="J78012" s="1">
        <v>2.65</v>
      </c>
      <c r="K78012" s="19">
        <v>0.505</v>
      </c>
      <c r="L78012" s="8">
        <v>1</v>
      </c>
      <c r="M78012" s="1"/>
    </row>
    <row r="78013" spans="2:13" x14ac:dyDescent="0.25">
      <c r="B78013">
        <v>140</v>
      </c>
      <c r="C78013">
        <v>37</v>
      </c>
      <c r="D78013">
        <v>1</v>
      </c>
      <c r="E78013">
        <v>1</v>
      </c>
      <c r="F78013" s="1">
        <v>56.08</v>
      </c>
      <c r="G78013" s="1">
        <v>52.42</v>
      </c>
      <c r="H78013" s="1">
        <v>1.29</v>
      </c>
      <c r="I78013" s="1">
        <v>3.66</v>
      </c>
      <c r="J78013" s="1">
        <v>2.83</v>
      </c>
      <c r="K78013" s="19">
        <v>0.54399999999999993</v>
      </c>
      <c r="L78013" s="8">
        <v>1</v>
      </c>
      <c r="M78013" s="1"/>
    </row>
    <row r="78014" spans="2:13" x14ac:dyDescent="0.25">
      <c r="B78014">
        <v>141</v>
      </c>
      <c r="C78014">
        <v>37</v>
      </c>
      <c r="D78014">
        <v>0</v>
      </c>
      <c r="E78014">
        <v>2</v>
      </c>
      <c r="F78014" s="1">
        <v>60.43</v>
      </c>
      <c r="G78014" s="1">
        <v>56.34</v>
      </c>
      <c r="H78014" s="1">
        <v>1.1100000000000001</v>
      </c>
      <c r="I78014" s="1">
        <v>4.09</v>
      </c>
      <c r="J78014" s="1">
        <v>3.69</v>
      </c>
      <c r="K78014" s="19">
        <v>0.31600000000000006</v>
      </c>
      <c r="L78014" s="8">
        <v>1</v>
      </c>
      <c r="M78014" s="1"/>
    </row>
    <row r="78015" spans="2:13" x14ac:dyDescent="0.25">
      <c r="B78015">
        <v>141</v>
      </c>
      <c r="C78015">
        <v>37</v>
      </c>
      <c r="D78015">
        <v>0</v>
      </c>
      <c r="E78015">
        <v>3</v>
      </c>
      <c r="F78015" s="1">
        <v>66.19</v>
      </c>
      <c r="G78015" s="1">
        <v>61.08</v>
      </c>
      <c r="H78015" s="1">
        <v>1.65</v>
      </c>
      <c r="I78015" s="1">
        <v>5.1100000000000003</v>
      </c>
      <c r="J78015" s="1">
        <v>3.09</v>
      </c>
      <c r="K78015" s="19">
        <v>0.126</v>
      </c>
      <c r="L78015" s="8">
        <v>1</v>
      </c>
      <c r="M78015" s="1"/>
    </row>
    <row r="78016" spans="2:13" x14ac:dyDescent="0.25">
      <c r="B78016">
        <v>142</v>
      </c>
      <c r="C78016">
        <v>37</v>
      </c>
      <c r="D78016">
        <v>0</v>
      </c>
      <c r="E78016">
        <v>2</v>
      </c>
      <c r="F78016" s="1">
        <v>64.33</v>
      </c>
      <c r="G78016" s="1">
        <v>58.82</v>
      </c>
      <c r="H78016" s="1">
        <v>1.33</v>
      </c>
      <c r="I78016" s="1">
        <v>5.51</v>
      </c>
      <c r="J78016" s="1">
        <v>4.16</v>
      </c>
      <c r="K78016" s="19">
        <v>0.36099999999999999</v>
      </c>
      <c r="L78016" s="8">
        <v>1</v>
      </c>
      <c r="M78016" s="1"/>
    </row>
    <row r="78017" spans="2:13" x14ac:dyDescent="0.25">
      <c r="B78017">
        <v>142</v>
      </c>
      <c r="C78017">
        <v>37</v>
      </c>
      <c r="D78017">
        <v>0</v>
      </c>
      <c r="E78017">
        <v>3</v>
      </c>
      <c r="F78017" s="1">
        <v>71.73</v>
      </c>
      <c r="G78017" s="1">
        <v>62.97</v>
      </c>
      <c r="H78017" s="1">
        <v>2.04</v>
      </c>
      <c r="I78017" s="1">
        <v>8.76</v>
      </c>
      <c r="J78017" s="1">
        <v>4.29</v>
      </c>
      <c r="K78017" s="19">
        <v>0.38600000000000001</v>
      </c>
      <c r="L78017" s="8">
        <v>1</v>
      </c>
      <c r="M78017" s="1"/>
    </row>
    <row r="78018" spans="2:13" x14ac:dyDescent="0.25">
      <c r="B78018">
        <v>143</v>
      </c>
      <c r="C78018">
        <v>37</v>
      </c>
      <c r="D78018">
        <v>0</v>
      </c>
      <c r="E78018">
        <v>2</v>
      </c>
      <c r="F78018" s="1">
        <v>64.540000000000006</v>
      </c>
      <c r="G78018" s="1">
        <v>59.77</v>
      </c>
      <c r="H78018" s="1">
        <v>1.29</v>
      </c>
      <c r="I78018" s="1">
        <v>4.7699999999999996</v>
      </c>
      <c r="J78018" s="1">
        <v>3.7</v>
      </c>
      <c r="K78018" s="19">
        <v>0.378</v>
      </c>
      <c r="L78018" s="8">
        <v>1</v>
      </c>
      <c r="M78018" s="1"/>
    </row>
    <row r="78019" spans="2:13" x14ac:dyDescent="0.25">
      <c r="B78019">
        <v>143</v>
      </c>
      <c r="C78019">
        <v>37</v>
      </c>
      <c r="D78019">
        <v>0</v>
      </c>
      <c r="E78019">
        <v>3</v>
      </c>
      <c r="F78019" s="1">
        <v>71.63</v>
      </c>
      <c r="G78019" s="1">
        <v>65.28</v>
      </c>
      <c r="H78019" s="1">
        <v>2.13</v>
      </c>
      <c r="I78019" s="1">
        <v>6.35</v>
      </c>
      <c r="J78019" s="1">
        <v>2.99</v>
      </c>
      <c r="K78019" s="19">
        <v>0.43999999999999995</v>
      </c>
      <c r="L78019" s="8">
        <v>1</v>
      </c>
      <c r="M78019" s="1"/>
    </row>
    <row r="78020" spans="2:13" x14ac:dyDescent="0.25">
      <c r="B78020">
        <v>144</v>
      </c>
      <c r="C78020">
        <v>37</v>
      </c>
      <c r="D78020">
        <v>0</v>
      </c>
      <c r="E78020">
        <v>2</v>
      </c>
      <c r="F78020" s="1">
        <v>64.36</v>
      </c>
      <c r="G78020" s="1">
        <v>60.29</v>
      </c>
      <c r="H78020" s="1">
        <v>1.23</v>
      </c>
      <c r="I78020" s="1">
        <v>4.07</v>
      </c>
      <c r="J78020" s="1">
        <v>3.31</v>
      </c>
      <c r="K78020" s="19">
        <v>0.35200000000000004</v>
      </c>
      <c r="L78020" s="8">
        <v>1</v>
      </c>
      <c r="M78020" s="1"/>
    </row>
    <row r="78021" spans="2:13" x14ac:dyDescent="0.25">
      <c r="B78021">
        <v>144</v>
      </c>
      <c r="C78021">
        <v>37</v>
      </c>
      <c r="D78021">
        <v>0</v>
      </c>
      <c r="E78021">
        <v>3</v>
      </c>
      <c r="F78021" s="1">
        <v>70.790000000000006</v>
      </c>
      <c r="G78021" s="1">
        <v>66.64</v>
      </c>
      <c r="H78021" s="1">
        <v>2.04</v>
      </c>
      <c r="I78021" s="1">
        <v>4.1500000000000004</v>
      </c>
      <c r="J78021" s="1">
        <v>2.04</v>
      </c>
      <c r="K78021" s="19">
        <v>0.32399999999999995</v>
      </c>
      <c r="L78021" s="8">
        <v>0.92</v>
      </c>
      <c r="M78021" s="1"/>
    </row>
    <row r="78022" spans="2:13" x14ac:dyDescent="0.25">
      <c r="B78022">
        <v>145</v>
      </c>
      <c r="C78022">
        <v>37</v>
      </c>
      <c r="D78022">
        <v>0</v>
      </c>
      <c r="E78022">
        <v>2</v>
      </c>
      <c r="F78022" s="1">
        <v>64.010000000000005</v>
      </c>
      <c r="G78022" s="1">
        <v>60.27</v>
      </c>
      <c r="H78022" s="1">
        <v>1.2</v>
      </c>
      <c r="I78022" s="1">
        <v>3.74</v>
      </c>
      <c r="J78022" s="1">
        <v>3.11</v>
      </c>
      <c r="K78022" s="19">
        <v>0.32899999999999996</v>
      </c>
      <c r="L78022" s="8">
        <v>1</v>
      </c>
      <c r="M78022" s="1"/>
    </row>
    <row r="78023" spans="2:13" x14ac:dyDescent="0.25">
      <c r="B78023">
        <v>145</v>
      </c>
      <c r="C78023">
        <v>37</v>
      </c>
      <c r="D78023">
        <v>0</v>
      </c>
      <c r="E78023">
        <v>3</v>
      </c>
      <c r="F78023" s="1">
        <v>69.84</v>
      </c>
      <c r="G78023" s="1">
        <v>66.33</v>
      </c>
      <c r="H78023" s="1">
        <v>2.0299999999999998</v>
      </c>
      <c r="I78023" s="1">
        <v>3.51</v>
      </c>
      <c r="J78023" s="1">
        <v>1.73</v>
      </c>
      <c r="K78023" s="19">
        <v>0.26</v>
      </c>
      <c r="L78023" s="8">
        <v>0.92</v>
      </c>
      <c r="M78023" s="1"/>
    </row>
    <row r="78024" spans="2:13" x14ac:dyDescent="0.25">
      <c r="B78024">
        <v>146</v>
      </c>
      <c r="C78024">
        <v>37</v>
      </c>
      <c r="D78024">
        <v>0</v>
      </c>
      <c r="E78024">
        <v>2</v>
      </c>
      <c r="F78024" s="1">
        <v>63.22</v>
      </c>
      <c r="G78024" s="1">
        <v>60.02</v>
      </c>
      <c r="H78024" s="1">
        <v>1.1000000000000001</v>
      </c>
      <c r="I78024" s="1">
        <v>3.2</v>
      </c>
      <c r="J78024" s="1">
        <v>2.92</v>
      </c>
      <c r="K78024" s="19">
        <v>0.30199999999999999</v>
      </c>
      <c r="L78024" s="8">
        <v>1</v>
      </c>
      <c r="M78024" s="1"/>
    </row>
    <row r="78025" spans="2:13" x14ac:dyDescent="0.25">
      <c r="B78025">
        <v>146</v>
      </c>
      <c r="C78025">
        <v>37</v>
      </c>
      <c r="D78025">
        <v>0</v>
      </c>
      <c r="E78025">
        <v>3</v>
      </c>
      <c r="F78025" s="1">
        <v>68.239999999999995</v>
      </c>
      <c r="G78025" s="1">
        <v>65.489999999999995</v>
      </c>
      <c r="H78025" s="1">
        <v>1.68</v>
      </c>
      <c r="I78025" s="1">
        <v>2.75</v>
      </c>
      <c r="J78025" s="1">
        <v>1.64</v>
      </c>
      <c r="K78025" s="19">
        <v>0.218</v>
      </c>
      <c r="L78025" s="8">
        <v>0.92</v>
      </c>
      <c r="M78025" s="1"/>
    </row>
    <row r="78026" spans="2:13" x14ac:dyDescent="0.25">
      <c r="B78026">
        <v>147</v>
      </c>
      <c r="C78026">
        <v>37</v>
      </c>
      <c r="D78026">
        <v>0</v>
      </c>
      <c r="E78026">
        <v>2</v>
      </c>
      <c r="F78026" s="1">
        <v>62.6</v>
      </c>
      <c r="G78026" s="1">
        <v>59.97</v>
      </c>
      <c r="H78026" s="1">
        <v>0.95</v>
      </c>
      <c r="I78026" s="1">
        <v>2.63</v>
      </c>
      <c r="J78026" s="1">
        <v>2.78</v>
      </c>
      <c r="K78026" s="19">
        <v>0.25700000000000001</v>
      </c>
      <c r="L78026" s="8">
        <v>1</v>
      </c>
      <c r="M78026" s="1"/>
    </row>
    <row r="78027" spans="2:13" x14ac:dyDescent="0.25">
      <c r="B78027">
        <v>147</v>
      </c>
      <c r="C78027">
        <v>37</v>
      </c>
      <c r="D78027">
        <v>0</v>
      </c>
      <c r="E78027">
        <v>3</v>
      </c>
      <c r="F78027" s="1">
        <v>66.03</v>
      </c>
      <c r="G78027" s="1">
        <v>65.13</v>
      </c>
      <c r="H78027" s="1">
        <v>1.21</v>
      </c>
      <c r="I78027" s="1">
        <v>0.9</v>
      </c>
      <c r="J78027" s="1">
        <v>0.74</v>
      </c>
      <c r="K78027" s="19">
        <v>8.5000000000000006E-2</v>
      </c>
      <c r="L78027" s="8">
        <v>0.82499999999999996</v>
      </c>
      <c r="M78027" s="1"/>
    </row>
    <row r="78028" spans="2:13" x14ac:dyDescent="0.25">
      <c r="B78028">
        <v>148</v>
      </c>
      <c r="C78028">
        <v>37</v>
      </c>
      <c r="D78028">
        <v>0</v>
      </c>
      <c r="E78028">
        <v>2</v>
      </c>
      <c r="F78028" s="1">
        <v>62.71</v>
      </c>
      <c r="G78028" s="1">
        <v>60.14</v>
      </c>
      <c r="H78028" s="1">
        <v>0.93</v>
      </c>
      <c r="I78028" s="1">
        <v>2.57</v>
      </c>
      <c r="J78028" s="1">
        <v>2.75</v>
      </c>
      <c r="K78028" s="19">
        <v>0.26100000000000001</v>
      </c>
      <c r="L78028" s="8">
        <v>1</v>
      </c>
      <c r="M78028" s="1"/>
    </row>
    <row r="78029" spans="2:13" x14ac:dyDescent="0.25">
      <c r="B78029">
        <v>148</v>
      </c>
      <c r="C78029">
        <v>37</v>
      </c>
      <c r="D78029">
        <v>0</v>
      </c>
      <c r="E78029">
        <v>3</v>
      </c>
      <c r="F78029" s="1">
        <v>66.48</v>
      </c>
      <c r="G78029" s="1">
        <v>65.459999999999994</v>
      </c>
      <c r="H78029" s="1">
        <v>1.22</v>
      </c>
      <c r="I78029" s="1">
        <v>1.02</v>
      </c>
      <c r="J78029" s="1">
        <v>0.84</v>
      </c>
      <c r="K78029" s="19">
        <v>0.11799999999999999</v>
      </c>
      <c r="L78029" s="8">
        <v>0.84099999999999997</v>
      </c>
      <c r="M78029" s="1"/>
    </row>
    <row r="78030" spans="2:13" x14ac:dyDescent="0.25">
      <c r="B78030">
        <v>149</v>
      </c>
      <c r="C78030">
        <v>37</v>
      </c>
      <c r="D78030">
        <v>0</v>
      </c>
      <c r="E78030">
        <v>2</v>
      </c>
      <c r="F78030" s="1">
        <v>63.3</v>
      </c>
      <c r="G78030" s="1">
        <v>60.4</v>
      </c>
      <c r="H78030" s="1">
        <v>0.94</v>
      </c>
      <c r="I78030" s="1">
        <v>2.9</v>
      </c>
      <c r="J78030" s="1">
        <v>3.09</v>
      </c>
      <c r="K78030" s="19">
        <v>0.28199999999999997</v>
      </c>
      <c r="L78030" s="8">
        <v>1</v>
      </c>
      <c r="M78030" s="1"/>
    </row>
    <row r="78031" spans="2:13" x14ac:dyDescent="0.25">
      <c r="B78031">
        <v>149</v>
      </c>
      <c r="C78031">
        <v>37</v>
      </c>
      <c r="D78031">
        <v>0</v>
      </c>
      <c r="E78031">
        <v>3</v>
      </c>
      <c r="F78031" s="1">
        <v>68.64</v>
      </c>
      <c r="G78031" s="1">
        <v>65.930000000000007</v>
      </c>
      <c r="H78031" s="1">
        <v>1.18</v>
      </c>
      <c r="I78031" s="1">
        <v>2.71</v>
      </c>
      <c r="J78031" s="1">
        <v>2.31</v>
      </c>
      <c r="K78031" s="19">
        <v>0.21600000000000003</v>
      </c>
      <c r="L78031" s="8">
        <v>0.96799999999999997</v>
      </c>
      <c r="M78031" s="1"/>
    </row>
    <row r="78032" spans="2:13" x14ac:dyDescent="0.25">
      <c r="B78032">
        <v>150</v>
      </c>
      <c r="C78032">
        <v>37</v>
      </c>
      <c r="D78032">
        <v>0</v>
      </c>
      <c r="E78032">
        <v>2</v>
      </c>
      <c r="F78032" s="1">
        <v>63.7</v>
      </c>
      <c r="G78032" s="1">
        <v>60.56</v>
      </c>
      <c r="H78032" s="1">
        <v>0.96</v>
      </c>
      <c r="I78032" s="1">
        <v>3.14</v>
      </c>
      <c r="J78032" s="1">
        <v>3.28</v>
      </c>
      <c r="K78032" s="19">
        <v>0.29000000000000004</v>
      </c>
      <c r="L78032" s="8">
        <v>1</v>
      </c>
      <c r="M78032" s="1"/>
    </row>
    <row r="78033" spans="2:13" x14ac:dyDescent="0.25">
      <c r="B78033">
        <v>150</v>
      </c>
      <c r="C78033">
        <v>37</v>
      </c>
      <c r="D78033">
        <v>0</v>
      </c>
      <c r="E78033">
        <v>3</v>
      </c>
      <c r="F78033" s="1">
        <v>69.67</v>
      </c>
      <c r="G78033" s="1">
        <v>66.28</v>
      </c>
      <c r="H78033" s="1">
        <v>1.17</v>
      </c>
      <c r="I78033" s="1">
        <v>3.39</v>
      </c>
      <c r="J78033" s="1">
        <v>2.89</v>
      </c>
      <c r="K78033" s="19">
        <v>0.26600000000000001</v>
      </c>
      <c r="L78033" s="8">
        <v>0.98399999999999999</v>
      </c>
      <c r="M78033" s="1"/>
    </row>
    <row r="78034" spans="2:13" x14ac:dyDescent="0.25">
      <c r="B78034">
        <v>151</v>
      </c>
      <c r="C78034">
        <v>37</v>
      </c>
      <c r="D78034">
        <v>0</v>
      </c>
      <c r="E78034">
        <v>2</v>
      </c>
      <c r="F78034" s="1">
        <v>63.78</v>
      </c>
      <c r="G78034" s="1">
        <v>60.64</v>
      </c>
      <c r="H78034" s="1">
        <v>0.97</v>
      </c>
      <c r="I78034" s="1">
        <v>3.14</v>
      </c>
      <c r="J78034" s="1">
        <v>3.23</v>
      </c>
      <c r="K78034" s="19">
        <v>0.28199999999999997</v>
      </c>
      <c r="L78034" s="8">
        <v>1</v>
      </c>
      <c r="M78034" s="1"/>
    </row>
    <row r="78035" spans="2:13" x14ac:dyDescent="0.25">
      <c r="B78035">
        <v>151</v>
      </c>
      <c r="C78035">
        <v>37</v>
      </c>
      <c r="D78035">
        <v>0</v>
      </c>
      <c r="E78035">
        <v>3</v>
      </c>
      <c r="F78035" s="1">
        <v>69.55</v>
      </c>
      <c r="G78035" s="1">
        <v>66.23</v>
      </c>
      <c r="H78035" s="1">
        <v>1.17</v>
      </c>
      <c r="I78035" s="1">
        <v>3.32</v>
      </c>
      <c r="J78035" s="1">
        <v>2.83</v>
      </c>
      <c r="K78035" s="19">
        <v>0.26</v>
      </c>
      <c r="L78035" s="8">
        <v>1</v>
      </c>
      <c r="M78035" s="1"/>
    </row>
    <row r="78036" spans="2:13" x14ac:dyDescent="0.25">
      <c r="B78036">
        <v>152</v>
      </c>
      <c r="C78036">
        <v>37</v>
      </c>
      <c r="D78036">
        <v>0</v>
      </c>
      <c r="E78036">
        <v>2</v>
      </c>
      <c r="F78036" s="1">
        <v>63.46</v>
      </c>
      <c r="G78036" s="1">
        <v>60.6</v>
      </c>
      <c r="H78036" s="1">
        <v>0.93</v>
      </c>
      <c r="I78036" s="1">
        <v>2.86</v>
      </c>
      <c r="J78036" s="1">
        <v>3.05</v>
      </c>
      <c r="K78036" s="19">
        <v>0.26200000000000001</v>
      </c>
      <c r="L78036" s="8">
        <v>1</v>
      </c>
      <c r="M78036" s="1"/>
    </row>
    <row r="78037" spans="2:13" x14ac:dyDescent="0.25">
      <c r="B78037">
        <v>152</v>
      </c>
      <c r="C78037">
        <v>37</v>
      </c>
      <c r="D78037">
        <v>0</v>
      </c>
      <c r="E78037">
        <v>3</v>
      </c>
      <c r="F78037" s="1">
        <v>68.41</v>
      </c>
      <c r="G78037" s="1">
        <v>65.92</v>
      </c>
      <c r="H78037" s="1">
        <v>1</v>
      </c>
      <c r="I78037" s="1">
        <v>2.4900000000000002</v>
      </c>
      <c r="J78037" s="1">
        <v>2.48</v>
      </c>
      <c r="K78037" s="19">
        <v>0.20899999999999999</v>
      </c>
      <c r="L78037" s="8">
        <v>0.98399999999999999</v>
      </c>
      <c r="M78037" s="1"/>
    </row>
    <row r="78038" spans="2:13" x14ac:dyDescent="0.25">
      <c r="B78038">
        <v>153</v>
      </c>
      <c r="C78038">
        <v>37</v>
      </c>
      <c r="D78038">
        <v>0</v>
      </c>
      <c r="E78038">
        <v>2</v>
      </c>
      <c r="F78038" s="1">
        <v>63.07</v>
      </c>
      <c r="G78038" s="1">
        <v>60.59</v>
      </c>
      <c r="H78038" s="1">
        <v>0.91</v>
      </c>
      <c r="I78038" s="1">
        <v>2.48</v>
      </c>
      <c r="J78038" s="1">
        <v>2.71</v>
      </c>
      <c r="K78038" s="19">
        <v>0.23900000000000002</v>
      </c>
      <c r="L78038" s="8">
        <v>1</v>
      </c>
      <c r="M78038" s="1"/>
    </row>
    <row r="78039" spans="2:13" x14ac:dyDescent="0.25">
      <c r="B78039">
        <v>153</v>
      </c>
      <c r="C78039">
        <v>37</v>
      </c>
      <c r="D78039">
        <v>0</v>
      </c>
      <c r="E78039">
        <v>3</v>
      </c>
      <c r="F78039" s="1">
        <v>66.92</v>
      </c>
      <c r="G78039" s="1">
        <v>65.75</v>
      </c>
      <c r="H78039" s="1">
        <v>0.9</v>
      </c>
      <c r="I78039" s="1">
        <v>1.17</v>
      </c>
      <c r="J78039" s="1">
        <v>1.31</v>
      </c>
      <c r="K78039" s="19">
        <v>0.126</v>
      </c>
      <c r="L78039" s="8">
        <v>0.92</v>
      </c>
      <c r="M78039" s="1"/>
    </row>
    <row r="78040" spans="2:13" x14ac:dyDescent="0.25">
      <c r="B78040">
        <v>154</v>
      </c>
      <c r="C78040">
        <v>37</v>
      </c>
      <c r="D78040">
        <v>0</v>
      </c>
      <c r="E78040">
        <v>2</v>
      </c>
      <c r="F78040" s="1">
        <v>62.99</v>
      </c>
      <c r="G78040" s="1">
        <v>60.58</v>
      </c>
      <c r="H78040" s="1">
        <v>0.93</v>
      </c>
      <c r="I78040" s="1">
        <v>2.41</v>
      </c>
      <c r="J78040" s="1">
        <v>2.61</v>
      </c>
      <c r="K78040" s="19">
        <v>0.25</v>
      </c>
      <c r="L78040" s="8">
        <v>1</v>
      </c>
      <c r="M78040" s="1"/>
    </row>
    <row r="78041" spans="2:13" x14ac:dyDescent="0.25">
      <c r="B78041">
        <v>154</v>
      </c>
      <c r="C78041">
        <v>37</v>
      </c>
      <c r="D78041">
        <v>0</v>
      </c>
      <c r="E78041">
        <v>3</v>
      </c>
      <c r="F78041" s="1">
        <v>66.58</v>
      </c>
      <c r="G78041" s="1">
        <v>65.540000000000006</v>
      </c>
      <c r="H78041" s="1">
        <v>0.9</v>
      </c>
      <c r="I78041" s="1">
        <v>1.04</v>
      </c>
      <c r="J78041" s="1">
        <v>1.1499999999999999</v>
      </c>
      <c r="K78041" s="19">
        <v>0.17199999999999999</v>
      </c>
      <c r="L78041" s="8">
        <v>0.88800000000000001</v>
      </c>
      <c r="M78041" s="1"/>
    </row>
    <row r="78042" spans="2:13" x14ac:dyDescent="0.25">
      <c r="B78042">
        <v>155</v>
      </c>
      <c r="C78042">
        <v>37</v>
      </c>
      <c r="D78042">
        <v>0</v>
      </c>
      <c r="E78042">
        <v>2</v>
      </c>
      <c r="F78042" s="1">
        <v>63.39</v>
      </c>
      <c r="G78042" s="1">
        <v>60.54</v>
      </c>
      <c r="H78042" s="1">
        <v>0.95</v>
      </c>
      <c r="I78042" s="1">
        <v>2.85</v>
      </c>
      <c r="J78042" s="1">
        <v>2.99</v>
      </c>
      <c r="K78042" s="19">
        <v>0.27500000000000002</v>
      </c>
      <c r="L78042" s="8">
        <v>1</v>
      </c>
      <c r="M78042" s="1"/>
    </row>
    <row r="78043" spans="2:13" x14ac:dyDescent="0.25">
      <c r="B78043">
        <v>155</v>
      </c>
      <c r="C78043">
        <v>37</v>
      </c>
      <c r="D78043">
        <v>0</v>
      </c>
      <c r="E78043">
        <v>3</v>
      </c>
      <c r="F78043" s="1">
        <v>67.64</v>
      </c>
      <c r="G78043" s="1">
        <v>65.31</v>
      </c>
      <c r="H78043" s="1">
        <v>0.98</v>
      </c>
      <c r="I78043" s="1">
        <v>2.33</v>
      </c>
      <c r="J78043" s="1">
        <v>2.39</v>
      </c>
      <c r="K78043" s="19">
        <v>0.25600000000000001</v>
      </c>
      <c r="L78043" s="8">
        <v>0.98399999999999999</v>
      </c>
      <c r="M78043" s="1"/>
    </row>
    <row r="78044" spans="2:13" x14ac:dyDescent="0.25">
      <c r="B78044">
        <v>156</v>
      </c>
      <c r="C78044">
        <v>37</v>
      </c>
      <c r="D78044">
        <v>0</v>
      </c>
      <c r="E78044">
        <v>2</v>
      </c>
      <c r="F78044" s="1">
        <v>63.4</v>
      </c>
      <c r="G78044" s="1">
        <v>60.53</v>
      </c>
      <c r="H78044" s="1">
        <v>0.99</v>
      </c>
      <c r="I78044" s="1">
        <v>2.87</v>
      </c>
      <c r="J78044" s="1">
        <v>2.9</v>
      </c>
      <c r="K78044" s="19">
        <v>0.26800000000000002</v>
      </c>
      <c r="L78044" s="8">
        <v>1</v>
      </c>
      <c r="M78044" s="1"/>
    </row>
    <row r="78045" spans="2:13" x14ac:dyDescent="0.25">
      <c r="B78045">
        <v>156</v>
      </c>
      <c r="C78045">
        <v>37</v>
      </c>
      <c r="D78045">
        <v>0</v>
      </c>
      <c r="E78045">
        <v>3</v>
      </c>
      <c r="F78045" s="1">
        <v>67.33</v>
      </c>
      <c r="G78045" s="1">
        <v>65.08</v>
      </c>
      <c r="H78045" s="1">
        <v>1.02</v>
      </c>
      <c r="I78045" s="1">
        <v>2.25</v>
      </c>
      <c r="J78045" s="1">
        <v>2.21</v>
      </c>
      <c r="K78045" s="19">
        <v>0.25</v>
      </c>
      <c r="L78045" s="8">
        <v>1</v>
      </c>
      <c r="M78045" s="1"/>
    </row>
    <row r="78046" spans="2:13" x14ac:dyDescent="0.25">
      <c r="B78046">
        <v>157</v>
      </c>
      <c r="C78046">
        <v>37</v>
      </c>
      <c r="D78046">
        <v>0</v>
      </c>
      <c r="E78046">
        <v>2</v>
      </c>
      <c r="F78046" s="1">
        <v>63.13</v>
      </c>
      <c r="G78046" s="1">
        <v>60.53</v>
      </c>
      <c r="H78046" s="1">
        <v>1.05</v>
      </c>
      <c r="I78046" s="1">
        <v>2.6</v>
      </c>
      <c r="J78046" s="1">
        <v>2.4700000000000002</v>
      </c>
      <c r="K78046" s="19">
        <v>0.26500000000000001</v>
      </c>
      <c r="L78046" s="8">
        <v>1</v>
      </c>
      <c r="M78046" s="1"/>
    </row>
    <row r="78047" spans="2:13" x14ac:dyDescent="0.25">
      <c r="B78047">
        <v>157</v>
      </c>
      <c r="C78047">
        <v>37</v>
      </c>
      <c r="D78047">
        <v>0</v>
      </c>
      <c r="E78047">
        <v>3</v>
      </c>
      <c r="F78047" s="1">
        <v>66.22</v>
      </c>
      <c r="G78047" s="1">
        <v>64.94</v>
      </c>
      <c r="H78047" s="1">
        <v>1.17</v>
      </c>
      <c r="I78047" s="1">
        <v>1.28</v>
      </c>
      <c r="J78047" s="1">
        <v>1.0900000000000001</v>
      </c>
      <c r="K78047" s="19">
        <v>0.25700000000000001</v>
      </c>
      <c r="L78047" s="8">
        <v>0.84099999999999997</v>
      </c>
      <c r="M78047" s="1"/>
    </row>
    <row r="78048" spans="2:13" x14ac:dyDescent="0.25">
      <c r="B78048">
        <v>158</v>
      </c>
      <c r="C78048">
        <v>37</v>
      </c>
      <c r="D78048">
        <v>0</v>
      </c>
      <c r="E78048">
        <v>2</v>
      </c>
      <c r="F78048" s="1">
        <v>63.28</v>
      </c>
      <c r="G78048" s="1">
        <v>60.58</v>
      </c>
      <c r="H78048" s="1">
        <v>1.06</v>
      </c>
      <c r="I78048" s="1">
        <v>2.7</v>
      </c>
      <c r="J78048" s="1">
        <v>2.56</v>
      </c>
      <c r="K78048" s="19">
        <v>0.25900000000000001</v>
      </c>
      <c r="L78048" s="8">
        <v>1</v>
      </c>
      <c r="M78048" s="1"/>
    </row>
    <row r="78049" spans="2:13" x14ac:dyDescent="0.25">
      <c r="B78049">
        <v>158</v>
      </c>
      <c r="C78049">
        <v>37</v>
      </c>
      <c r="D78049">
        <v>0</v>
      </c>
      <c r="E78049">
        <v>3</v>
      </c>
      <c r="F78049" s="1">
        <v>66.89</v>
      </c>
      <c r="G78049" s="1">
        <v>64.930000000000007</v>
      </c>
      <c r="H78049" s="1">
        <v>1.1599999999999999</v>
      </c>
      <c r="I78049" s="1">
        <v>1.96</v>
      </c>
      <c r="J78049" s="1">
        <v>1.69</v>
      </c>
      <c r="K78049" s="19">
        <v>0.26100000000000001</v>
      </c>
      <c r="L78049" s="8">
        <v>0.96799999999999997</v>
      </c>
      <c r="M78049" s="1"/>
    </row>
    <row r="78050" spans="2:13" x14ac:dyDescent="0.25">
      <c r="B78050">
        <v>159</v>
      </c>
      <c r="C78050">
        <v>37</v>
      </c>
      <c r="D78050">
        <v>0</v>
      </c>
      <c r="E78050">
        <v>2</v>
      </c>
      <c r="F78050" s="1">
        <v>63.49</v>
      </c>
      <c r="G78050" s="1">
        <v>60.58</v>
      </c>
      <c r="H78050" s="1">
        <v>1.06</v>
      </c>
      <c r="I78050" s="1">
        <v>2.91</v>
      </c>
      <c r="J78050" s="1">
        <v>2.74</v>
      </c>
      <c r="K78050" s="19">
        <v>0.26</v>
      </c>
      <c r="L78050" s="8">
        <v>1</v>
      </c>
      <c r="M78050" s="1"/>
    </row>
    <row r="78051" spans="2:13" x14ac:dyDescent="0.25">
      <c r="B78051">
        <v>159</v>
      </c>
      <c r="C78051">
        <v>37</v>
      </c>
      <c r="D78051">
        <v>0</v>
      </c>
      <c r="E78051">
        <v>3</v>
      </c>
      <c r="F78051" s="1">
        <v>67.540000000000006</v>
      </c>
      <c r="G78051" s="1">
        <v>64.72</v>
      </c>
      <c r="H78051" s="1">
        <v>1.1599999999999999</v>
      </c>
      <c r="I78051" s="1">
        <v>2.82</v>
      </c>
      <c r="J78051" s="1">
        <v>2.4300000000000002</v>
      </c>
      <c r="K78051" s="19">
        <v>0.27900000000000003</v>
      </c>
      <c r="L78051" s="8">
        <v>1</v>
      </c>
      <c r="M78051" s="1"/>
    </row>
    <row r="78052" spans="2:13" x14ac:dyDescent="0.25">
      <c r="B78052">
        <v>160</v>
      </c>
      <c r="C78052">
        <v>37</v>
      </c>
      <c r="D78052">
        <v>0</v>
      </c>
      <c r="E78052">
        <v>2</v>
      </c>
      <c r="F78052" s="1">
        <v>63.48</v>
      </c>
      <c r="G78052" s="1">
        <v>60.57</v>
      </c>
      <c r="H78052" s="1">
        <v>1.06</v>
      </c>
      <c r="I78052" s="1">
        <v>2.91</v>
      </c>
      <c r="J78052" s="1">
        <v>2.76</v>
      </c>
      <c r="K78052" s="19">
        <v>0.251</v>
      </c>
      <c r="L78052" s="8">
        <v>1</v>
      </c>
      <c r="M78052" s="1"/>
    </row>
    <row r="78053" spans="2:13" x14ac:dyDescent="0.25">
      <c r="B78053">
        <v>160</v>
      </c>
      <c r="C78053">
        <v>37</v>
      </c>
      <c r="D78053">
        <v>0</v>
      </c>
      <c r="E78053">
        <v>3</v>
      </c>
      <c r="F78053" s="1">
        <v>67.06</v>
      </c>
      <c r="G78053" s="1">
        <v>64.510000000000005</v>
      </c>
      <c r="H78053" s="1">
        <v>1.17</v>
      </c>
      <c r="I78053" s="1">
        <v>2.5499999999999998</v>
      </c>
      <c r="J78053" s="1">
        <v>2.1800000000000002</v>
      </c>
      <c r="K78053" s="19">
        <v>0.25800000000000001</v>
      </c>
      <c r="L78053" s="8">
        <v>1</v>
      </c>
      <c r="M78053" s="1"/>
    </row>
    <row r="78054" spans="2:13" x14ac:dyDescent="0.25">
      <c r="B78054">
        <v>161</v>
      </c>
      <c r="C78054">
        <v>37</v>
      </c>
      <c r="D78054">
        <v>0</v>
      </c>
      <c r="E78054">
        <v>2</v>
      </c>
      <c r="F78054" s="1">
        <v>63.5</v>
      </c>
      <c r="G78054" s="1">
        <v>60.64</v>
      </c>
      <c r="H78054" s="1">
        <v>1.04</v>
      </c>
      <c r="I78054" s="1">
        <v>2.86</v>
      </c>
      <c r="J78054" s="1">
        <v>2.76</v>
      </c>
      <c r="K78054" s="19">
        <v>0.25</v>
      </c>
      <c r="L78054" s="8">
        <v>1</v>
      </c>
      <c r="M78054" s="1"/>
    </row>
    <row r="78055" spans="2:13" x14ac:dyDescent="0.25">
      <c r="B78055">
        <v>161</v>
      </c>
      <c r="C78055">
        <v>37</v>
      </c>
      <c r="D78055">
        <v>0</v>
      </c>
      <c r="E78055">
        <v>3</v>
      </c>
      <c r="F78055" s="1">
        <v>66.98</v>
      </c>
      <c r="G78055" s="1">
        <v>64.599999999999994</v>
      </c>
      <c r="H78055" s="1">
        <v>1.1599999999999999</v>
      </c>
      <c r="I78055" s="1">
        <v>2.38</v>
      </c>
      <c r="J78055" s="1">
        <v>2.06</v>
      </c>
      <c r="K78055" s="19">
        <v>0.29000000000000004</v>
      </c>
      <c r="L78055" s="8">
        <v>0.98399999999999999</v>
      </c>
      <c r="M78055" s="1"/>
    </row>
    <row r="78056" spans="2:13" x14ac:dyDescent="0.25">
      <c r="B78056">
        <v>162</v>
      </c>
      <c r="C78056">
        <v>37</v>
      </c>
      <c r="D78056">
        <v>0</v>
      </c>
      <c r="E78056">
        <v>2</v>
      </c>
      <c r="F78056" s="1">
        <v>63.48</v>
      </c>
      <c r="G78056" s="1">
        <v>60.67</v>
      </c>
      <c r="H78056" s="1">
        <v>1.06</v>
      </c>
      <c r="I78056" s="1">
        <v>2.81</v>
      </c>
      <c r="J78056" s="1">
        <v>2.65</v>
      </c>
      <c r="K78056" s="19">
        <v>0.25700000000000001</v>
      </c>
      <c r="L78056" s="8">
        <v>1</v>
      </c>
      <c r="M78056" s="1"/>
    </row>
    <row r="78057" spans="2:13" x14ac:dyDescent="0.25">
      <c r="B78057">
        <v>162</v>
      </c>
      <c r="C78057">
        <v>37</v>
      </c>
      <c r="D78057">
        <v>0</v>
      </c>
      <c r="E78057">
        <v>3</v>
      </c>
      <c r="F78057" s="1">
        <v>66.94</v>
      </c>
      <c r="G78057" s="1">
        <v>64.61</v>
      </c>
      <c r="H78057" s="1">
        <v>1.2</v>
      </c>
      <c r="I78057" s="1">
        <v>2.33</v>
      </c>
      <c r="J78057" s="1">
        <v>1.93</v>
      </c>
      <c r="K78057" s="19">
        <v>0.32</v>
      </c>
      <c r="L78057" s="8">
        <v>0.95199999999999996</v>
      </c>
      <c r="M78057" s="1"/>
    </row>
    <row r="78058" spans="2:13" x14ac:dyDescent="0.25">
      <c r="B78058">
        <v>163</v>
      </c>
      <c r="C78058">
        <v>37</v>
      </c>
      <c r="D78058">
        <v>0</v>
      </c>
      <c r="E78058">
        <v>2</v>
      </c>
      <c r="F78058" s="1">
        <v>63.3</v>
      </c>
      <c r="G78058" s="1">
        <v>60.68</v>
      </c>
      <c r="H78058" s="1">
        <v>1.0900000000000001</v>
      </c>
      <c r="I78058" s="1">
        <v>2.62</v>
      </c>
      <c r="J78058" s="1">
        <v>2.42</v>
      </c>
      <c r="K78058" s="19">
        <v>0.25700000000000001</v>
      </c>
      <c r="L78058" s="8">
        <v>0.98399999999999999</v>
      </c>
      <c r="M78058" s="1"/>
    </row>
    <row r="78059" spans="2:13" x14ac:dyDescent="0.25">
      <c r="B78059">
        <v>163</v>
      </c>
      <c r="C78059">
        <v>37</v>
      </c>
      <c r="D78059">
        <v>0</v>
      </c>
      <c r="E78059">
        <v>3</v>
      </c>
      <c r="F78059" s="1">
        <v>66.31</v>
      </c>
      <c r="G78059" s="1">
        <v>64.459999999999994</v>
      </c>
      <c r="H78059" s="1">
        <v>1.25</v>
      </c>
      <c r="I78059" s="1">
        <v>1.85</v>
      </c>
      <c r="J78059" s="1">
        <v>1.48</v>
      </c>
      <c r="K78059" s="19">
        <v>0.317</v>
      </c>
      <c r="L78059" s="8">
        <v>0.93600000000000005</v>
      </c>
      <c r="M78059" s="1"/>
    </row>
    <row r="78060" spans="2:13" x14ac:dyDescent="0.25">
      <c r="B78060">
        <v>164</v>
      </c>
      <c r="C78060">
        <v>37</v>
      </c>
      <c r="D78060">
        <v>0</v>
      </c>
      <c r="E78060">
        <v>2</v>
      </c>
      <c r="F78060" s="1">
        <v>63.35</v>
      </c>
      <c r="G78060" s="1">
        <v>60.71</v>
      </c>
      <c r="H78060" s="1">
        <v>1.08</v>
      </c>
      <c r="I78060" s="1">
        <v>2.64</v>
      </c>
      <c r="J78060" s="1">
        <v>2.4500000000000002</v>
      </c>
      <c r="K78060" s="19">
        <v>0.254</v>
      </c>
      <c r="L78060" s="8">
        <v>0.98399999999999999</v>
      </c>
      <c r="M78060" s="1"/>
    </row>
    <row r="78061" spans="2:13" x14ac:dyDescent="0.25">
      <c r="B78061">
        <v>164</v>
      </c>
      <c r="C78061">
        <v>37</v>
      </c>
      <c r="D78061">
        <v>0</v>
      </c>
      <c r="E78061">
        <v>3</v>
      </c>
      <c r="F78061" s="1">
        <v>66.569999999999993</v>
      </c>
      <c r="G78061" s="1">
        <v>64.44</v>
      </c>
      <c r="H78061" s="1">
        <v>1.22</v>
      </c>
      <c r="I78061" s="1">
        <v>2.13</v>
      </c>
      <c r="J78061" s="1">
        <v>1.75</v>
      </c>
      <c r="K78061" s="19">
        <v>0.31</v>
      </c>
      <c r="L78061" s="8">
        <v>0.96799999999999997</v>
      </c>
      <c r="M78061" s="1"/>
    </row>
    <row r="78062" spans="2:13" x14ac:dyDescent="0.25">
      <c r="B78062">
        <v>165</v>
      </c>
      <c r="C78062">
        <v>37</v>
      </c>
      <c r="D78062">
        <v>0</v>
      </c>
      <c r="E78062">
        <v>2</v>
      </c>
      <c r="F78062" s="1">
        <v>63.39</v>
      </c>
      <c r="G78062" s="1">
        <v>60.68</v>
      </c>
      <c r="H78062" s="1">
        <v>1.1100000000000001</v>
      </c>
      <c r="I78062" s="1">
        <v>2.71</v>
      </c>
      <c r="J78062" s="1">
        <v>2.44</v>
      </c>
      <c r="K78062" s="19">
        <v>0.26600000000000001</v>
      </c>
      <c r="L78062" s="8">
        <v>1</v>
      </c>
      <c r="M78062" s="1"/>
    </row>
    <row r="78063" spans="2:13" x14ac:dyDescent="0.25">
      <c r="B78063">
        <v>165</v>
      </c>
      <c r="C78063">
        <v>37</v>
      </c>
      <c r="D78063">
        <v>0</v>
      </c>
      <c r="E78063">
        <v>3</v>
      </c>
      <c r="F78063" s="1">
        <v>66.55</v>
      </c>
      <c r="G78063" s="1">
        <v>64.260000000000005</v>
      </c>
      <c r="H78063" s="1">
        <v>1.28</v>
      </c>
      <c r="I78063" s="1">
        <v>2.29</v>
      </c>
      <c r="J78063" s="1">
        <v>1.8</v>
      </c>
      <c r="K78063" s="19">
        <v>0.33899999999999997</v>
      </c>
      <c r="L78063" s="8">
        <v>0.95199999999999996</v>
      </c>
      <c r="M78063" s="1"/>
    </row>
    <row r="78064" spans="2:13" x14ac:dyDescent="0.25">
      <c r="B78064">
        <v>166</v>
      </c>
      <c r="C78064">
        <v>37</v>
      </c>
      <c r="D78064">
        <v>0</v>
      </c>
      <c r="E78064">
        <v>2</v>
      </c>
      <c r="F78064" s="1">
        <v>63.32</v>
      </c>
      <c r="G78064" s="1">
        <v>60.67</v>
      </c>
      <c r="H78064" s="1">
        <v>1.1200000000000001</v>
      </c>
      <c r="I78064" s="1">
        <v>2.65</v>
      </c>
      <c r="J78064" s="1">
        <v>2.37</v>
      </c>
      <c r="K78064" s="19">
        <v>0.26</v>
      </c>
      <c r="L78064" s="8">
        <v>0.98399999999999999</v>
      </c>
      <c r="M78064" s="1"/>
    </row>
    <row r="78065" spans="2:13" x14ac:dyDescent="0.25">
      <c r="B78065">
        <v>166</v>
      </c>
      <c r="C78065">
        <v>37</v>
      </c>
      <c r="D78065">
        <v>0</v>
      </c>
      <c r="E78065">
        <v>3</v>
      </c>
      <c r="F78065" s="1">
        <v>66.22</v>
      </c>
      <c r="G78065" s="1">
        <v>64.08</v>
      </c>
      <c r="H78065" s="1">
        <v>1.29</v>
      </c>
      <c r="I78065" s="1">
        <v>2.14</v>
      </c>
      <c r="J78065" s="1">
        <v>1.66</v>
      </c>
      <c r="K78065" s="19">
        <v>0.31600000000000006</v>
      </c>
      <c r="L78065" s="8">
        <v>0.93600000000000005</v>
      </c>
      <c r="M78065" s="1"/>
    </row>
    <row r="78066" spans="2:13" x14ac:dyDescent="0.25">
      <c r="B78066">
        <v>167</v>
      </c>
      <c r="C78066">
        <v>37</v>
      </c>
      <c r="D78066">
        <v>0</v>
      </c>
      <c r="E78066">
        <v>2</v>
      </c>
      <c r="F78066" s="1">
        <v>63.36</v>
      </c>
      <c r="G78066" s="1">
        <v>60.68</v>
      </c>
      <c r="H78066" s="1">
        <v>1.1200000000000001</v>
      </c>
      <c r="I78066" s="1">
        <v>2.68</v>
      </c>
      <c r="J78066" s="1">
        <v>2.4</v>
      </c>
      <c r="K78066" s="19">
        <v>0.25700000000000001</v>
      </c>
      <c r="L78066" s="8">
        <v>0.98399999999999999</v>
      </c>
      <c r="M78066" s="1"/>
    </row>
    <row r="78067" spans="2:13" x14ac:dyDescent="0.25">
      <c r="B78067">
        <v>167</v>
      </c>
      <c r="C78067">
        <v>37</v>
      </c>
      <c r="D78067">
        <v>0</v>
      </c>
      <c r="E78067">
        <v>3</v>
      </c>
      <c r="F78067" s="1">
        <v>66.37</v>
      </c>
      <c r="G78067" s="1">
        <v>64.05</v>
      </c>
      <c r="H78067" s="1">
        <v>1.27</v>
      </c>
      <c r="I78067" s="1">
        <v>2.3199999999999998</v>
      </c>
      <c r="J78067" s="1">
        <v>1.82</v>
      </c>
      <c r="K78067" s="19">
        <v>0.313</v>
      </c>
      <c r="L78067" s="8">
        <v>0.96799999999999997</v>
      </c>
      <c r="M78067" s="1"/>
    </row>
    <row r="78068" spans="2:13" x14ac:dyDescent="0.25">
      <c r="B78068">
        <v>168</v>
      </c>
      <c r="C78068">
        <v>37</v>
      </c>
      <c r="D78068">
        <v>0</v>
      </c>
      <c r="E78068">
        <v>2</v>
      </c>
      <c r="F78068" s="1">
        <v>63.32</v>
      </c>
      <c r="G78068" s="1">
        <v>60.68</v>
      </c>
      <c r="H78068" s="1">
        <v>1.1000000000000001</v>
      </c>
      <c r="I78068" s="1">
        <v>2.64</v>
      </c>
      <c r="J78068" s="1">
        <v>2.4</v>
      </c>
      <c r="K78068" s="19">
        <v>0.25</v>
      </c>
      <c r="L78068" s="8">
        <v>0.98399999999999999</v>
      </c>
      <c r="M78068" s="1"/>
    </row>
    <row r="78069" spans="2:13" x14ac:dyDescent="0.25">
      <c r="B78069">
        <v>168</v>
      </c>
      <c r="C78069">
        <v>37</v>
      </c>
      <c r="D78069">
        <v>0</v>
      </c>
      <c r="E78069">
        <v>3</v>
      </c>
      <c r="F78069" s="1">
        <v>66.349999999999994</v>
      </c>
      <c r="G78069" s="1">
        <v>63.91</v>
      </c>
      <c r="H78069" s="1">
        <v>1.23</v>
      </c>
      <c r="I78069" s="1">
        <v>2.44</v>
      </c>
      <c r="J78069" s="1">
        <v>1.98</v>
      </c>
      <c r="K78069" s="19">
        <v>0.30299999999999999</v>
      </c>
      <c r="L78069" s="8">
        <v>0.95199999999999996</v>
      </c>
      <c r="M78069" s="1"/>
    </row>
    <row r="78070" spans="2:13" x14ac:dyDescent="0.25">
      <c r="B78070">
        <v>169</v>
      </c>
      <c r="C78070">
        <v>37</v>
      </c>
      <c r="D78070">
        <v>0</v>
      </c>
      <c r="E78070">
        <v>2</v>
      </c>
      <c r="F78070" s="1">
        <v>63.28</v>
      </c>
      <c r="G78070" s="1">
        <v>60.73</v>
      </c>
      <c r="H78070" s="1">
        <v>1.06</v>
      </c>
      <c r="I78070" s="1">
        <v>2.5499999999999998</v>
      </c>
      <c r="J78070" s="1">
        <v>2.41</v>
      </c>
      <c r="K78070" s="19">
        <v>0.23599999999999999</v>
      </c>
      <c r="L78070" s="8">
        <v>0.98399999999999999</v>
      </c>
      <c r="M78070" s="1"/>
    </row>
    <row r="78071" spans="2:13" x14ac:dyDescent="0.25">
      <c r="B78071">
        <v>169</v>
      </c>
      <c r="C78071">
        <v>37</v>
      </c>
      <c r="D78071">
        <v>0</v>
      </c>
      <c r="E78071">
        <v>3</v>
      </c>
      <c r="F78071" s="1">
        <v>66.3</v>
      </c>
      <c r="G78071" s="1">
        <v>63.92</v>
      </c>
      <c r="H78071" s="1">
        <v>1.1399999999999999</v>
      </c>
      <c r="I78071" s="1">
        <v>2.38</v>
      </c>
      <c r="J78071" s="1">
        <v>2.08</v>
      </c>
      <c r="K78071" s="19">
        <v>0.27</v>
      </c>
      <c r="L78071" s="8">
        <v>0.96799999999999997</v>
      </c>
      <c r="M78071" s="1"/>
    </row>
    <row r="78072" spans="2:13" x14ac:dyDescent="0.25">
      <c r="B78072">
        <v>170</v>
      </c>
      <c r="C78072">
        <v>37</v>
      </c>
      <c r="D78072">
        <v>0</v>
      </c>
      <c r="E78072">
        <v>2</v>
      </c>
      <c r="F78072" s="1">
        <v>63.3</v>
      </c>
      <c r="G78072" s="1">
        <v>60.79</v>
      </c>
      <c r="H78072" s="1">
        <v>1.04</v>
      </c>
      <c r="I78072" s="1">
        <v>2.5099999999999998</v>
      </c>
      <c r="J78072" s="1">
        <v>2.41</v>
      </c>
      <c r="K78072" s="19">
        <v>0.222</v>
      </c>
      <c r="L78072" s="8">
        <v>0.98399999999999999</v>
      </c>
      <c r="M78072" s="1"/>
    </row>
    <row r="78073" spans="2:13" x14ac:dyDescent="0.25">
      <c r="B78073">
        <v>170</v>
      </c>
      <c r="C78073">
        <v>37</v>
      </c>
      <c r="D78073">
        <v>0</v>
      </c>
      <c r="E78073">
        <v>3</v>
      </c>
      <c r="F78073" s="1">
        <v>66.3</v>
      </c>
      <c r="G78073" s="1">
        <v>64.010000000000005</v>
      </c>
      <c r="H78073" s="1">
        <v>1.1200000000000001</v>
      </c>
      <c r="I78073" s="1">
        <v>2.29</v>
      </c>
      <c r="J78073" s="1">
        <v>2.04</v>
      </c>
      <c r="K78073" s="19">
        <v>0.23699999999999999</v>
      </c>
      <c r="L78073" s="8">
        <v>1</v>
      </c>
      <c r="M78073" s="1"/>
    </row>
    <row r="78074" spans="2:13" x14ac:dyDescent="0.25">
      <c r="B78074">
        <v>171</v>
      </c>
      <c r="C78074">
        <v>37</v>
      </c>
      <c r="D78074">
        <v>0</v>
      </c>
      <c r="E78074">
        <v>2</v>
      </c>
      <c r="F78074" s="1">
        <v>63.38</v>
      </c>
      <c r="G78074" s="1">
        <v>60.82</v>
      </c>
      <c r="H78074" s="1">
        <v>1.05</v>
      </c>
      <c r="I78074" s="1">
        <v>2.56</v>
      </c>
      <c r="J78074" s="1">
        <v>2.4500000000000002</v>
      </c>
      <c r="K78074" s="19">
        <v>0.21999999999999997</v>
      </c>
      <c r="L78074" s="8">
        <v>1</v>
      </c>
      <c r="M78074" s="1"/>
    </row>
    <row r="78075" spans="2:13" x14ac:dyDescent="0.25">
      <c r="B78075">
        <v>171</v>
      </c>
      <c r="C78075">
        <v>37</v>
      </c>
      <c r="D78075">
        <v>0</v>
      </c>
      <c r="E78075">
        <v>3</v>
      </c>
      <c r="F78075" s="1">
        <v>66.72</v>
      </c>
      <c r="G78075" s="1">
        <v>63.97</v>
      </c>
      <c r="H78075" s="1">
        <v>1.18</v>
      </c>
      <c r="I78075" s="1">
        <v>2.75</v>
      </c>
      <c r="J78075" s="1">
        <v>2.34</v>
      </c>
      <c r="K78075" s="19">
        <v>0.245</v>
      </c>
      <c r="L78075" s="8">
        <v>0.98399999999999999</v>
      </c>
      <c r="M78075" s="1"/>
    </row>
    <row r="78076" spans="2:13" x14ac:dyDescent="0.25">
      <c r="B78076">
        <v>172</v>
      </c>
      <c r="C78076">
        <v>37</v>
      </c>
      <c r="D78076">
        <v>0</v>
      </c>
      <c r="E78076">
        <v>2</v>
      </c>
      <c r="F78076" s="1">
        <v>63.33</v>
      </c>
      <c r="G78076" s="1">
        <v>60.8</v>
      </c>
      <c r="H78076" s="1">
        <v>1.06</v>
      </c>
      <c r="I78076" s="1">
        <v>2.5299999999999998</v>
      </c>
      <c r="J78076" s="1">
        <v>2.38</v>
      </c>
      <c r="K78076" s="19">
        <v>0.21299999999999999</v>
      </c>
      <c r="L78076" s="8">
        <v>1</v>
      </c>
      <c r="M78076" s="1"/>
    </row>
    <row r="78077" spans="2:13" x14ac:dyDescent="0.25">
      <c r="B78077">
        <v>172</v>
      </c>
      <c r="C78077">
        <v>37</v>
      </c>
      <c r="D78077">
        <v>0</v>
      </c>
      <c r="E78077">
        <v>3</v>
      </c>
      <c r="F78077" s="1">
        <v>66.47</v>
      </c>
      <c r="G78077" s="1">
        <v>63.87</v>
      </c>
      <c r="H78077" s="1">
        <v>1.18</v>
      </c>
      <c r="I78077" s="1">
        <v>2.6</v>
      </c>
      <c r="J78077" s="1">
        <v>2.21</v>
      </c>
      <c r="K78077" s="19">
        <v>0.224</v>
      </c>
      <c r="L78077" s="8">
        <v>0.96799999999999997</v>
      </c>
      <c r="M78077" s="1"/>
    </row>
    <row r="78078" spans="2:13" x14ac:dyDescent="0.25">
      <c r="B78078">
        <v>173</v>
      </c>
      <c r="C78078">
        <v>37</v>
      </c>
      <c r="D78078">
        <v>0</v>
      </c>
      <c r="E78078">
        <v>2</v>
      </c>
      <c r="F78078" s="1">
        <v>63.23</v>
      </c>
      <c r="G78078" s="1">
        <v>60.81</v>
      </c>
      <c r="H78078" s="1">
        <v>1.05</v>
      </c>
      <c r="I78078" s="1">
        <v>2.42</v>
      </c>
      <c r="J78078" s="1">
        <v>2.2999999999999998</v>
      </c>
      <c r="K78078" s="19">
        <v>0.20400000000000001</v>
      </c>
      <c r="L78078" s="8">
        <v>0.98399999999999999</v>
      </c>
      <c r="M78078" s="1"/>
    </row>
    <row r="78079" spans="2:13" x14ac:dyDescent="0.25">
      <c r="B78079">
        <v>173</v>
      </c>
      <c r="C78079">
        <v>37</v>
      </c>
      <c r="D78079">
        <v>0</v>
      </c>
      <c r="E78079">
        <v>3</v>
      </c>
      <c r="F78079" s="1">
        <v>66.150000000000006</v>
      </c>
      <c r="G78079" s="1">
        <v>63.81</v>
      </c>
      <c r="H78079" s="1">
        <v>1.1100000000000001</v>
      </c>
      <c r="I78079" s="1">
        <v>2.34</v>
      </c>
      <c r="J78079" s="1">
        <v>2.11</v>
      </c>
      <c r="K78079" s="19">
        <v>0.21199999999999999</v>
      </c>
      <c r="L78079" s="8">
        <v>0.95199999999999996</v>
      </c>
      <c r="M78079" s="1"/>
    </row>
    <row r="78080" spans="2:13" x14ac:dyDescent="0.25">
      <c r="B78080">
        <v>174</v>
      </c>
      <c r="C78080">
        <v>37</v>
      </c>
      <c r="D78080">
        <v>0</v>
      </c>
      <c r="E78080">
        <v>2</v>
      </c>
      <c r="F78080" s="1">
        <v>63.13</v>
      </c>
      <c r="G78080" s="1">
        <v>60.8</v>
      </c>
      <c r="H78080" s="1">
        <v>1.03</v>
      </c>
      <c r="I78080" s="1">
        <v>2.33</v>
      </c>
      <c r="J78080" s="1">
        <v>2.27</v>
      </c>
      <c r="K78080" s="19">
        <v>0.21299999999999999</v>
      </c>
      <c r="L78080" s="8">
        <v>0.98399999999999999</v>
      </c>
      <c r="M78080" s="1"/>
    </row>
    <row r="78081" spans="2:13" x14ac:dyDescent="0.25">
      <c r="B78081">
        <v>174</v>
      </c>
      <c r="C78081">
        <v>37</v>
      </c>
      <c r="D78081">
        <v>0</v>
      </c>
      <c r="E78081">
        <v>3</v>
      </c>
      <c r="F78081" s="1">
        <v>65.760000000000005</v>
      </c>
      <c r="G78081" s="1">
        <v>63.68</v>
      </c>
      <c r="H78081" s="1">
        <v>1.08</v>
      </c>
      <c r="I78081" s="1">
        <v>2.08</v>
      </c>
      <c r="J78081" s="1">
        <v>1.92</v>
      </c>
      <c r="K78081" s="19">
        <v>0.23699999999999999</v>
      </c>
      <c r="L78081" s="8">
        <v>0.98399999999999999</v>
      </c>
      <c r="M78081" s="1"/>
    </row>
    <row r="78082" spans="2:13" x14ac:dyDescent="0.25">
      <c r="B78082">
        <v>175</v>
      </c>
      <c r="C78082">
        <v>37</v>
      </c>
      <c r="D78082">
        <v>0</v>
      </c>
      <c r="E78082">
        <v>2</v>
      </c>
      <c r="F78082" s="1">
        <v>63.18</v>
      </c>
      <c r="G78082" s="1">
        <v>60.82</v>
      </c>
      <c r="H78082" s="1">
        <v>0.99</v>
      </c>
      <c r="I78082" s="1">
        <v>2.36</v>
      </c>
      <c r="J78082" s="1">
        <v>2.39</v>
      </c>
      <c r="K78082" s="19">
        <v>0.19699999999999998</v>
      </c>
      <c r="L78082" s="8">
        <v>0.98399999999999999</v>
      </c>
      <c r="M78082" s="1"/>
    </row>
    <row r="78083" spans="2:13" x14ac:dyDescent="0.25">
      <c r="B78083">
        <v>175</v>
      </c>
      <c r="C78083">
        <v>37</v>
      </c>
      <c r="D78083">
        <v>0</v>
      </c>
      <c r="E78083">
        <v>3</v>
      </c>
      <c r="F78083" s="1">
        <v>65.86</v>
      </c>
      <c r="G78083" s="1">
        <v>63.66</v>
      </c>
      <c r="H78083" s="1">
        <v>1</v>
      </c>
      <c r="I78083" s="1">
        <v>2.2000000000000002</v>
      </c>
      <c r="J78083" s="1">
        <v>2.2000000000000002</v>
      </c>
      <c r="K78083" s="19">
        <v>0.19400000000000001</v>
      </c>
      <c r="L78083" s="8">
        <v>1</v>
      </c>
      <c r="M78083" s="1"/>
    </row>
    <row r="78084" spans="2:13" x14ac:dyDescent="0.25">
      <c r="B78084">
        <v>176</v>
      </c>
      <c r="C78084">
        <v>37</v>
      </c>
      <c r="D78084">
        <v>0</v>
      </c>
      <c r="E78084">
        <v>2</v>
      </c>
      <c r="F78084" s="1">
        <v>63.22</v>
      </c>
      <c r="G78084" s="1">
        <v>60.81</v>
      </c>
      <c r="H78084" s="1">
        <v>1</v>
      </c>
      <c r="I78084" s="1">
        <v>2.41</v>
      </c>
      <c r="J78084" s="1">
        <v>2.41</v>
      </c>
      <c r="K78084" s="19">
        <v>0.187</v>
      </c>
      <c r="L78084" s="8">
        <v>0.98399999999999999</v>
      </c>
      <c r="M78084" s="1"/>
    </row>
    <row r="78085" spans="2:13" x14ac:dyDescent="0.25">
      <c r="B78085">
        <v>176</v>
      </c>
      <c r="C78085">
        <v>37</v>
      </c>
      <c r="D78085">
        <v>0</v>
      </c>
      <c r="E78085">
        <v>3</v>
      </c>
      <c r="F78085" s="1">
        <v>65.97</v>
      </c>
      <c r="G78085" s="1">
        <v>63.57</v>
      </c>
      <c r="H78085" s="1">
        <v>1.06</v>
      </c>
      <c r="I78085" s="1">
        <v>2.4</v>
      </c>
      <c r="J78085" s="1">
        <v>2.2599999999999998</v>
      </c>
      <c r="K78085" s="19">
        <v>0.191</v>
      </c>
      <c r="L78085" s="8">
        <v>0.98399999999999999</v>
      </c>
      <c r="M78085" s="1"/>
    </row>
    <row r="78086" spans="2:13" x14ac:dyDescent="0.25">
      <c r="B78086">
        <v>177</v>
      </c>
      <c r="C78086">
        <v>37</v>
      </c>
      <c r="D78086">
        <v>0</v>
      </c>
      <c r="E78086">
        <v>2</v>
      </c>
      <c r="F78086" s="1">
        <v>63.37</v>
      </c>
      <c r="G78086" s="1">
        <v>60.78</v>
      </c>
      <c r="H78086" s="1">
        <v>1.03</v>
      </c>
      <c r="I78086" s="1">
        <v>2.59</v>
      </c>
      <c r="J78086" s="1">
        <v>2.5</v>
      </c>
      <c r="K78086" s="19">
        <v>0.19900000000000001</v>
      </c>
      <c r="L78086" s="8">
        <v>0.98399999999999999</v>
      </c>
      <c r="M78086" s="1"/>
    </row>
    <row r="78087" spans="2:13" x14ac:dyDescent="0.25">
      <c r="B78087">
        <v>177</v>
      </c>
      <c r="C78087">
        <v>37</v>
      </c>
      <c r="D78087">
        <v>0</v>
      </c>
      <c r="E78087">
        <v>3</v>
      </c>
      <c r="F78087" s="1">
        <v>66.14</v>
      </c>
      <c r="G78087" s="1">
        <v>63.43</v>
      </c>
      <c r="H78087" s="1">
        <v>1.1599999999999999</v>
      </c>
      <c r="I78087" s="1">
        <v>2.71</v>
      </c>
      <c r="J78087" s="1">
        <v>2.35</v>
      </c>
      <c r="K78087" s="19">
        <v>0.21999999999999997</v>
      </c>
      <c r="L78087" s="8">
        <v>0.98399999999999999</v>
      </c>
      <c r="M78087" s="1"/>
    </row>
    <row r="78088" spans="2:13" x14ac:dyDescent="0.25">
      <c r="B78088">
        <v>178</v>
      </c>
      <c r="C78088">
        <v>37</v>
      </c>
      <c r="D78088">
        <v>0</v>
      </c>
      <c r="E78088">
        <v>2</v>
      </c>
      <c r="F78088" s="1">
        <v>63.53</v>
      </c>
      <c r="G78088" s="1">
        <v>60.8</v>
      </c>
      <c r="H78088" s="1">
        <v>1.04</v>
      </c>
      <c r="I78088" s="1">
        <v>2.73</v>
      </c>
      <c r="J78088" s="1">
        <v>2.63</v>
      </c>
      <c r="K78088" s="19">
        <v>0.20199999999999999</v>
      </c>
      <c r="L78088" s="8">
        <v>0.98399999999999999</v>
      </c>
      <c r="M78088" s="1"/>
    </row>
    <row r="78089" spans="2:13" x14ac:dyDescent="0.25">
      <c r="B78089">
        <v>178</v>
      </c>
      <c r="C78089">
        <v>37</v>
      </c>
      <c r="D78089">
        <v>0</v>
      </c>
      <c r="E78089">
        <v>3</v>
      </c>
      <c r="F78089" s="1">
        <v>66.56</v>
      </c>
      <c r="G78089" s="1">
        <v>63.44</v>
      </c>
      <c r="H78089" s="1">
        <v>1.1299999999999999</v>
      </c>
      <c r="I78089" s="1">
        <v>3.12</v>
      </c>
      <c r="J78089" s="1">
        <v>2.76</v>
      </c>
      <c r="K78089" s="19">
        <v>0.219</v>
      </c>
      <c r="L78089" s="8">
        <v>1</v>
      </c>
      <c r="M78089" s="1"/>
    </row>
    <row r="78090" spans="2:13" x14ac:dyDescent="0.25">
      <c r="B78090">
        <v>179</v>
      </c>
      <c r="C78090">
        <v>37</v>
      </c>
      <c r="D78090">
        <v>0</v>
      </c>
      <c r="E78090">
        <v>2</v>
      </c>
      <c r="F78090" s="1">
        <v>63.53</v>
      </c>
      <c r="G78090" s="1">
        <v>60.83</v>
      </c>
      <c r="H78090" s="1">
        <v>0.99</v>
      </c>
      <c r="I78090" s="1">
        <v>2.7</v>
      </c>
      <c r="J78090" s="1">
        <v>2.72</v>
      </c>
      <c r="K78090" s="19">
        <v>0.19800000000000001</v>
      </c>
      <c r="L78090" s="8">
        <v>1</v>
      </c>
      <c r="M78090" s="1"/>
    </row>
    <row r="78091" spans="2:13" x14ac:dyDescent="0.25">
      <c r="B78091">
        <v>179</v>
      </c>
      <c r="C78091">
        <v>37</v>
      </c>
      <c r="D78091">
        <v>0</v>
      </c>
      <c r="E78091">
        <v>3</v>
      </c>
      <c r="F78091" s="1">
        <v>66.569999999999993</v>
      </c>
      <c r="G78091" s="1">
        <v>63.47</v>
      </c>
      <c r="H78091" s="1">
        <v>1.01</v>
      </c>
      <c r="I78091" s="1">
        <v>3.1</v>
      </c>
      <c r="J78091" s="1">
        <v>3.07</v>
      </c>
      <c r="K78091" s="19">
        <v>0.19500000000000001</v>
      </c>
      <c r="L78091" s="8">
        <v>1</v>
      </c>
      <c r="M78091" s="1"/>
    </row>
    <row r="78092" spans="2:13" x14ac:dyDescent="0.25">
      <c r="B78092">
        <v>-180</v>
      </c>
      <c r="C78092">
        <v>38</v>
      </c>
      <c r="D78092">
        <v>0</v>
      </c>
      <c r="E78092">
        <v>2</v>
      </c>
      <c r="F78092" s="1">
        <v>62.07</v>
      </c>
      <c r="G78092" s="1">
        <v>59.28</v>
      </c>
      <c r="H78092" s="1">
        <v>1.03</v>
      </c>
      <c r="I78092" s="1">
        <v>2.79</v>
      </c>
      <c r="J78092" s="1">
        <v>2.7</v>
      </c>
      <c r="K78092" s="19">
        <v>0.183</v>
      </c>
      <c r="L78092" s="8">
        <v>1</v>
      </c>
      <c r="M78092" s="1"/>
    </row>
    <row r="78093" spans="2:13" x14ac:dyDescent="0.25">
      <c r="B78093">
        <v>-180</v>
      </c>
      <c r="C78093">
        <v>38</v>
      </c>
      <c r="D78093">
        <v>0</v>
      </c>
      <c r="E78093">
        <v>3</v>
      </c>
      <c r="F78093" s="1">
        <v>65.14</v>
      </c>
      <c r="G78093" s="1">
        <v>61.97</v>
      </c>
      <c r="H78093" s="1">
        <v>1.03</v>
      </c>
      <c r="I78093" s="1">
        <v>3.17</v>
      </c>
      <c r="J78093" s="1">
        <v>3.07</v>
      </c>
      <c r="K78093" s="19">
        <v>0.16699999999999998</v>
      </c>
      <c r="L78093" s="8">
        <v>1</v>
      </c>
      <c r="M78093" s="1"/>
    </row>
    <row r="78094" spans="2:13" x14ac:dyDescent="0.25">
      <c r="B78094">
        <v>-179</v>
      </c>
      <c r="C78094">
        <v>38</v>
      </c>
      <c r="D78094">
        <v>0</v>
      </c>
      <c r="E78094">
        <v>2</v>
      </c>
      <c r="F78094" s="1">
        <v>61.94</v>
      </c>
      <c r="G78094" s="1">
        <v>59.3</v>
      </c>
      <c r="H78094" s="1">
        <v>1.07</v>
      </c>
      <c r="I78094" s="1">
        <v>2.64</v>
      </c>
      <c r="J78094" s="1">
        <v>2.4700000000000002</v>
      </c>
      <c r="K78094" s="19">
        <v>0.19600000000000001</v>
      </c>
      <c r="L78094" s="8">
        <v>0.96799999999999997</v>
      </c>
      <c r="M78094" s="1"/>
    </row>
    <row r="78095" spans="2:13" x14ac:dyDescent="0.25">
      <c r="B78095">
        <v>-179</v>
      </c>
      <c r="C78095">
        <v>38</v>
      </c>
      <c r="D78095">
        <v>0</v>
      </c>
      <c r="E78095">
        <v>3</v>
      </c>
      <c r="F78095" s="1">
        <v>64.61</v>
      </c>
      <c r="G78095" s="1">
        <v>61.91</v>
      </c>
      <c r="H78095" s="1">
        <v>1.1200000000000001</v>
      </c>
      <c r="I78095" s="1">
        <v>2.7</v>
      </c>
      <c r="J78095" s="1">
        <v>2.41</v>
      </c>
      <c r="K78095" s="19">
        <v>0.217</v>
      </c>
      <c r="L78095" s="8">
        <v>0.98399999999999999</v>
      </c>
      <c r="M78095" s="1"/>
    </row>
    <row r="78096" spans="2:13" x14ac:dyDescent="0.25">
      <c r="B78096">
        <v>-178</v>
      </c>
      <c r="C78096">
        <v>38</v>
      </c>
      <c r="D78096">
        <v>0</v>
      </c>
      <c r="E78096">
        <v>2</v>
      </c>
      <c r="F78096" s="1">
        <v>62.06</v>
      </c>
      <c r="G78096" s="1">
        <v>59.29</v>
      </c>
      <c r="H78096" s="1">
        <v>1.0900000000000001</v>
      </c>
      <c r="I78096" s="1">
        <v>2.77</v>
      </c>
      <c r="J78096" s="1">
        <v>2.54</v>
      </c>
      <c r="K78096" s="19">
        <v>0.20600000000000002</v>
      </c>
      <c r="L78096" s="8">
        <v>0.96799999999999997</v>
      </c>
      <c r="M78096" s="1"/>
    </row>
    <row r="78097" spans="2:13" x14ac:dyDescent="0.25">
      <c r="B78097">
        <v>-178</v>
      </c>
      <c r="C78097">
        <v>38</v>
      </c>
      <c r="D78097">
        <v>0</v>
      </c>
      <c r="E78097">
        <v>3</v>
      </c>
      <c r="F78097" s="1">
        <v>64.94</v>
      </c>
      <c r="G78097" s="1">
        <v>61.8</v>
      </c>
      <c r="H78097" s="1">
        <v>1.1399999999999999</v>
      </c>
      <c r="I78097" s="1">
        <v>3.14</v>
      </c>
      <c r="J78097" s="1">
        <v>2.75</v>
      </c>
      <c r="K78097" s="19">
        <v>0.23800000000000002</v>
      </c>
      <c r="L78097" s="8">
        <v>0.98399999999999999</v>
      </c>
      <c r="M78097" s="1"/>
    </row>
    <row r="78098" spans="2:13" x14ac:dyDescent="0.25">
      <c r="B78098">
        <v>-177</v>
      </c>
      <c r="C78098">
        <v>38</v>
      </c>
      <c r="D78098">
        <v>0</v>
      </c>
      <c r="E78098">
        <v>2</v>
      </c>
      <c r="F78098" s="1">
        <v>62.14</v>
      </c>
      <c r="G78098" s="1">
        <v>59.28</v>
      </c>
      <c r="H78098" s="1">
        <v>1.07</v>
      </c>
      <c r="I78098" s="1">
        <v>2.86</v>
      </c>
      <c r="J78098" s="1">
        <v>2.66</v>
      </c>
      <c r="K78098" s="19">
        <v>0.21000000000000002</v>
      </c>
      <c r="L78098" s="8">
        <v>0.98399999999999999</v>
      </c>
      <c r="M78098" s="1"/>
    </row>
    <row r="78099" spans="2:13" x14ac:dyDescent="0.25">
      <c r="B78099">
        <v>-177</v>
      </c>
      <c r="C78099">
        <v>38</v>
      </c>
      <c r="D78099">
        <v>0</v>
      </c>
      <c r="E78099">
        <v>3</v>
      </c>
      <c r="F78099" s="1">
        <v>65.08</v>
      </c>
      <c r="G78099" s="1">
        <v>61.75</v>
      </c>
      <c r="H78099" s="1">
        <v>1.06</v>
      </c>
      <c r="I78099" s="1">
        <v>3.33</v>
      </c>
      <c r="J78099" s="1">
        <v>3.14</v>
      </c>
      <c r="K78099" s="19">
        <v>0.23900000000000002</v>
      </c>
      <c r="L78099" s="8">
        <v>1</v>
      </c>
      <c r="M78099" s="1"/>
    </row>
    <row r="78100" spans="2:13" x14ac:dyDescent="0.25">
      <c r="B78100">
        <v>-176</v>
      </c>
      <c r="C78100">
        <v>38</v>
      </c>
      <c r="D78100">
        <v>0</v>
      </c>
      <c r="E78100">
        <v>2</v>
      </c>
      <c r="F78100" s="1">
        <v>61.96</v>
      </c>
      <c r="G78100" s="1">
        <v>59.25</v>
      </c>
      <c r="H78100" s="1">
        <v>1.07</v>
      </c>
      <c r="I78100" s="1">
        <v>2.71</v>
      </c>
      <c r="J78100" s="1">
        <v>2.5299999999999998</v>
      </c>
      <c r="K78100" s="19">
        <v>0.193</v>
      </c>
      <c r="L78100" s="8">
        <v>0.98399999999999999</v>
      </c>
      <c r="M78100" s="1"/>
    </row>
    <row r="78101" spans="2:13" x14ac:dyDescent="0.25">
      <c r="B78101">
        <v>-176</v>
      </c>
      <c r="C78101">
        <v>38</v>
      </c>
      <c r="D78101">
        <v>0</v>
      </c>
      <c r="E78101">
        <v>3</v>
      </c>
      <c r="F78101" s="1">
        <v>64.569999999999993</v>
      </c>
      <c r="G78101" s="1">
        <v>61.61</v>
      </c>
      <c r="H78101" s="1">
        <v>1.05</v>
      </c>
      <c r="I78101" s="1">
        <v>2.96</v>
      </c>
      <c r="J78101" s="1">
        <v>2.82</v>
      </c>
      <c r="K78101" s="19">
        <v>0.189</v>
      </c>
      <c r="L78101" s="8">
        <v>0.98399999999999999</v>
      </c>
      <c r="M78101" s="1"/>
    </row>
    <row r="78102" spans="2:13" x14ac:dyDescent="0.25">
      <c r="B78102">
        <v>-175</v>
      </c>
      <c r="C78102">
        <v>38</v>
      </c>
      <c r="D78102">
        <v>0</v>
      </c>
      <c r="E78102">
        <v>2</v>
      </c>
      <c r="F78102" s="1">
        <v>61.68</v>
      </c>
      <c r="G78102" s="1">
        <v>59.19</v>
      </c>
      <c r="H78102" s="1">
        <v>1.0900000000000001</v>
      </c>
      <c r="I78102" s="1">
        <v>2.4900000000000002</v>
      </c>
      <c r="J78102" s="1">
        <v>2.29</v>
      </c>
      <c r="K78102" s="19">
        <v>0.17</v>
      </c>
      <c r="L78102" s="8">
        <v>0.96799999999999997</v>
      </c>
      <c r="M78102" s="1"/>
    </row>
    <row r="78103" spans="2:13" x14ac:dyDescent="0.25">
      <c r="B78103">
        <v>-175</v>
      </c>
      <c r="C78103">
        <v>38</v>
      </c>
      <c r="D78103">
        <v>0</v>
      </c>
      <c r="E78103">
        <v>3</v>
      </c>
      <c r="F78103" s="1">
        <v>63.82</v>
      </c>
      <c r="G78103" s="1">
        <v>61.4</v>
      </c>
      <c r="H78103" s="1">
        <v>1.1100000000000001</v>
      </c>
      <c r="I78103" s="1">
        <v>2.42</v>
      </c>
      <c r="J78103" s="1">
        <v>2.1800000000000002</v>
      </c>
      <c r="K78103" s="19">
        <v>0.14300000000000002</v>
      </c>
      <c r="L78103" s="8">
        <v>0.96799999999999997</v>
      </c>
      <c r="M78103" s="1"/>
    </row>
    <row r="78104" spans="2:13" x14ac:dyDescent="0.25">
      <c r="B78104">
        <v>-174</v>
      </c>
      <c r="C78104">
        <v>38</v>
      </c>
      <c r="D78104">
        <v>0</v>
      </c>
      <c r="E78104">
        <v>2</v>
      </c>
      <c r="F78104" s="1">
        <v>61.59</v>
      </c>
      <c r="G78104" s="1">
        <v>59.16</v>
      </c>
      <c r="H78104" s="1">
        <v>1.0900000000000001</v>
      </c>
      <c r="I78104" s="1">
        <v>2.4300000000000002</v>
      </c>
      <c r="J78104" s="1">
        <v>2.2200000000000002</v>
      </c>
      <c r="K78104" s="19">
        <v>0.18</v>
      </c>
      <c r="L78104" s="8">
        <v>0.95199999999999996</v>
      </c>
      <c r="M78104" s="1"/>
    </row>
    <row r="78105" spans="2:13" x14ac:dyDescent="0.25">
      <c r="B78105">
        <v>-174</v>
      </c>
      <c r="C78105">
        <v>38</v>
      </c>
      <c r="D78105">
        <v>0</v>
      </c>
      <c r="E78105">
        <v>3</v>
      </c>
      <c r="F78105" s="1">
        <v>63.69</v>
      </c>
      <c r="G78105" s="1">
        <v>61.27</v>
      </c>
      <c r="H78105" s="1">
        <v>1.1200000000000001</v>
      </c>
      <c r="I78105" s="1">
        <v>2.42</v>
      </c>
      <c r="J78105" s="1">
        <v>2.16</v>
      </c>
      <c r="K78105" s="19">
        <v>0.20199999999999999</v>
      </c>
      <c r="L78105" s="8">
        <v>0.95199999999999996</v>
      </c>
      <c r="M78105" s="1"/>
    </row>
    <row r="78106" spans="2:13" x14ac:dyDescent="0.25">
      <c r="B78106">
        <v>-173</v>
      </c>
      <c r="C78106">
        <v>38</v>
      </c>
      <c r="D78106">
        <v>0</v>
      </c>
      <c r="E78106">
        <v>2</v>
      </c>
      <c r="F78106" s="1">
        <v>61.57</v>
      </c>
      <c r="G78106" s="1">
        <v>59.15</v>
      </c>
      <c r="H78106" s="1">
        <v>1.1000000000000001</v>
      </c>
      <c r="I78106" s="1">
        <v>2.42</v>
      </c>
      <c r="J78106" s="1">
        <v>2.2000000000000002</v>
      </c>
      <c r="K78106" s="19">
        <v>0.17399999999999999</v>
      </c>
      <c r="L78106" s="8">
        <v>0.95199999999999996</v>
      </c>
      <c r="M78106" s="1"/>
    </row>
    <row r="78107" spans="2:13" x14ac:dyDescent="0.25">
      <c r="B78107">
        <v>-173</v>
      </c>
      <c r="C78107">
        <v>38</v>
      </c>
      <c r="D78107">
        <v>0</v>
      </c>
      <c r="E78107">
        <v>3</v>
      </c>
      <c r="F78107" s="1">
        <v>63.69</v>
      </c>
      <c r="G78107" s="1">
        <v>61.28</v>
      </c>
      <c r="H78107" s="1">
        <v>1.1000000000000001</v>
      </c>
      <c r="I78107" s="1">
        <v>2.41</v>
      </c>
      <c r="J78107" s="1">
        <v>2.2000000000000002</v>
      </c>
      <c r="K78107" s="19">
        <v>0.19400000000000001</v>
      </c>
      <c r="L78107" s="8">
        <v>0.95199999999999996</v>
      </c>
      <c r="M78107" s="1"/>
    </row>
    <row r="78108" spans="2:13" x14ac:dyDescent="0.25">
      <c r="B78108">
        <v>-172</v>
      </c>
      <c r="C78108">
        <v>38</v>
      </c>
      <c r="D78108">
        <v>0</v>
      </c>
      <c r="E78108">
        <v>2</v>
      </c>
      <c r="F78108" s="1">
        <v>61.6</v>
      </c>
      <c r="G78108" s="1">
        <v>59.14</v>
      </c>
      <c r="H78108" s="1">
        <v>1.1000000000000001</v>
      </c>
      <c r="I78108" s="1">
        <v>2.46</v>
      </c>
      <c r="J78108" s="1">
        <v>2.2400000000000002</v>
      </c>
      <c r="K78108" s="19">
        <v>0.16400000000000001</v>
      </c>
      <c r="L78108" s="8">
        <v>0.95199999999999996</v>
      </c>
      <c r="M78108" s="1"/>
    </row>
    <row r="78109" spans="2:13" x14ac:dyDescent="0.25">
      <c r="B78109">
        <v>-172</v>
      </c>
      <c r="C78109">
        <v>38</v>
      </c>
      <c r="D78109">
        <v>0</v>
      </c>
      <c r="E78109">
        <v>3</v>
      </c>
      <c r="F78109" s="1">
        <v>63.81</v>
      </c>
      <c r="G78109" s="1">
        <v>61.23</v>
      </c>
      <c r="H78109" s="1">
        <v>1.08</v>
      </c>
      <c r="I78109" s="1">
        <v>2.58</v>
      </c>
      <c r="J78109" s="1">
        <v>2.39</v>
      </c>
      <c r="K78109" s="19">
        <v>0.17</v>
      </c>
      <c r="L78109" s="8">
        <v>0.98399999999999999</v>
      </c>
      <c r="M78109" s="1"/>
    </row>
    <row r="78110" spans="2:13" x14ac:dyDescent="0.25">
      <c r="B78110">
        <v>-171</v>
      </c>
      <c r="C78110">
        <v>38</v>
      </c>
      <c r="D78110">
        <v>0</v>
      </c>
      <c r="E78110">
        <v>2</v>
      </c>
      <c r="F78110" s="1">
        <v>61.61</v>
      </c>
      <c r="G78110" s="1">
        <v>59.09</v>
      </c>
      <c r="H78110" s="1">
        <v>1.1100000000000001</v>
      </c>
      <c r="I78110" s="1">
        <v>2.52</v>
      </c>
      <c r="J78110" s="1">
        <v>2.2599999999999998</v>
      </c>
      <c r="K78110" s="19">
        <v>0.16600000000000001</v>
      </c>
      <c r="L78110" s="8">
        <v>0.96799999999999997</v>
      </c>
      <c r="M78110" s="1"/>
    </row>
    <row r="78111" spans="2:13" x14ac:dyDescent="0.25">
      <c r="B78111">
        <v>-171</v>
      </c>
      <c r="C78111">
        <v>38</v>
      </c>
      <c r="D78111">
        <v>0</v>
      </c>
      <c r="E78111">
        <v>3</v>
      </c>
      <c r="F78111" s="1">
        <v>63.94</v>
      </c>
      <c r="G78111" s="1">
        <v>61.1</v>
      </c>
      <c r="H78111" s="1">
        <v>1.1000000000000001</v>
      </c>
      <c r="I78111" s="1">
        <v>2.84</v>
      </c>
      <c r="J78111" s="1">
        <v>2.58</v>
      </c>
      <c r="K78111" s="19">
        <v>0.17399999999999999</v>
      </c>
      <c r="L78111" s="8">
        <v>0.98399999999999999</v>
      </c>
      <c r="M78111" s="1"/>
    </row>
    <row r="78112" spans="2:13" x14ac:dyDescent="0.25">
      <c r="B78112">
        <v>-170</v>
      </c>
      <c r="C78112">
        <v>38</v>
      </c>
      <c r="D78112">
        <v>0</v>
      </c>
      <c r="E78112">
        <v>2</v>
      </c>
      <c r="F78112" s="1">
        <v>61.54</v>
      </c>
      <c r="G78112" s="1">
        <v>59.1</v>
      </c>
      <c r="H78112" s="1">
        <v>1.1200000000000001</v>
      </c>
      <c r="I78112" s="1">
        <v>2.44</v>
      </c>
      <c r="J78112" s="1">
        <v>2.1800000000000002</v>
      </c>
      <c r="K78112" s="19">
        <v>0.16</v>
      </c>
      <c r="L78112" s="8">
        <v>0.96799999999999997</v>
      </c>
      <c r="M78112" s="1"/>
    </row>
    <row r="78113" spans="2:13" x14ac:dyDescent="0.25">
      <c r="B78113">
        <v>-170</v>
      </c>
      <c r="C78113">
        <v>38</v>
      </c>
      <c r="D78113">
        <v>0</v>
      </c>
      <c r="E78113">
        <v>3</v>
      </c>
      <c r="F78113" s="1">
        <v>63.72</v>
      </c>
      <c r="G78113" s="1">
        <v>61.09</v>
      </c>
      <c r="H78113" s="1">
        <v>1.1000000000000001</v>
      </c>
      <c r="I78113" s="1">
        <v>2.63</v>
      </c>
      <c r="J78113" s="1">
        <v>2.39</v>
      </c>
      <c r="K78113" s="19">
        <v>0.16400000000000001</v>
      </c>
      <c r="L78113" s="8">
        <v>0.98399999999999999</v>
      </c>
      <c r="M78113" s="1"/>
    </row>
    <row r="78114" spans="2:13" x14ac:dyDescent="0.25">
      <c r="B78114">
        <v>-169</v>
      </c>
      <c r="C78114">
        <v>38</v>
      </c>
      <c r="D78114">
        <v>0</v>
      </c>
      <c r="E78114">
        <v>2</v>
      </c>
      <c r="F78114" s="1">
        <v>61.44</v>
      </c>
      <c r="G78114" s="1">
        <v>59.1</v>
      </c>
      <c r="H78114" s="1">
        <v>1.1399999999999999</v>
      </c>
      <c r="I78114" s="1">
        <v>2.34</v>
      </c>
      <c r="J78114" s="1">
        <v>2.06</v>
      </c>
      <c r="K78114" s="19">
        <v>0.161</v>
      </c>
      <c r="L78114" s="8">
        <v>0.96799999999999997</v>
      </c>
      <c r="M78114" s="1"/>
    </row>
    <row r="78115" spans="2:13" x14ac:dyDescent="0.25">
      <c r="B78115">
        <v>-169</v>
      </c>
      <c r="C78115">
        <v>38</v>
      </c>
      <c r="D78115">
        <v>0</v>
      </c>
      <c r="E78115">
        <v>3</v>
      </c>
      <c r="F78115" s="1">
        <v>63.42</v>
      </c>
      <c r="G78115" s="1">
        <v>61.05</v>
      </c>
      <c r="H78115" s="1">
        <v>1.1499999999999999</v>
      </c>
      <c r="I78115" s="1">
        <v>2.37</v>
      </c>
      <c r="J78115" s="1">
        <v>2.06</v>
      </c>
      <c r="K78115" s="19">
        <v>0.18</v>
      </c>
      <c r="L78115" s="8">
        <v>0.96799999999999997</v>
      </c>
      <c r="M78115" s="1"/>
    </row>
    <row r="78116" spans="2:13" x14ac:dyDescent="0.25">
      <c r="B78116">
        <v>-168</v>
      </c>
      <c r="C78116">
        <v>38</v>
      </c>
      <c r="D78116">
        <v>0</v>
      </c>
      <c r="E78116">
        <v>2</v>
      </c>
      <c r="F78116" s="1">
        <v>61.37</v>
      </c>
      <c r="G78116" s="1">
        <v>59.15</v>
      </c>
      <c r="H78116" s="1">
        <v>1.1599999999999999</v>
      </c>
      <c r="I78116" s="1">
        <v>2.2200000000000002</v>
      </c>
      <c r="J78116" s="1">
        <v>1.92</v>
      </c>
      <c r="K78116" s="19">
        <v>0.152</v>
      </c>
      <c r="L78116" s="8">
        <v>0.93600000000000005</v>
      </c>
      <c r="M78116" s="1"/>
    </row>
    <row r="78117" spans="2:13" x14ac:dyDescent="0.25">
      <c r="B78117">
        <v>-168</v>
      </c>
      <c r="C78117">
        <v>38</v>
      </c>
      <c r="D78117">
        <v>0</v>
      </c>
      <c r="E78117">
        <v>3</v>
      </c>
      <c r="F78117" s="1">
        <v>63.32</v>
      </c>
      <c r="G78117" s="1">
        <v>61.13</v>
      </c>
      <c r="H78117" s="1">
        <v>1.21</v>
      </c>
      <c r="I78117" s="1">
        <v>2.19</v>
      </c>
      <c r="J78117" s="1">
        <v>1.81</v>
      </c>
      <c r="K78117" s="19">
        <v>0.15699999999999997</v>
      </c>
      <c r="L78117" s="8">
        <v>0.95199999999999996</v>
      </c>
      <c r="M78117" s="1"/>
    </row>
    <row r="78118" spans="2:13" x14ac:dyDescent="0.25">
      <c r="B78118">
        <v>-167</v>
      </c>
      <c r="C78118">
        <v>38</v>
      </c>
      <c r="D78118">
        <v>0</v>
      </c>
      <c r="E78118">
        <v>2</v>
      </c>
      <c r="F78118" s="1">
        <v>61.45</v>
      </c>
      <c r="G78118" s="1">
        <v>59.18</v>
      </c>
      <c r="H78118" s="1">
        <v>1.1499999999999999</v>
      </c>
      <c r="I78118" s="1">
        <v>2.27</v>
      </c>
      <c r="J78118" s="1">
        <v>1.97</v>
      </c>
      <c r="K78118" s="19">
        <v>0.14399999999999999</v>
      </c>
      <c r="L78118" s="8">
        <v>0.93600000000000005</v>
      </c>
      <c r="M78118" s="1"/>
    </row>
    <row r="78119" spans="2:13" x14ac:dyDescent="0.25">
      <c r="B78119">
        <v>-167</v>
      </c>
      <c r="C78119">
        <v>38</v>
      </c>
      <c r="D78119">
        <v>0</v>
      </c>
      <c r="E78119">
        <v>3</v>
      </c>
      <c r="F78119" s="1">
        <v>63.66</v>
      </c>
      <c r="G78119" s="1">
        <v>61.17</v>
      </c>
      <c r="H78119" s="1">
        <v>1.18</v>
      </c>
      <c r="I78119" s="1">
        <v>2.4900000000000002</v>
      </c>
      <c r="J78119" s="1">
        <v>2.1</v>
      </c>
      <c r="K78119" s="19">
        <v>0.14099999999999999</v>
      </c>
      <c r="L78119" s="8">
        <v>0.98399999999999999</v>
      </c>
      <c r="M78119" s="1"/>
    </row>
    <row r="78120" spans="2:13" x14ac:dyDescent="0.25">
      <c r="B78120">
        <v>-166</v>
      </c>
      <c r="C78120">
        <v>38</v>
      </c>
      <c r="D78120">
        <v>0</v>
      </c>
      <c r="E78120">
        <v>2</v>
      </c>
      <c r="F78120" s="1">
        <v>61.38</v>
      </c>
      <c r="G78120" s="1">
        <v>59.16</v>
      </c>
      <c r="H78120" s="1">
        <v>1.1599999999999999</v>
      </c>
      <c r="I78120" s="1">
        <v>2.2200000000000002</v>
      </c>
      <c r="J78120" s="1">
        <v>1.91</v>
      </c>
      <c r="K78120" s="19">
        <v>0.13300000000000001</v>
      </c>
      <c r="L78120" s="8">
        <v>0.93600000000000005</v>
      </c>
      <c r="M78120" s="1"/>
    </row>
    <row r="78121" spans="2:13" x14ac:dyDescent="0.25">
      <c r="B78121">
        <v>-166</v>
      </c>
      <c r="C78121">
        <v>38</v>
      </c>
      <c r="D78121">
        <v>0</v>
      </c>
      <c r="E78121">
        <v>3</v>
      </c>
      <c r="F78121" s="1">
        <v>63.49</v>
      </c>
      <c r="G78121" s="1">
        <v>61.06</v>
      </c>
      <c r="H78121" s="1">
        <v>1.22</v>
      </c>
      <c r="I78121" s="1">
        <v>2.4300000000000002</v>
      </c>
      <c r="J78121" s="1">
        <v>1.99</v>
      </c>
      <c r="K78121" s="19">
        <v>0.111</v>
      </c>
      <c r="L78121" s="8">
        <v>0.95199999999999996</v>
      </c>
      <c r="M78121" s="1"/>
    </row>
    <row r="78122" spans="2:13" x14ac:dyDescent="0.25">
      <c r="B78122">
        <v>-165</v>
      </c>
      <c r="C78122">
        <v>38</v>
      </c>
      <c r="D78122">
        <v>0</v>
      </c>
      <c r="E78122">
        <v>2</v>
      </c>
      <c r="F78122" s="1">
        <v>61.41</v>
      </c>
      <c r="G78122" s="1">
        <v>59.16</v>
      </c>
      <c r="H78122" s="1">
        <v>1.17</v>
      </c>
      <c r="I78122" s="1">
        <v>2.25</v>
      </c>
      <c r="J78122" s="1">
        <v>1.92</v>
      </c>
      <c r="K78122" s="19">
        <v>0.14300000000000002</v>
      </c>
      <c r="L78122" s="8">
        <v>0.93600000000000005</v>
      </c>
      <c r="M78122" s="1"/>
    </row>
    <row r="78123" spans="2:13" x14ac:dyDescent="0.25">
      <c r="B78123">
        <v>-165</v>
      </c>
      <c r="C78123">
        <v>38</v>
      </c>
      <c r="D78123">
        <v>0</v>
      </c>
      <c r="E78123">
        <v>3</v>
      </c>
      <c r="F78123" s="1">
        <v>63.52</v>
      </c>
      <c r="G78123" s="1">
        <v>61.02</v>
      </c>
      <c r="H78123" s="1">
        <v>1.25</v>
      </c>
      <c r="I78123" s="1">
        <v>2.5</v>
      </c>
      <c r="J78123" s="1">
        <v>2.0099999999999998</v>
      </c>
      <c r="K78123" s="19">
        <v>0.151</v>
      </c>
      <c r="L78123" s="8">
        <v>0.96799999999999997</v>
      </c>
      <c r="M78123" s="1"/>
    </row>
    <row r="78124" spans="2:13" x14ac:dyDescent="0.25">
      <c r="B78124">
        <v>-164</v>
      </c>
      <c r="C78124">
        <v>38</v>
      </c>
      <c r="D78124">
        <v>0</v>
      </c>
      <c r="E78124">
        <v>2</v>
      </c>
      <c r="F78124" s="1">
        <v>61.45</v>
      </c>
      <c r="G78124" s="1">
        <v>59.16</v>
      </c>
      <c r="H78124" s="1">
        <v>1.1499999999999999</v>
      </c>
      <c r="I78124" s="1">
        <v>2.29</v>
      </c>
      <c r="J78124" s="1">
        <v>1.99</v>
      </c>
      <c r="K78124" s="19">
        <v>0.14800000000000002</v>
      </c>
      <c r="L78124" s="8">
        <v>0.95199999999999996</v>
      </c>
      <c r="M78124" s="1"/>
    </row>
    <row r="78125" spans="2:13" x14ac:dyDescent="0.25">
      <c r="B78125">
        <v>-164</v>
      </c>
      <c r="C78125">
        <v>38</v>
      </c>
      <c r="D78125">
        <v>0</v>
      </c>
      <c r="E78125">
        <v>3</v>
      </c>
      <c r="F78125" s="1">
        <v>63.55</v>
      </c>
      <c r="G78125" s="1">
        <v>60.93</v>
      </c>
      <c r="H78125" s="1">
        <v>1.17</v>
      </c>
      <c r="I78125" s="1">
        <v>2.62</v>
      </c>
      <c r="J78125" s="1">
        <v>2.2400000000000002</v>
      </c>
      <c r="K78125" s="19">
        <v>0.15800000000000003</v>
      </c>
      <c r="L78125" s="8">
        <v>0.98399999999999999</v>
      </c>
      <c r="M78125" s="1"/>
    </row>
    <row r="78126" spans="2:13" x14ac:dyDescent="0.25">
      <c r="B78126">
        <v>-163</v>
      </c>
      <c r="C78126">
        <v>38</v>
      </c>
      <c r="D78126">
        <v>0</v>
      </c>
      <c r="E78126">
        <v>2</v>
      </c>
      <c r="F78126" s="1">
        <v>61.4</v>
      </c>
      <c r="G78126" s="1">
        <v>59.21</v>
      </c>
      <c r="H78126" s="1">
        <v>1.1499999999999999</v>
      </c>
      <c r="I78126" s="1">
        <v>2.19</v>
      </c>
      <c r="J78126" s="1">
        <v>1.91</v>
      </c>
      <c r="K78126" s="19">
        <v>0.13300000000000001</v>
      </c>
      <c r="L78126" s="8">
        <v>0.93600000000000005</v>
      </c>
      <c r="M78126" s="1"/>
    </row>
    <row r="78127" spans="2:13" x14ac:dyDescent="0.25">
      <c r="B78127">
        <v>-163</v>
      </c>
      <c r="C78127">
        <v>38</v>
      </c>
      <c r="D78127">
        <v>0</v>
      </c>
      <c r="E78127">
        <v>3</v>
      </c>
      <c r="F78127" s="1">
        <v>63.37</v>
      </c>
      <c r="G78127" s="1">
        <v>61.03</v>
      </c>
      <c r="H78127" s="1">
        <v>1.1599999999999999</v>
      </c>
      <c r="I78127" s="1">
        <v>2.34</v>
      </c>
      <c r="J78127" s="1">
        <v>2.02</v>
      </c>
      <c r="K78127" s="19">
        <v>0.111</v>
      </c>
      <c r="L78127" s="8">
        <v>0.95199999999999996</v>
      </c>
      <c r="M78127" s="1"/>
    </row>
    <row r="78128" spans="2:13" x14ac:dyDescent="0.25">
      <c r="B78128">
        <v>-162</v>
      </c>
      <c r="C78128">
        <v>38</v>
      </c>
      <c r="D78128">
        <v>0</v>
      </c>
      <c r="E78128">
        <v>2</v>
      </c>
      <c r="F78128" s="1">
        <v>61.37</v>
      </c>
      <c r="G78128" s="1">
        <v>59.27</v>
      </c>
      <c r="H78128" s="1">
        <v>1.17</v>
      </c>
      <c r="I78128" s="1">
        <v>2.1</v>
      </c>
      <c r="J78128" s="1">
        <v>1.79</v>
      </c>
      <c r="K78128" s="19">
        <v>0.13300000000000001</v>
      </c>
      <c r="L78128" s="8">
        <v>0.93600000000000005</v>
      </c>
      <c r="M78128" s="1"/>
    </row>
    <row r="78129" spans="2:13" x14ac:dyDescent="0.25">
      <c r="B78129">
        <v>-162</v>
      </c>
      <c r="C78129">
        <v>38</v>
      </c>
      <c r="D78129">
        <v>0</v>
      </c>
      <c r="E78129">
        <v>3</v>
      </c>
      <c r="F78129" s="1">
        <v>63.24</v>
      </c>
      <c r="G78129" s="1">
        <v>61.09</v>
      </c>
      <c r="H78129" s="1">
        <v>1.24</v>
      </c>
      <c r="I78129" s="1">
        <v>2.15</v>
      </c>
      <c r="J78129" s="1">
        <v>1.74</v>
      </c>
      <c r="K78129" s="19">
        <v>0.11700000000000001</v>
      </c>
      <c r="L78129" s="8">
        <v>0.95199999999999996</v>
      </c>
      <c r="M78129" s="1"/>
    </row>
    <row r="78130" spans="2:13" x14ac:dyDescent="0.25">
      <c r="B78130">
        <v>-161</v>
      </c>
      <c r="C78130">
        <v>38</v>
      </c>
      <c r="D78130">
        <v>0</v>
      </c>
      <c r="E78130">
        <v>2</v>
      </c>
      <c r="F78130" s="1">
        <v>61.37</v>
      </c>
      <c r="G78130" s="1">
        <v>59.28</v>
      </c>
      <c r="H78130" s="1">
        <v>1.1599999999999999</v>
      </c>
      <c r="I78130" s="1">
        <v>2.09</v>
      </c>
      <c r="J78130" s="1">
        <v>1.79</v>
      </c>
      <c r="K78130" s="19">
        <v>0.13500000000000001</v>
      </c>
      <c r="L78130" s="8">
        <v>0.92</v>
      </c>
      <c r="M78130" s="1"/>
    </row>
    <row r="78131" spans="2:13" x14ac:dyDescent="0.25">
      <c r="B78131">
        <v>-161</v>
      </c>
      <c r="C78131">
        <v>38</v>
      </c>
      <c r="D78131">
        <v>0</v>
      </c>
      <c r="E78131">
        <v>3</v>
      </c>
      <c r="F78131" s="1">
        <v>63.17</v>
      </c>
      <c r="G78131" s="1">
        <v>61.02</v>
      </c>
      <c r="H78131" s="1">
        <v>1.18</v>
      </c>
      <c r="I78131" s="1">
        <v>2.15</v>
      </c>
      <c r="J78131" s="1">
        <v>1.81</v>
      </c>
      <c r="K78131" s="19">
        <v>0.124</v>
      </c>
      <c r="L78131" s="8">
        <v>0.95199999999999996</v>
      </c>
      <c r="M78131" s="1"/>
    </row>
    <row r="78132" spans="2:13" x14ac:dyDescent="0.25">
      <c r="B78132">
        <v>-160</v>
      </c>
      <c r="C78132">
        <v>38</v>
      </c>
      <c r="D78132">
        <v>0</v>
      </c>
      <c r="E78132">
        <v>2</v>
      </c>
      <c r="F78132" s="1">
        <v>61.52</v>
      </c>
      <c r="G78132" s="1">
        <v>59.32</v>
      </c>
      <c r="H78132" s="1">
        <v>1.17</v>
      </c>
      <c r="I78132" s="1">
        <v>2.2000000000000002</v>
      </c>
      <c r="J78132" s="1">
        <v>1.89</v>
      </c>
      <c r="K78132" s="19">
        <v>0.13300000000000001</v>
      </c>
      <c r="L78132" s="8">
        <v>0.93600000000000005</v>
      </c>
      <c r="M78132" s="1"/>
    </row>
    <row r="78133" spans="2:13" x14ac:dyDescent="0.25">
      <c r="B78133">
        <v>-160</v>
      </c>
      <c r="C78133">
        <v>38</v>
      </c>
      <c r="D78133">
        <v>0</v>
      </c>
      <c r="E78133">
        <v>3</v>
      </c>
      <c r="F78133" s="1">
        <v>63.48</v>
      </c>
      <c r="G78133" s="1">
        <v>61.06</v>
      </c>
      <c r="H78133" s="1">
        <v>1.17</v>
      </c>
      <c r="I78133" s="1">
        <v>2.42</v>
      </c>
      <c r="J78133" s="1">
        <v>2.0699999999999998</v>
      </c>
      <c r="K78133" s="19">
        <v>0.11599999999999999</v>
      </c>
      <c r="L78133" s="8">
        <v>0.98399999999999999</v>
      </c>
      <c r="M78133" s="1"/>
    </row>
    <row r="78134" spans="2:13" x14ac:dyDescent="0.25">
      <c r="B78134">
        <v>-159</v>
      </c>
      <c r="C78134">
        <v>38</v>
      </c>
      <c r="D78134">
        <v>0</v>
      </c>
      <c r="E78134">
        <v>2</v>
      </c>
      <c r="F78134" s="1">
        <v>61.61</v>
      </c>
      <c r="G78134" s="1">
        <v>59.34</v>
      </c>
      <c r="H78134" s="1">
        <v>1.19</v>
      </c>
      <c r="I78134" s="1">
        <v>2.27</v>
      </c>
      <c r="J78134" s="1">
        <v>1.92</v>
      </c>
      <c r="K78134" s="19">
        <v>0.13300000000000001</v>
      </c>
      <c r="L78134" s="8">
        <v>0.95199999999999996</v>
      </c>
      <c r="M78134" s="1"/>
    </row>
    <row r="78135" spans="2:13" x14ac:dyDescent="0.25">
      <c r="B78135">
        <v>-159</v>
      </c>
      <c r="C78135">
        <v>38</v>
      </c>
      <c r="D78135">
        <v>0</v>
      </c>
      <c r="E78135">
        <v>3</v>
      </c>
      <c r="F78135" s="1">
        <v>63.56</v>
      </c>
      <c r="G78135" s="1">
        <v>61.01</v>
      </c>
      <c r="H78135" s="1">
        <v>1.22</v>
      </c>
      <c r="I78135" s="1">
        <v>2.5499999999999998</v>
      </c>
      <c r="J78135" s="1">
        <v>2.09</v>
      </c>
      <c r="K78135" s="19">
        <v>0.10999999999999999</v>
      </c>
      <c r="L78135" s="8">
        <v>0.98399999999999999</v>
      </c>
      <c r="M78135" s="1"/>
    </row>
    <row r="78136" spans="2:13" x14ac:dyDescent="0.25">
      <c r="B78136">
        <v>-158</v>
      </c>
      <c r="C78136">
        <v>38</v>
      </c>
      <c r="D78136">
        <v>0</v>
      </c>
      <c r="E78136">
        <v>2</v>
      </c>
      <c r="F78136" s="1">
        <v>61.71</v>
      </c>
      <c r="G78136" s="1">
        <v>59.42</v>
      </c>
      <c r="H78136" s="1">
        <v>1.19</v>
      </c>
      <c r="I78136" s="1">
        <v>2.29</v>
      </c>
      <c r="J78136" s="1">
        <v>1.93</v>
      </c>
      <c r="K78136" s="19">
        <v>0.13899999999999998</v>
      </c>
      <c r="L78136" s="8">
        <v>0.96799999999999997</v>
      </c>
      <c r="M78136" s="1"/>
    </row>
    <row r="78137" spans="2:13" x14ac:dyDescent="0.25">
      <c r="B78137">
        <v>-158</v>
      </c>
      <c r="C78137">
        <v>38</v>
      </c>
      <c r="D78137">
        <v>0</v>
      </c>
      <c r="E78137">
        <v>3</v>
      </c>
      <c r="F78137" s="1">
        <v>63.71</v>
      </c>
      <c r="G78137" s="1">
        <v>61.14</v>
      </c>
      <c r="H78137" s="1">
        <v>1.2</v>
      </c>
      <c r="I78137" s="1">
        <v>2.57</v>
      </c>
      <c r="J78137" s="1">
        <v>2.13</v>
      </c>
      <c r="K78137" s="19">
        <v>0.121</v>
      </c>
      <c r="L78137" s="8">
        <v>0.98399999999999999</v>
      </c>
      <c r="M78137" s="1"/>
    </row>
    <row r="78138" spans="2:13" x14ac:dyDescent="0.25">
      <c r="B78138">
        <v>-157</v>
      </c>
      <c r="C78138">
        <v>38</v>
      </c>
      <c r="D78138">
        <v>0</v>
      </c>
      <c r="E78138">
        <v>2</v>
      </c>
      <c r="F78138" s="1">
        <v>61.84</v>
      </c>
      <c r="G78138" s="1">
        <v>59.49</v>
      </c>
      <c r="H78138" s="1">
        <v>1.2</v>
      </c>
      <c r="I78138" s="1">
        <v>2.35</v>
      </c>
      <c r="J78138" s="1">
        <v>1.95</v>
      </c>
      <c r="K78138" s="19">
        <v>0.13599999999999998</v>
      </c>
      <c r="L78138" s="8">
        <v>0.96799999999999997</v>
      </c>
      <c r="M78138" s="1"/>
    </row>
    <row r="78139" spans="2:13" x14ac:dyDescent="0.25">
      <c r="B78139">
        <v>-157</v>
      </c>
      <c r="C78139">
        <v>38</v>
      </c>
      <c r="D78139">
        <v>0</v>
      </c>
      <c r="E78139">
        <v>3</v>
      </c>
      <c r="F78139" s="1">
        <v>63.93</v>
      </c>
      <c r="G78139" s="1">
        <v>61.21</v>
      </c>
      <c r="H78139" s="1">
        <v>1.24</v>
      </c>
      <c r="I78139" s="1">
        <v>2.72</v>
      </c>
      <c r="J78139" s="1">
        <v>2.19</v>
      </c>
      <c r="K78139" s="19">
        <v>0.1</v>
      </c>
      <c r="L78139" s="8">
        <v>1</v>
      </c>
      <c r="M78139" s="1"/>
    </row>
    <row r="78140" spans="2:13" x14ac:dyDescent="0.25">
      <c r="B78140">
        <v>-156</v>
      </c>
      <c r="C78140">
        <v>38</v>
      </c>
      <c r="D78140">
        <v>0</v>
      </c>
      <c r="E78140">
        <v>2</v>
      </c>
      <c r="F78140" s="1">
        <v>61.87</v>
      </c>
      <c r="G78140" s="1">
        <v>59.53</v>
      </c>
      <c r="H78140" s="1">
        <v>1.21</v>
      </c>
      <c r="I78140" s="1">
        <v>2.34</v>
      </c>
      <c r="J78140" s="1">
        <v>1.94</v>
      </c>
      <c r="K78140" s="19">
        <v>0.14399999999999999</v>
      </c>
      <c r="L78140" s="8">
        <v>0.96799999999999997</v>
      </c>
      <c r="M78140" s="1"/>
    </row>
    <row r="78141" spans="2:13" x14ac:dyDescent="0.25">
      <c r="B78141">
        <v>-156</v>
      </c>
      <c r="C78141">
        <v>38</v>
      </c>
      <c r="D78141">
        <v>0</v>
      </c>
      <c r="E78141">
        <v>3</v>
      </c>
      <c r="F78141" s="1">
        <v>63.94</v>
      </c>
      <c r="G78141" s="1">
        <v>61.2</v>
      </c>
      <c r="H78141" s="1">
        <v>1.24</v>
      </c>
      <c r="I78141" s="1">
        <v>2.74</v>
      </c>
      <c r="J78141" s="1">
        <v>2.21</v>
      </c>
      <c r="K78141" s="19">
        <v>0.10800000000000001</v>
      </c>
      <c r="L78141" s="8">
        <v>1</v>
      </c>
      <c r="M78141" s="1"/>
    </row>
    <row r="78142" spans="2:13" x14ac:dyDescent="0.25">
      <c r="B78142">
        <v>-155</v>
      </c>
      <c r="C78142">
        <v>38</v>
      </c>
      <c r="D78142">
        <v>0</v>
      </c>
      <c r="E78142">
        <v>2</v>
      </c>
      <c r="F78142" s="1">
        <v>61.92</v>
      </c>
      <c r="G78142" s="1">
        <v>59.55</v>
      </c>
      <c r="H78142" s="1">
        <v>1.21</v>
      </c>
      <c r="I78142" s="1">
        <v>2.37</v>
      </c>
      <c r="J78142" s="1">
        <v>1.96</v>
      </c>
      <c r="K78142" s="19">
        <v>0.16500000000000001</v>
      </c>
      <c r="L78142" s="8">
        <v>0.98399999999999999</v>
      </c>
      <c r="M78142" s="1"/>
    </row>
    <row r="78143" spans="2:13" x14ac:dyDescent="0.25">
      <c r="B78143">
        <v>-155</v>
      </c>
      <c r="C78143">
        <v>38</v>
      </c>
      <c r="D78143">
        <v>0</v>
      </c>
      <c r="E78143">
        <v>3</v>
      </c>
      <c r="F78143" s="1">
        <v>64.069999999999993</v>
      </c>
      <c r="G78143" s="1">
        <v>61.17</v>
      </c>
      <c r="H78143" s="1">
        <v>1.21</v>
      </c>
      <c r="I78143" s="1">
        <v>2.9</v>
      </c>
      <c r="J78143" s="1">
        <v>2.39</v>
      </c>
      <c r="K78143" s="19">
        <v>0.154</v>
      </c>
      <c r="L78143" s="8">
        <v>1</v>
      </c>
      <c r="M78143" s="1"/>
    </row>
    <row r="78144" spans="2:13" x14ac:dyDescent="0.25">
      <c r="B78144">
        <v>-154</v>
      </c>
      <c r="C78144">
        <v>38</v>
      </c>
      <c r="D78144">
        <v>0</v>
      </c>
      <c r="E78144">
        <v>2</v>
      </c>
      <c r="F78144" s="1">
        <v>61.94</v>
      </c>
      <c r="G78144" s="1">
        <v>59.59</v>
      </c>
      <c r="H78144" s="1">
        <v>1.22</v>
      </c>
      <c r="I78144" s="1">
        <v>2.35</v>
      </c>
      <c r="J78144" s="1">
        <v>1.93</v>
      </c>
      <c r="K78144" s="19">
        <v>0.17199999999999999</v>
      </c>
      <c r="L78144" s="8">
        <v>0.98399999999999999</v>
      </c>
      <c r="M78144" s="1"/>
    </row>
    <row r="78145" spans="2:13" x14ac:dyDescent="0.25">
      <c r="B78145">
        <v>-154</v>
      </c>
      <c r="C78145">
        <v>38</v>
      </c>
      <c r="D78145">
        <v>0</v>
      </c>
      <c r="E78145">
        <v>3</v>
      </c>
      <c r="F78145" s="1">
        <v>64.06</v>
      </c>
      <c r="G78145" s="1">
        <v>61.16</v>
      </c>
      <c r="H78145" s="1">
        <v>1.24</v>
      </c>
      <c r="I78145" s="1">
        <v>2.9</v>
      </c>
      <c r="J78145" s="1">
        <v>2.33</v>
      </c>
      <c r="K78145" s="19">
        <v>0.14800000000000002</v>
      </c>
      <c r="L78145" s="8">
        <v>0.96799999999999997</v>
      </c>
      <c r="M78145" s="1"/>
    </row>
    <row r="78146" spans="2:13" x14ac:dyDescent="0.25">
      <c r="B78146">
        <v>-153</v>
      </c>
      <c r="C78146">
        <v>38</v>
      </c>
      <c r="D78146">
        <v>0</v>
      </c>
      <c r="E78146">
        <v>2</v>
      </c>
      <c r="F78146" s="1">
        <v>61.87</v>
      </c>
      <c r="G78146" s="1">
        <v>59.63</v>
      </c>
      <c r="H78146" s="1">
        <v>1.23</v>
      </c>
      <c r="I78146" s="1">
        <v>2.2400000000000002</v>
      </c>
      <c r="J78146" s="1">
        <v>1.82</v>
      </c>
      <c r="K78146" s="19">
        <v>0.185</v>
      </c>
      <c r="L78146" s="8">
        <v>0.96799999999999997</v>
      </c>
      <c r="M78146" s="1"/>
    </row>
    <row r="78147" spans="2:13" x14ac:dyDescent="0.25">
      <c r="B78147">
        <v>-153</v>
      </c>
      <c r="C78147">
        <v>38</v>
      </c>
      <c r="D78147">
        <v>0</v>
      </c>
      <c r="E78147">
        <v>3</v>
      </c>
      <c r="F78147" s="1">
        <v>63.79</v>
      </c>
      <c r="G78147" s="1">
        <v>61.21</v>
      </c>
      <c r="H78147" s="1">
        <v>1.28</v>
      </c>
      <c r="I78147" s="1">
        <v>2.58</v>
      </c>
      <c r="J78147" s="1">
        <v>2.0099999999999998</v>
      </c>
      <c r="K78147" s="19">
        <v>0.17100000000000001</v>
      </c>
      <c r="L78147" s="8">
        <v>0.96799999999999997</v>
      </c>
      <c r="M78147" s="1"/>
    </row>
    <row r="78148" spans="2:13" x14ac:dyDescent="0.25">
      <c r="B78148">
        <v>-152</v>
      </c>
      <c r="C78148">
        <v>38</v>
      </c>
      <c r="D78148">
        <v>0</v>
      </c>
      <c r="E78148">
        <v>2</v>
      </c>
      <c r="F78148" s="1">
        <v>61.84</v>
      </c>
      <c r="G78148" s="1">
        <v>59.73</v>
      </c>
      <c r="H78148" s="1">
        <v>1.22</v>
      </c>
      <c r="I78148" s="1">
        <v>2.11</v>
      </c>
      <c r="J78148" s="1">
        <v>1.74</v>
      </c>
      <c r="K78148" s="19">
        <v>0.193</v>
      </c>
      <c r="L78148" s="8">
        <v>0.96799999999999997</v>
      </c>
      <c r="M78148" s="1"/>
    </row>
    <row r="78149" spans="2:13" x14ac:dyDescent="0.25">
      <c r="B78149">
        <v>-152</v>
      </c>
      <c r="C78149">
        <v>38</v>
      </c>
      <c r="D78149">
        <v>0</v>
      </c>
      <c r="E78149">
        <v>3</v>
      </c>
      <c r="F78149" s="1">
        <v>63.71</v>
      </c>
      <c r="G78149" s="1">
        <v>61.34</v>
      </c>
      <c r="H78149" s="1">
        <v>1.24</v>
      </c>
      <c r="I78149" s="1">
        <v>2.37</v>
      </c>
      <c r="J78149" s="1">
        <v>1.91</v>
      </c>
      <c r="K78149" s="19">
        <v>0.185</v>
      </c>
      <c r="L78149" s="8">
        <v>0.96799999999999997</v>
      </c>
      <c r="M78149" s="1"/>
    </row>
    <row r="78150" spans="2:13" x14ac:dyDescent="0.25">
      <c r="B78150">
        <v>-151</v>
      </c>
      <c r="C78150">
        <v>38</v>
      </c>
      <c r="D78150">
        <v>0</v>
      </c>
      <c r="E78150">
        <v>2</v>
      </c>
      <c r="F78150" s="1">
        <v>61.96</v>
      </c>
      <c r="G78150" s="1">
        <v>59.8</v>
      </c>
      <c r="H78150" s="1">
        <v>1.2</v>
      </c>
      <c r="I78150" s="1">
        <v>2.16</v>
      </c>
      <c r="J78150" s="1">
        <v>1.8</v>
      </c>
      <c r="K78150" s="19">
        <v>0.19</v>
      </c>
      <c r="L78150" s="8">
        <v>0.96799999999999997</v>
      </c>
      <c r="M78150" s="1"/>
    </row>
    <row r="78151" spans="2:13" x14ac:dyDescent="0.25">
      <c r="B78151">
        <v>-151</v>
      </c>
      <c r="C78151">
        <v>38</v>
      </c>
      <c r="D78151">
        <v>0</v>
      </c>
      <c r="E78151">
        <v>3</v>
      </c>
      <c r="F78151" s="1">
        <v>64.010000000000005</v>
      </c>
      <c r="G78151" s="1">
        <v>61.45</v>
      </c>
      <c r="H78151" s="1">
        <v>1.22</v>
      </c>
      <c r="I78151" s="1">
        <v>2.56</v>
      </c>
      <c r="J78151" s="1">
        <v>2.1</v>
      </c>
      <c r="K78151" s="19">
        <v>0.16799999999999998</v>
      </c>
      <c r="L78151" s="8">
        <v>0.96799999999999997</v>
      </c>
      <c r="M78151" s="1"/>
    </row>
    <row r="78152" spans="2:13" x14ac:dyDescent="0.25">
      <c r="B78152">
        <v>-150</v>
      </c>
      <c r="C78152">
        <v>38</v>
      </c>
      <c r="D78152">
        <v>0</v>
      </c>
      <c r="E78152">
        <v>2</v>
      </c>
      <c r="F78152" s="1">
        <v>62.02</v>
      </c>
      <c r="G78152" s="1">
        <v>59.85</v>
      </c>
      <c r="H78152" s="1">
        <v>1.19</v>
      </c>
      <c r="I78152" s="1">
        <v>2.17</v>
      </c>
      <c r="J78152" s="1">
        <v>1.82</v>
      </c>
      <c r="K78152" s="19">
        <v>0.20299999999999999</v>
      </c>
      <c r="L78152" s="8">
        <v>0.98399999999999999</v>
      </c>
      <c r="M78152" s="1"/>
    </row>
    <row r="78153" spans="2:13" x14ac:dyDescent="0.25">
      <c r="B78153">
        <v>-150</v>
      </c>
      <c r="C78153">
        <v>38</v>
      </c>
      <c r="D78153">
        <v>0</v>
      </c>
      <c r="E78153">
        <v>3</v>
      </c>
      <c r="F78153" s="1">
        <v>64.150000000000006</v>
      </c>
      <c r="G78153" s="1">
        <v>61.51</v>
      </c>
      <c r="H78153" s="1">
        <v>1.22</v>
      </c>
      <c r="I78153" s="1">
        <v>2.64</v>
      </c>
      <c r="J78153" s="1">
        <v>2.17</v>
      </c>
      <c r="K78153" s="19">
        <v>0.20400000000000001</v>
      </c>
      <c r="L78153" s="8">
        <v>0.98399999999999999</v>
      </c>
      <c r="M78153" s="1"/>
    </row>
    <row r="78154" spans="2:13" x14ac:dyDescent="0.25">
      <c r="B78154">
        <v>-149</v>
      </c>
      <c r="C78154">
        <v>38</v>
      </c>
      <c r="D78154">
        <v>0</v>
      </c>
      <c r="E78154">
        <v>2</v>
      </c>
      <c r="F78154" s="1">
        <v>62.05</v>
      </c>
      <c r="G78154" s="1">
        <v>59.86</v>
      </c>
      <c r="H78154" s="1">
        <v>1.19</v>
      </c>
      <c r="I78154" s="1">
        <v>2.19</v>
      </c>
      <c r="J78154" s="1">
        <v>1.85</v>
      </c>
      <c r="K78154" s="19">
        <v>0.21299999999999999</v>
      </c>
      <c r="L78154" s="8">
        <v>0.98399999999999999</v>
      </c>
      <c r="M78154" s="1"/>
    </row>
    <row r="78155" spans="2:13" x14ac:dyDescent="0.25">
      <c r="B78155">
        <v>-149</v>
      </c>
      <c r="C78155">
        <v>38</v>
      </c>
      <c r="D78155">
        <v>0</v>
      </c>
      <c r="E78155">
        <v>3</v>
      </c>
      <c r="F78155" s="1">
        <v>64.19</v>
      </c>
      <c r="G78155" s="1">
        <v>61.48</v>
      </c>
      <c r="H78155" s="1">
        <v>1.22</v>
      </c>
      <c r="I78155" s="1">
        <v>2.71</v>
      </c>
      <c r="J78155" s="1">
        <v>2.2200000000000002</v>
      </c>
      <c r="K78155" s="19">
        <v>0.22700000000000001</v>
      </c>
      <c r="L78155" s="8">
        <v>1</v>
      </c>
      <c r="M78155" s="1"/>
    </row>
    <row r="78156" spans="2:13" x14ac:dyDescent="0.25">
      <c r="B78156">
        <v>-148</v>
      </c>
      <c r="C78156">
        <v>38</v>
      </c>
      <c r="D78156">
        <v>0</v>
      </c>
      <c r="E78156">
        <v>2</v>
      </c>
      <c r="F78156" s="1">
        <v>62.06</v>
      </c>
      <c r="G78156" s="1">
        <v>59.9</v>
      </c>
      <c r="H78156" s="1">
        <v>1.18</v>
      </c>
      <c r="I78156" s="1">
        <v>2.16</v>
      </c>
      <c r="J78156" s="1">
        <v>1.83</v>
      </c>
      <c r="K78156" s="19">
        <v>0.21000000000000002</v>
      </c>
      <c r="L78156" s="8">
        <v>0.96799999999999997</v>
      </c>
      <c r="M78156" s="1"/>
    </row>
    <row r="78157" spans="2:13" x14ac:dyDescent="0.25">
      <c r="B78157">
        <v>-148</v>
      </c>
      <c r="C78157">
        <v>38</v>
      </c>
      <c r="D78157">
        <v>0</v>
      </c>
      <c r="E78157">
        <v>3</v>
      </c>
      <c r="F78157" s="1">
        <v>64.260000000000005</v>
      </c>
      <c r="G78157" s="1">
        <v>61.56</v>
      </c>
      <c r="H78157" s="1">
        <v>1.22</v>
      </c>
      <c r="I78157" s="1">
        <v>2.7</v>
      </c>
      <c r="J78157" s="1">
        <v>2.2200000000000002</v>
      </c>
      <c r="K78157" s="19">
        <v>0.20500000000000002</v>
      </c>
      <c r="L78157" s="8">
        <v>1</v>
      </c>
      <c r="M78157" s="1"/>
    </row>
    <row r="78158" spans="2:13" x14ac:dyDescent="0.25">
      <c r="B78158">
        <v>-147</v>
      </c>
      <c r="C78158">
        <v>38</v>
      </c>
      <c r="D78158">
        <v>0</v>
      </c>
      <c r="E78158">
        <v>2</v>
      </c>
      <c r="F78158" s="1">
        <v>62.2</v>
      </c>
      <c r="G78158" s="1">
        <v>59.93</v>
      </c>
      <c r="H78158" s="1">
        <v>1.17</v>
      </c>
      <c r="I78158" s="1">
        <v>2.27</v>
      </c>
      <c r="J78158" s="1">
        <v>1.94</v>
      </c>
      <c r="K78158" s="19">
        <v>0.223</v>
      </c>
      <c r="L78158" s="8">
        <v>0.98399999999999999</v>
      </c>
      <c r="M78158" s="1"/>
    </row>
    <row r="78159" spans="2:13" x14ac:dyDescent="0.25">
      <c r="B78159">
        <v>-147</v>
      </c>
      <c r="C78159">
        <v>38</v>
      </c>
      <c r="D78159">
        <v>0</v>
      </c>
      <c r="E78159">
        <v>3</v>
      </c>
      <c r="F78159" s="1">
        <v>64.64</v>
      </c>
      <c r="G78159" s="1">
        <v>61.59</v>
      </c>
      <c r="H78159" s="1">
        <v>1.22</v>
      </c>
      <c r="I78159" s="1">
        <v>3.05</v>
      </c>
      <c r="J78159" s="1">
        <v>2.5</v>
      </c>
      <c r="K78159" s="19">
        <v>0.23099999999999998</v>
      </c>
      <c r="L78159" s="8">
        <v>1</v>
      </c>
      <c r="M78159" s="1"/>
    </row>
    <row r="78160" spans="2:13" x14ac:dyDescent="0.25">
      <c r="B78160">
        <v>-146</v>
      </c>
      <c r="C78160">
        <v>38</v>
      </c>
      <c r="D78160">
        <v>0</v>
      </c>
      <c r="E78160">
        <v>2</v>
      </c>
      <c r="F78160" s="1">
        <v>62.16</v>
      </c>
      <c r="G78160" s="1">
        <v>59.94</v>
      </c>
      <c r="H78160" s="1">
        <v>1.1599999999999999</v>
      </c>
      <c r="I78160" s="1">
        <v>2.2200000000000002</v>
      </c>
      <c r="J78160" s="1">
        <v>1.92</v>
      </c>
      <c r="K78160" s="19">
        <v>0.22100000000000003</v>
      </c>
      <c r="L78160" s="8">
        <v>0.98399999999999999</v>
      </c>
      <c r="M78160" s="1"/>
    </row>
    <row r="78161" spans="2:13" x14ac:dyDescent="0.25">
      <c r="B78161">
        <v>-146</v>
      </c>
      <c r="C78161">
        <v>38</v>
      </c>
      <c r="D78161">
        <v>0</v>
      </c>
      <c r="E78161">
        <v>3</v>
      </c>
      <c r="F78161" s="1">
        <v>64.739999999999995</v>
      </c>
      <c r="G78161" s="1">
        <v>61.61</v>
      </c>
      <c r="H78161" s="1">
        <v>1.22</v>
      </c>
      <c r="I78161" s="1">
        <v>3.13</v>
      </c>
      <c r="J78161" s="1">
        <v>2.56</v>
      </c>
      <c r="K78161" s="19">
        <v>0.22800000000000001</v>
      </c>
      <c r="L78161" s="8">
        <v>1</v>
      </c>
      <c r="M78161" s="1"/>
    </row>
    <row r="78162" spans="2:13" x14ac:dyDescent="0.25">
      <c r="B78162">
        <v>-145</v>
      </c>
      <c r="C78162">
        <v>38</v>
      </c>
      <c r="D78162">
        <v>0</v>
      </c>
      <c r="E78162">
        <v>2</v>
      </c>
      <c r="F78162" s="1">
        <v>61.95</v>
      </c>
      <c r="G78162" s="1">
        <v>59.98</v>
      </c>
      <c r="H78162" s="1">
        <v>1.1399999999999999</v>
      </c>
      <c r="I78162" s="1">
        <v>1.97</v>
      </c>
      <c r="J78162" s="1">
        <v>1.73</v>
      </c>
      <c r="K78162" s="19">
        <v>0.222</v>
      </c>
      <c r="L78162" s="8">
        <v>0.93600000000000005</v>
      </c>
      <c r="M78162" s="1"/>
    </row>
    <row r="78163" spans="2:13" x14ac:dyDescent="0.25">
      <c r="B78163">
        <v>-145</v>
      </c>
      <c r="C78163">
        <v>38</v>
      </c>
      <c r="D78163">
        <v>0</v>
      </c>
      <c r="E78163">
        <v>3</v>
      </c>
      <c r="F78163" s="1">
        <v>64.22</v>
      </c>
      <c r="G78163" s="1">
        <v>61.71</v>
      </c>
      <c r="H78163" s="1">
        <v>1.19</v>
      </c>
      <c r="I78163" s="1">
        <v>2.5099999999999998</v>
      </c>
      <c r="J78163" s="1">
        <v>2.1</v>
      </c>
      <c r="K78163" s="19">
        <v>0.23099999999999998</v>
      </c>
      <c r="L78163" s="8">
        <v>0.98399999999999999</v>
      </c>
      <c r="M78163" s="1"/>
    </row>
    <row r="78164" spans="2:13" x14ac:dyDescent="0.25">
      <c r="B78164">
        <v>-144</v>
      </c>
      <c r="C78164">
        <v>38</v>
      </c>
      <c r="D78164">
        <v>0</v>
      </c>
      <c r="E78164">
        <v>2</v>
      </c>
      <c r="F78164" s="1">
        <v>61.78</v>
      </c>
      <c r="G78164" s="1">
        <v>59.95</v>
      </c>
      <c r="H78164" s="1">
        <v>1.1399999999999999</v>
      </c>
      <c r="I78164" s="1">
        <v>1.83</v>
      </c>
      <c r="J78164" s="1">
        <v>1.6</v>
      </c>
      <c r="K78164" s="19">
        <v>0.23800000000000002</v>
      </c>
      <c r="L78164" s="8">
        <v>0.92</v>
      </c>
      <c r="M78164" s="1"/>
    </row>
    <row r="78165" spans="2:13" x14ac:dyDescent="0.25">
      <c r="B78165">
        <v>-144</v>
      </c>
      <c r="C78165">
        <v>38</v>
      </c>
      <c r="D78165">
        <v>0</v>
      </c>
      <c r="E78165">
        <v>3</v>
      </c>
      <c r="F78165" s="1">
        <v>63.92</v>
      </c>
      <c r="G78165" s="1">
        <v>61.68</v>
      </c>
      <c r="H78165" s="1">
        <v>1.25</v>
      </c>
      <c r="I78165" s="1">
        <v>2.2400000000000002</v>
      </c>
      <c r="J78165" s="1">
        <v>1.8</v>
      </c>
      <c r="K78165" s="19">
        <v>0.27699999999999997</v>
      </c>
      <c r="L78165" s="8">
        <v>0.95199999999999996</v>
      </c>
      <c r="M78165" s="1"/>
    </row>
    <row r="78166" spans="2:13" x14ac:dyDescent="0.25">
      <c r="B78166">
        <v>-143</v>
      </c>
      <c r="C78166">
        <v>38</v>
      </c>
      <c r="D78166">
        <v>0</v>
      </c>
      <c r="E78166">
        <v>2</v>
      </c>
      <c r="F78166" s="1">
        <v>61.72</v>
      </c>
      <c r="G78166" s="1">
        <v>59.95</v>
      </c>
      <c r="H78166" s="1">
        <v>1.1100000000000001</v>
      </c>
      <c r="I78166" s="1">
        <v>1.77</v>
      </c>
      <c r="J78166" s="1">
        <v>1.59</v>
      </c>
      <c r="K78166" s="19">
        <v>0.223</v>
      </c>
      <c r="L78166" s="8">
        <v>0.90400000000000003</v>
      </c>
      <c r="M78166" s="1"/>
    </row>
    <row r="78167" spans="2:13" x14ac:dyDescent="0.25">
      <c r="B78167">
        <v>-143</v>
      </c>
      <c r="C78167">
        <v>38</v>
      </c>
      <c r="D78167">
        <v>0</v>
      </c>
      <c r="E78167">
        <v>3</v>
      </c>
      <c r="F78167" s="1">
        <v>64.05</v>
      </c>
      <c r="G78167" s="1">
        <v>61.76</v>
      </c>
      <c r="H78167" s="1">
        <v>1.2</v>
      </c>
      <c r="I78167" s="1">
        <v>2.29</v>
      </c>
      <c r="J78167" s="1">
        <v>1.9</v>
      </c>
      <c r="K78167" s="19">
        <v>0.23199999999999998</v>
      </c>
      <c r="L78167" s="8">
        <v>0.98399999999999999</v>
      </c>
      <c r="M78167" s="1"/>
    </row>
    <row r="78168" spans="2:13" x14ac:dyDescent="0.25">
      <c r="B78168">
        <v>-142</v>
      </c>
      <c r="C78168">
        <v>38</v>
      </c>
      <c r="D78168">
        <v>0</v>
      </c>
      <c r="E78168">
        <v>2</v>
      </c>
      <c r="F78168" s="1">
        <v>61.61</v>
      </c>
      <c r="G78168" s="1">
        <v>59.98</v>
      </c>
      <c r="H78168" s="1">
        <v>1.06</v>
      </c>
      <c r="I78168" s="1">
        <v>1.63</v>
      </c>
      <c r="J78168" s="1">
        <v>1.54</v>
      </c>
      <c r="K78168" s="19">
        <v>0.217</v>
      </c>
      <c r="L78168" s="8">
        <v>0.90400000000000003</v>
      </c>
      <c r="M78168" s="1"/>
    </row>
    <row r="78169" spans="2:13" x14ac:dyDescent="0.25">
      <c r="B78169">
        <v>-142</v>
      </c>
      <c r="C78169">
        <v>38</v>
      </c>
      <c r="D78169">
        <v>0</v>
      </c>
      <c r="E78169">
        <v>3</v>
      </c>
      <c r="F78169" s="1">
        <v>64.010000000000005</v>
      </c>
      <c r="G78169" s="1">
        <v>61.83</v>
      </c>
      <c r="H78169" s="1">
        <v>1.1299999999999999</v>
      </c>
      <c r="I78169" s="1">
        <v>2.1800000000000002</v>
      </c>
      <c r="J78169" s="1">
        <v>1.93</v>
      </c>
      <c r="K78169" s="19">
        <v>0.21999999999999997</v>
      </c>
      <c r="L78169" s="8">
        <v>0.95199999999999996</v>
      </c>
      <c r="M78169" s="1"/>
    </row>
    <row r="78170" spans="2:13" x14ac:dyDescent="0.25">
      <c r="B78170">
        <v>-141</v>
      </c>
      <c r="C78170">
        <v>38</v>
      </c>
      <c r="D78170">
        <v>0</v>
      </c>
      <c r="E78170">
        <v>2</v>
      </c>
      <c r="F78170" s="1">
        <v>61.42</v>
      </c>
      <c r="G78170" s="1">
        <v>59.92</v>
      </c>
      <c r="H78170" s="1">
        <v>1.02</v>
      </c>
      <c r="I78170" s="1">
        <v>1.5</v>
      </c>
      <c r="J78170" s="1">
        <v>1.47</v>
      </c>
      <c r="K78170" s="19">
        <v>0.21600000000000003</v>
      </c>
      <c r="L78170" s="8">
        <v>0.88800000000000001</v>
      </c>
      <c r="M78170" s="1"/>
    </row>
    <row r="78171" spans="2:13" x14ac:dyDescent="0.25">
      <c r="B78171">
        <v>-141</v>
      </c>
      <c r="C78171">
        <v>38</v>
      </c>
      <c r="D78171">
        <v>0</v>
      </c>
      <c r="E78171">
        <v>3</v>
      </c>
      <c r="F78171" s="1">
        <v>63.72</v>
      </c>
      <c r="G78171" s="1">
        <v>61.77</v>
      </c>
      <c r="H78171" s="1">
        <v>1.07</v>
      </c>
      <c r="I78171" s="1">
        <v>1.95</v>
      </c>
      <c r="J78171" s="1">
        <v>1.81</v>
      </c>
      <c r="K78171" s="19">
        <v>0.219</v>
      </c>
      <c r="L78171" s="8">
        <v>0.95199999999999996</v>
      </c>
      <c r="M78171" s="1"/>
    </row>
    <row r="78172" spans="2:13" x14ac:dyDescent="0.25">
      <c r="B78172">
        <v>-140</v>
      </c>
      <c r="C78172">
        <v>38</v>
      </c>
      <c r="D78172">
        <v>0</v>
      </c>
      <c r="E78172">
        <v>2</v>
      </c>
      <c r="F78172" s="1">
        <v>61.26</v>
      </c>
      <c r="G78172" s="1">
        <v>59.86</v>
      </c>
      <c r="H78172" s="1">
        <v>1</v>
      </c>
      <c r="I78172" s="1">
        <v>1.4</v>
      </c>
      <c r="J78172" s="1">
        <v>1.4</v>
      </c>
      <c r="K78172" s="19">
        <v>0.20799999999999999</v>
      </c>
      <c r="L78172" s="8">
        <v>0.88800000000000001</v>
      </c>
      <c r="M78172" s="1"/>
    </row>
    <row r="78173" spans="2:13" x14ac:dyDescent="0.25">
      <c r="B78173">
        <v>-140</v>
      </c>
      <c r="C78173">
        <v>38</v>
      </c>
      <c r="D78173">
        <v>0</v>
      </c>
      <c r="E78173">
        <v>3</v>
      </c>
      <c r="F78173" s="1">
        <v>63.5</v>
      </c>
      <c r="G78173" s="1">
        <v>61.75</v>
      </c>
      <c r="H78173" s="1">
        <v>1.05</v>
      </c>
      <c r="I78173" s="1">
        <v>1.75</v>
      </c>
      <c r="J78173" s="1">
        <v>1.66</v>
      </c>
      <c r="K78173" s="19">
        <v>0.20500000000000002</v>
      </c>
      <c r="L78173" s="8">
        <v>0.90400000000000003</v>
      </c>
      <c r="M78173" s="1"/>
    </row>
    <row r="78174" spans="2:13" x14ac:dyDescent="0.25">
      <c r="B78174">
        <v>-139</v>
      </c>
      <c r="C78174">
        <v>38</v>
      </c>
      <c r="D78174">
        <v>0</v>
      </c>
      <c r="E78174">
        <v>2</v>
      </c>
      <c r="F78174" s="1">
        <v>61.09</v>
      </c>
      <c r="G78174" s="1">
        <v>59.79</v>
      </c>
      <c r="H78174" s="1">
        <v>0.98</v>
      </c>
      <c r="I78174" s="1">
        <v>1.3</v>
      </c>
      <c r="J78174" s="1">
        <v>1.33</v>
      </c>
      <c r="K78174" s="19">
        <v>0.2</v>
      </c>
      <c r="L78174" s="8">
        <v>0.88800000000000001</v>
      </c>
      <c r="M78174" s="1"/>
    </row>
    <row r="78175" spans="2:13" x14ac:dyDescent="0.25">
      <c r="B78175">
        <v>-139</v>
      </c>
      <c r="C78175">
        <v>38</v>
      </c>
      <c r="D78175">
        <v>0</v>
      </c>
      <c r="E78175">
        <v>3</v>
      </c>
      <c r="F78175" s="1">
        <v>63.34</v>
      </c>
      <c r="G78175" s="1">
        <v>61.71</v>
      </c>
      <c r="H78175" s="1">
        <v>1.07</v>
      </c>
      <c r="I78175" s="1">
        <v>1.63</v>
      </c>
      <c r="J78175" s="1">
        <v>1.52</v>
      </c>
      <c r="K78175" s="19">
        <v>0.19400000000000001</v>
      </c>
      <c r="L78175" s="8">
        <v>0.92</v>
      </c>
      <c r="M78175" s="1"/>
    </row>
    <row r="78176" spans="2:13" x14ac:dyDescent="0.25">
      <c r="B78176">
        <v>-138</v>
      </c>
      <c r="C78176">
        <v>38</v>
      </c>
      <c r="D78176">
        <v>0</v>
      </c>
      <c r="E78176">
        <v>2</v>
      </c>
      <c r="F78176" s="1">
        <v>60.92</v>
      </c>
      <c r="G78176" s="1">
        <v>59.7</v>
      </c>
      <c r="H78176" s="1">
        <v>0.97</v>
      </c>
      <c r="I78176" s="1">
        <v>1.22</v>
      </c>
      <c r="J78176" s="1">
        <v>1.26</v>
      </c>
      <c r="K78176" s="19">
        <v>0.20400000000000001</v>
      </c>
      <c r="L78176" s="8">
        <v>0.873</v>
      </c>
      <c r="M78176" s="1"/>
    </row>
    <row r="78177" spans="2:13" x14ac:dyDescent="0.25">
      <c r="B78177">
        <v>-138</v>
      </c>
      <c r="C78177">
        <v>38</v>
      </c>
      <c r="D78177">
        <v>0</v>
      </c>
      <c r="E78177">
        <v>3</v>
      </c>
      <c r="F78177" s="1">
        <v>63.16</v>
      </c>
      <c r="G78177" s="1">
        <v>61.69</v>
      </c>
      <c r="H78177" s="1">
        <v>1.07</v>
      </c>
      <c r="I78177" s="1">
        <v>1.47</v>
      </c>
      <c r="J78177" s="1">
        <v>1.37</v>
      </c>
      <c r="K78177" s="19">
        <v>0.20899999999999999</v>
      </c>
      <c r="L78177" s="8">
        <v>0.92</v>
      </c>
      <c r="M78177" s="1"/>
    </row>
    <row r="78178" spans="2:13" x14ac:dyDescent="0.25">
      <c r="B78178">
        <v>-137</v>
      </c>
      <c r="C78178">
        <v>38</v>
      </c>
      <c r="D78178">
        <v>0</v>
      </c>
      <c r="E78178">
        <v>2</v>
      </c>
      <c r="F78178" s="1">
        <v>60.79</v>
      </c>
      <c r="G78178" s="1">
        <v>59.61</v>
      </c>
      <c r="H78178" s="1">
        <v>0.95</v>
      </c>
      <c r="I78178" s="1">
        <v>1.18</v>
      </c>
      <c r="J78178" s="1">
        <v>1.25</v>
      </c>
      <c r="K78178" s="19">
        <v>0.21299999999999999</v>
      </c>
      <c r="L78178" s="8">
        <v>0.873</v>
      </c>
      <c r="M78178" s="1"/>
    </row>
    <row r="78179" spans="2:13" x14ac:dyDescent="0.25">
      <c r="B78179">
        <v>-137</v>
      </c>
      <c r="C78179">
        <v>38</v>
      </c>
      <c r="D78179">
        <v>0</v>
      </c>
      <c r="E78179">
        <v>3</v>
      </c>
      <c r="F78179" s="1">
        <v>63.04</v>
      </c>
      <c r="G78179" s="1">
        <v>61.6</v>
      </c>
      <c r="H78179" s="1">
        <v>1.05</v>
      </c>
      <c r="I78179" s="1">
        <v>1.44</v>
      </c>
      <c r="J78179" s="1">
        <v>1.36</v>
      </c>
      <c r="K78179" s="19">
        <v>0.23800000000000002</v>
      </c>
      <c r="L78179" s="8">
        <v>0.88800000000000001</v>
      </c>
      <c r="M78179" s="1"/>
    </row>
    <row r="78180" spans="2:13" x14ac:dyDescent="0.25">
      <c r="B78180">
        <v>-136</v>
      </c>
      <c r="C78180">
        <v>38</v>
      </c>
      <c r="D78180">
        <v>0</v>
      </c>
      <c r="E78180">
        <v>2</v>
      </c>
      <c r="F78180" s="1">
        <v>60.64</v>
      </c>
      <c r="G78180" s="1">
        <v>59.5</v>
      </c>
      <c r="H78180" s="1">
        <v>0.93</v>
      </c>
      <c r="I78180" s="1">
        <v>1.1399999999999999</v>
      </c>
      <c r="J78180" s="1">
        <v>1.23</v>
      </c>
      <c r="K78180" s="19">
        <v>0.217</v>
      </c>
      <c r="L78180" s="8">
        <v>0.88800000000000001</v>
      </c>
      <c r="M78180" s="1"/>
    </row>
    <row r="78181" spans="2:13" x14ac:dyDescent="0.25">
      <c r="B78181">
        <v>-136</v>
      </c>
      <c r="C78181">
        <v>38</v>
      </c>
      <c r="D78181">
        <v>0</v>
      </c>
      <c r="E78181">
        <v>3</v>
      </c>
      <c r="F78181" s="1">
        <v>62.79</v>
      </c>
      <c r="G78181" s="1">
        <v>61.54</v>
      </c>
      <c r="H78181" s="1">
        <v>1.01</v>
      </c>
      <c r="I78181" s="1">
        <v>1.25</v>
      </c>
      <c r="J78181" s="1">
        <v>1.23</v>
      </c>
      <c r="K78181" s="19">
        <v>0.25</v>
      </c>
      <c r="L78181" s="8">
        <v>0.873</v>
      </c>
      <c r="M78181" s="1"/>
    </row>
    <row r="78182" spans="2:13" x14ac:dyDescent="0.25">
      <c r="B78182">
        <v>-135</v>
      </c>
      <c r="C78182">
        <v>38</v>
      </c>
      <c r="D78182">
        <v>0</v>
      </c>
      <c r="E78182">
        <v>2</v>
      </c>
      <c r="F78182" s="1">
        <v>60.46</v>
      </c>
      <c r="G78182" s="1">
        <v>59.35</v>
      </c>
      <c r="H78182" s="1">
        <v>0.89</v>
      </c>
      <c r="I78182" s="1">
        <v>1.1100000000000001</v>
      </c>
      <c r="J78182" s="1">
        <v>1.24</v>
      </c>
      <c r="K78182" s="19">
        <v>0.20600000000000002</v>
      </c>
      <c r="L78182" s="8">
        <v>0.873</v>
      </c>
      <c r="M78182" s="1"/>
    </row>
    <row r="78183" spans="2:13" x14ac:dyDescent="0.25">
      <c r="B78183">
        <v>-135</v>
      </c>
      <c r="C78183">
        <v>38</v>
      </c>
      <c r="D78183">
        <v>0</v>
      </c>
      <c r="E78183">
        <v>3</v>
      </c>
      <c r="F78183" s="1">
        <v>62.66</v>
      </c>
      <c r="G78183" s="1">
        <v>61.41</v>
      </c>
      <c r="H78183" s="1">
        <v>0.92</v>
      </c>
      <c r="I78183" s="1">
        <v>1.25</v>
      </c>
      <c r="J78183" s="1">
        <v>1.37</v>
      </c>
      <c r="K78183" s="19">
        <v>0.218</v>
      </c>
      <c r="L78183" s="8">
        <v>0.88800000000000001</v>
      </c>
      <c r="M78183" s="1"/>
    </row>
    <row r="78184" spans="2:13" x14ac:dyDescent="0.25">
      <c r="B78184">
        <v>-134</v>
      </c>
      <c r="C78184">
        <v>38</v>
      </c>
      <c r="D78184">
        <v>0</v>
      </c>
      <c r="E78184">
        <v>2</v>
      </c>
      <c r="F78184" s="1">
        <v>60.25</v>
      </c>
      <c r="G78184" s="1">
        <v>59.22</v>
      </c>
      <c r="H78184" s="1">
        <v>0.88</v>
      </c>
      <c r="I78184" s="1">
        <v>1.03</v>
      </c>
      <c r="J78184" s="1">
        <v>1.18</v>
      </c>
      <c r="K78184" s="19">
        <v>0.19199999999999998</v>
      </c>
      <c r="L78184" s="8">
        <v>0.85699999999999998</v>
      </c>
      <c r="M78184" s="1"/>
    </row>
    <row r="78185" spans="2:13" x14ac:dyDescent="0.25">
      <c r="B78185">
        <v>-134</v>
      </c>
      <c r="C78185">
        <v>38</v>
      </c>
      <c r="D78185">
        <v>0</v>
      </c>
      <c r="E78185">
        <v>3</v>
      </c>
      <c r="F78185" s="1">
        <v>62.35</v>
      </c>
      <c r="G78185" s="1">
        <v>61.21</v>
      </c>
      <c r="H78185" s="1">
        <v>0.88</v>
      </c>
      <c r="I78185" s="1">
        <v>1.1399999999999999</v>
      </c>
      <c r="J78185" s="1">
        <v>1.29</v>
      </c>
      <c r="K78185" s="19">
        <v>0.189</v>
      </c>
      <c r="L78185" s="8">
        <v>0.85699999999999998</v>
      </c>
      <c r="M78185" s="1"/>
    </row>
    <row r="78186" spans="2:13" x14ac:dyDescent="0.25">
      <c r="B78186">
        <v>-133</v>
      </c>
      <c r="C78186">
        <v>38</v>
      </c>
      <c r="D78186">
        <v>0</v>
      </c>
      <c r="E78186">
        <v>2</v>
      </c>
      <c r="F78186" s="1">
        <v>60.01</v>
      </c>
      <c r="G78186" s="1">
        <v>59.02</v>
      </c>
      <c r="H78186" s="1">
        <v>0.88</v>
      </c>
      <c r="I78186" s="1">
        <v>0.99</v>
      </c>
      <c r="J78186" s="1">
        <v>1.1299999999999999</v>
      </c>
      <c r="K78186" s="19">
        <v>0.183</v>
      </c>
      <c r="L78186" s="8">
        <v>0.84099999999999997</v>
      </c>
      <c r="M78186" s="1"/>
    </row>
    <row r="78187" spans="2:13" x14ac:dyDescent="0.25">
      <c r="B78187">
        <v>-133</v>
      </c>
      <c r="C78187">
        <v>38</v>
      </c>
      <c r="D78187">
        <v>0</v>
      </c>
      <c r="E78187">
        <v>3</v>
      </c>
      <c r="F78187" s="1">
        <v>62.05</v>
      </c>
      <c r="G78187" s="1">
        <v>60.99</v>
      </c>
      <c r="H78187" s="1">
        <v>0.91</v>
      </c>
      <c r="I78187" s="1">
        <v>1.06</v>
      </c>
      <c r="J78187" s="1">
        <v>1.1599999999999999</v>
      </c>
      <c r="K78187" s="19">
        <v>0.182</v>
      </c>
      <c r="L78187" s="8">
        <v>0.85699999999999998</v>
      </c>
      <c r="M78187" s="1"/>
    </row>
    <row r="78188" spans="2:13" x14ac:dyDescent="0.25">
      <c r="B78188">
        <v>-132</v>
      </c>
      <c r="C78188">
        <v>38</v>
      </c>
      <c r="D78188">
        <v>0</v>
      </c>
      <c r="E78188">
        <v>2</v>
      </c>
      <c r="F78188" s="1">
        <v>59.7</v>
      </c>
      <c r="G78188" s="1">
        <v>58.81</v>
      </c>
      <c r="H78188" s="1">
        <v>0.88</v>
      </c>
      <c r="I78188" s="1">
        <v>0.89</v>
      </c>
      <c r="J78188" s="1">
        <v>1.01</v>
      </c>
      <c r="K78188" s="19">
        <v>0.17</v>
      </c>
      <c r="L78188" s="8">
        <v>0.84099999999999997</v>
      </c>
      <c r="M78188" s="1"/>
    </row>
    <row r="78189" spans="2:13" x14ac:dyDescent="0.25">
      <c r="B78189">
        <v>-132</v>
      </c>
      <c r="C78189">
        <v>38</v>
      </c>
      <c r="D78189">
        <v>0</v>
      </c>
      <c r="E78189">
        <v>3</v>
      </c>
      <c r="F78189" s="1">
        <v>61.55</v>
      </c>
      <c r="G78189" s="1">
        <v>60.7</v>
      </c>
      <c r="H78189" s="1">
        <v>0.93</v>
      </c>
      <c r="I78189" s="1">
        <v>0.85</v>
      </c>
      <c r="J78189" s="1">
        <v>0.91</v>
      </c>
      <c r="K78189" s="19">
        <v>0.161</v>
      </c>
      <c r="L78189" s="8">
        <v>0.84099999999999997</v>
      </c>
      <c r="M78189" s="1"/>
    </row>
    <row r="78190" spans="2:13" x14ac:dyDescent="0.25">
      <c r="B78190">
        <v>-131</v>
      </c>
      <c r="C78190">
        <v>38</v>
      </c>
      <c r="D78190">
        <v>0</v>
      </c>
      <c r="E78190">
        <v>2</v>
      </c>
      <c r="F78190" s="1">
        <v>59.36</v>
      </c>
      <c r="G78190" s="1">
        <v>58.6</v>
      </c>
      <c r="H78190" s="1">
        <v>0.86</v>
      </c>
      <c r="I78190" s="1">
        <v>0.76</v>
      </c>
      <c r="J78190" s="1">
        <v>0.88</v>
      </c>
      <c r="K78190" s="19">
        <v>0.15800000000000003</v>
      </c>
      <c r="L78190" s="8">
        <v>0.84099999999999997</v>
      </c>
      <c r="M78190" s="1"/>
    </row>
    <row r="78191" spans="2:13" x14ac:dyDescent="0.25">
      <c r="B78191">
        <v>-131</v>
      </c>
      <c r="C78191">
        <v>38</v>
      </c>
      <c r="D78191">
        <v>0</v>
      </c>
      <c r="E78191">
        <v>3</v>
      </c>
      <c r="F78191" s="1">
        <v>61.19</v>
      </c>
      <c r="G78191" s="1">
        <v>60.41</v>
      </c>
      <c r="H78191" s="1">
        <v>0.88</v>
      </c>
      <c r="I78191" s="1">
        <v>0.78</v>
      </c>
      <c r="J78191" s="1">
        <v>0.88</v>
      </c>
      <c r="K78191" s="19">
        <v>0.14800000000000002</v>
      </c>
      <c r="L78191" s="8">
        <v>0.82499999999999996</v>
      </c>
      <c r="M78191" s="1"/>
    </row>
    <row r="78192" spans="2:13" x14ac:dyDescent="0.25">
      <c r="B78192">
        <v>-130</v>
      </c>
      <c r="C78192">
        <v>38</v>
      </c>
      <c r="D78192">
        <v>0</v>
      </c>
      <c r="E78192">
        <v>2</v>
      </c>
      <c r="F78192" s="1">
        <v>59.02</v>
      </c>
      <c r="G78192" s="1">
        <v>58.27</v>
      </c>
      <c r="H78192" s="1">
        <v>0.85</v>
      </c>
      <c r="I78192" s="1">
        <v>0.75</v>
      </c>
      <c r="J78192" s="1">
        <v>0.88</v>
      </c>
      <c r="K78192" s="19">
        <v>0.14099999999999999</v>
      </c>
      <c r="L78192" s="8">
        <v>0.82499999999999996</v>
      </c>
      <c r="M78192" s="1"/>
    </row>
    <row r="78193" spans="2:13" x14ac:dyDescent="0.25">
      <c r="B78193">
        <v>-130</v>
      </c>
      <c r="C78193">
        <v>38</v>
      </c>
      <c r="D78193">
        <v>0</v>
      </c>
      <c r="E78193">
        <v>3</v>
      </c>
      <c r="F78193" s="1">
        <v>60.9</v>
      </c>
      <c r="G78193" s="1">
        <v>59.92</v>
      </c>
      <c r="H78193" s="1">
        <v>0.9</v>
      </c>
      <c r="I78193" s="1">
        <v>0.98</v>
      </c>
      <c r="J78193" s="1">
        <v>1.0900000000000001</v>
      </c>
      <c r="K78193" s="19">
        <v>0.11499999999999999</v>
      </c>
      <c r="L78193" s="8">
        <v>0.873</v>
      </c>
      <c r="M78193" s="1"/>
    </row>
    <row r="78194" spans="2:13" x14ac:dyDescent="0.25">
      <c r="B78194">
        <v>-129</v>
      </c>
      <c r="C78194">
        <v>38</v>
      </c>
      <c r="D78194">
        <v>0</v>
      </c>
      <c r="E78194">
        <v>2</v>
      </c>
      <c r="F78194" s="1">
        <v>58.47</v>
      </c>
      <c r="G78194" s="1">
        <v>57.91</v>
      </c>
      <c r="H78194" s="1">
        <v>0.87</v>
      </c>
      <c r="I78194" s="1">
        <v>0.56000000000000005</v>
      </c>
      <c r="J78194" s="1">
        <v>0.65</v>
      </c>
      <c r="K78194" s="19">
        <v>0.127</v>
      </c>
      <c r="L78194" s="8">
        <v>0.80900000000000005</v>
      </c>
      <c r="M78194" s="1"/>
    </row>
    <row r="78195" spans="2:13" x14ac:dyDescent="0.25">
      <c r="B78195">
        <v>-129</v>
      </c>
      <c r="C78195">
        <v>38</v>
      </c>
      <c r="D78195">
        <v>0</v>
      </c>
      <c r="E78195">
        <v>3</v>
      </c>
      <c r="F78195" s="1">
        <v>60.05</v>
      </c>
      <c r="G78195" s="1">
        <v>59.41</v>
      </c>
      <c r="H78195" s="1">
        <v>0.94</v>
      </c>
      <c r="I78195" s="1">
        <v>0.64</v>
      </c>
      <c r="J78195" s="1">
        <v>0.68</v>
      </c>
      <c r="K78195" s="19">
        <v>9.1999999999999998E-2</v>
      </c>
      <c r="L78195" s="8">
        <v>0.77700000000000002</v>
      </c>
      <c r="M78195" s="1"/>
    </row>
    <row r="78196" spans="2:13" x14ac:dyDescent="0.25">
      <c r="B78196">
        <v>-128</v>
      </c>
      <c r="C78196">
        <v>38</v>
      </c>
      <c r="D78196">
        <v>0</v>
      </c>
      <c r="E78196">
        <v>2</v>
      </c>
      <c r="F78196" s="1">
        <v>57.98</v>
      </c>
      <c r="G78196" s="1">
        <v>57.54</v>
      </c>
      <c r="H78196" s="1">
        <v>0.89</v>
      </c>
      <c r="I78196" s="1">
        <v>0.44</v>
      </c>
      <c r="J78196" s="1">
        <v>0.49</v>
      </c>
      <c r="K78196" s="19">
        <v>0.13100000000000001</v>
      </c>
      <c r="L78196" s="8">
        <v>0.71399999999999997</v>
      </c>
      <c r="M78196" s="1"/>
    </row>
    <row r="78197" spans="2:13" x14ac:dyDescent="0.25">
      <c r="B78197">
        <v>-128</v>
      </c>
      <c r="C78197">
        <v>38</v>
      </c>
      <c r="D78197">
        <v>0</v>
      </c>
      <c r="E78197">
        <v>3</v>
      </c>
      <c r="F78197" s="1">
        <v>59.5</v>
      </c>
      <c r="G78197" s="1">
        <v>58.86</v>
      </c>
      <c r="H78197" s="1">
        <v>0.98</v>
      </c>
      <c r="I78197" s="1">
        <v>0.64</v>
      </c>
      <c r="J78197" s="1">
        <v>0.66</v>
      </c>
      <c r="K78197" s="19">
        <v>0.13</v>
      </c>
      <c r="L78197" s="8">
        <v>0.77700000000000002</v>
      </c>
      <c r="M78197" s="1"/>
    </row>
    <row r="78198" spans="2:13" x14ac:dyDescent="0.25">
      <c r="B78198">
        <v>-127</v>
      </c>
      <c r="C78198">
        <v>38</v>
      </c>
      <c r="D78198">
        <v>0</v>
      </c>
      <c r="E78198">
        <v>2</v>
      </c>
      <c r="F78198" s="1">
        <v>57.32</v>
      </c>
      <c r="G78198" s="1">
        <v>57.07</v>
      </c>
      <c r="H78198" s="1">
        <v>0.92</v>
      </c>
      <c r="I78198" s="1">
        <v>0.25</v>
      </c>
      <c r="J78198" s="1">
        <v>0.27</v>
      </c>
      <c r="K78198" s="19">
        <v>0.13700000000000001</v>
      </c>
      <c r="L78198" s="8">
        <v>0.60299999999999998</v>
      </c>
      <c r="M78198" s="1"/>
    </row>
    <row r="78199" spans="2:13" x14ac:dyDescent="0.25">
      <c r="B78199">
        <v>-127</v>
      </c>
      <c r="C78199">
        <v>38</v>
      </c>
      <c r="D78199">
        <v>0</v>
      </c>
      <c r="E78199">
        <v>3</v>
      </c>
      <c r="F78199" s="1">
        <v>58.43</v>
      </c>
      <c r="G78199" s="1">
        <v>58.18</v>
      </c>
      <c r="H78199" s="1">
        <v>0.99</v>
      </c>
      <c r="I78199" s="1">
        <v>0.25</v>
      </c>
      <c r="J78199" s="1">
        <v>0.25</v>
      </c>
      <c r="K78199" s="19">
        <v>0.13300000000000001</v>
      </c>
      <c r="L78199" s="8">
        <v>0.58699999999999997</v>
      </c>
      <c r="M78199" s="1"/>
    </row>
    <row r="78200" spans="2:13" x14ac:dyDescent="0.25">
      <c r="B78200">
        <v>-126</v>
      </c>
      <c r="C78200">
        <v>38</v>
      </c>
      <c r="D78200">
        <v>0</v>
      </c>
      <c r="E78200">
        <v>2</v>
      </c>
      <c r="F78200" s="1">
        <v>56.69</v>
      </c>
      <c r="G78200" s="1">
        <v>56.54</v>
      </c>
      <c r="H78200" s="1">
        <v>0.94</v>
      </c>
      <c r="I78200" s="1">
        <v>0.15</v>
      </c>
      <c r="J78200" s="1">
        <v>0.16</v>
      </c>
      <c r="K78200" s="19">
        <v>0.13</v>
      </c>
      <c r="L78200" s="8">
        <v>0.55500000000000005</v>
      </c>
      <c r="M78200" s="1"/>
    </row>
    <row r="78201" spans="2:13" x14ac:dyDescent="0.25">
      <c r="B78201">
        <v>-126</v>
      </c>
      <c r="C78201">
        <v>38</v>
      </c>
      <c r="D78201">
        <v>0</v>
      </c>
      <c r="E78201">
        <v>3</v>
      </c>
      <c r="F78201" s="1">
        <v>57.6</v>
      </c>
      <c r="G78201" s="1">
        <v>57.4</v>
      </c>
      <c r="H78201" s="1">
        <v>1.03</v>
      </c>
      <c r="I78201" s="1">
        <v>0.2</v>
      </c>
      <c r="J78201" s="1">
        <v>0.2</v>
      </c>
      <c r="K78201" s="19">
        <v>0.11299999999999999</v>
      </c>
      <c r="L78201" s="8">
        <v>0.55500000000000005</v>
      </c>
      <c r="M78201" s="1"/>
    </row>
    <row r="78202" spans="2:13" x14ac:dyDescent="0.25">
      <c r="B78202">
        <v>-125</v>
      </c>
      <c r="C78202">
        <v>38</v>
      </c>
      <c r="D78202">
        <v>0</v>
      </c>
      <c r="E78202">
        <v>2</v>
      </c>
      <c r="F78202" s="1">
        <v>56</v>
      </c>
      <c r="G78202" s="1">
        <v>55.85</v>
      </c>
      <c r="H78202" s="1">
        <v>0.94</v>
      </c>
      <c r="I78202" s="1">
        <v>0.15</v>
      </c>
      <c r="J78202" s="1">
        <v>0.16</v>
      </c>
      <c r="K78202" s="19">
        <v>0.123</v>
      </c>
      <c r="L78202" s="8">
        <v>0.57099999999999995</v>
      </c>
      <c r="M78202" s="1"/>
    </row>
    <row r="78203" spans="2:13" x14ac:dyDescent="0.25">
      <c r="B78203">
        <v>-125</v>
      </c>
      <c r="C78203">
        <v>38</v>
      </c>
      <c r="D78203">
        <v>0</v>
      </c>
      <c r="E78203">
        <v>3</v>
      </c>
      <c r="F78203" s="1">
        <v>56.53</v>
      </c>
      <c r="G78203" s="1">
        <v>56.39</v>
      </c>
      <c r="H78203" s="1">
        <v>1</v>
      </c>
      <c r="I78203" s="1">
        <v>0.14000000000000001</v>
      </c>
      <c r="J78203" s="1">
        <v>0.14000000000000001</v>
      </c>
      <c r="K78203" s="19">
        <v>0.10200000000000001</v>
      </c>
      <c r="L78203" s="8">
        <v>0.50700000000000001</v>
      </c>
      <c r="M78203" s="1"/>
    </row>
    <row r="78204" spans="2:13" x14ac:dyDescent="0.25">
      <c r="B78204">
        <v>-124</v>
      </c>
      <c r="C78204">
        <v>38</v>
      </c>
      <c r="D78204">
        <v>0</v>
      </c>
      <c r="E78204">
        <v>2</v>
      </c>
      <c r="F78204" s="1">
        <v>54.95</v>
      </c>
      <c r="G78204" s="1">
        <v>54.93</v>
      </c>
      <c r="H78204" s="1">
        <v>0.94</v>
      </c>
      <c r="I78204" s="1">
        <v>0.02</v>
      </c>
      <c r="J78204" s="1">
        <v>0.03</v>
      </c>
      <c r="K78204" s="19">
        <v>0.104</v>
      </c>
      <c r="L78204" s="8">
        <v>0.57099999999999995</v>
      </c>
      <c r="M78204" s="1"/>
    </row>
    <row r="78205" spans="2:13" x14ac:dyDescent="0.25">
      <c r="B78205">
        <v>-124</v>
      </c>
      <c r="C78205">
        <v>38</v>
      </c>
      <c r="D78205">
        <v>0</v>
      </c>
      <c r="E78205">
        <v>3</v>
      </c>
      <c r="F78205" s="1">
        <v>55.16</v>
      </c>
      <c r="G78205" s="1">
        <v>55.14</v>
      </c>
      <c r="H78205" s="1">
        <v>1.05</v>
      </c>
      <c r="I78205" s="1">
        <v>0.02</v>
      </c>
      <c r="J78205" s="1">
        <v>0.02</v>
      </c>
      <c r="K78205" s="19">
        <v>8.3000000000000004E-2</v>
      </c>
      <c r="L78205" s="8">
        <v>0.55500000000000005</v>
      </c>
      <c r="M78205" s="1"/>
    </row>
    <row r="78206" spans="2:13" x14ac:dyDescent="0.25">
      <c r="B78206">
        <v>-123</v>
      </c>
      <c r="C78206">
        <v>38</v>
      </c>
      <c r="D78206">
        <v>0</v>
      </c>
      <c r="E78206">
        <v>2</v>
      </c>
      <c r="F78206" s="1">
        <v>53.76</v>
      </c>
      <c r="G78206" s="1">
        <v>53.64</v>
      </c>
      <c r="H78206" s="1">
        <v>0.86</v>
      </c>
      <c r="I78206" s="1">
        <v>0.12</v>
      </c>
      <c r="J78206" s="1">
        <v>0.15</v>
      </c>
      <c r="K78206" s="19">
        <v>8.3000000000000004E-2</v>
      </c>
      <c r="L78206" s="8">
        <v>0.61899999999999999</v>
      </c>
      <c r="M78206" s="1"/>
    </row>
    <row r="78207" spans="2:13" x14ac:dyDescent="0.25">
      <c r="B78207">
        <v>-123</v>
      </c>
      <c r="C78207">
        <v>38</v>
      </c>
      <c r="D78207">
        <v>0</v>
      </c>
      <c r="E78207">
        <v>3</v>
      </c>
      <c r="F78207" s="1">
        <v>53.88</v>
      </c>
      <c r="G78207" s="1">
        <v>53.49</v>
      </c>
      <c r="H78207" s="1">
        <v>1.01</v>
      </c>
      <c r="I78207" s="1">
        <v>0.39</v>
      </c>
      <c r="J78207" s="1">
        <v>0.39</v>
      </c>
      <c r="K78207" s="19">
        <v>0</v>
      </c>
      <c r="L78207" s="8">
        <v>0.73</v>
      </c>
      <c r="M78207" s="1"/>
    </row>
    <row r="78208" spans="2:13" x14ac:dyDescent="0.25">
      <c r="B78208">
        <v>-122</v>
      </c>
      <c r="C78208">
        <v>38</v>
      </c>
      <c r="D78208">
        <v>1</v>
      </c>
      <c r="E78208">
        <v>1</v>
      </c>
      <c r="F78208" s="1">
        <v>58.85</v>
      </c>
      <c r="G78208" s="1">
        <v>58.68</v>
      </c>
      <c r="H78208" s="1">
        <v>1.06</v>
      </c>
      <c r="I78208" s="1">
        <v>0.17</v>
      </c>
      <c r="J78208" s="1">
        <v>0.16</v>
      </c>
      <c r="K78208" s="19">
        <v>0.372</v>
      </c>
      <c r="L78208" s="8">
        <v>0.58699999999999997</v>
      </c>
      <c r="M78208" s="1"/>
    </row>
    <row r="78209" spans="2:13" x14ac:dyDescent="0.25">
      <c r="B78209">
        <v>-121</v>
      </c>
      <c r="C78209">
        <v>38</v>
      </c>
      <c r="D78209">
        <v>1</v>
      </c>
      <c r="E78209">
        <v>1</v>
      </c>
      <c r="F78209" s="1">
        <v>61.56</v>
      </c>
      <c r="G78209" s="1">
        <v>60.88</v>
      </c>
      <c r="H78209" s="1">
        <v>1.26</v>
      </c>
      <c r="I78209" s="1">
        <v>0.68</v>
      </c>
      <c r="J78209" s="1">
        <v>0.54</v>
      </c>
      <c r="K78209" s="19">
        <v>0.502</v>
      </c>
      <c r="L78209" s="8">
        <v>0.71399999999999997</v>
      </c>
      <c r="M78209" s="1"/>
    </row>
    <row r="78210" spans="2:13" x14ac:dyDescent="0.25">
      <c r="B78210">
        <v>-120</v>
      </c>
      <c r="C78210">
        <v>38</v>
      </c>
      <c r="D78210">
        <v>1</v>
      </c>
      <c r="E78210">
        <v>1</v>
      </c>
      <c r="F78210" s="1">
        <v>50.45</v>
      </c>
      <c r="G78210" s="1">
        <v>49.86</v>
      </c>
      <c r="H78210" s="1">
        <v>1.4</v>
      </c>
      <c r="I78210" s="1">
        <v>0.59</v>
      </c>
      <c r="J78210" s="1">
        <v>0.42</v>
      </c>
      <c r="K78210" s="19">
        <v>0.56800000000000006</v>
      </c>
      <c r="L78210" s="8">
        <v>0.61899999999999999</v>
      </c>
      <c r="M78210" s="1"/>
    </row>
    <row r="78211" spans="2:13" x14ac:dyDescent="0.25">
      <c r="B78211">
        <v>-119</v>
      </c>
      <c r="C78211">
        <v>38</v>
      </c>
      <c r="D78211">
        <v>1</v>
      </c>
      <c r="E78211">
        <v>1</v>
      </c>
      <c r="F78211" s="1">
        <v>43</v>
      </c>
      <c r="G78211" s="1">
        <v>42.38</v>
      </c>
      <c r="H78211" s="1">
        <v>1.67</v>
      </c>
      <c r="I78211" s="1">
        <v>0.62</v>
      </c>
      <c r="J78211" s="1">
        <v>0.37</v>
      </c>
      <c r="K78211" s="19">
        <v>0.68</v>
      </c>
      <c r="L78211" s="8">
        <v>0.61899999999999999</v>
      </c>
      <c r="M78211" s="1"/>
    </row>
    <row r="78212" spans="2:13" x14ac:dyDescent="0.25">
      <c r="B78212">
        <v>-118</v>
      </c>
      <c r="C78212">
        <v>38</v>
      </c>
      <c r="D78212">
        <v>1</v>
      </c>
      <c r="E78212">
        <v>1</v>
      </c>
      <c r="F78212" s="1">
        <v>52.2</v>
      </c>
      <c r="G78212" s="1">
        <v>53.38</v>
      </c>
      <c r="H78212" s="1">
        <v>1.7</v>
      </c>
      <c r="I78212" s="1">
        <v>-1.18</v>
      </c>
      <c r="J78212" s="1">
        <v>-0.7</v>
      </c>
      <c r="K78212" s="19">
        <v>0.60899999999999999</v>
      </c>
      <c r="L78212" s="8">
        <v>0.253</v>
      </c>
      <c r="M78212" s="1"/>
    </row>
    <row r="78213" spans="2:13" x14ac:dyDescent="0.25">
      <c r="B78213">
        <v>-117</v>
      </c>
      <c r="C78213">
        <v>38</v>
      </c>
      <c r="D78213">
        <v>1</v>
      </c>
      <c r="E78213">
        <v>1</v>
      </c>
      <c r="F78213" s="1">
        <v>51.91</v>
      </c>
      <c r="G78213" s="1">
        <v>52.5</v>
      </c>
      <c r="H78213" s="1">
        <v>1.72</v>
      </c>
      <c r="I78213" s="1">
        <v>-0.59</v>
      </c>
      <c r="J78213" s="1">
        <v>-0.34</v>
      </c>
      <c r="K78213" s="19">
        <v>0.65500000000000003</v>
      </c>
      <c r="L78213" s="8">
        <v>0.39600000000000002</v>
      </c>
      <c r="M78213" s="1"/>
    </row>
    <row r="78214" spans="2:13" x14ac:dyDescent="0.25">
      <c r="B78214">
        <v>-116</v>
      </c>
      <c r="C78214">
        <v>38</v>
      </c>
      <c r="D78214">
        <v>1</v>
      </c>
      <c r="E78214">
        <v>1</v>
      </c>
      <c r="F78214" s="1">
        <v>51.77</v>
      </c>
      <c r="G78214" s="1">
        <v>52.5</v>
      </c>
      <c r="H78214" s="1">
        <v>1.79</v>
      </c>
      <c r="I78214" s="1">
        <v>-0.73</v>
      </c>
      <c r="J78214" s="1">
        <v>-0.41</v>
      </c>
      <c r="K78214" s="19">
        <v>0.68</v>
      </c>
      <c r="L78214" s="8">
        <v>0.39600000000000002</v>
      </c>
      <c r="M78214" s="1"/>
    </row>
    <row r="78215" spans="2:13" x14ac:dyDescent="0.25">
      <c r="B78215">
        <v>-115</v>
      </c>
      <c r="C78215">
        <v>38</v>
      </c>
      <c r="D78215">
        <v>1</v>
      </c>
      <c r="E78215">
        <v>1</v>
      </c>
      <c r="F78215" s="1">
        <v>53.19</v>
      </c>
      <c r="G78215" s="1">
        <v>53.63</v>
      </c>
      <c r="H78215" s="1">
        <v>1.77</v>
      </c>
      <c r="I78215" s="1">
        <v>-0.44</v>
      </c>
      <c r="J78215" s="1">
        <v>-0.25</v>
      </c>
      <c r="K78215" s="19">
        <v>0.64799999999999991</v>
      </c>
      <c r="L78215" s="8">
        <v>0.52300000000000002</v>
      </c>
      <c r="M78215" s="1"/>
    </row>
    <row r="78216" spans="2:13" x14ac:dyDescent="0.25">
      <c r="B78216">
        <v>-114</v>
      </c>
      <c r="C78216">
        <v>38</v>
      </c>
      <c r="D78216">
        <v>1</v>
      </c>
      <c r="E78216">
        <v>1</v>
      </c>
      <c r="F78216" s="1">
        <v>48.18</v>
      </c>
      <c r="G78216" s="1">
        <v>48.46</v>
      </c>
      <c r="H78216" s="1">
        <v>1.84</v>
      </c>
      <c r="I78216" s="1">
        <v>-0.28000000000000003</v>
      </c>
      <c r="J78216" s="1">
        <v>-0.15</v>
      </c>
      <c r="K78216" s="19">
        <v>0.65699999999999992</v>
      </c>
      <c r="L78216" s="8">
        <v>0.50700000000000001</v>
      </c>
      <c r="M78216" s="1"/>
    </row>
    <row r="78217" spans="2:13" x14ac:dyDescent="0.25">
      <c r="B78217">
        <v>-113</v>
      </c>
      <c r="C78217">
        <v>38</v>
      </c>
      <c r="D78217">
        <v>1</v>
      </c>
      <c r="E78217">
        <v>1</v>
      </c>
      <c r="F78217" s="1">
        <v>49.56</v>
      </c>
      <c r="G78217" s="1">
        <v>49.21</v>
      </c>
      <c r="H78217" s="1">
        <v>1.72</v>
      </c>
      <c r="I78217" s="1">
        <v>0.35</v>
      </c>
      <c r="J78217" s="1">
        <v>0.2</v>
      </c>
      <c r="K78217" s="19">
        <v>0.63100000000000001</v>
      </c>
      <c r="L78217" s="8">
        <v>0.55500000000000005</v>
      </c>
      <c r="M78217" s="1"/>
    </row>
    <row r="78218" spans="2:13" x14ac:dyDescent="0.25">
      <c r="B78218">
        <v>-112</v>
      </c>
      <c r="C78218">
        <v>38</v>
      </c>
      <c r="D78218">
        <v>1</v>
      </c>
      <c r="E78218">
        <v>1</v>
      </c>
      <c r="F78218" s="1">
        <v>42.33</v>
      </c>
      <c r="G78218" s="1">
        <v>41.61</v>
      </c>
      <c r="H78218" s="1">
        <v>1.87</v>
      </c>
      <c r="I78218" s="1">
        <v>0.72</v>
      </c>
      <c r="J78218" s="1">
        <v>0.38</v>
      </c>
      <c r="K78218" s="19">
        <v>0.71799999999999997</v>
      </c>
      <c r="L78218" s="8">
        <v>0.63400000000000001</v>
      </c>
      <c r="M78218" s="1"/>
    </row>
    <row r="78219" spans="2:13" x14ac:dyDescent="0.25">
      <c r="B78219">
        <v>-111</v>
      </c>
      <c r="C78219">
        <v>38</v>
      </c>
      <c r="D78219">
        <v>1</v>
      </c>
      <c r="E78219">
        <v>1</v>
      </c>
      <c r="F78219" s="1">
        <v>52.39</v>
      </c>
      <c r="G78219" s="1">
        <v>51.46</v>
      </c>
      <c r="H78219" s="1">
        <v>1.78</v>
      </c>
      <c r="I78219" s="1">
        <v>0.93</v>
      </c>
      <c r="J78219" s="1">
        <v>0.52</v>
      </c>
      <c r="K78219" s="19">
        <v>0.70099999999999996</v>
      </c>
      <c r="L78219" s="8">
        <v>0.69799999999999995</v>
      </c>
      <c r="M78219" s="1"/>
    </row>
    <row r="78220" spans="2:13" x14ac:dyDescent="0.25">
      <c r="B78220">
        <v>-110</v>
      </c>
      <c r="C78220">
        <v>38</v>
      </c>
      <c r="D78220">
        <v>1</v>
      </c>
      <c r="E78220">
        <v>1</v>
      </c>
      <c r="F78220" s="1">
        <v>54.37</v>
      </c>
      <c r="G78220" s="1">
        <v>53.4</v>
      </c>
      <c r="H78220" s="1">
        <v>1.65</v>
      </c>
      <c r="I78220" s="1">
        <v>0.97</v>
      </c>
      <c r="J78220" s="1">
        <v>0.59</v>
      </c>
      <c r="K78220" s="19">
        <v>0.64400000000000002</v>
      </c>
      <c r="L78220" s="8">
        <v>0.68200000000000005</v>
      </c>
      <c r="M78220" s="1"/>
    </row>
    <row r="78221" spans="2:13" x14ac:dyDescent="0.25">
      <c r="B78221">
        <v>-109</v>
      </c>
      <c r="C78221">
        <v>38</v>
      </c>
      <c r="D78221">
        <v>1</v>
      </c>
      <c r="E78221">
        <v>1</v>
      </c>
      <c r="F78221" s="1">
        <v>49.61</v>
      </c>
      <c r="G78221" s="1">
        <v>48.58</v>
      </c>
      <c r="H78221" s="1">
        <v>1.87</v>
      </c>
      <c r="I78221" s="1">
        <v>1.03</v>
      </c>
      <c r="J78221" s="1">
        <v>0.55000000000000004</v>
      </c>
      <c r="K78221" s="19">
        <v>0.72</v>
      </c>
      <c r="L78221" s="8">
        <v>0.73</v>
      </c>
      <c r="M78221" s="1"/>
    </row>
    <row r="78222" spans="2:13" x14ac:dyDescent="0.25">
      <c r="B78222">
        <v>-108</v>
      </c>
      <c r="C78222">
        <v>38</v>
      </c>
      <c r="D78222">
        <v>1</v>
      </c>
      <c r="E78222">
        <v>1</v>
      </c>
      <c r="F78222" s="1">
        <v>37.93</v>
      </c>
      <c r="G78222" s="1">
        <v>36.299999999999997</v>
      </c>
      <c r="H78222" s="1">
        <v>1.34</v>
      </c>
      <c r="I78222" s="1">
        <v>1.63</v>
      </c>
      <c r="J78222" s="1">
        <v>1.22</v>
      </c>
      <c r="K78222" s="19">
        <v>0.53600000000000003</v>
      </c>
      <c r="L78222" s="8">
        <v>0.88800000000000001</v>
      </c>
      <c r="M78222" s="1"/>
    </row>
    <row r="78223" spans="2:13" x14ac:dyDescent="0.25">
      <c r="B78223">
        <v>-107</v>
      </c>
      <c r="C78223">
        <v>38</v>
      </c>
      <c r="D78223">
        <v>1</v>
      </c>
      <c r="E78223">
        <v>1</v>
      </c>
      <c r="F78223" s="1">
        <v>33.17</v>
      </c>
      <c r="G78223" s="1">
        <v>31.46</v>
      </c>
      <c r="H78223" s="1">
        <v>1.26</v>
      </c>
      <c r="I78223" s="1">
        <v>1.71</v>
      </c>
      <c r="J78223" s="1">
        <v>1.36</v>
      </c>
      <c r="K78223" s="19">
        <v>0.47600000000000003</v>
      </c>
      <c r="L78223" s="8">
        <v>0.88800000000000001</v>
      </c>
      <c r="M78223" s="1"/>
    </row>
    <row r="78224" spans="2:13" x14ac:dyDescent="0.25">
      <c r="B78224">
        <v>-106</v>
      </c>
      <c r="C78224">
        <v>38</v>
      </c>
      <c r="D78224">
        <v>1</v>
      </c>
      <c r="E78224">
        <v>1</v>
      </c>
      <c r="F78224" s="1">
        <v>42.38</v>
      </c>
      <c r="G78224" s="1">
        <v>40.6</v>
      </c>
      <c r="H78224" s="1">
        <v>1.72</v>
      </c>
      <c r="I78224" s="1">
        <v>1.78</v>
      </c>
      <c r="J78224" s="1">
        <v>1.03</v>
      </c>
      <c r="K78224" s="19">
        <v>0.61799999999999999</v>
      </c>
      <c r="L78224" s="8">
        <v>0.82499999999999996</v>
      </c>
      <c r="M78224" s="1"/>
    </row>
    <row r="78225" spans="2:13" x14ac:dyDescent="0.25">
      <c r="B78225">
        <v>-105</v>
      </c>
      <c r="C78225">
        <v>38</v>
      </c>
      <c r="D78225">
        <v>1</v>
      </c>
      <c r="E78225">
        <v>1</v>
      </c>
      <c r="F78225" s="1">
        <v>45.9</v>
      </c>
      <c r="G78225" s="1">
        <v>44.21</v>
      </c>
      <c r="H78225" s="1">
        <v>1.52</v>
      </c>
      <c r="I78225" s="1">
        <v>1.69</v>
      </c>
      <c r="J78225" s="1">
        <v>1.1200000000000001</v>
      </c>
      <c r="K78225" s="19">
        <v>0.51100000000000001</v>
      </c>
      <c r="L78225" s="8">
        <v>0.85699999999999998</v>
      </c>
      <c r="M78225" s="1"/>
    </row>
    <row r="78226" spans="2:13" x14ac:dyDescent="0.25">
      <c r="B78226">
        <v>-104</v>
      </c>
      <c r="C78226">
        <v>38</v>
      </c>
      <c r="D78226">
        <v>1</v>
      </c>
      <c r="E78226">
        <v>1</v>
      </c>
      <c r="F78226" s="1">
        <v>56.4</v>
      </c>
      <c r="G78226" s="1">
        <v>54.64</v>
      </c>
      <c r="H78226" s="1">
        <v>1.58</v>
      </c>
      <c r="I78226" s="1">
        <v>1.76</v>
      </c>
      <c r="J78226" s="1">
        <v>1.1100000000000001</v>
      </c>
      <c r="K78226" s="19">
        <v>0.56000000000000005</v>
      </c>
      <c r="L78226" s="8">
        <v>0.85699999999999998</v>
      </c>
      <c r="M78226" s="1"/>
    </row>
    <row r="78227" spans="2:13" x14ac:dyDescent="0.25">
      <c r="B78227">
        <v>-103</v>
      </c>
      <c r="C78227">
        <v>38</v>
      </c>
      <c r="D78227">
        <v>1</v>
      </c>
      <c r="E78227">
        <v>1</v>
      </c>
      <c r="F78227" s="1">
        <v>56.19</v>
      </c>
      <c r="G78227" s="1">
        <v>54.74</v>
      </c>
      <c r="H78227" s="1">
        <v>1.53</v>
      </c>
      <c r="I78227" s="1">
        <v>1.45</v>
      </c>
      <c r="J78227" s="1">
        <v>0.95</v>
      </c>
      <c r="K78227" s="19">
        <v>0.48199999999999998</v>
      </c>
      <c r="L78227" s="8">
        <v>0.82499999999999996</v>
      </c>
      <c r="M78227" s="1"/>
    </row>
    <row r="78228" spans="2:13" x14ac:dyDescent="0.25">
      <c r="B78228">
        <v>-102</v>
      </c>
      <c r="C78228">
        <v>38</v>
      </c>
      <c r="D78228">
        <v>1</v>
      </c>
      <c r="E78228">
        <v>1</v>
      </c>
      <c r="F78228" s="1">
        <v>55.73</v>
      </c>
      <c r="G78228" s="1">
        <v>54.41</v>
      </c>
      <c r="H78228" s="1">
        <v>1.45</v>
      </c>
      <c r="I78228" s="1">
        <v>1.32</v>
      </c>
      <c r="J78228" s="1">
        <v>0.91</v>
      </c>
      <c r="K78228" s="19">
        <v>0.41599999999999998</v>
      </c>
      <c r="L78228" s="8">
        <v>0.77700000000000002</v>
      </c>
      <c r="M78228" s="1"/>
    </row>
    <row r="78229" spans="2:13" x14ac:dyDescent="0.25">
      <c r="B78229">
        <v>-101</v>
      </c>
      <c r="C78229">
        <v>38</v>
      </c>
      <c r="D78229">
        <v>1</v>
      </c>
      <c r="E78229">
        <v>1</v>
      </c>
      <c r="F78229" s="1">
        <v>55.82</v>
      </c>
      <c r="G78229" s="1">
        <v>54.59</v>
      </c>
      <c r="H78229" s="1">
        <v>1.38</v>
      </c>
      <c r="I78229" s="1">
        <v>1.23</v>
      </c>
      <c r="J78229" s="1">
        <v>0.89</v>
      </c>
      <c r="K78229" s="19">
        <v>0.41599999999999998</v>
      </c>
      <c r="L78229" s="8">
        <v>0.77700000000000002</v>
      </c>
      <c r="M78229" s="1"/>
    </row>
    <row r="78230" spans="2:13" x14ac:dyDescent="0.25">
      <c r="B78230">
        <v>-100</v>
      </c>
      <c r="C78230">
        <v>38</v>
      </c>
      <c r="D78230">
        <v>1</v>
      </c>
      <c r="E78230">
        <v>1</v>
      </c>
      <c r="F78230" s="1">
        <v>56.19</v>
      </c>
      <c r="G78230" s="1">
        <v>54.91</v>
      </c>
      <c r="H78230" s="1">
        <v>1.4</v>
      </c>
      <c r="I78230" s="1">
        <v>1.28</v>
      </c>
      <c r="J78230" s="1">
        <v>0.92</v>
      </c>
      <c r="K78230" s="19">
        <v>0.42099999999999999</v>
      </c>
      <c r="L78230" s="8">
        <v>0.80900000000000005</v>
      </c>
      <c r="M78230" s="1"/>
    </row>
    <row r="78231" spans="2:13" x14ac:dyDescent="0.25">
      <c r="B78231">
        <v>-99</v>
      </c>
      <c r="C78231">
        <v>38</v>
      </c>
      <c r="D78231">
        <v>1</v>
      </c>
      <c r="E78231">
        <v>1</v>
      </c>
      <c r="F78231" s="1">
        <v>56.67</v>
      </c>
      <c r="G78231" s="1">
        <v>55.23</v>
      </c>
      <c r="H78231" s="1">
        <v>1.46</v>
      </c>
      <c r="I78231" s="1">
        <v>1.44</v>
      </c>
      <c r="J78231" s="1">
        <v>0.99</v>
      </c>
      <c r="K78231" s="19">
        <v>0.433</v>
      </c>
      <c r="L78231" s="8">
        <v>0.82499999999999996</v>
      </c>
      <c r="M78231" s="1"/>
    </row>
    <row r="78232" spans="2:13" x14ac:dyDescent="0.25">
      <c r="B78232">
        <v>-98</v>
      </c>
      <c r="C78232">
        <v>38</v>
      </c>
      <c r="D78232">
        <v>1</v>
      </c>
      <c r="E78232">
        <v>1</v>
      </c>
      <c r="F78232" s="1">
        <v>58.04</v>
      </c>
      <c r="G78232" s="1">
        <v>55.91</v>
      </c>
      <c r="H78232" s="1">
        <v>1.46</v>
      </c>
      <c r="I78232" s="1">
        <v>2.13</v>
      </c>
      <c r="J78232" s="1">
        <v>1.46</v>
      </c>
      <c r="K78232" s="19">
        <v>0.45900000000000002</v>
      </c>
      <c r="L78232" s="8">
        <v>0.93600000000000005</v>
      </c>
      <c r="M78232" s="1"/>
    </row>
    <row r="78233" spans="2:13" x14ac:dyDescent="0.25">
      <c r="B78233">
        <v>-97</v>
      </c>
      <c r="C78233">
        <v>38</v>
      </c>
      <c r="D78233">
        <v>1</v>
      </c>
      <c r="E78233">
        <v>1</v>
      </c>
      <c r="F78233" s="1">
        <v>58.63</v>
      </c>
      <c r="G78233" s="1">
        <v>55.89</v>
      </c>
      <c r="H78233" s="1">
        <v>1.46</v>
      </c>
      <c r="I78233" s="1">
        <v>2.74</v>
      </c>
      <c r="J78233" s="1">
        <v>1.88</v>
      </c>
      <c r="K78233" s="19">
        <v>0.439</v>
      </c>
      <c r="L78233" s="8">
        <v>0.95199999999999996</v>
      </c>
      <c r="M78233" s="1"/>
    </row>
    <row r="78234" spans="2:13" x14ac:dyDescent="0.25">
      <c r="B78234">
        <v>-96</v>
      </c>
      <c r="C78234">
        <v>38</v>
      </c>
      <c r="D78234">
        <v>1</v>
      </c>
      <c r="E78234">
        <v>1</v>
      </c>
      <c r="F78234" s="1">
        <v>58.9</v>
      </c>
      <c r="G78234" s="1">
        <v>56.01</v>
      </c>
      <c r="H78234" s="1">
        <v>1.55</v>
      </c>
      <c r="I78234" s="1">
        <v>2.89</v>
      </c>
      <c r="J78234" s="1">
        <v>1.86</v>
      </c>
      <c r="K78234" s="19">
        <v>0.45499999999999996</v>
      </c>
      <c r="L78234" s="8">
        <v>0.95199999999999996</v>
      </c>
      <c r="M78234" s="1"/>
    </row>
    <row r="78235" spans="2:13" x14ac:dyDescent="0.25">
      <c r="B78235">
        <v>-95</v>
      </c>
      <c r="C78235">
        <v>38</v>
      </c>
      <c r="D78235">
        <v>1</v>
      </c>
      <c r="E78235">
        <v>1</v>
      </c>
      <c r="F78235" s="1">
        <v>59.2</v>
      </c>
      <c r="G78235" s="1">
        <v>56.49</v>
      </c>
      <c r="H78235" s="1">
        <v>1.43</v>
      </c>
      <c r="I78235" s="1">
        <v>2.71</v>
      </c>
      <c r="J78235" s="1">
        <v>1.89</v>
      </c>
      <c r="K78235" s="19">
        <v>0.41099999999999998</v>
      </c>
      <c r="L78235" s="8">
        <v>0.95199999999999996</v>
      </c>
      <c r="M78235" s="1"/>
    </row>
    <row r="78236" spans="2:13" x14ac:dyDescent="0.25">
      <c r="B78236">
        <v>-94</v>
      </c>
      <c r="C78236">
        <v>38</v>
      </c>
      <c r="D78236">
        <v>1</v>
      </c>
      <c r="E78236">
        <v>1</v>
      </c>
      <c r="F78236" s="1">
        <v>59.72</v>
      </c>
      <c r="G78236" s="1">
        <v>56.71</v>
      </c>
      <c r="H78236" s="1">
        <v>1.41</v>
      </c>
      <c r="I78236" s="1">
        <v>3.01</v>
      </c>
      <c r="J78236" s="1">
        <v>2.13</v>
      </c>
      <c r="K78236" s="19">
        <v>0.41000000000000003</v>
      </c>
      <c r="L78236" s="8">
        <v>0.98399999999999999</v>
      </c>
      <c r="M78236" s="1"/>
    </row>
    <row r="78237" spans="2:13" x14ac:dyDescent="0.25">
      <c r="B78237">
        <v>-93</v>
      </c>
      <c r="C78237">
        <v>38</v>
      </c>
      <c r="D78237">
        <v>1</v>
      </c>
      <c r="E78237">
        <v>1</v>
      </c>
      <c r="F78237" s="1">
        <v>59.43</v>
      </c>
      <c r="G78237" s="1">
        <v>56.38</v>
      </c>
      <c r="H78237" s="1">
        <v>1.44</v>
      </c>
      <c r="I78237" s="1">
        <v>3.05</v>
      </c>
      <c r="J78237" s="1">
        <v>2.12</v>
      </c>
      <c r="K78237" s="19">
        <v>0.41899999999999998</v>
      </c>
      <c r="L78237" s="8">
        <v>0.98399999999999999</v>
      </c>
      <c r="M78237" s="1"/>
    </row>
    <row r="78238" spans="2:13" x14ac:dyDescent="0.25">
      <c r="B78238">
        <v>-92</v>
      </c>
      <c r="C78238">
        <v>38</v>
      </c>
      <c r="D78238">
        <v>1</v>
      </c>
      <c r="E78238">
        <v>1</v>
      </c>
      <c r="F78238" s="1">
        <v>58.69</v>
      </c>
      <c r="G78238" s="1">
        <v>55.79</v>
      </c>
      <c r="H78238" s="1">
        <v>1.43</v>
      </c>
      <c r="I78238" s="1">
        <v>2.9</v>
      </c>
      <c r="J78238" s="1">
        <v>2.04</v>
      </c>
      <c r="K78238" s="19">
        <v>0.439</v>
      </c>
      <c r="L78238" s="8">
        <v>0.96799999999999997</v>
      </c>
      <c r="M78238" s="1"/>
    </row>
    <row r="78239" spans="2:13" x14ac:dyDescent="0.25">
      <c r="B78239">
        <v>-91</v>
      </c>
      <c r="C78239">
        <v>38</v>
      </c>
      <c r="D78239">
        <v>1</v>
      </c>
      <c r="E78239">
        <v>1</v>
      </c>
      <c r="F78239" s="1">
        <v>58.4</v>
      </c>
      <c r="G78239" s="1">
        <v>55.65</v>
      </c>
      <c r="H78239" s="1">
        <v>1.36</v>
      </c>
      <c r="I78239" s="1">
        <v>2.75</v>
      </c>
      <c r="J78239" s="1">
        <v>2.02</v>
      </c>
      <c r="K78239" s="19">
        <v>0.41200000000000003</v>
      </c>
      <c r="L78239" s="8">
        <v>0.96799999999999997</v>
      </c>
      <c r="M78239" s="1"/>
    </row>
    <row r="78240" spans="2:13" x14ac:dyDescent="0.25">
      <c r="B78240">
        <v>-90</v>
      </c>
      <c r="C78240">
        <v>38</v>
      </c>
      <c r="D78240">
        <v>1</v>
      </c>
      <c r="E78240">
        <v>1</v>
      </c>
      <c r="F78240" s="1">
        <v>59.56</v>
      </c>
      <c r="G78240" s="1">
        <v>56.8</v>
      </c>
      <c r="H78240" s="1">
        <v>1.38</v>
      </c>
      <c r="I78240" s="1">
        <v>2.76</v>
      </c>
      <c r="J78240" s="1">
        <v>2</v>
      </c>
      <c r="K78240" s="19">
        <v>0.42700000000000005</v>
      </c>
      <c r="L78240" s="8">
        <v>0.98399999999999999</v>
      </c>
      <c r="M78240" s="1"/>
    </row>
    <row r="78241" spans="2:13" x14ac:dyDescent="0.25">
      <c r="B78241">
        <v>-89</v>
      </c>
      <c r="C78241">
        <v>38</v>
      </c>
      <c r="D78241">
        <v>1</v>
      </c>
      <c r="E78241">
        <v>1</v>
      </c>
      <c r="F78241" s="1">
        <v>60.14</v>
      </c>
      <c r="G78241" s="1">
        <v>57.34</v>
      </c>
      <c r="H78241" s="1">
        <v>1.39</v>
      </c>
      <c r="I78241" s="1">
        <v>2.8</v>
      </c>
      <c r="J78241" s="1">
        <v>2.0099999999999998</v>
      </c>
      <c r="K78241" s="19">
        <v>0.45300000000000001</v>
      </c>
      <c r="L78241" s="8">
        <v>0.96799999999999997</v>
      </c>
      <c r="M78241" s="1"/>
    </row>
    <row r="78242" spans="2:13" x14ac:dyDescent="0.25">
      <c r="B78242">
        <v>-88</v>
      </c>
      <c r="C78242">
        <v>38</v>
      </c>
      <c r="D78242">
        <v>1</v>
      </c>
      <c r="E78242">
        <v>1</v>
      </c>
      <c r="F78242" s="1">
        <v>59.69</v>
      </c>
      <c r="G78242" s="1">
        <v>57.05</v>
      </c>
      <c r="H78242" s="1">
        <v>1.43</v>
      </c>
      <c r="I78242" s="1">
        <v>2.64</v>
      </c>
      <c r="J78242" s="1">
        <v>1.85</v>
      </c>
      <c r="K78242" s="19">
        <v>0.49399999999999999</v>
      </c>
      <c r="L78242" s="8">
        <v>0.96799999999999997</v>
      </c>
      <c r="M78242" s="1"/>
    </row>
    <row r="78243" spans="2:13" x14ac:dyDescent="0.25">
      <c r="B78243">
        <v>-87</v>
      </c>
      <c r="C78243">
        <v>38</v>
      </c>
      <c r="D78243">
        <v>1</v>
      </c>
      <c r="E78243">
        <v>1</v>
      </c>
      <c r="F78243" s="1">
        <v>59.86</v>
      </c>
      <c r="G78243" s="1">
        <v>57.16</v>
      </c>
      <c r="H78243" s="1">
        <v>1.44</v>
      </c>
      <c r="I78243" s="1">
        <v>2.7</v>
      </c>
      <c r="J78243" s="1">
        <v>1.88</v>
      </c>
      <c r="K78243" s="19">
        <v>0.52800000000000002</v>
      </c>
      <c r="L78243" s="8">
        <v>0.96799999999999997</v>
      </c>
      <c r="M78243" s="1"/>
    </row>
    <row r="78244" spans="2:13" x14ac:dyDescent="0.25">
      <c r="B78244">
        <v>-86</v>
      </c>
      <c r="C78244">
        <v>38</v>
      </c>
      <c r="D78244">
        <v>1</v>
      </c>
      <c r="E78244">
        <v>1</v>
      </c>
      <c r="F78244" s="1">
        <v>59.29</v>
      </c>
      <c r="G78244" s="1">
        <v>56.38</v>
      </c>
      <c r="H78244" s="1">
        <v>1.41</v>
      </c>
      <c r="I78244" s="1">
        <v>2.91</v>
      </c>
      <c r="J78244" s="1">
        <v>2.06</v>
      </c>
      <c r="K78244" s="19">
        <v>0.53600000000000003</v>
      </c>
      <c r="L78244" s="8">
        <v>0.98399999999999999</v>
      </c>
      <c r="M78244" s="1"/>
    </row>
    <row r="78245" spans="2:13" x14ac:dyDescent="0.25">
      <c r="B78245">
        <v>-85</v>
      </c>
      <c r="C78245">
        <v>38</v>
      </c>
      <c r="D78245">
        <v>1</v>
      </c>
      <c r="E78245">
        <v>1</v>
      </c>
      <c r="F78245" s="1">
        <v>58.99</v>
      </c>
      <c r="G78245" s="1">
        <v>55.98</v>
      </c>
      <c r="H78245" s="1">
        <v>1.37</v>
      </c>
      <c r="I78245" s="1">
        <v>3.01</v>
      </c>
      <c r="J78245" s="1">
        <v>2.2000000000000002</v>
      </c>
      <c r="K78245" s="19">
        <v>0.52100000000000002</v>
      </c>
      <c r="L78245" s="8">
        <v>0.98399999999999999</v>
      </c>
      <c r="M78245" s="1"/>
    </row>
    <row r="78246" spans="2:13" x14ac:dyDescent="0.25">
      <c r="B78246">
        <v>-84</v>
      </c>
      <c r="C78246">
        <v>38</v>
      </c>
      <c r="D78246">
        <v>1</v>
      </c>
      <c r="E78246">
        <v>1</v>
      </c>
      <c r="F78246" s="1">
        <v>58.42</v>
      </c>
      <c r="G78246" s="1">
        <v>55.74</v>
      </c>
      <c r="H78246" s="1">
        <v>1.31</v>
      </c>
      <c r="I78246" s="1">
        <v>2.68</v>
      </c>
      <c r="J78246" s="1">
        <v>2.04</v>
      </c>
      <c r="K78246" s="19">
        <v>0.48199999999999998</v>
      </c>
      <c r="L78246" s="8">
        <v>0.98399999999999999</v>
      </c>
      <c r="M78246" s="1"/>
    </row>
    <row r="78247" spans="2:13" x14ac:dyDescent="0.25">
      <c r="B78247">
        <v>-83</v>
      </c>
      <c r="C78247">
        <v>38</v>
      </c>
      <c r="D78247">
        <v>1</v>
      </c>
      <c r="E78247">
        <v>1</v>
      </c>
      <c r="F78247" s="1">
        <v>58.67</v>
      </c>
      <c r="G78247" s="1">
        <v>55.93</v>
      </c>
      <c r="H78247" s="1">
        <v>1.3</v>
      </c>
      <c r="I78247" s="1">
        <v>2.74</v>
      </c>
      <c r="J78247" s="1">
        <v>2.11</v>
      </c>
      <c r="K78247" s="19">
        <v>0.46699999999999997</v>
      </c>
      <c r="L78247" s="8">
        <v>1</v>
      </c>
      <c r="M78247" s="1"/>
    </row>
    <row r="78248" spans="2:13" x14ac:dyDescent="0.25">
      <c r="B78248">
        <v>-82</v>
      </c>
      <c r="C78248">
        <v>38</v>
      </c>
      <c r="D78248">
        <v>1</v>
      </c>
      <c r="E78248">
        <v>1</v>
      </c>
      <c r="F78248" s="1">
        <v>57.8</v>
      </c>
      <c r="G78248" s="1">
        <v>55.31</v>
      </c>
      <c r="H78248" s="1">
        <v>1.29</v>
      </c>
      <c r="I78248" s="1">
        <v>2.4900000000000002</v>
      </c>
      <c r="J78248" s="1">
        <v>1.93</v>
      </c>
      <c r="K78248" s="19">
        <v>0.47</v>
      </c>
      <c r="L78248" s="8">
        <v>0.98399999999999999</v>
      </c>
      <c r="M78248" s="1"/>
    </row>
    <row r="78249" spans="2:13" x14ac:dyDescent="0.25">
      <c r="B78249">
        <v>-81</v>
      </c>
      <c r="C78249">
        <v>38</v>
      </c>
      <c r="D78249">
        <v>1</v>
      </c>
      <c r="E78249">
        <v>1</v>
      </c>
      <c r="F78249" s="1">
        <v>53.99</v>
      </c>
      <c r="G78249" s="1">
        <v>51.52</v>
      </c>
      <c r="H78249" s="1">
        <v>1.31</v>
      </c>
      <c r="I78249" s="1">
        <v>2.4700000000000002</v>
      </c>
      <c r="J78249" s="1">
        <v>1.89</v>
      </c>
      <c r="K78249" s="19">
        <v>0.499</v>
      </c>
      <c r="L78249" s="8">
        <v>0.98399999999999999</v>
      </c>
      <c r="M78249" s="1"/>
    </row>
    <row r="78250" spans="2:13" x14ac:dyDescent="0.25">
      <c r="B78250">
        <v>-80</v>
      </c>
      <c r="C78250">
        <v>38</v>
      </c>
      <c r="D78250">
        <v>1</v>
      </c>
      <c r="E78250">
        <v>1</v>
      </c>
      <c r="F78250" s="1">
        <v>53.43</v>
      </c>
      <c r="G78250" s="1">
        <v>50.65</v>
      </c>
      <c r="H78250" s="1">
        <v>1.34</v>
      </c>
      <c r="I78250" s="1">
        <v>2.78</v>
      </c>
      <c r="J78250" s="1">
        <v>2.0699999999999998</v>
      </c>
      <c r="K78250" s="19">
        <v>0.54</v>
      </c>
      <c r="L78250" s="8">
        <v>1</v>
      </c>
      <c r="M78250" s="1"/>
    </row>
    <row r="78251" spans="2:13" x14ac:dyDescent="0.25">
      <c r="B78251">
        <v>-79</v>
      </c>
      <c r="C78251">
        <v>38</v>
      </c>
      <c r="D78251">
        <v>1</v>
      </c>
      <c r="E78251">
        <v>1</v>
      </c>
      <c r="F78251" s="1">
        <v>56.7</v>
      </c>
      <c r="G78251" s="1">
        <v>53.6</v>
      </c>
      <c r="H78251" s="1">
        <v>1.35</v>
      </c>
      <c r="I78251" s="1">
        <v>3.1</v>
      </c>
      <c r="J78251" s="1">
        <v>2.2999999999999998</v>
      </c>
      <c r="K78251" s="19">
        <v>0.56699999999999995</v>
      </c>
      <c r="L78251" s="8">
        <v>1</v>
      </c>
      <c r="M78251" s="1"/>
    </row>
    <row r="78252" spans="2:13" x14ac:dyDescent="0.25">
      <c r="B78252">
        <v>-78</v>
      </c>
      <c r="C78252">
        <v>38</v>
      </c>
      <c r="D78252">
        <v>1</v>
      </c>
      <c r="E78252">
        <v>1</v>
      </c>
      <c r="F78252" s="1">
        <v>60.77</v>
      </c>
      <c r="G78252" s="1">
        <v>57.7</v>
      </c>
      <c r="H78252" s="1">
        <v>1.37</v>
      </c>
      <c r="I78252" s="1">
        <v>3.07</v>
      </c>
      <c r="J78252" s="1">
        <v>2.2400000000000002</v>
      </c>
      <c r="K78252" s="19">
        <v>0.59399999999999997</v>
      </c>
      <c r="L78252" s="8">
        <v>1</v>
      </c>
      <c r="M78252" s="1"/>
    </row>
    <row r="78253" spans="2:13" x14ac:dyDescent="0.25">
      <c r="B78253">
        <v>-77</v>
      </c>
      <c r="C78253">
        <v>38</v>
      </c>
      <c r="D78253">
        <v>1</v>
      </c>
      <c r="E78253">
        <v>1</v>
      </c>
      <c r="F78253" s="1">
        <v>60.93</v>
      </c>
      <c r="G78253" s="1">
        <v>58.23</v>
      </c>
      <c r="H78253" s="1">
        <v>1.3</v>
      </c>
      <c r="I78253" s="1">
        <v>2.7</v>
      </c>
      <c r="J78253" s="1">
        <v>2.0699999999999998</v>
      </c>
      <c r="K78253" s="19">
        <v>0.55599999999999994</v>
      </c>
      <c r="L78253" s="8">
        <v>0.98399999999999999</v>
      </c>
      <c r="M78253" s="1"/>
    </row>
    <row r="78254" spans="2:13" x14ac:dyDescent="0.25">
      <c r="B78254">
        <v>-76</v>
      </c>
      <c r="C78254">
        <v>38</v>
      </c>
      <c r="D78254">
        <v>0</v>
      </c>
      <c r="E78254">
        <v>2</v>
      </c>
      <c r="F78254" s="1">
        <v>60.6</v>
      </c>
      <c r="G78254" s="1">
        <v>57.98</v>
      </c>
      <c r="H78254" s="1">
        <v>1.3</v>
      </c>
      <c r="I78254" s="1">
        <v>2.62</v>
      </c>
      <c r="J78254" s="1">
        <v>2.0099999999999998</v>
      </c>
      <c r="K78254" s="19">
        <v>0.47899999999999998</v>
      </c>
      <c r="L78254" s="8">
        <v>1</v>
      </c>
      <c r="M78254" s="1"/>
    </row>
    <row r="78255" spans="2:13" x14ac:dyDescent="0.25">
      <c r="B78255">
        <v>-76</v>
      </c>
      <c r="C78255">
        <v>38</v>
      </c>
      <c r="D78255">
        <v>0</v>
      </c>
      <c r="E78255">
        <v>3</v>
      </c>
      <c r="F78255" s="1">
        <v>61.7</v>
      </c>
      <c r="G78255" s="1">
        <v>59.47</v>
      </c>
      <c r="H78255" s="1">
        <v>1.44</v>
      </c>
      <c r="I78255" s="1">
        <v>2.23</v>
      </c>
      <c r="J78255" s="1">
        <v>1.55</v>
      </c>
      <c r="K78255" s="19">
        <v>0.42599999999999999</v>
      </c>
      <c r="L78255" s="8">
        <v>0.93600000000000005</v>
      </c>
      <c r="M78255" s="1"/>
    </row>
    <row r="78256" spans="2:13" x14ac:dyDescent="0.25">
      <c r="B78256">
        <v>-75</v>
      </c>
      <c r="C78256">
        <v>38</v>
      </c>
      <c r="D78256">
        <v>0</v>
      </c>
      <c r="E78256">
        <v>2</v>
      </c>
      <c r="F78256" s="1">
        <v>59.45</v>
      </c>
      <c r="G78256" s="1">
        <v>56.98</v>
      </c>
      <c r="H78256" s="1">
        <v>1.32</v>
      </c>
      <c r="I78256" s="1">
        <v>2.4700000000000002</v>
      </c>
      <c r="J78256" s="1">
        <v>1.87</v>
      </c>
      <c r="K78256" s="19">
        <v>0.502</v>
      </c>
      <c r="L78256" s="8">
        <v>0.96799999999999997</v>
      </c>
      <c r="M78256" s="1"/>
    </row>
    <row r="78257" spans="2:13" x14ac:dyDescent="0.25">
      <c r="B78257">
        <v>-75</v>
      </c>
      <c r="C78257">
        <v>38</v>
      </c>
      <c r="D78257">
        <v>0</v>
      </c>
      <c r="E78257">
        <v>3</v>
      </c>
      <c r="F78257" s="1">
        <v>59.94</v>
      </c>
      <c r="G78257" s="1">
        <v>58.04</v>
      </c>
      <c r="H78257" s="1">
        <v>1.33</v>
      </c>
      <c r="I78257" s="1">
        <v>1.9</v>
      </c>
      <c r="J78257" s="1">
        <v>1.42</v>
      </c>
      <c r="K78257" s="19">
        <v>0.45600000000000002</v>
      </c>
      <c r="L78257" s="8">
        <v>0.93600000000000005</v>
      </c>
      <c r="M78257" s="1"/>
    </row>
    <row r="78258" spans="2:13" x14ac:dyDescent="0.25">
      <c r="B78258">
        <v>-74</v>
      </c>
      <c r="C78258">
        <v>38</v>
      </c>
      <c r="D78258">
        <v>0</v>
      </c>
      <c r="E78258">
        <v>2</v>
      </c>
      <c r="F78258" s="1">
        <v>61.03</v>
      </c>
      <c r="G78258" s="1">
        <v>58.12</v>
      </c>
      <c r="H78258" s="1">
        <v>1.52</v>
      </c>
      <c r="I78258" s="1">
        <v>2.91</v>
      </c>
      <c r="J78258" s="1">
        <v>1.92</v>
      </c>
      <c r="K78258" s="19">
        <v>0.64400000000000002</v>
      </c>
      <c r="L78258" s="8">
        <v>0.98399999999999999</v>
      </c>
      <c r="M78258" s="1"/>
    </row>
    <row r="78259" spans="2:13" x14ac:dyDescent="0.25">
      <c r="B78259">
        <v>-74</v>
      </c>
      <c r="C78259">
        <v>38</v>
      </c>
      <c r="D78259">
        <v>0</v>
      </c>
      <c r="E78259">
        <v>3</v>
      </c>
      <c r="F78259" s="1">
        <v>63.69</v>
      </c>
      <c r="G78259" s="1">
        <v>60.51</v>
      </c>
      <c r="H78259" s="1">
        <v>1.89</v>
      </c>
      <c r="I78259" s="1">
        <v>3.18</v>
      </c>
      <c r="J78259" s="1">
        <v>1.68</v>
      </c>
      <c r="K78259" s="19">
        <v>0.79400000000000004</v>
      </c>
      <c r="L78259" s="8">
        <v>0.96799999999999997</v>
      </c>
      <c r="M78259" s="1"/>
    </row>
    <row r="78260" spans="2:13" x14ac:dyDescent="0.25">
      <c r="B78260">
        <v>-73</v>
      </c>
      <c r="C78260">
        <v>38</v>
      </c>
      <c r="D78260">
        <v>0</v>
      </c>
      <c r="E78260">
        <v>2</v>
      </c>
      <c r="F78260" s="1">
        <v>63.21</v>
      </c>
      <c r="G78260" s="1">
        <v>59.66</v>
      </c>
      <c r="H78260" s="1">
        <v>1.74</v>
      </c>
      <c r="I78260" s="1">
        <v>3.55</v>
      </c>
      <c r="J78260" s="1">
        <v>2.04</v>
      </c>
      <c r="K78260" s="19">
        <v>0.72</v>
      </c>
      <c r="L78260" s="8">
        <v>1</v>
      </c>
      <c r="M78260" s="1"/>
    </row>
    <row r="78261" spans="2:13" x14ac:dyDescent="0.25">
      <c r="B78261">
        <v>-73</v>
      </c>
      <c r="C78261">
        <v>38</v>
      </c>
      <c r="D78261">
        <v>0</v>
      </c>
      <c r="E78261">
        <v>3</v>
      </c>
      <c r="F78261" s="1">
        <v>68.290000000000006</v>
      </c>
      <c r="G78261" s="1">
        <v>63.34</v>
      </c>
      <c r="H78261" s="1">
        <v>2.46</v>
      </c>
      <c r="I78261" s="1">
        <v>4.95</v>
      </c>
      <c r="J78261" s="1">
        <v>2.0099999999999998</v>
      </c>
      <c r="K78261" s="19">
        <v>0.96299999999999997</v>
      </c>
      <c r="L78261" s="8">
        <v>1</v>
      </c>
      <c r="M78261" s="1"/>
    </row>
    <row r="78262" spans="2:13" x14ac:dyDescent="0.25">
      <c r="B78262">
        <v>-72</v>
      </c>
      <c r="C78262">
        <v>38</v>
      </c>
      <c r="D78262">
        <v>0</v>
      </c>
      <c r="E78262">
        <v>2</v>
      </c>
      <c r="F78262" s="1">
        <v>64.86</v>
      </c>
      <c r="G78262" s="1">
        <v>61.01</v>
      </c>
      <c r="H78262" s="1">
        <v>1.73</v>
      </c>
      <c r="I78262" s="1">
        <v>3.85</v>
      </c>
      <c r="J78262" s="1">
        <v>2.2200000000000002</v>
      </c>
      <c r="K78262" s="19">
        <v>0.70400000000000007</v>
      </c>
      <c r="L78262" s="8">
        <v>1</v>
      </c>
      <c r="M78262" s="1"/>
    </row>
    <row r="78263" spans="2:13" x14ac:dyDescent="0.25">
      <c r="B78263">
        <v>-72</v>
      </c>
      <c r="C78263">
        <v>38</v>
      </c>
      <c r="D78263">
        <v>0</v>
      </c>
      <c r="E78263">
        <v>3</v>
      </c>
      <c r="F78263" s="1">
        <v>72.150000000000006</v>
      </c>
      <c r="G78263" s="1">
        <v>65.67</v>
      </c>
      <c r="H78263" s="1">
        <v>2.6</v>
      </c>
      <c r="I78263" s="1">
        <v>6.48</v>
      </c>
      <c r="J78263" s="1">
        <v>2.4900000000000002</v>
      </c>
      <c r="K78263" s="19">
        <v>0.99199999999999999</v>
      </c>
      <c r="L78263" s="8">
        <v>0.98399999999999999</v>
      </c>
      <c r="M78263" s="1"/>
    </row>
    <row r="78264" spans="2:13" x14ac:dyDescent="0.25">
      <c r="B78264">
        <v>-71</v>
      </c>
      <c r="C78264">
        <v>38</v>
      </c>
      <c r="D78264">
        <v>0</v>
      </c>
      <c r="E78264">
        <v>2</v>
      </c>
      <c r="F78264" s="1">
        <v>65.91</v>
      </c>
      <c r="G78264" s="1">
        <v>62.28</v>
      </c>
      <c r="H78264" s="1">
        <v>1.56</v>
      </c>
      <c r="I78264" s="1">
        <v>3.63</v>
      </c>
      <c r="J78264" s="1">
        <v>2.3199999999999998</v>
      </c>
      <c r="K78264" s="19">
        <v>0.6419999999999999</v>
      </c>
      <c r="L78264" s="8">
        <v>0.98399999999999999</v>
      </c>
      <c r="M78264" s="1"/>
    </row>
    <row r="78265" spans="2:13" x14ac:dyDescent="0.25">
      <c r="B78265">
        <v>-71</v>
      </c>
      <c r="C78265">
        <v>38</v>
      </c>
      <c r="D78265">
        <v>0</v>
      </c>
      <c r="E78265">
        <v>3</v>
      </c>
      <c r="F78265" s="1">
        <v>74.61</v>
      </c>
      <c r="G78265" s="1">
        <v>68.25</v>
      </c>
      <c r="H78265" s="1">
        <v>2.36</v>
      </c>
      <c r="I78265" s="1">
        <v>6.36</v>
      </c>
      <c r="J78265" s="1">
        <v>2.69</v>
      </c>
      <c r="K78265" s="19">
        <v>0.90800000000000003</v>
      </c>
      <c r="L78265" s="8">
        <v>0.98399999999999999</v>
      </c>
      <c r="M78265" s="1"/>
    </row>
    <row r="78266" spans="2:13" x14ac:dyDescent="0.25">
      <c r="B78266">
        <v>-70</v>
      </c>
      <c r="C78266">
        <v>38</v>
      </c>
      <c r="D78266">
        <v>0</v>
      </c>
      <c r="E78266">
        <v>2</v>
      </c>
      <c r="F78266" s="1">
        <v>66.239999999999995</v>
      </c>
      <c r="G78266" s="1">
        <v>63.33</v>
      </c>
      <c r="H78266" s="1">
        <v>1.24</v>
      </c>
      <c r="I78266" s="1">
        <v>2.91</v>
      </c>
      <c r="J78266" s="1">
        <v>2.35</v>
      </c>
      <c r="K78266" s="19">
        <v>0.504</v>
      </c>
      <c r="L78266" s="8">
        <v>0.98399999999999999</v>
      </c>
      <c r="M78266" s="1"/>
    </row>
    <row r="78267" spans="2:13" x14ac:dyDescent="0.25">
      <c r="B78267">
        <v>-70</v>
      </c>
      <c r="C78267">
        <v>38</v>
      </c>
      <c r="D78267">
        <v>0</v>
      </c>
      <c r="E78267">
        <v>3</v>
      </c>
      <c r="F78267" s="1">
        <v>74.98</v>
      </c>
      <c r="G78267" s="1">
        <v>70.510000000000005</v>
      </c>
      <c r="H78267" s="1">
        <v>1.5</v>
      </c>
      <c r="I78267" s="1">
        <v>4.47</v>
      </c>
      <c r="J78267" s="1">
        <v>2.97</v>
      </c>
      <c r="K78267" s="19">
        <v>0.54200000000000004</v>
      </c>
      <c r="L78267" s="8">
        <v>0.98399999999999999</v>
      </c>
      <c r="M78267" s="1"/>
    </row>
    <row r="78268" spans="2:13" x14ac:dyDescent="0.25">
      <c r="B78268">
        <v>-69</v>
      </c>
      <c r="C78268">
        <v>38</v>
      </c>
      <c r="D78268">
        <v>0</v>
      </c>
      <c r="E78268">
        <v>2</v>
      </c>
      <c r="F78268" s="1">
        <v>66.27</v>
      </c>
      <c r="G78268" s="1">
        <v>63.91</v>
      </c>
      <c r="H78268" s="1">
        <v>1.01</v>
      </c>
      <c r="I78268" s="1">
        <v>2.36</v>
      </c>
      <c r="J78268" s="1">
        <v>2.34</v>
      </c>
      <c r="K78268" s="19">
        <v>0.38300000000000001</v>
      </c>
      <c r="L78268" s="8">
        <v>0.98399999999999999</v>
      </c>
      <c r="M78268" s="1"/>
    </row>
    <row r="78269" spans="2:13" x14ac:dyDescent="0.25">
      <c r="B78269">
        <v>-69</v>
      </c>
      <c r="C78269">
        <v>38</v>
      </c>
      <c r="D78269">
        <v>0</v>
      </c>
      <c r="E78269">
        <v>3</v>
      </c>
      <c r="F78269" s="1">
        <v>74.83</v>
      </c>
      <c r="G78269" s="1">
        <v>71.48</v>
      </c>
      <c r="H78269" s="1">
        <v>1.05</v>
      </c>
      <c r="I78269" s="1">
        <v>3.35</v>
      </c>
      <c r="J78269" s="1">
        <v>3.21</v>
      </c>
      <c r="K78269" s="19">
        <v>0.24099999999999999</v>
      </c>
      <c r="L78269" s="8">
        <v>1</v>
      </c>
      <c r="M78269" s="1"/>
    </row>
    <row r="78270" spans="2:13" x14ac:dyDescent="0.25">
      <c r="B78270">
        <v>-68</v>
      </c>
      <c r="C78270">
        <v>38</v>
      </c>
      <c r="D78270">
        <v>0</v>
      </c>
      <c r="E78270">
        <v>2</v>
      </c>
      <c r="F78270" s="1">
        <v>66.22</v>
      </c>
      <c r="G78270" s="1">
        <v>64.290000000000006</v>
      </c>
      <c r="H78270" s="1">
        <v>0.94</v>
      </c>
      <c r="I78270" s="1">
        <v>1.93</v>
      </c>
      <c r="J78270" s="1">
        <v>2.06</v>
      </c>
      <c r="K78270" s="19">
        <v>0.34899999999999998</v>
      </c>
      <c r="L78270" s="8">
        <v>1</v>
      </c>
      <c r="M78270" s="1"/>
    </row>
    <row r="78271" spans="2:13" x14ac:dyDescent="0.25">
      <c r="B78271">
        <v>-68</v>
      </c>
      <c r="C78271">
        <v>38</v>
      </c>
      <c r="D78271">
        <v>0</v>
      </c>
      <c r="E78271">
        <v>3</v>
      </c>
      <c r="F78271" s="1">
        <v>74.39</v>
      </c>
      <c r="G78271" s="1">
        <v>71.84</v>
      </c>
      <c r="H78271" s="1">
        <v>0.9</v>
      </c>
      <c r="I78271" s="1">
        <v>2.5499999999999998</v>
      </c>
      <c r="J78271" s="1">
        <v>2.83</v>
      </c>
      <c r="K78271" s="19">
        <v>0.22100000000000003</v>
      </c>
      <c r="L78271" s="8">
        <v>1</v>
      </c>
      <c r="M78271" s="1"/>
    </row>
    <row r="78272" spans="2:13" x14ac:dyDescent="0.25">
      <c r="B78272">
        <v>-67</v>
      </c>
      <c r="C78272">
        <v>38</v>
      </c>
      <c r="D78272">
        <v>0</v>
      </c>
      <c r="E78272">
        <v>2</v>
      </c>
      <c r="F78272" s="1">
        <v>66.38</v>
      </c>
      <c r="G78272" s="1">
        <v>64.66</v>
      </c>
      <c r="H78272" s="1">
        <v>0.95</v>
      </c>
      <c r="I78272" s="1">
        <v>1.72</v>
      </c>
      <c r="J78272" s="1">
        <v>1.82</v>
      </c>
      <c r="K78272" s="19">
        <v>0.35599999999999998</v>
      </c>
      <c r="L78272" s="8">
        <v>0.98399999999999999</v>
      </c>
      <c r="M78272" s="1"/>
    </row>
    <row r="78273" spans="2:13" x14ac:dyDescent="0.25">
      <c r="B78273">
        <v>-67</v>
      </c>
      <c r="C78273">
        <v>38</v>
      </c>
      <c r="D78273">
        <v>0</v>
      </c>
      <c r="E78273">
        <v>3</v>
      </c>
      <c r="F78273" s="1">
        <v>74.77</v>
      </c>
      <c r="G78273" s="1">
        <v>72.209999999999994</v>
      </c>
      <c r="H78273" s="1">
        <v>1.02</v>
      </c>
      <c r="I78273" s="1">
        <v>2.56</v>
      </c>
      <c r="J78273" s="1">
        <v>2.5</v>
      </c>
      <c r="K78273" s="19">
        <v>0.30099999999999999</v>
      </c>
      <c r="L78273" s="8">
        <v>0.98399999999999999</v>
      </c>
      <c r="M78273" s="1"/>
    </row>
    <row r="78274" spans="2:13" x14ac:dyDescent="0.25">
      <c r="B78274">
        <v>-66</v>
      </c>
      <c r="C78274">
        <v>38</v>
      </c>
      <c r="D78274">
        <v>0</v>
      </c>
      <c r="E78274">
        <v>2</v>
      </c>
      <c r="F78274" s="1">
        <v>66.37</v>
      </c>
      <c r="G78274" s="1">
        <v>65.069999999999993</v>
      </c>
      <c r="H78274" s="1">
        <v>0.94</v>
      </c>
      <c r="I78274" s="1">
        <v>1.3</v>
      </c>
      <c r="J78274" s="1">
        <v>1.37</v>
      </c>
      <c r="K78274" s="19">
        <v>0.36799999999999999</v>
      </c>
      <c r="L78274" s="8">
        <v>0.873</v>
      </c>
      <c r="M78274" s="1"/>
    </row>
    <row r="78275" spans="2:13" x14ac:dyDescent="0.25">
      <c r="B78275">
        <v>-66</v>
      </c>
      <c r="C78275">
        <v>38</v>
      </c>
      <c r="D78275">
        <v>0</v>
      </c>
      <c r="E78275">
        <v>3</v>
      </c>
      <c r="F78275" s="1">
        <v>74.290000000000006</v>
      </c>
      <c r="G78275" s="1">
        <v>72.930000000000007</v>
      </c>
      <c r="H78275" s="1">
        <v>1.0900000000000001</v>
      </c>
      <c r="I78275" s="1">
        <v>1.36</v>
      </c>
      <c r="J78275" s="1">
        <v>1.25</v>
      </c>
      <c r="K78275" s="19">
        <v>0.379</v>
      </c>
      <c r="L78275" s="8">
        <v>0.873</v>
      </c>
      <c r="M78275" s="1"/>
    </row>
    <row r="78276" spans="2:13" x14ac:dyDescent="0.25">
      <c r="B78276">
        <v>-65</v>
      </c>
      <c r="C78276">
        <v>38</v>
      </c>
      <c r="D78276">
        <v>0</v>
      </c>
      <c r="E78276">
        <v>2</v>
      </c>
      <c r="F78276" s="1">
        <v>66.5</v>
      </c>
      <c r="G78276" s="1">
        <v>65.39</v>
      </c>
      <c r="H78276" s="1">
        <v>0.9</v>
      </c>
      <c r="I78276" s="1">
        <v>1.1100000000000001</v>
      </c>
      <c r="J78276" s="1">
        <v>1.23</v>
      </c>
      <c r="K78276" s="19">
        <v>0.35899999999999999</v>
      </c>
      <c r="L78276" s="8">
        <v>0.85699999999999998</v>
      </c>
      <c r="M78276" s="1"/>
    </row>
    <row r="78277" spans="2:13" x14ac:dyDescent="0.25">
      <c r="B78277">
        <v>-65</v>
      </c>
      <c r="C78277">
        <v>38</v>
      </c>
      <c r="D78277">
        <v>0</v>
      </c>
      <c r="E78277">
        <v>3</v>
      </c>
      <c r="F78277" s="1">
        <v>74.06</v>
      </c>
      <c r="G78277" s="1">
        <v>73.03</v>
      </c>
      <c r="H78277" s="1">
        <v>1.04</v>
      </c>
      <c r="I78277" s="1">
        <v>1.03</v>
      </c>
      <c r="J78277" s="1">
        <v>1</v>
      </c>
      <c r="K78277" s="19">
        <v>0.35099999999999998</v>
      </c>
      <c r="L78277" s="8">
        <v>0.82499999999999996</v>
      </c>
      <c r="M78277" s="1"/>
    </row>
    <row r="78278" spans="2:13" x14ac:dyDescent="0.25">
      <c r="B78278">
        <v>-64</v>
      </c>
      <c r="C78278">
        <v>38</v>
      </c>
      <c r="D78278">
        <v>0</v>
      </c>
      <c r="E78278">
        <v>2</v>
      </c>
      <c r="F78278" s="1">
        <v>66.62</v>
      </c>
      <c r="G78278" s="1">
        <v>65.61</v>
      </c>
      <c r="H78278" s="1">
        <v>0.87</v>
      </c>
      <c r="I78278" s="1">
        <v>1.01</v>
      </c>
      <c r="J78278" s="1">
        <v>1.1599999999999999</v>
      </c>
      <c r="K78278" s="19">
        <v>0.34899999999999998</v>
      </c>
      <c r="L78278" s="8">
        <v>0.85699999999999998</v>
      </c>
      <c r="M78278" s="1"/>
    </row>
    <row r="78279" spans="2:13" x14ac:dyDescent="0.25">
      <c r="B78279">
        <v>-64</v>
      </c>
      <c r="C78279">
        <v>38</v>
      </c>
      <c r="D78279">
        <v>0</v>
      </c>
      <c r="E78279">
        <v>3</v>
      </c>
      <c r="F78279" s="1">
        <v>73.84</v>
      </c>
      <c r="G78279" s="1">
        <v>72.86</v>
      </c>
      <c r="H78279" s="1">
        <v>0.92</v>
      </c>
      <c r="I78279" s="1">
        <v>0.98</v>
      </c>
      <c r="J78279" s="1">
        <v>1.06</v>
      </c>
      <c r="K78279" s="19">
        <v>0.32300000000000001</v>
      </c>
      <c r="L78279" s="8">
        <v>0.85699999999999998</v>
      </c>
      <c r="M78279" s="1"/>
    </row>
    <row r="78280" spans="2:13" x14ac:dyDescent="0.25">
      <c r="B78280">
        <v>-63</v>
      </c>
      <c r="C78280">
        <v>38</v>
      </c>
      <c r="D78280">
        <v>0</v>
      </c>
      <c r="E78280">
        <v>2</v>
      </c>
      <c r="F78280" s="1">
        <v>66.73</v>
      </c>
      <c r="G78280" s="1">
        <v>65.83</v>
      </c>
      <c r="H78280" s="1">
        <v>0.85</v>
      </c>
      <c r="I78280" s="1">
        <v>0.9</v>
      </c>
      <c r="J78280" s="1">
        <v>1.06</v>
      </c>
      <c r="K78280" s="19">
        <v>0.34599999999999997</v>
      </c>
      <c r="L78280" s="8">
        <v>0.82499999999999996</v>
      </c>
      <c r="M78280" s="1"/>
    </row>
    <row r="78281" spans="2:13" x14ac:dyDescent="0.25">
      <c r="B78281">
        <v>-63</v>
      </c>
      <c r="C78281">
        <v>38</v>
      </c>
      <c r="D78281">
        <v>0</v>
      </c>
      <c r="E78281">
        <v>3</v>
      </c>
      <c r="F78281" s="1">
        <v>73.260000000000005</v>
      </c>
      <c r="G78281" s="1">
        <v>72.83</v>
      </c>
      <c r="H78281" s="1">
        <v>0.86</v>
      </c>
      <c r="I78281" s="1">
        <v>0.43</v>
      </c>
      <c r="J78281" s="1">
        <v>0.5</v>
      </c>
      <c r="K78281" s="19">
        <v>0.29799999999999999</v>
      </c>
      <c r="L78281" s="8">
        <v>0.68200000000000005</v>
      </c>
      <c r="M78281" s="1"/>
    </row>
    <row r="78282" spans="2:13" x14ac:dyDescent="0.25">
      <c r="B78282">
        <v>-62</v>
      </c>
      <c r="C78282">
        <v>38</v>
      </c>
      <c r="D78282">
        <v>0</v>
      </c>
      <c r="E78282">
        <v>2</v>
      </c>
      <c r="F78282" s="1">
        <v>66.849999999999994</v>
      </c>
      <c r="G78282" s="1">
        <v>65.989999999999995</v>
      </c>
      <c r="H78282" s="1">
        <v>0.84</v>
      </c>
      <c r="I78282" s="1">
        <v>0.86</v>
      </c>
      <c r="J78282" s="1">
        <v>1.03</v>
      </c>
      <c r="K78282" s="19">
        <v>0.33799999999999997</v>
      </c>
      <c r="L78282" s="8">
        <v>0.80900000000000005</v>
      </c>
      <c r="M78282" s="1"/>
    </row>
    <row r="78283" spans="2:13" x14ac:dyDescent="0.25">
      <c r="B78283">
        <v>-62</v>
      </c>
      <c r="C78283">
        <v>38</v>
      </c>
      <c r="D78283">
        <v>0</v>
      </c>
      <c r="E78283">
        <v>3</v>
      </c>
      <c r="F78283" s="1">
        <v>73.14</v>
      </c>
      <c r="G78283" s="1">
        <v>72.64</v>
      </c>
      <c r="H78283" s="1">
        <v>0.82</v>
      </c>
      <c r="I78283" s="1">
        <v>0.5</v>
      </c>
      <c r="J78283" s="1">
        <v>0.62</v>
      </c>
      <c r="K78283" s="19">
        <v>0.26800000000000002</v>
      </c>
      <c r="L78283" s="8">
        <v>0.69799999999999995</v>
      </c>
      <c r="M78283" s="1"/>
    </row>
    <row r="78284" spans="2:13" x14ac:dyDescent="0.25">
      <c r="B78284">
        <v>-61</v>
      </c>
      <c r="C78284">
        <v>38</v>
      </c>
      <c r="D78284">
        <v>0</v>
      </c>
      <c r="E78284">
        <v>2</v>
      </c>
      <c r="F78284" s="1">
        <v>67.06</v>
      </c>
      <c r="G78284" s="1">
        <v>66.099999999999994</v>
      </c>
      <c r="H78284" s="1">
        <v>0.82</v>
      </c>
      <c r="I78284" s="1">
        <v>0.96</v>
      </c>
      <c r="J78284" s="1">
        <v>1.17</v>
      </c>
      <c r="K78284" s="19">
        <v>0.33399999999999996</v>
      </c>
      <c r="L78284" s="8">
        <v>0.84099999999999997</v>
      </c>
      <c r="M78284" s="1"/>
    </row>
    <row r="78285" spans="2:13" x14ac:dyDescent="0.25">
      <c r="B78285">
        <v>-61</v>
      </c>
      <c r="C78285">
        <v>38</v>
      </c>
      <c r="D78285">
        <v>0</v>
      </c>
      <c r="E78285">
        <v>3</v>
      </c>
      <c r="F78285" s="1">
        <v>73.37</v>
      </c>
      <c r="G78285" s="1">
        <v>72.349999999999994</v>
      </c>
      <c r="H78285" s="1">
        <v>0.73</v>
      </c>
      <c r="I78285" s="1">
        <v>1.02</v>
      </c>
      <c r="J78285" s="1">
        <v>1.39</v>
      </c>
      <c r="K78285" s="19">
        <v>0.249</v>
      </c>
      <c r="L78285" s="8">
        <v>0.88800000000000001</v>
      </c>
      <c r="M78285" s="1"/>
    </row>
    <row r="78286" spans="2:13" x14ac:dyDescent="0.25">
      <c r="B78286">
        <v>-60</v>
      </c>
      <c r="C78286">
        <v>38</v>
      </c>
      <c r="D78286">
        <v>0</v>
      </c>
      <c r="E78286">
        <v>2</v>
      </c>
      <c r="F78286" s="1">
        <v>67.06</v>
      </c>
      <c r="G78286" s="1">
        <v>66.17</v>
      </c>
      <c r="H78286" s="1">
        <v>0.83</v>
      </c>
      <c r="I78286" s="1">
        <v>0.89</v>
      </c>
      <c r="J78286" s="1">
        <v>1.07</v>
      </c>
      <c r="K78286" s="19">
        <v>0.33399999999999996</v>
      </c>
      <c r="L78286" s="8">
        <v>0.84099999999999997</v>
      </c>
      <c r="M78286" s="1"/>
    </row>
    <row r="78287" spans="2:13" x14ac:dyDescent="0.25">
      <c r="B78287">
        <v>-60</v>
      </c>
      <c r="C78287">
        <v>38</v>
      </c>
      <c r="D78287">
        <v>0</v>
      </c>
      <c r="E78287">
        <v>3</v>
      </c>
      <c r="F78287" s="1">
        <v>73.02</v>
      </c>
      <c r="G78287" s="1">
        <v>72.14</v>
      </c>
      <c r="H78287" s="1">
        <v>0.76</v>
      </c>
      <c r="I78287" s="1">
        <v>0.88</v>
      </c>
      <c r="J78287" s="1">
        <v>1.17</v>
      </c>
      <c r="K78287" s="19">
        <v>0.26800000000000002</v>
      </c>
      <c r="L78287" s="8">
        <v>0.85699999999999998</v>
      </c>
      <c r="M78287" s="1"/>
    </row>
    <row r="78288" spans="2:13" x14ac:dyDescent="0.25">
      <c r="B78288">
        <v>-59</v>
      </c>
      <c r="C78288">
        <v>38</v>
      </c>
      <c r="D78288">
        <v>0</v>
      </c>
      <c r="E78288">
        <v>2</v>
      </c>
      <c r="F78288" s="1">
        <v>67.09</v>
      </c>
      <c r="G78288" s="1">
        <v>66.22</v>
      </c>
      <c r="H78288" s="1">
        <v>0.82</v>
      </c>
      <c r="I78288" s="1">
        <v>0.87</v>
      </c>
      <c r="J78288" s="1">
        <v>1.06</v>
      </c>
      <c r="K78288" s="19">
        <v>0.32700000000000001</v>
      </c>
      <c r="L78288" s="8">
        <v>0.84099999999999997</v>
      </c>
      <c r="M78288" s="1"/>
    </row>
    <row r="78289" spans="2:13" x14ac:dyDescent="0.25">
      <c r="B78289">
        <v>-59</v>
      </c>
      <c r="C78289">
        <v>38</v>
      </c>
      <c r="D78289">
        <v>0</v>
      </c>
      <c r="E78289">
        <v>3</v>
      </c>
      <c r="F78289" s="1">
        <v>72.67</v>
      </c>
      <c r="G78289" s="1">
        <v>71.84</v>
      </c>
      <c r="H78289" s="1">
        <v>0.71</v>
      </c>
      <c r="I78289" s="1">
        <v>0.83</v>
      </c>
      <c r="J78289" s="1">
        <v>1.1599999999999999</v>
      </c>
      <c r="K78289" s="19">
        <v>0.23300000000000001</v>
      </c>
      <c r="L78289" s="8">
        <v>0.82499999999999996</v>
      </c>
      <c r="M78289" s="1"/>
    </row>
    <row r="78290" spans="2:13" x14ac:dyDescent="0.25">
      <c r="B78290">
        <v>-58</v>
      </c>
      <c r="C78290">
        <v>38</v>
      </c>
      <c r="D78290">
        <v>0</v>
      </c>
      <c r="E78290">
        <v>2</v>
      </c>
      <c r="F78290" s="1">
        <v>67.180000000000007</v>
      </c>
      <c r="G78290" s="1">
        <v>66.260000000000005</v>
      </c>
      <c r="H78290" s="1">
        <v>0.83</v>
      </c>
      <c r="I78290" s="1">
        <v>0.92</v>
      </c>
      <c r="J78290" s="1">
        <v>1.1000000000000001</v>
      </c>
      <c r="K78290" s="19">
        <v>0.32800000000000001</v>
      </c>
      <c r="L78290" s="8">
        <v>0.82499999999999996</v>
      </c>
      <c r="M78290" s="1"/>
    </row>
    <row r="78291" spans="2:13" x14ac:dyDescent="0.25">
      <c r="B78291">
        <v>-58</v>
      </c>
      <c r="C78291">
        <v>38</v>
      </c>
      <c r="D78291">
        <v>0</v>
      </c>
      <c r="E78291">
        <v>3</v>
      </c>
      <c r="F78291" s="1">
        <v>72.81</v>
      </c>
      <c r="G78291" s="1">
        <v>71.64</v>
      </c>
      <c r="H78291" s="1">
        <v>0.75</v>
      </c>
      <c r="I78291" s="1">
        <v>1.17</v>
      </c>
      <c r="J78291" s="1">
        <v>1.55</v>
      </c>
      <c r="K78291" s="19">
        <v>0.24099999999999999</v>
      </c>
      <c r="L78291" s="8">
        <v>0.90400000000000003</v>
      </c>
      <c r="M78291" s="1"/>
    </row>
    <row r="78292" spans="2:13" x14ac:dyDescent="0.25">
      <c r="B78292">
        <v>-57</v>
      </c>
      <c r="C78292">
        <v>38</v>
      </c>
      <c r="D78292">
        <v>0</v>
      </c>
      <c r="E78292">
        <v>2</v>
      </c>
      <c r="F78292" s="1">
        <v>67.09</v>
      </c>
      <c r="G78292" s="1">
        <v>66.3</v>
      </c>
      <c r="H78292" s="1">
        <v>0.85</v>
      </c>
      <c r="I78292" s="1">
        <v>0.79</v>
      </c>
      <c r="J78292" s="1">
        <v>0.93</v>
      </c>
      <c r="K78292" s="19">
        <v>0.32800000000000001</v>
      </c>
      <c r="L78292" s="8">
        <v>0.80900000000000005</v>
      </c>
      <c r="M78292" s="1"/>
    </row>
    <row r="78293" spans="2:13" x14ac:dyDescent="0.25">
      <c r="B78293">
        <v>-57</v>
      </c>
      <c r="C78293">
        <v>38</v>
      </c>
      <c r="D78293">
        <v>0</v>
      </c>
      <c r="E78293">
        <v>3</v>
      </c>
      <c r="F78293" s="1">
        <v>72.28</v>
      </c>
      <c r="G78293" s="1">
        <v>71.47</v>
      </c>
      <c r="H78293" s="1">
        <v>0.76</v>
      </c>
      <c r="I78293" s="1">
        <v>0.81</v>
      </c>
      <c r="J78293" s="1">
        <v>1.07</v>
      </c>
      <c r="K78293" s="19">
        <v>0.24299999999999999</v>
      </c>
      <c r="L78293" s="8">
        <v>0.82499999999999996</v>
      </c>
      <c r="M78293" s="1"/>
    </row>
    <row r="78294" spans="2:13" x14ac:dyDescent="0.25">
      <c r="B78294">
        <v>-56</v>
      </c>
      <c r="C78294">
        <v>38</v>
      </c>
      <c r="D78294">
        <v>0</v>
      </c>
      <c r="E78294">
        <v>2</v>
      </c>
      <c r="F78294" s="1">
        <v>67.069999999999993</v>
      </c>
      <c r="G78294" s="1">
        <v>66.31</v>
      </c>
      <c r="H78294" s="1">
        <v>0.86</v>
      </c>
      <c r="I78294" s="1">
        <v>0.76</v>
      </c>
      <c r="J78294" s="1">
        <v>0.89</v>
      </c>
      <c r="K78294" s="19">
        <v>0.33599999999999997</v>
      </c>
      <c r="L78294" s="8">
        <v>0.80900000000000005</v>
      </c>
      <c r="M78294" s="1"/>
    </row>
    <row r="78295" spans="2:13" x14ac:dyDescent="0.25">
      <c r="B78295">
        <v>-56</v>
      </c>
      <c r="C78295">
        <v>38</v>
      </c>
      <c r="D78295">
        <v>0</v>
      </c>
      <c r="E78295">
        <v>3</v>
      </c>
      <c r="F78295" s="1">
        <v>72.05</v>
      </c>
      <c r="G78295" s="1">
        <v>71.239999999999995</v>
      </c>
      <c r="H78295" s="1">
        <v>0.76</v>
      </c>
      <c r="I78295" s="1">
        <v>0.81</v>
      </c>
      <c r="J78295" s="1">
        <v>1.06</v>
      </c>
      <c r="K78295" s="19">
        <v>0.26300000000000001</v>
      </c>
      <c r="L78295" s="8">
        <v>0.84099999999999997</v>
      </c>
      <c r="M78295" s="1"/>
    </row>
    <row r="78296" spans="2:13" x14ac:dyDescent="0.25">
      <c r="B78296">
        <v>-55</v>
      </c>
      <c r="C78296">
        <v>38</v>
      </c>
      <c r="D78296">
        <v>0</v>
      </c>
      <c r="E78296">
        <v>2</v>
      </c>
      <c r="F78296" s="1">
        <v>67.099999999999994</v>
      </c>
      <c r="G78296" s="1">
        <v>66.31</v>
      </c>
      <c r="H78296" s="1">
        <v>0.87</v>
      </c>
      <c r="I78296" s="1">
        <v>0.79</v>
      </c>
      <c r="J78296" s="1">
        <v>0.91</v>
      </c>
      <c r="K78296" s="19">
        <v>0.34</v>
      </c>
      <c r="L78296" s="8">
        <v>0.80900000000000005</v>
      </c>
      <c r="M78296" s="1"/>
    </row>
    <row r="78297" spans="2:13" x14ac:dyDescent="0.25">
      <c r="B78297">
        <v>-55</v>
      </c>
      <c r="C78297">
        <v>38</v>
      </c>
      <c r="D78297">
        <v>0</v>
      </c>
      <c r="E78297">
        <v>3</v>
      </c>
      <c r="F78297" s="1">
        <v>72.12</v>
      </c>
      <c r="G78297" s="1">
        <v>71.09</v>
      </c>
      <c r="H78297" s="1">
        <v>0.78</v>
      </c>
      <c r="I78297" s="1">
        <v>1.03</v>
      </c>
      <c r="J78297" s="1">
        <v>1.32</v>
      </c>
      <c r="K78297" s="19">
        <v>0.28400000000000003</v>
      </c>
      <c r="L78297" s="8">
        <v>0.873</v>
      </c>
      <c r="M78297" s="1"/>
    </row>
    <row r="78298" spans="2:13" x14ac:dyDescent="0.25">
      <c r="B78298">
        <v>-54</v>
      </c>
      <c r="C78298">
        <v>38</v>
      </c>
      <c r="D78298">
        <v>0</v>
      </c>
      <c r="E78298">
        <v>2</v>
      </c>
      <c r="F78298" s="1">
        <v>67.09</v>
      </c>
      <c r="G78298" s="1">
        <v>66.33</v>
      </c>
      <c r="H78298" s="1">
        <v>0.87</v>
      </c>
      <c r="I78298" s="1">
        <v>0.76</v>
      </c>
      <c r="J78298" s="1">
        <v>0.87</v>
      </c>
      <c r="K78298" s="19">
        <v>0.33899999999999997</v>
      </c>
      <c r="L78298" s="8">
        <v>0.80900000000000005</v>
      </c>
      <c r="M78298" s="1"/>
    </row>
    <row r="78299" spans="2:13" x14ac:dyDescent="0.25">
      <c r="B78299">
        <v>-54</v>
      </c>
      <c r="C78299">
        <v>38</v>
      </c>
      <c r="D78299">
        <v>0</v>
      </c>
      <c r="E78299">
        <v>3</v>
      </c>
      <c r="F78299" s="1">
        <v>71.92</v>
      </c>
      <c r="G78299" s="1">
        <v>70.989999999999995</v>
      </c>
      <c r="H78299" s="1">
        <v>0.77</v>
      </c>
      <c r="I78299" s="1">
        <v>0.93</v>
      </c>
      <c r="J78299" s="1">
        <v>1.21</v>
      </c>
      <c r="K78299" s="19">
        <v>0.28899999999999998</v>
      </c>
      <c r="L78299" s="8">
        <v>0.85699999999999998</v>
      </c>
      <c r="M78299" s="1"/>
    </row>
    <row r="78300" spans="2:13" x14ac:dyDescent="0.25">
      <c r="B78300">
        <v>-53</v>
      </c>
      <c r="C78300">
        <v>38</v>
      </c>
      <c r="D78300">
        <v>0</v>
      </c>
      <c r="E78300">
        <v>2</v>
      </c>
      <c r="F78300" s="1">
        <v>67.14</v>
      </c>
      <c r="G78300" s="1">
        <v>66.34</v>
      </c>
      <c r="H78300" s="1">
        <v>0.87</v>
      </c>
      <c r="I78300" s="1">
        <v>0.8</v>
      </c>
      <c r="J78300" s="1">
        <v>0.92</v>
      </c>
      <c r="K78300" s="19">
        <v>0.33899999999999997</v>
      </c>
      <c r="L78300" s="8">
        <v>0.82499999999999996</v>
      </c>
      <c r="M78300" s="1"/>
    </row>
    <row r="78301" spans="2:13" x14ac:dyDescent="0.25">
      <c r="B78301">
        <v>-53</v>
      </c>
      <c r="C78301">
        <v>38</v>
      </c>
      <c r="D78301">
        <v>0</v>
      </c>
      <c r="E78301">
        <v>3</v>
      </c>
      <c r="F78301" s="1">
        <v>72.06</v>
      </c>
      <c r="G78301" s="1">
        <v>70.87</v>
      </c>
      <c r="H78301" s="1">
        <v>0.74</v>
      </c>
      <c r="I78301" s="1">
        <v>1.19</v>
      </c>
      <c r="J78301" s="1">
        <v>1.6</v>
      </c>
      <c r="K78301" s="19">
        <v>0.30199999999999999</v>
      </c>
      <c r="L78301" s="8">
        <v>0.92</v>
      </c>
      <c r="M78301" s="1"/>
    </row>
    <row r="78302" spans="2:13" x14ac:dyDescent="0.25">
      <c r="B78302">
        <v>-52</v>
      </c>
      <c r="C78302">
        <v>38</v>
      </c>
      <c r="D78302">
        <v>0</v>
      </c>
      <c r="E78302">
        <v>2</v>
      </c>
      <c r="F78302" s="1">
        <v>67.16</v>
      </c>
      <c r="G78302" s="1">
        <v>66.319999999999993</v>
      </c>
      <c r="H78302" s="1">
        <v>0.88</v>
      </c>
      <c r="I78302" s="1">
        <v>0.84</v>
      </c>
      <c r="J78302" s="1">
        <v>0.96</v>
      </c>
      <c r="K78302" s="19">
        <v>0.33899999999999997</v>
      </c>
      <c r="L78302" s="8">
        <v>0.82499999999999996</v>
      </c>
      <c r="M78302" s="1"/>
    </row>
    <row r="78303" spans="2:13" x14ac:dyDescent="0.25">
      <c r="B78303">
        <v>-52</v>
      </c>
      <c r="C78303">
        <v>38</v>
      </c>
      <c r="D78303">
        <v>0</v>
      </c>
      <c r="E78303">
        <v>3</v>
      </c>
      <c r="F78303" s="1">
        <v>72.099999999999994</v>
      </c>
      <c r="G78303" s="1">
        <v>70.69</v>
      </c>
      <c r="H78303" s="1">
        <v>0.77</v>
      </c>
      <c r="I78303" s="1">
        <v>1.41</v>
      </c>
      <c r="J78303" s="1">
        <v>1.83</v>
      </c>
      <c r="K78303" s="19">
        <v>0.30599999999999999</v>
      </c>
      <c r="L78303" s="8">
        <v>0.95199999999999996</v>
      </c>
      <c r="M78303" s="1"/>
    </row>
    <row r="78304" spans="2:13" x14ac:dyDescent="0.25">
      <c r="B78304">
        <v>-51</v>
      </c>
      <c r="C78304">
        <v>38</v>
      </c>
      <c r="D78304">
        <v>0</v>
      </c>
      <c r="E78304">
        <v>2</v>
      </c>
      <c r="F78304" s="1">
        <v>67.069999999999993</v>
      </c>
      <c r="G78304" s="1">
        <v>66.31</v>
      </c>
      <c r="H78304" s="1">
        <v>0.88</v>
      </c>
      <c r="I78304" s="1">
        <v>0.76</v>
      </c>
      <c r="J78304" s="1">
        <v>0.86</v>
      </c>
      <c r="K78304" s="19">
        <v>0.33399999999999996</v>
      </c>
      <c r="L78304" s="8">
        <v>0.76100000000000001</v>
      </c>
      <c r="M78304" s="1"/>
    </row>
    <row r="78305" spans="2:13" x14ac:dyDescent="0.25">
      <c r="B78305">
        <v>-51</v>
      </c>
      <c r="C78305">
        <v>38</v>
      </c>
      <c r="D78305">
        <v>0</v>
      </c>
      <c r="E78305">
        <v>3</v>
      </c>
      <c r="F78305" s="1">
        <v>71.739999999999995</v>
      </c>
      <c r="G78305" s="1">
        <v>70.569999999999993</v>
      </c>
      <c r="H78305" s="1">
        <v>0.81</v>
      </c>
      <c r="I78305" s="1">
        <v>1.17</v>
      </c>
      <c r="J78305" s="1">
        <v>1.45</v>
      </c>
      <c r="K78305" s="19">
        <v>0.29600000000000004</v>
      </c>
      <c r="L78305" s="8">
        <v>0.90400000000000003</v>
      </c>
      <c r="M78305" s="1"/>
    </row>
    <row r="78306" spans="2:13" x14ac:dyDescent="0.25">
      <c r="B78306">
        <v>-50</v>
      </c>
      <c r="C78306">
        <v>38</v>
      </c>
      <c r="D78306">
        <v>0</v>
      </c>
      <c r="E78306">
        <v>2</v>
      </c>
      <c r="F78306" s="1">
        <v>67.06</v>
      </c>
      <c r="G78306" s="1">
        <v>66.31</v>
      </c>
      <c r="H78306" s="1">
        <v>0.88</v>
      </c>
      <c r="I78306" s="1">
        <v>0.75</v>
      </c>
      <c r="J78306" s="1">
        <v>0.86</v>
      </c>
      <c r="K78306" s="19">
        <v>0.33300000000000002</v>
      </c>
      <c r="L78306" s="8">
        <v>0.76100000000000001</v>
      </c>
      <c r="M78306" s="1"/>
    </row>
    <row r="78307" spans="2:13" x14ac:dyDescent="0.25">
      <c r="B78307">
        <v>-50</v>
      </c>
      <c r="C78307">
        <v>38</v>
      </c>
      <c r="D78307">
        <v>0</v>
      </c>
      <c r="E78307">
        <v>3</v>
      </c>
      <c r="F78307" s="1">
        <v>71.709999999999994</v>
      </c>
      <c r="G78307" s="1">
        <v>70.45</v>
      </c>
      <c r="H78307" s="1">
        <v>0.81</v>
      </c>
      <c r="I78307" s="1">
        <v>1.26</v>
      </c>
      <c r="J78307" s="1">
        <v>1.57</v>
      </c>
      <c r="K78307" s="19">
        <v>0.30099999999999999</v>
      </c>
      <c r="L78307" s="8">
        <v>0.92</v>
      </c>
      <c r="M78307" s="1"/>
    </row>
    <row r="78308" spans="2:13" x14ac:dyDescent="0.25">
      <c r="B78308">
        <v>-49</v>
      </c>
      <c r="C78308">
        <v>38</v>
      </c>
      <c r="D78308">
        <v>0</v>
      </c>
      <c r="E78308">
        <v>2</v>
      </c>
      <c r="F78308" s="1">
        <v>66.91</v>
      </c>
      <c r="G78308" s="1">
        <v>66.28</v>
      </c>
      <c r="H78308" s="1">
        <v>0.88</v>
      </c>
      <c r="I78308" s="1">
        <v>0.63</v>
      </c>
      <c r="J78308" s="1">
        <v>0.72</v>
      </c>
      <c r="K78308" s="19">
        <v>0.33</v>
      </c>
      <c r="L78308" s="8">
        <v>0.73</v>
      </c>
      <c r="M78308" s="1"/>
    </row>
    <row r="78309" spans="2:13" x14ac:dyDescent="0.25">
      <c r="B78309">
        <v>-49</v>
      </c>
      <c r="C78309">
        <v>38</v>
      </c>
      <c r="D78309">
        <v>0</v>
      </c>
      <c r="E78309">
        <v>3</v>
      </c>
      <c r="F78309" s="1">
        <v>71.260000000000005</v>
      </c>
      <c r="G78309" s="1">
        <v>70.239999999999995</v>
      </c>
      <c r="H78309" s="1">
        <v>0.81</v>
      </c>
      <c r="I78309" s="1">
        <v>1.02</v>
      </c>
      <c r="J78309" s="1">
        <v>1.26</v>
      </c>
      <c r="K78309" s="19">
        <v>0.30399999999999999</v>
      </c>
      <c r="L78309" s="8">
        <v>0.88800000000000001</v>
      </c>
      <c r="M78309" s="1"/>
    </row>
    <row r="78310" spans="2:13" x14ac:dyDescent="0.25">
      <c r="B78310">
        <v>-48</v>
      </c>
      <c r="C78310">
        <v>38</v>
      </c>
      <c r="D78310">
        <v>0</v>
      </c>
      <c r="E78310">
        <v>2</v>
      </c>
      <c r="F78310" s="1">
        <v>66.94</v>
      </c>
      <c r="G78310" s="1">
        <v>66.22</v>
      </c>
      <c r="H78310" s="1">
        <v>0.88</v>
      </c>
      <c r="I78310" s="1">
        <v>0.72</v>
      </c>
      <c r="J78310" s="1">
        <v>0.81</v>
      </c>
      <c r="K78310" s="19">
        <v>0.33300000000000002</v>
      </c>
      <c r="L78310" s="8">
        <v>0.73</v>
      </c>
      <c r="M78310" s="1"/>
    </row>
    <row r="78311" spans="2:13" x14ac:dyDescent="0.25">
      <c r="B78311">
        <v>-48</v>
      </c>
      <c r="C78311">
        <v>38</v>
      </c>
      <c r="D78311">
        <v>0</v>
      </c>
      <c r="E78311">
        <v>3</v>
      </c>
      <c r="F78311" s="1">
        <v>71.42</v>
      </c>
      <c r="G78311" s="1">
        <v>70.02</v>
      </c>
      <c r="H78311" s="1">
        <v>0.87</v>
      </c>
      <c r="I78311" s="1">
        <v>1.4</v>
      </c>
      <c r="J78311" s="1">
        <v>1.6</v>
      </c>
      <c r="K78311" s="19">
        <v>0.33300000000000002</v>
      </c>
      <c r="L78311" s="8">
        <v>0.93600000000000005</v>
      </c>
      <c r="M78311" s="1"/>
    </row>
    <row r="78312" spans="2:13" x14ac:dyDescent="0.25">
      <c r="B78312">
        <v>-47</v>
      </c>
      <c r="C78312">
        <v>38</v>
      </c>
      <c r="D78312">
        <v>0</v>
      </c>
      <c r="E78312">
        <v>2</v>
      </c>
      <c r="F78312" s="1">
        <v>66.89</v>
      </c>
      <c r="G78312" s="1">
        <v>66.180000000000007</v>
      </c>
      <c r="H78312" s="1">
        <v>0.88</v>
      </c>
      <c r="I78312" s="1">
        <v>0.71</v>
      </c>
      <c r="J78312" s="1">
        <v>0.8</v>
      </c>
      <c r="K78312" s="19">
        <v>0.32599999999999996</v>
      </c>
      <c r="L78312" s="8">
        <v>0.746</v>
      </c>
      <c r="M78312" s="1"/>
    </row>
    <row r="78313" spans="2:13" x14ac:dyDescent="0.25">
      <c r="B78313">
        <v>-47</v>
      </c>
      <c r="C78313">
        <v>38</v>
      </c>
      <c r="D78313">
        <v>0</v>
      </c>
      <c r="E78313">
        <v>3</v>
      </c>
      <c r="F78313" s="1">
        <v>71.180000000000007</v>
      </c>
      <c r="G78313" s="1">
        <v>69.790000000000006</v>
      </c>
      <c r="H78313" s="1">
        <v>0.9</v>
      </c>
      <c r="I78313" s="1">
        <v>1.39</v>
      </c>
      <c r="J78313" s="1">
        <v>1.54</v>
      </c>
      <c r="K78313" s="19">
        <v>0.32</v>
      </c>
      <c r="L78313" s="8">
        <v>0.95199999999999996</v>
      </c>
      <c r="M78313" s="1"/>
    </row>
    <row r="78314" spans="2:13" x14ac:dyDescent="0.25">
      <c r="B78314">
        <v>-46</v>
      </c>
      <c r="C78314">
        <v>38</v>
      </c>
      <c r="D78314">
        <v>0</v>
      </c>
      <c r="E78314">
        <v>2</v>
      </c>
      <c r="F78314" s="1">
        <v>66.91</v>
      </c>
      <c r="G78314" s="1">
        <v>66.150000000000006</v>
      </c>
      <c r="H78314" s="1">
        <v>0.87</v>
      </c>
      <c r="I78314" s="1">
        <v>0.76</v>
      </c>
      <c r="J78314" s="1">
        <v>0.87</v>
      </c>
      <c r="K78314" s="19">
        <v>0.317</v>
      </c>
      <c r="L78314" s="8">
        <v>0.77700000000000002</v>
      </c>
      <c r="M78314" s="1"/>
    </row>
    <row r="78315" spans="2:13" x14ac:dyDescent="0.25">
      <c r="B78315">
        <v>-46</v>
      </c>
      <c r="C78315">
        <v>38</v>
      </c>
      <c r="D78315">
        <v>0</v>
      </c>
      <c r="E78315">
        <v>3</v>
      </c>
      <c r="F78315" s="1">
        <v>71</v>
      </c>
      <c r="G78315" s="1">
        <v>69.569999999999993</v>
      </c>
      <c r="H78315" s="1">
        <v>0.89</v>
      </c>
      <c r="I78315" s="1">
        <v>1.43</v>
      </c>
      <c r="J78315" s="1">
        <v>1.6</v>
      </c>
      <c r="K78315" s="19">
        <v>0.30399999999999999</v>
      </c>
      <c r="L78315" s="8">
        <v>0.93600000000000005</v>
      </c>
      <c r="M78315" s="1"/>
    </row>
    <row r="78316" spans="2:13" x14ac:dyDescent="0.25">
      <c r="B78316">
        <v>-45</v>
      </c>
      <c r="C78316">
        <v>38</v>
      </c>
      <c r="D78316">
        <v>0</v>
      </c>
      <c r="E78316">
        <v>2</v>
      </c>
      <c r="F78316" s="1">
        <v>66.84</v>
      </c>
      <c r="G78316" s="1">
        <v>66.14</v>
      </c>
      <c r="H78316" s="1">
        <v>0.85</v>
      </c>
      <c r="I78316" s="1">
        <v>0.7</v>
      </c>
      <c r="J78316" s="1">
        <v>0.82</v>
      </c>
      <c r="K78316" s="19">
        <v>0.30499999999999999</v>
      </c>
      <c r="L78316" s="8">
        <v>0.77700000000000002</v>
      </c>
      <c r="M78316" s="1"/>
    </row>
    <row r="78317" spans="2:13" x14ac:dyDescent="0.25">
      <c r="B78317">
        <v>-45</v>
      </c>
      <c r="C78317">
        <v>38</v>
      </c>
      <c r="D78317">
        <v>0</v>
      </c>
      <c r="E78317">
        <v>3</v>
      </c>
      <c r="F78317" s="1">
        <v>70.58</v>
      </c>
      <c r="G78317" s="1">
        <v>69.42</v>
      </c>
      <c r="H78317" s="1">
        <v>0.85</v>
      </c>
      <c r="I78317" s="1">
        <v>1.1599999999999999</v>
      </c>
      <c r="J78317" s="1">
        <v>1.37</v>
      </c>
      <c r="K78317" s="19">
        <v>0.28199999999999997</v>
      </c>
      <c r="L78317" s="8">
        <v>0.90400000000000003</v>
      </c>
      <c r="M78317" s="1"/>
    </row>
    <row r="78318" spans="2:13" x14ac:dyDescent="0.25">
      <c r="B78318">
        <v>-44</v>
      </c>
      <c r="C78318">
        <v>38</v>
      </c>
      <c r="D78318">
        <v>0</v>
      </c>
      <c r="E78318">
        <v>2</v>
      </c>
      <c r="F78318" s="1">
        <v>66.849999999999994</v>
      </c>
      <c r="G78318" s="1">
        <v>66.14</v>
      </c>
      <c r="H78318" s="1">
        <v>0.84</v>
      </c>
      <c r="I78318" s="1">
        <v>0.71</v>
      </c>
      <c r="J78318" s="1">
        <v>0.85</v>
      </c>
      <c r="K78318" s="19">
        <v>0.29600000000000004</v>
      </c>
      <c r="L78318" s="8">
        <v>0.80900000000000005</v>
      </c>
      <c r="M78318" s="1"/>
    </row>
    <row r="78319" spans="2:13" x14ac:dyDescent="0.25">
      <c r="B78319">
        <v>-44</v>
      </c>
      <c r="C78319">
        <v>38</v>
      </c>
      <c r="D78319">
        <v>0</v>
      </c>
      <c r="E78319">
        <v>3</v>
      </c>
      <c r="F78319" s="1">
        <v>70.38</v>
      </c>
      <c r="G78319" s="1">
        <v>69.3</v>
      </c>
      <c r="H78319" s="1">
        <v>0.82</v>
      </c>
      <c r="I78319" s="1">
        <v>1.08</v>
      </c>
      <c r="J78319" s="1">
        <v>1.32</v>
      </c>
      <c r="K78319" s="19">
        <v>0.27400000000000002</v>
      </c>
      <c r="L78319" s="8">
        <v>0.873</v>
      </c>
      <c r="M78319" s="1"/>
    </row>
    <row r="78320" spans="2:13" x14ac:dyDescent="0.25">
      <c r="B78320">
        <v>-43</v>
      </c>
      <c r="C78320">
        <v>38</v>
      </c>
      <c r="D78320">
        <v>0</v>
      </c>
      <c r="E78320">
        <v>2</v>
      </c>
      <c r="F78320" s="1">
        <v>66.86</v>
      </c>
      <c r="G78320" s="1">
        <v>66.13</v>
      </c>
      <c r="H78320" s="1">
        <v>0.82</v>
      </c>
      <c r="I78320" s="1">
        <v>0.73</v>
      </c>
      <c r="J78320" s="1">
        <v>0.89</v>
      </c>
      <c r="K78320" s="19">
        <v>0.28500000000000003</v>
      </c>
      <c r="L78320" s="8">
        <v>0.79300000000000004</v>
      </c>
      <c r="M78320" s="1"/>
    </row>
    <row r="78321" spans="2:13" x14ac:dyDescent="0.25">
      <c r="B78321">
        <v>-43</v>
      </c>
      <c r="C78321">
        <v>38</v>
      </c>
      <c r="D78321">
        <v>0</v>
      </c>
      <c r="E78321">
        <v>3</v>
      </c>
      <c r="F78321" s="1">
        <v>70.28</v>
      </c>
      <c r="G78321" s="1">
        <v>69.13</v>
      </c>
      <c r="H78321" s="1">
        <v>0.82</v>
      </c>
      <c r="I78321" s="1">
        <v>1.1499999999999999</v>
      </c>
      <c r="J78321" s="1">
        <v>1.39</v>
      </c>
      <c r="K78321" s="19">
        <v>0.249</v>
      </c>
      <c r="L78321" s="8">
        <v>0.873</v>
      </c>
      <c r="M78321" s="1"/>
    </row>
    <row r="78322" spans="2:13" x14ac:dyDescent="0.25">
      <c r="B78322">
        <v>-42</v>
      </c>
      <c r="C78322">
        <v>38</v>
      </c>
      <c r="D78322">
        <v>0</v>
      </c>
      <c r="E78322">
        <v>2</v>
      </c>
      <c r="F78322" s="1">
        <v>66.709999999999994</v>
      </c>
      <c r="G78322" s="1">
        <v>66.09</v>
      </c>
      <c r="H78322" s="1">
        <v>0.81</v>
      </c>
      <c r="I78322" s="1">
        <v>0.62</v>
      </c>
      <c r="J78322" s="1">
        <v>0.77</v>
      </c>
      <c r="K78322" s="19">
        <v>0.28000000000000003</v>
      </c>
      <c r="L78322" s="8">
        <v>0.77700000000000002</v>
      </c>
      <c r="M78322" s="1"/>
    </row>
    <row r="78323" spans="2:13" x14ac:dyDescent="0.25">
      <c r="B78323">
        <v>-42</v>
      </c>
      <c r="C78323">
        <v>38</v>
      </c>
      <c r="D78323">
        <v>0</v>
      </c>
      <c r="E78323">
        <v>3</v>
      </c>
      <c r="F78323" s="1">
        <v>69.59</v>
      </c>
      <c r="G78323" s="1">
        <v>68.900000000000006</v>
      </c>
      <c r="H78323" s="1">
        <v>0.81</v>
      </c>
      <c r="I78323" s="1">
        <v>0.69</v>
      </c>
      <c r="J78323" s="1">
        <v>0.85</v>
      </c>
      <c r="K78323" s="19">
        <v>0.249</v>
      </c>
      <c r="L78323" s="8">
        <v>0.80900000000000005</v>
      </c>
      <c r="M78323" s="1"/>
    </row>
    <row r="78324" spans="2:13" x14ac:dyDescent="0.25">
      <c r="B78324">
        <v>-41</v>
      </c>
      <c r="C78324">
        <v>38</v>
      </c>
      <c r="D78324">
        <v>0</v>
      </c>
      <c r="E78324">
        <v>2</v>
      </c>
      <c r="F78324" s="1">
        <v>66.709999999999994</v>
      </c>
      <c r="G78324" s="1">
        <v>66.03</v>
      </c>
      <c r="H78324" s="1">
        <v>0.8</v>
      </c>
      <c r="I78324" s="1">
        <v>0.68</v>
      </c>
      <c r="J78324" s="1">
        <v>0.85</v>
      </c>
      <c r="K78324" s="19">
        <v>0.27600000000000002</v>
      </c>
      <c r="L78324" s="8">
        <v>0.79300000000000004</v>
      </c>
      <c r="M78324" s="1"/>
    </row>
    <row r="78325" spans="2:13" x14ac:dyDescent="0.25">
      <c r="B78325">
        <v>-41</v>
      </c>
      <c r="C78325">
        <v>38</v>
      </c>
      <c r="D78325">
        <v>0</v>
      </c>
      <c r="E78325">
        <v>3</v>
      </c>
      <c r="F78325" s="1">
        <v>69.459999999999994</v>
      </c>
      <c r="G78325" s="1">
        <v>68.67</v>
      </c>
      <c r="H78325" s="1">
        <v>0.8</v>
      </c>
      <c r="I78325" s="1">
        <v>0.79</v>
      </c>
      <c r="J78325" s="1">
        <v>0.98</v>
      </c>
      <c r="K78325" s="19">
        <v>0.252</v>
      </c>
      <c r="L78325" s="8">
        <v>0.85699999999999998</v>
      </c>
      <c r="M78325" s="1"/>
    </row>
    <row r="78326" spans="2:13" x14ac:dyDescent="0.25">
      <c r="B78326">
        <v>-40</v>
      </c>
      <c r="C78326">
        <v>38</v>
      </c>
      <c r="D78326">
        <v>0</v>
      </c>
      <c r="E78326">
        <v>2</v>
      </c>
      <c r="F78326" s="1">
        <v>66.75</v>
      </c>
      <c r="G78326" s="1">
        <v>65.97</v>
      </c>
      <c r="H78326" s="1">
        <v>0.78</v>
      </c>
      <c r="I78326" s="1">
        <v>0.78</v>
      </c>
      <c r="J78326" s="1">
        <v>0.99</v>
      </c>
      <c r="K78326" s="19">
        <v>0.27</v>
      </c>
      <c r="L78326" s="8">
        <v>0.84099999999999997</v>
      </c>
      <c r="M78326" s="1"/>
    </row>
    <row r="78327" spans="2:13" x14ac:dyDescent="0.25">
      <c r="B78327">
        <v>-40</v>
      </c>
      <c r="C78327">
        <v>38</v>
      </c>
      <c r="D78327">
        <v>0</v>
      </c>
      <c r="E78327">
        <v>3</v>
      </c>
      <c r="F78327" s="1">
        <v>69.45</v>
      </c>
      <c r="G78327" s="1">
        <v>68.48</v>
      </c>
      <c r="H78327" s="1">
        <v>0.8</v>
      </c>
      <c r="I78327" s="1">
        <v>0.97</v>
      </c>
      <c r="J78327" s="1">
        <v>1.22</v>
      </c>
      <c r="K78327" s="19">
        <v>0.245</v>
      </c>
      <c r="L78327" s="8">
        <v>0.873</v>
      </c>
      <c r="M78327" s="1"/>
    </row>
    <row r="78328" spans="2:13" x14ac:dyDescent="0.25">
      <c r="B78328">
        <v>-39</v>
      </c>
      <c r="C78328">
        <v>38</v>
      </c>
      <c r="D78328">
        <v>0</v>
      </c>
      <c r="E78328">
        <v>2</v>
      </c>
      <c r="F78328" s="1">
        <v>66.760000000000005</v>
      </c>
      <c r="G78328" s="1">
        <v>65.91</v>
      </c>
      <c r="H78328" s="1">
        <v>0.78</v>
      </c>
      <c r="I78328" s="1">
        <v>0.85</v>
      </c>
      <c r="J78328" s="1">
        <v>1.0900000000000001</v>
      </c>
      <c r="K78328" s="19">
        <v>0.26700000000000002</v>
      </c>
      <c r="L78328" s="8">
        <v>0.84099999999999997</v>
      </c>
      <c r="M78328" s="1"/>
    </row>
    <row r="78329" spans="2:13" x14ac:dyDescent="0.25">
      <c r="B78329">
        <v>-39</v>
      </c>
      <c r="C78329">
        <v>38</v>
      </c>
      <c r="D78329">
        <v>0</v>
      </c>
      <c r="E78329">
        <v>3</v>
      </c>
      <c r="F78329" s="1">
        <v>69.28</v>
      </c>
      <c r="G78329" s="1">
        <v>68.290000000000006</v>
      </c>
      <c r="H78329" s="1">
        <v>0.79</v>
      </c>
      <c r="I78329" s="1">
        <v>0.99</v>
      </c>
      <c r="J78329" s="1">
        <v>1.26</v>
      </c>
      <c r="K78329" s="19">
        <v>0.247</v>
      </c>
      <c r="L78329" s="8">
        <v>0.873</v>
      </c>
      <c r="M78329" s="1"/>
    </row>
    <row r="78330" spans="2:13" x14ac:dyDescent="0.25">
      <c r="B78330">
        <v>-38</v>
      </c>
      <c r="C78330">
        <v>38</v>
      </c>
      <c r="D78330">
        <v>0</v>
      </c>
      <c r="E78330">
        <v>2</v>
      </c>
      <c r="F78330" s="1">
        <v>66.709999999999994</v>
      </c>
      <c r="G78330" s="1">
        <v>65.84</v>
      </c>
      <c r="H78330" s="1">
        <v>0.77</v>
      </c>
      <c r="I78330" s="1">
        <v>0.87</v>
      </c>
      <c r="J78330" s="1">
        <v>1.1200000000000001</v>
      </c>
      <c r="K78330" s="19">
        <v>0.26</v>
      </c>
      <c r="L78330" s="8">
        <v>0.85699999999999998</v>
      </c>
      <c r="M78330" s="1"/>
    </row>
    <row r="78331" spans="2:13" x14ac:dyDescent="0.25">
      <c r="B78331">
        <v>-38</v>
      </c>
      <c r="C78331">
        <v>38</v>
      </c>
      <c r="D78331">
        <v>0</v>
      </c>
      <c r="E78331">
        <v>3</v>
      </c>
      <c r="F78331" s="1">
        <v>69.06</v>
      </c>
      <c r="G78331" s="1">
        <v>68.14</v>
      </c>
      <c r="H78331" s="1">
        <v>0.79</v>
      </c>
      <c r="I78331" s="1">
        <v>0.92</v>
      </c>
      <c r="J78331" s="1">
        <v>1.17</v>
      </c>
      <c r="K78331" s="19">
        <v>0.23599999999999999</v>
      </c>
      <c r="L78331" s="8">
        <v>0.873</v>
      </c>
      <c r="M78331" s="1"/>
    </row>
    <row r="78332" spans="2:13" x14ac:dyDescent="0.25">
      <c r="B78332">
        <v>-37</v>
      </c>
      <c r="C78332">
        <v>38</v>
      </c>
      <c r="D78332">
        <v>0</v>
      </c>
      <c r="E78332">
        <v>2</v>
      </c>
      <c r="F78332" s="1">
        <v>66.69</v>
      </c>
      <c r="G78332" s="1">
        <v>65.760000000000005</v>
      </c>
      <c r="H78332" s="1">
        <v>0.78</v>
      </c>
      <c r="I78332" s="1">
        <v>0.93</v>
      </c>
      <c r="J78332" s="1">
        <v>1.19</v>
      </c>
      <c r="K78332" s="19">
        <v>0.25700000000000001</v>
      </c>
      <c r="L78332" s="8">
        <v>0.90400000000000003</v>
      </c>
      <c r="M78332" s="1"/>
    </row>
    <row r="78333" spans="2:13" x14ac:dyDescent="0.25">
      <c r="B78333">
        <v>-37</v>
      </c>
      <c r="C78333">
        <v>38</v>
      </c>
      <c r="D78333">
        <v>0</v>
      </c>
      <c r="E78333">
        <v>3</v>
      </c>
      <c r="F78333" s="1">
        <v>68.97</v>
      </c>
      <c r="G78333" s="1">
        <v>67.98</v>
      </c>
      <c r="H78333" s="1">
        <v>0.81</v>
      </c>
      <c r="I78333" s="1">
        <v>0.99</v>
      </c>
      <c r="J78333" s="1">
        <v>1.22</v>
      </c>
      <c r="K78333" s="19">
        <v>0.24</v>
      </c>
      <c r="L78333" s="8">
        <v>0.88800000000000001</v>
      </c>
      <c r="M78333" s="1"/>
    </row>
    <row r="78334" spans="2:13" x14ac:dyDescent="0.25">
      <c r="B78334">
        <v>-36</v>
      </c>
      <c r="C78334">
        <v>38</v>
      </c>
      <c r="D78334">
        <v>0</v>
      </c>
      <c r="E78334">
        <v>2</v>
      </c>
      <c r="F78334" s="1">
        <v>66.67</v>
      </c>
      <c r="G78334" s="1">
        <v>65.67</v>
      </c>
      <c r="H78334" s="1">
        <v>0.77</v>
      </c>
      <c r="I78334" s="1">
        <v>1</v>
      </c>
      <c r="J78334" s="1">
        <v>1.3</v>
      </c>
      <c r="K78334" s="19">
        <v>0.25700000000000001</v>
      </c>
      <c r="L78334" s="8">
        <v>0.90400000000000003</v>
      </c>
      <c r="M78334" s="1"/>
    </row>
    <row r="78335" spans="2:13" x14ac:dyDescent="0.25">
      <c r="B78335">
        <v>-36</v>
      </c>
      <c r="C78335">
        <v>38</v>
      </c>
      <c r="D78335">
        <v>0</v>
      </c>
      <c r="E78335">
        <v>3</v>
      </c>
      <c r="F78335" s="1">
        <v>68.92</v>
      </c>
      <c r="G78335" s="1">
        <v>67.81</v>
      </c>
      <c r="H78335" s="1">
        <v>0.8</v>
      </c>
      <c r="I78335" s="1">
        <v>1.1100000000000001</v>
      </c>
      <c r="J78335" s="1">
        <v>1.39</v>
      </c>
      <c r="K78335" s="19">
        <v>0.246</v>
      </c>
      <c r="L78335" s="8">
        <v>0.90400000000000003</v>
      </c>
      <c r="M78335" s="1"/>
    </row>
    <row r="78336" spans="2:13" x14ac:dyDescent="0.25">
      <c r="B78336">
        <v>-35</v>
      </c>
      <c r="C78336">
        <v>38</v>
      </c>
      <c r="D78336">
        <v>0</v>
      </c>
      <c r="E78336">
        <v>2</v>
      </c>
      <c r="F78336" s="1">
        <v>66.56</v>
      </c>
      <c r="G78336" s="1">
        <v>65.56</v>
      </c>
      <c r="H78336" s="1">
        <v>0.76</v>
      </c>
      <c r="I78336" s="1">
        <v>1</v>
      </c>
      <c r="J78336" s="1">
        <v>1.32</v>
      </c>
      <c r="K78336" s="19">
        <v>0.255</v>
      </c>
      <c r="L78336" s="8">
        <v>0.90400000000000003</v>
      </c>
      <c r="M78336" s="1"/>
    </row>
    <row r="78337" spans="2:13" x14ac:dyDescent="0.25">
      <c r="B78337">
        <v>-35</v>
      </c>
      <c r="C78337">
        <v>38</v>
      </c>
      <c r="D78337">
        <v>0</v>
      </c>
      <c r="E78337">
        <v>3</v>
      </c>
      <c r="F78337" s="1">
        <v>68.569999999999993</v>
      </c>
      <c r="G78337" s="1">
        <v>67.66</v>
      </c>
      <c r="H78337" s="1">
        <v>0.77</v>
      </c>
      <c r="I78337" s="1">
        <v>0.91</v>
      </c>
      <c r="J78337" s="1">
        <v>1.19</v>
      </c>
      <c r="K78337" s="19">
        <v>0.23800000000000002</v>
      </c>
      <c r="L78337" s="8">
        <v>0.84099999999999997</v>
      </c>
      <c r="M78337" s="1"/>
    </row>
    <row r="78338" spans="2:13" x14ac:dyDescent="0.25">
      <c r="B78338">
        <v>-34</v>
      </c>
      <c r="C78338">
        <v>38</v>
      </c>
      <c r="D78338">
        <v>0</v>
      </c>
      <c r="E78338">
        <v>2</v>
      </c>
      <c r="F78338" s="1">
        <v>66.400000000000006</v>
      </c>
      <c r="G78338" s="1">
        <v>65.42</v>
      </c>
      <c r="H78338" s="1">
        <v>0.74</v>
      </c>
      <c r="I78338" s="1">
        <v>0.98</v>
      </c>
      <c r="J78338" s="1">
        <v>1.32</v>
      </c>
      <c r="K78338" s="19">
        <v>0.25</v>
      </c>
      <c r="L78338" s="8">
        <v>0.90400000000000003</v>
      </c>
      <c r="M78338" s="1"/>
    </row>
    <row r="78339" spans="2:13" x14ac:dyDescent="0.25">
      <c r="B78339">
        <v>-34</v>
      </c>
      <c r="C78339">
        <v>38</v>
      </c>
      <c r="D78339">
        <v>0</v>
      </c>
      <c r="E78339">
        <v>3</v>
      </c>
      <c r="F78339" s="1">
        <v>68.14</v>
      </c>
      <c r="G78339" s="1">
        <v>67.430000000000007</v>
      </c>
      <c r="H78339" s="1">
        <v>0.72</v>
      </c>
      <c r="I78339" s="1">
        <v>0.71</v>
      </c>
      <c r="J78339" s="1">
        <v>0.98</v>
      </c>
      <c r="K78339" s="19">
        <v>0.23099999999999998</v>
      </c>
      <c r="L78339" s="8">
        <v>0.77700000000000002</v>
      </c>
      <c r="M78339" s="1"/>
    </row>
    <row r="78340" spans="2:13" x14ac:dyDescent="0.25">
      <c r="B78340">
        <v>-33</v>
      </c>
      <c r="C78340">
        <v>38</v>
      </c>
      <c r="D78340">
        <v>0</v>
      </c>
      <c r="E78340">
        <v>2</v>
      </c>
      <c r="F78340" s="1">
        <v>66.34</v>
      </c>
      <c r="G78340" s="1">
        <v>65.25</v>
      </c>
      <c r="H78340" s="1">
        <v>0.74</v>
      </c>
      <c r="I78340" s="1">
        <v>1.0900000000000001</v>
      </c>
      <c r="J78340" s="1">
        <v>1.47</v>
      </c>
      <c r="K78340" s="19">
        <v>0.251</v>
      </c>
      <c r="L78340" s="8">
        <v>0.92</v>
      </c>
      <c r="M78340" s="1"/>
    </row>
    <row r="78341" spans="2:13" x14ac:dyDescent="0.25">
      <c r="B78341">
        <v>-33</v>
      </c>
      <c r="C78341">
        <v>38</v>
      </c>
      <c r="D78341">
        <v>0</v>
      </c>
      <c r="E78341">
        <v>3</v>
      </c>
      <c r="F78341" s="1">
        <v>68.16</v>
      </c>
      <c r="G78341" s="1">
        <v>67.17</v>
      </c>
      <c r="H78341" s="1">
        <v>0.73</v>
      </c>
      <c r="I78341" s="1">
        <v>0.99</v>
      </c>
      <c r="J78341" s="1">
        <v>1.36</v>
      </c>
      <c r="K78341" s="19">
        <v>0.24</v>
      </c>
      <c r="L78341" s="8">
        <v>0.88800000000000001</v>
      </c>
      <c r="M78341" s="1"/>
    </row>
    <row r="78342" spans="2:13" x14ac:dyDescent="0.25">
      <c r="B78342">
        <v>-32</v>
      </c>
      <c r="C78342">
        <v>38</v>
      </c>
      <c r="D78342">
        <v>0</v>
      </c>
      <c r="E78342">
        <v>2</v>
      </c>
      <c r="F78342" s="1">
        <v>66.23</v>
      </c>
      <c r="G78342" s="1">
        <v>65.05</v>
      </c>
      <c r="H78342" s="1">
        <v>0.73</v>
      </c>
      <c r="I78342" s="1">
        <v>1.18</v>
      </c>
      <c r="J78342" s="1">
        <v>1.61</v>
      </c>
      <c r="K78342" s="19">
        <v>0.249</v>
      </c>
      <c r="L78342" s="8">
        <v>0.93600000000000005</v>
      </c>
      <c r="M78342" s="1"/>
    </row>
    <row r="78343" spans="2:13" x14ac:dyDescent="0.25">
      <c r="B78343">
        <v>-32</v>
      </c>
      <c r="C78343">
        <v>38</v>
      </c>
      <c r="D78343">
        <v>0</v>
      </c>
      <c r="E78343">
        <v>3</v>
      </c>
      <c r="F78343" s="1">
        <v>67.95</v>
      </c>
      <c r="G78343" s="1">
        <v>66.83</v>
      </c>
      <c r="H78343" s="1">
        <v>0.73</v>
      </c>
      <c r="I78343" s="1">
        <v>1.1200000000000001</v>
      </c>
      <c r="J78343" s="1">
        <v>1.54</v>
      </c>
      <c r="K78343" s="19">
        <v>0.23699999999999999</v>
      </c>
      <c r="L78343" s="8">
        <v>0.95199999999999996</v>
      </c>
      <c r="M78343" s="1"/>
    </row>
    <row r="78344" spans="2:13" x14ac:dyDescent="0.25">
      <c r="B78344">
        <v>-31</v>
      </c>
      <c r="C78344">
        <v>38</v>
      </c>
      <c r="D78344">
        <v>0</v>
      </c>
      <c r="E78344">
        <v>2</v>
      </c>
      <c r="F78344" s="1">
        <v>66.099999999999994</v>
      </c>
      <c r="G78344" s="1">
        <v>64.849999999999994</v>
      </c>
      <c r="H78344" s="1">
        <v>0.73</v>
      </c>
      <c r="I78344" s="1">
        <v>1.25</v>
      </c>
      <c r="J78344" s="1">
        <v>1.71</v>
      </c>
      <c r="K78344" s="19">
        <v>0.247</v>
      </c>
      <c r="L78344" s="8">
        <v>0.93600000000000005</v>
      </c>
      <c r="M78344" s="1"/>
    </row>
    <row r="78345" spans="2:13" x14ac:dyDescent="0.25">
      <c r="B78345">
        <v>-31</v>
      </c>
      <c r="C78345">
        <v>38</v>
      </c>
      <c r="D78345">
        <v>0</v>
      </c>
      <c r="E78345">
        <v>3</v>
      </c>
      <c r="F78345" s="1">
        <v>67.599999999999994</v>
      </c>
      <c r="G78345" s="1">
        <v>66.510000000000005</v>
      </c>
      <c r="H78345" s="1">
        <v>0.74</v>
      </c>
      <c r="I78345" s="1">
        <v>1.0900000000000001</v>
      </c>
      <c r="J78345" s="1">
        <v>1.47</v>
      </c>
      <c r="K78345" s="19">
        <v>0.23300000000000001</v>
      </c>
      <c r="L78345" s="8">
        <v>0.93600000000000005</v>
      </c>
      <c r="M78345" s="1"/>
    </row>
    <row r="78346" spans="2:13" x14ac:dyDescent="0.25">
      <c r="B78346">
        <v>-30</v>
      </c>
      <c r="C78346">
        <v>38</v>
      </c>
      <c r="D78346">
        <v>0</v>
      </c>
      <c r="E78346">
        <v>2</v>
      </c>
      <c r="F78346" s="1">
        <v>66.02</v>
      </c>
      <c r="G78346" s="1">
        <v>64.72</v>
      </c>
      <c r="H78346" s="1">
        <v>0.73</v>
      </c>
      <c r="I78346" s="1">
        <v>1.3</v>
      </c>
      <c r="J78346" s="1">
        <v>1.78</v>
      </c>
      <c r="K78346" s="19">
        <v>0.246</v>
      </c>
      <c r="L78346" s="8">
        <v>0.93600000000000005</v>
      </c>
      <c r="M78346" s="1"/>
    </row>
    <row r="78347" spans="2:13" x14ac:dyDescent="0.25">
      <c r="B78347">
        <v>-30</v>
      </c>
      <c r="C78347">
        <v>38</v>
      </c>
      <c r="D78347">
        <v>0</v>
      </c>
      <c r="E78347">
        <v>3</v>
      </c>
      <c r="F78347" s="1">
        <v>67.42</v>
      </c>
      <c r="G78347" s="1">
        <v>66.41</v>
      </c>
      <c r="H78347" s="1">
        <v>0.76</v>
      </c>
      <c r="I78347" s="1">
        <v>1.01</v>
      </c>
      <c r="J78347" s="1">
        <v>1.34</v>
      </c>
      <c r="K78347" s="19">
        <v>0.23099999999999998</v>
      </c>
      <c r="L78347" s="8">
        <v>0.90400000000000003</v>
      </c>
      <c r="M78347" s="1"/>
    </row>
    <row r="78348" spans="2:13" x14ac:dyDescent="0.25">
      <c r="B78348">
        <v>-29</v>
      </c>
      <c r="C78348">
        <v>38</v>
      </c>
      <c r="D78348">
        <v>0</v>
      </c>
      <c r="E78348">
        <v>2</v>
      </c>
      <c r="F78348" s="1">
        <v>65.95</v>
      </c>
      <c r="G78348" s="1">
        <v>64.61</v>
      </c>
      <c r="H78348" s="1">
        <v>0.73</v>
      </c>
      <c r="I78348" s="1">
        <v>1.34</v>
      </c>
      <c r="J78348" s="1">
        <v>1.82</v>
      </c>
      <c r="K78348" s="19">
        <v>0.252</v>
      </c>
      <c r="L78348" s="8">
        <v>0.93600000000000005</v>
      </c>
      <c r="M78348" s="1"/>
    </row>
    <row r="78349" spans="2:13" x14ac:dyDescent="0.25">
      <c r="B78349">
        <v>-29</v>
      </c>
      <c r="C78349">
        <v>38</v>
      </c>
      <c r="D78349">
        <v>0</v>
      </c>
      <c r="E78349">
        <v>3</v>
      </c>
      <c r="F78349" s="1">
        <v>67.17</v>
      </c>
      <c r="G78349" s="1">
        <v>66.260000000000005</v>
      </c>
      <c r="H78349" s="1">
        <v>0.79</v>
      </c>
      <c r="I78349" s="1">
        <v>0.91</v>
      </c>
      <c r="J78349" s="1">
        <v>1.1499999999999999</v>
      </c>
      <c r="K78349" s="19">
        <v>0.252</v>
      </c>
      <c r="L78349" s="8">
        <v>0.84099999999999997</v>
      </c>
      <c r="M78349" s="1"/>
    </row>
    <row r="78350" spans="2:13" x14ac:dyDescent="0.25">
      <c r="B78350">
        <v>-28</v>
      </c>
      <c r="C78350">
        <v>38</v>
      </c>
      <c r="D78350">
        <v>0</v>
      </c>
      <c r="E78350">
        <v>2</v>
      </c>
      <c r="F78350" s="1">
        <v>65.83</v>
      </c>
      <c r="G78350" s="1">
        <v>64.39</v>
      </c>
      <c r="H78350" s="1">
        <v>0.73</v>
      </c>
      <c r="I78350" s="1">
        <v>1.44</v>
      </c>
      <c r="J78350" s="1">
        <v>1.98</v>
      </c>
      <c r="K78350" s="19">
        <v>0.255</v>
      </c>
      <c r="L78350" s="8">
        <v>0.95199999999999996</v>
      </c>
      <c r="M78350" s="1"/>
    </row>
    <row r="78351" spans="2:13" x14ac:dyDescent="0.25">
      <c r="B78351">
        <v>-28</v>
      </c>
      <c r="C78351">
        <v>38</v>
      </c>
      <c r="D78351">
        <v>0</v>
      </c>
      <c r="E78351">
        <v>3</v>
      </c>
      <c r="F78351" s="1">
        <v>67.03</v>
      </c>
      <c r="G78351" s="1">
        <v>66.05</v>
      </c>
      <c r="H78351" s="1">
        <v>0.8</v>
      </c>
      <c r="I78351" s="1">
        <v>0.98</v>
      </c>
      <c r="J78351" s="1">
        <v>1.23</v>
      </c>
      <c r="K78351" s="19">
        <v>0.26500000000000001</v>
      </c>
      <c r="L78351" s="8">
        <v>0.82499999999999996</v>
      </c>
      <c r="M78351" s="1"/>
    </row>
    <row r="78352" spans="2:13" x14ac:dyDescent="0.25">
      <c r="B78352">
        <v>-27</v>
      </c>
      <c r="C78352">
        <v>38</v>
      </c>
      <c r="D78352">
        <v>0</v>
      </c>
      <c r="E78352">
        <v>2</v>
      </c>
      <c r="F78352" s="1">
        <v>65.77</v>
      </c>
      <c r="G78352" s="1">
        <v>64.19</v>
      </c>
      <c r="H78352" s="1">
        <v>0.72</v>
      </c>
      <c r="I78352" s="1">
        <v>1.58</v>
      </c>
      <c r="J78352" s="1">
        <v>2.2000000000000002</v>
      </c>
      <c r="K78352" s="19">
        <v>0.25</v>
      </c>
      <c r="L78352" s="8">
        <v>1</v>
      </c>
      <c r="M78352" s="1"/>
    </row>
    <row r="78353" spans="2:13" x14ac:dyDescent="0.25">
      <c r="B78353">
        <v>-27</v>
      </c>
      <c r="C78353">
        <v>38</v>
      </c>
      <c r="D78353">
        <v>0</v>
      </c>
      <c r="E78353">
        <v>3</v>
      </c>
      <c r="F78353" s="1">
        <v>66.92</v>
      </c>
      <c r="G78353" s="1">
        <v>65.72</v>
      </c>
      <c r="H78353" s="1">
        <v>0.76</v>
      </c>
      <c r="I78353" s="1">
        <v>1.2</v>
      </c>
      <c r="J78353" s="1">
        <v>1.57</v>
      </c>
      <c r="K78353" s="19">
        <v>0.253</v>
      </c>
      <c r="L78353" s="8">
        <v>0.93600000000000005</v>
      </c>
      <c r="M78353" s="1"/>
    </row>
    <row r="78354" spans="2:13" x14ac:dyDescent="0.25">
      <c r="B78354">
        <v>-26</v>
      </c>
      <c r="C78354">
        <v>38</v>
      </c>
      <c r="D78354">
        <v>0</v>
      </c>
      <c r="E78354">
        <v>2</v>
      </c>
      <c r="F78354" s="1">
        <v>65.69</v>
      </c>
      <c r="G78354" s="1">
        <v>64.02</v>
      </c>
      <c r="H78354" s="1">
        <v>0.71</v>
      </c>
      <c r="I78354" s="1">
        <v>1.67</v>
      </c>
      <c r="J78354" s="1">
        <v>2.35</v>
      </c>
      <c r="K78354" s="19">
        <v>0.252</v>
      </c>
      <c r="L78354" s="8">
        <v>1</v>
      </c>
      <c r="M78354" s="1"/>
    </row>
    <row r="78355" spans="2:13" x14ac:dyDescent="0.25">
      <c r="B78355">
        <v>-26</v>
      </c>
      <c r="C78355">
        <v>38</v>
      </c>
      <c r="D78355">
        <v>0</v>
      </c>
      <c r="E78355">
        <v>3</v>
      </c>
      <c r="F78355" s="1">
        <v>66.78</v>
      </c>
      <c r="G78355" s="1">
        <v>65.61</v>
      </c>
      <c r="H78355" s="1">
        <v>0.74</v>
      </c>
      <c r="I78355" s="1">
        <v>1.17</v>
      </c>
      <c r="J78355" s="1">
        <v>1.58</v>
      </c>
      <c r="K78355" s="19">
        <v>0.247</v>
      </c>
      <c r="L78355" s="8">
        <v>0.92</v>
      </c>
      <c r="M78355" s="1"/>
    </row>
    <row r="78356" spans="2:13" x14ac:dyDescent="0.25">
      <c r="B78356">
        <v>-25</v>
      </c>
      <c r="C78356">
        <v>38</v>
      </c>
      <c r="D78356">
        <v>0</v>
      </c>
      <c r="E78356">
        <v>2</v>
      </c>
      <c r="F78356" s="1">
        <v>65.540000000000006</v>
      </c>
      <c r="G78356" s="1">
        <v>63.75</v>
      </c>
      <c r="H78356" s="1">
        <v>0.72</v>
      </c>
      <c r="I78356" s="1">
        <v>1.79</v>
      </c>
      <c r="J78356" s="1">
        <v>2.5</v>
      </c>
      <c r="K78356" s="19">
        <v>0.26300000000000001</v>
      </c>
      <c r="L78356" s="8">
        <v>1</v>
      </c>
      <c r="M78356" s="1"/>
    </row>
    <row r="78357" spans="2:13" x14ac:dyDescent="0.25">
      <c r="B78357">
        <v>-25</v>
      </c>
      <c r="C78357">
        <v>38</v>
      </c>
      <c r="D78357">
        <v>0</v>
      </c>
      <c r="E78357">
        <v>3</v>
      </c>
      <c r="F78357" s="1">
        <v>66.8</v>
      </c>
      <c r="G78357" s="1">
        <v>65.510000000000005</v>
      </c>
      <c r="H78357" s="1">
        <v>0.75</v>
      </c>
      <c r="I78357" s="1">
        <v>1.29</v>
      </c>
      <c r="J78357" s="1">
        <v>1.71</v>
      </c>
      <c r="K78357" s="19">
        <v>0.26500000000000001</v>
      </c>
      <c r="L78357" s="8">
        <v>0.92</v>
      </c>
      <c r="M78357" s="1"/>
    </row>
    <row r="78358" spans="2:13" x14ac:dyDescent="0.25">
      <c r="B78358">
        <v>-24</v>
      </c>
      <c r="C78358">
        <v>38</v>
      </c>
      <c r="D78358">
        <v>0</v>
      </c>
      <c r="E78358">
        <v>2</v>
      </c>
      <c r="F78358" s="1">
        <v>65.87</v>
      </c>
      <c r="G78358" s="1">
        <v>63.89</v>
      </c>
      <c r="H78358" s="1">
        <v>0.72</v>
      </c>
      <c r="I78358" s="1">
        <v>1.98</v>
      </c>
      <c r="J78358" s="1">
        <v>2.73</v>
      </c>
      <c r="K78358" s="19">
        <v>0.26900000000000002</v>
      </c>
      <c r="L78358" s="8">
        <v>1</v>
      </c>
      <c r="M78358" s="1"/>
    </row>
    <row r="78359" spans="2:13" x14ac:dyDescent="0.25">
      <c r="B78359">
        <v>-24</v>
      </c>
      <c r="C78359">
        <v>38</v>
      </c>
      <c r="D78359">
        <v>0</v>
      </c>
      <c r="E78359">
        <v>3</v>
      </c>
      <c r="F78359" s="1">
        <v>67.37</v>
      </c>
      <c r="G78359" s="1">
        <v>65.72</v>
      </c>
      <c r="H78359" s="1">
        <v>0.78</v>
      </c>
      <c r="I78359" s="1">
        <v>1.65</v>
      </c>
      <c r="J78359" s="1">
        <v>2.11</v>
      </c>
      <c r="K78359" s="19">
        <v>0.28199999999999997</v>
      </c>
      <c r="L78359" s="8">
        <v>0.96799999999999997</v>
      </c>
      <c r="M78359" s="1"/>
    </row>
    <row r="78360" spans="2:13" x14ac:dyDescent="0.25">
      <c r="B78360">
        <v>-23</v>
      </c>
      <c r="C78360">
        <v>38</v>
      </c>
      <c r="D78360">
        <v>0</v>
      </c>
      <c r="E78360">
        <v>2</v>
      </c>
      <c r="F78360" s="1">
        <v>65.989999999999995</v>
      </c>
      <c r="G78360" s="1">
        <v>63.8</v>
      </c>
      <c r="H78360" s="1">
        <v>0.73</v>
      </c>
      <c r="I78360" s="1">
        <v>2.19</v>
      </c>
      <c r="J78360" s="1">
        <v>3.01</v>
      </c>
      <c r="K78360" s="19">
        <v>0.27300000000000002</v>
      </c>
      <c r="L78360" s="8">
        <v>1</v>
      </c>
      <c r="M78360" s="1"/>
    </row>
    <row r="78361" spans="2:13" x14ac:dyDescent="0.25">
      <c r="B78361">
        <v>-23</v>
      </c>
      <c r="C78361">
        <v>38</v>
      </c>
      <c r="D78361">
        <v>0</v>
      </c>
      <c r="E78361">
        <v>3</v>
      </c>
      <c r="F78361" s="1">
        <v>67.75</v>
      </c>
      <c r="G78361" s="1">
        <v>65.77</v>
      </c>
      <c r="H78361" s="1">
        <v>0.79</v>
      </c>
      <c r="I78361" s="1">
        <v>1.98</v>
      </c>
      <c r="J78361" s="1">
        <v>2.52</v>
      </c>
      <c r="K78361" s="19">
        <v>0.28899999999999998</v>
      </c>
      <c r="L78361" s="8">
        <v>1</v>
      </c>
      <c r="M78361" s="1"/>
    </row>
    <row r="78362" spans="2:13" x14ac:dyDescent="0.25">
      <c r="B78362">
        <v>-22</v>
      </c>
      <c r="C78362">
        <v>38</v>
      </c>
      <c r="D78362">
        <v>0</v>
      </c>
      <c r="E78362">
        <v>2</v>
      </c>
      <c r="F78362" s="1">
        <v>65.959999999999994</v>
      </c>
      <c r="G78362" s="1">
        <v>63.64</v>
      </c>
      <c r="H78362" s="1">
        <v>0.73</v>
      </c>
      <c r="I78362" s="1">
        <v>2.3199999999999998</v>
      </c>
      <c r="J78362" s="1">
        <v>3.18</v>
      </c>
      <c r="K78362" s="19">
        <v>0.28199999999999997</v>
      </c>
      <c r="L78362" s="8">
        <v>1</v>
      </c>
      <c r="M78362" s="1"/>
    </row>
    <row r="78363" spans="2:13" x14ac:dyDescent="0.25">
      <c r="B78363">
        <v>-22</v>
      </c>
      <c r="C78363">
        <v>38</v>
      </c>
      <c r="D78363">
        <v>0</v>
      </c>
      <c r="E78363">
        <v>3</v>
      </c>
      <c r="F78363" s="1">
        <v>67.78</v>
      </c>
      <c r="G78363" s="1">
        <v>65.62</v>
      </c>
      <c r="H78363" s="1">
        <v>0.78</v>
      </c>
      <c r="I78363" s="1">
        <v>2.16</v>
      </c>
      <c r="J78363" s="1">
        <v>2.76</v>
      </c>
      <c r="K78363" s="19">
        <v>0.311</v>
      </c>
      <c r="L78363" s="8">
        <v>1</v>
      </c>
      <c r="M78363" s="1"/>
    </row>
    <row r="78364" spans="2:13" x14ac:dyDescent="0.25">
      <c r="B78364">
        <v>-21</v>
      </c>
      <c r="C78364">
        <v>38</v>
      </c>
      <c r="D78364">
        <v>0</v>
      </c>
      <c r="E78364">
        <v>2</v>
      </c>
      <c r="F78364" s="1">
        <v>65.819999999999993</v>
      </c>
      <c r="G78364" s="1">
        <v>63.47</v>
      </c>
      <c r="H78364" s="1">
        <v>0.73</v>
      </c>
      <c r="I78364" s="1">
        <v>2.35</v>
      </c>
      <c r="J78364" s="1">
        <v>3.24</v>
      </c>
      <c r="K78364" s="19">
        <v>0.27900000000000003</v>
      </c>
      <c r="L78364" s="8">
        <v>1</v>
      </c>
      <c r="M78364" s="1"/>
    </row>
    <row r="78365" spans="2:13" x14ac:dyDescent="0.25">
      <c r="B78365">
        <v>-21</v>
      </c>
      <c r="C78365">
        <v>38</v>
      </c>
      <c r="D78365">
        <v>0</v>
      </c>
      <c r="E78365">
        <v>3</v>
      </c>
      <c r="F78365" s="1">
        <v>67.510000000000005</v>
      </c>
      <c r="G78365" s="1">
        <v>65.45</v>
      </c>
      <c r="H78365" s="1">
        <v>0.75</v>
      </c>
      <c r="I78365" s="1">
        <v>2.06</v>
      </c>
      <c r="J78365" s="1">
        <v>2.74</v>
      </c>
      <c r="K78365" s="19">
        <v>0.29299999999999998</v>
      </c>
      <c r="L78365" s="8">
        <v>1</v>
      </c>
      <c r="M78365" s="1"/>
    </row>
    <row r="78366" spans="2:13" x14ac:dyDescent="0.25">
      <c r="B78366">
        <v>-20</v>
      </c>
      <c r="C78366">
        <v>38</v>
      </c>
      <c r="D78366">
        <v>0</v>
      </c>
      <c r="E78366">
        <v>2</v>
      </c>
      <c r="F78366" s="1">
        <v>65.81</v>
      </c>
      <c r="G78366" s="1">
        <v>63.29</v>
      </c>
      <c r="H78366" s="1">
        <v>0.71</v>
      </c>
      <c r="I78366" s="1">
        <v>2.52</v>
      </c>
      <c r="J78366" s="1">
        <v>3.53</v>
      </c>
      <c r="K78366" s="19">
        <v>0.27300000000000002</v>
      </c>
      <c r="L78366" s="8">
        <v>1</v>
      </c>
      <c r="M78366" s="1"/>
    </row>
    <row r="78367" spans="2:13" x14ac:dyDescent="0.25">
      <c r="B78367">
        <v>-20</v>
      </c>
      <c r="C78367">
        <v>38</v>
      </c>
      <c r="D78367">
        <v>0</v>
      </c>
      <c r="E78367">
        <v>3</v>
      </c>
      <c r="F78367" s="1">
        <v>67.69</v>
      </c>
      <c r="G78367" s="1">
        <v>65.27</v>
      </c>
      <c r="H78367" s="1">
        <v>0.73</v>
      </c>
      <c r="I78367" s="1">
        <v>2.42</v>
      </c>
      <c r="J78367" s="1">
        <v>3.3</v>
      </c>
      <c r="K78367" s="19">
        <v>0.28299999999999997</v>
      </c>
      <c r="L78367" s="8">
        <v>1</v>
      </c>
      <c r="M78367" s="1"/>
    </row>
    <row r="78368" spans="2:13" x14ac:dyDescent="0.25">
      <c r="B78368">
        <v>-19</v>
      </c>
      <c r="C78368">
        <v>38</v>
      </c>
      <c r="D78368">
        <v>0</v>
      </c>
      <c r="E78368">
        <v>2</v>
      </c>
      <c r="F78368" s="1">
        <v>65.67</v>
      </c>
      <c r="G78368" s="1">
        <v>63.13</v>
      </c>
      <c r="H78368" s="1">
        <v>0.7</v>
      </c>
      <c r="I78368" s="1">
        <v>2.54</v>
      </c>
      <c r="J78368" s="1">
        <v>3.62</v>
      </c>
      <c r="K78368" s="19">
        <v>0.27199999999999996</v>
      </c>
      <c r="L78368" s="8">
        <v>1</v>
      </c>
      <c r="M78368" s="1"/>
    </row>
    <row r="78369" spans="2:13" x14ac:dyDescent="0.25">
      <c r="B78369">
        <v>-19</v>
      </c>
      <c r="C78369">
        <v>38</v>
      </c>
      <c r="D78369">
        <v>0</v>
      </c>
      <c r="E78369">
        <v>3</v>
      </c>
      <c r="F78369" s="1">
        <v>67.56</v>
      </c>
      <c r="G78369" s="1">
        <v>65.13</v>
      </c>
      <c r="H78369" s="1">
        <v>0.7</v>
      </c>
      <c r="I78369" s="1">
        <v>2.4300000000000002</v>
      </c>
      <c r="J78369" s="1">
        <v>3.46</v>
      </c>
      <c r="K78369" s="19">
        <v>0.27699999999999997</v>
      </c>
      <c r="L78369" s="8">
        <v>1</v>
      </c>
      <c r="M78369" s="1"/>
    </row>
    <row r="78370" spans="2:13" x14ac:dyDescent="0.25">
      <c r="B78370">
        <v>-18</v>
      </c>
      <c r="C78370">
        <v>38</v>
      </c>
      <c r="D78370">
        <v>0</v>
      </c>
      <c r="E78370">
        <v>2</v>
      </c>
      <c r="F78370" s="1">
        <v>65.430000000000007</v>
      </c>
      <c r="G78370" s="1">
        <v>62.98</v>
      </c>
      <c r="H78370" s="1">
        <v>0.69</v>
      </c>
      <c r="I78370" s="1">
        <v>2.4500000000000002</v>
      </c>
      <c r="J78370" s="1">
        <v>3.56</v>
      </c>
      <c r="K78370" s="19">
        <v>0.26100000000000001</v>
      </c>
      <c r="L78370" s="8">
        <v>1</v>
      </c>
      <c r="M78370" s="1"/>
    </row>
    <row r="78371" spans="2:13" x14ac:dyDescent="0.25">
      <c r="B78371">
        <v>-18</v>
      </c>
      <c r="C78371">
        <v>38</v>
      </c>
      <c r="D78371">
        <v>0</v>
      </c>
      <c r="E78371">
        <v>3</v>
      </c>
      <c r="F78371" s="1">
        <v>67.09</v>
      </c>
      <c r="G78371" s="1">
        <v>65.010000000000005</v>
      </c>
      <c r="H78371" s="1">
        <v>0.7</v>
      </c>
      <c r="I78371" s="1">
        <v>2.08</v>
      </c>
      <c r="J78371" s="1">
        <v>2.99</v>
      </c>
      <c r="K78371" s="19">
        <v>0.248</v>
      </c>
      <c r="L78371" s="8">
        <v>1</v>
      </c>
      <c r="M78371" s="1"/>
    </row>
    <row r="78372" spans="2:13" x14ac:dyDescent="0.25">
      <c r="B78372">
        <v>-17</v>
      </c>
      <c r="C78372">
        <v>38</v>
      </c>
      <c r="D78372">
        <v>0</v>
      </c>
      <c r="E78372">
        <v>2</v>
      </c>
      <c r="F78372" s="1">
        <v>65.290000000000006</v>
      </c>
      <c r="G78372" s="1">
        <v>62.82</v>
      </c>
      <c r="H78372" s="1">
        <v>0.69</v>
      </c>
      <c r="I78372" s="1">
        <v>2.4700000000000002</v>
      </c>
      <c r="J78372" s="1">
        <v>3.59</v>
      </c>
      <c r="K78372" s="19">
        <v>0.26500000000000001</v>
      </c>
      <c r="L78372" s="8">
        <v>1</v>
      </c>
      <c r="M78372" s="1"/>
    </row>
    <row r="78373" spans="2:13" x14ac:dyDescent="0.25">
      <c r="B78373">
        <v>-17</v>
      </c>
      <c r="C78373">
        <v>38</v>
      </c>
      <c r="D78373">
        <v>0</v>
      </c>
      <c r="E78373">
        <v>3</v>
      </c>
      <c r="F78373" s="1">
        <v>67.08</v>
      </c>
      <c r="G78373" s="1">
        <v>64.83</v>
      </c>
      <c r="H78373" s="1">
        <v>0.7</v>
      </c>
      <c r="I78373" s="1">
        <v>2.25</v>
      </c>
      <c r="J78373" s="1">
        <v>3.2</v>
      </c>
      <c r="K78373" s="19">
        <v>0.26800000000000002</v>
      </c>
      <c r="L78373" s="8">
        <v>1</v>
      </c>
      <c r="M78373" s="1"/>
    </row>
    <row r="78374" spans="2:13" x14ac:dyDescent="0.25">
      <c r="B78374">
        <v>-16</v>
      </c>
      <c r="C78374">
        <v>38</v>
      </c>
      <c r="D78374">
        <v>0</v>
      </c>
      <c r="E78374">
        <v>2</v>
      </c>
      <c r="F78374" s="1">
        <v>65.23</v>
      </c>
      <c r="G78374" s="1">
        <v>62.7</v>
      </c>
      <c r="H78374" s="1">
        <v>0.68</v>
      </c>
      <c r="I78374" s="1">
        <v>2.5299999999999998</v>
      </c>
      <c r="J78374" s="1">
        <v>3.71</v>
      </c>
      <c r="K78374" s="19">
        <v>0.26500000000000001</v>
      </c>
      <c r="L78374" s="8">
        <v>1</v>
      </c>
      <c r="M78374" s="1"/>
    </row>
    <row r="78375" spans="2:13" x14ac:dyDescent="0.25">
      <c r="B78375">
        <v>-16</v>
      </c>
      <c r="C78375">
        <v>38</v>
      </c>
      <c r="D78375">
        <v>0</v>
      </c>
      <c r="E78375">
        <v>3</v>
      </c>
      <c r="F78375" s="1">
        <v>67.16</v>
      </c>
      <c r="G78375" s="1">
        <v>64.709999999999994</v>
      </c>
      <c r="H78375" s="1">
        <v>0.68</v>
      </c>
      <c r="I78375" s="1">
        <v>2.4500000000000002</v>
      </c>
      <c r="J78375" s="1">
        <v>3.58</v>
      </c>
      <c r="K78375" s="19">
        <v>0.26</v>
      </c>
      <c r="L78375" s="8">
        <v>1</v>
      </c>
      <c r="M78375" s="1"/>
    </row>
    <row r="78376" spans="2:13" x14ac:dyDescent="0.25">
      <c r="B78376">
        <v>-15</v>
      </c>
      <c r="C78376">
        <v>38</v>
      </c>
      <c r="D78376">
        <v>0</v>
      </c>
      <c r="E78376">
        <v>2</v>
      </c>
      <c r="F78376" s="1">
        <v>65.22</v>
      </c>
      <c r="G78376" s="1">
        <v>62.58</v>
      </c>
      <c r="H78376" s="1">
        <v>0.67</v>
      </c>
      <c r="I78376" s="1">
        <v>2.64</v>
      </c>
      <c r="J78376" s="1">
        <v>3.92</v>
      </c>
      <c r="K78376" s="19">
        <v>0.26600000000000001</v>
      </c>
      <c r="L78376" s="8">
        <v>1</v>
      </c>
      <c r="M78376" s="1"/>
    </row>
    <row r="78377" spans="2:13" x14ac:dyDescent="0.25">
      <c r="B78377">
        <v>-15</v>
      </c>
      <c r="C78377">
        <v>38</v>
      </c>
      <c r="D78377">
        <v>0</v>
      </c>
      <c r="E78377">
        <v>3</v>
      </c>
      <c r="F78377" s="1">
        <v>67.349999999999994</v>
      </c>
      <c r="G78377" s="1">
        <v>64.59</v>
      </c>
      <c r="H78377" s="1">
        <v>0.66</v>
      </c>
      <c r="I78377" s="1">
        <v>2.76</v>
      </c>
      <c r="J78377" s="1">
        <v>4.1900000000000004</v>
      </c>
      <c r="K78377" s="19">
        <v>0.25700000000000001</v>
      </c>
      <c r="L78377" s="8">
        <v>1</v>
      </c>
      <c r="M78377" s="1"/>
    </row>
    <row r="78378" spans="2:13" x14ac:dyDescent="0.25">
      <c r="B78378">
        <v>-14</v>
      </c>
      <c r="C78378">
        <v>38</v>
      </c>
      <c r="D78378">
        <v>0</v>
      </c>
      <c r="E78378">
        <v>2</v>
      </c>
      <c r="F78378" s="1">
        <v>65.11</v>
      </c>
      <c r="G78378" s="1">
        <v>62.5</v>
      </c>
      <c r="H78378" s="1">
        <v>0.69</v>
      </c>
      <c r="I78378" s="1">
        <v>2.61</v>
      </c>
      <c r="J78378" s="1">
        <v>3.78</v>
      </c>
      <c r="K78378" s="19">
        <v>0.27699999999999997</v>
      </c>
      <c r="L78378" s="8">
        <v>1</v>
      </c>
      <c r="M78378" s="1"/>
    </row>
    <row r="78379" spans="2:13" x14ac:dyDescent="0.25">
      <c r="B78379">
        <v>-14</v>
      </c>
      <c r="C78379">
        <v>38</v>
      </c>
      <c r="D78379">
        <v>0</v>
      </c>
      <c r="E78379">
        <v>3</v>
      </c>
      <c r="F78379" s="1">
        <v>67.3</v>
      </c>
      <c r="G78379" s="1">
        <v>64.52</v>
      </c>
      <c r="H78379" s="1">
        <v>0.71</v>
      </c>
      <c r="I78379" s="1">
        <v>2.78</v>
      </c>
      <c r="J78379" s="1">
        <v>3.92</v>
      </c>
      <c r="K78379" s="19">
        <v>0.28100000000000003</v>
      </c>
      <c r="L78379" s="8">
        <v>1</v>
      </c>
      <c r="M78379" s="1"/>
    </row>
    <row r="78380" spans="2:13" x14ac:dyDescent="0.25">
      <c r="B78380">
        <v>-13</v>
      </c>
      <c r="C78380">
        <v>38</v>
      </c>
      <c r="D78380">
        <v>0</v>
      </c>
      <c r="E78380">
        <v>2</v>
      </c>
      <c r="F78380" s="1">
        <v>64.98</v>
      </c>
      <c r="G78380" s="1">
        <v>62.44</v>
      </c>
      <c r="H78380" s="1">
        <v>0.72</v>
      </c>
      <c r="I78380" s="1">
        <v>2.54</v>
      </c>
      <c r="J78380" s="1">
        <v>3.55</v>
      </c>
      <c r="K78380" s="19">
        <v>0.29000000000000004</v>
      </c>
      <c r="L78380" s="8">
        <v>1</v>
      </c>
      <c r="M78380" s="1"/>
    </row>
    <row r="78381" spans="2:13" x14ac:dyDescent="0.25">
      <c r="B78381">
        <v>-13</v>
      </c>
      <c r="C78381">
        <v>38</v>
      </c>
      <c r="D78381">
        <v>0</v>
      </c>
      <c r="E78381">
        <v>3</v>
      </c>
      <c r="F78381" s="1">
        <v>67.11</v>
      </c>
      <c r="G78381" s="1">
        <v>64.44</v>
      </c>
      <c r="H78381" s="1">
        <v>0.76</v>
      </c>
      <c r="I78381" s="1">
        <v>2.67</v>
      </c>
      <c r="J78381" s="1">
        <v>3.53</v>
      </c>
      <c r="K78381" s="19">
        <v>0.308</v>
      </c>
      <c r="L78381" s="8">
        <v>1</v>
      </c>
      <c r="M78381" s="1"/>
    </row>
    <row r="78382" spans="2:13" x14ac:dyDescent="0.25">
      <c r="B78382">
        <v>-12</v>
      </c>
      <c r="C78382">
        <v>38</v>
      </c>
      <c r="D78382">
        <v>0</v>
      </c>
      <c r="E78382">
        <v>2</v>
      </c>
      <c r="F78382" s="1">
        <v>64.91</v>
      </c>
      <c r="G78382" s="1">
        <v>62.38</v>
      </c>
      <c r="H78382" s="1">
        <v>0.72</v>
      </c>
      <c r="I78382" s="1">
        <v>2.5299999999999998</v>
      </c>
      <c r="J78382" s="1">
        <v>3.51</v>
      </c>
      <c r="K78382" s="19">
        <v>0.29299999999999998</v>
      </c>
      <c r="L78382" s="8">
        <v>1</v>
      </c>
      <c r="M78382" s="1"/>
    </row>
    <row r="78383" spans="2:13" x14ac:dyDescent="0.25">
      <c r="B78383">
        <v>-12</v>
      </c>
      <c r="C78383">
        <v>38</v>
      </c>
      <c r="D78383">
        <v>0</v>
      </c>
      <c r="E78383">
        <v>3</v>
      </c>
      <c r="F78383" s="1">
        <v>67.06</v>
      </c>
      <c r="G78383" s="1">
        <v>64.34</v>
      </c>
      <c r="H78383" s="1">
        <v>0.74</v>
      </c>
      <c r="I78383" s="1">
        <v>2.72</v>
      </c>
      <c r="J78383" s="1">
        <v>3.65</v>
      </c>
      <c r="K78383" s="19">
        <v>0.308</v>
      </c>
      <c r="L78383" s="8">
        <v>1</v>
      </c>
      <c r="M78383" s="1"/>
    </row>
    <row r="78384" spans="2:13" x14ac:dyDescent="0.25">
      <c r="B78384">
        <v>-11</v>
      </c>
      <c r="C78384">
        <v>38</v>
      </c>
      <c r="D78384">
        <v>0</v>
      </c>
      <c r="E78384">
        <v>2</v>
      </c>
      <c r="F78384" s="1">
        <v>64.81</v>
      </c>
      <c r="G78384" s="1">
        <v>62.35</v>
      </c>
      <c r="H78384" s="1">
        <v>0.73</v>
      </c>
      <c r="I78384" s="1">
        <v>2.46</v>
      </c>
      <c r="J78384" s="1">
        <v>3.39</v>
      </c>
      <c r="K78384" s="19">
        <v>0.29399999999999998</v>
      </c>
      <c r="L78384" s="8">
        <v>1</v>
      </c>
      <c r="M78384" s="1"/>
    </row>
    <row r="78385" spans="2:13" x14ac:dyDescent="0.25">
      <c r="B78385">
        <v>-11</v>
      </c>
      <c r="C78385">
        <v>38</v>
      </c>
      <c r="D78385">
        <v>0</v>
      </c>
      <c r="E78385">
        <v>3</v>
      </c>
      <c r="F78385" s="1">
        <v>66.88</v>
      </c>
      <c r="G78385" s="1">
        <v>64.239999999999995</v>
      </c>
      <c r="H78385" s="1">
        <v>0.73</v>
      </c>
      <c r="I78385" s="1">
        <v>2.64</v>
      </c>
      <c r="J78385" s="1">
        <v>3.62</v>
      </c>
      <c r="K78385" s="19">
        <v>0.30099999999999999</v>
      </c>
      <c r="L78385" s="8">
        <v>1</v>
      </c>
      <c r="M78385" s="1"/>
    </row>
    <row r="78386" spans="2:13" x14ac:dyDescent="0.25">
      <c r="B78386">
        <v>-10</v>
      </c>
      <c r="C78386">
        <v>38</v>
      </c>
      <c r="D78386">
        <v>0</v>
      </c>
      <c r="E78386">
        <v>2</v>
      </c>
      <c r="F78386" s="1">
        <v>64.319999999999993</v>
      </c>
      <c r="G78386" s="1">
        <v>62.04</v>
      </c>
      <c r="H78386" s="1">
        <v>0.73</v>
      </c>
      <c r="I78386" s="1">
        <v>2.2799999999999998</v>
      </c>
      <c r="J78386" s="1">
        <v>3.1</v>
      </c>
      <c r="K78386" s="19">
        <v>0.28600000000000003</v>
      </c>
      <c r="L78386" s="8">
        <v>1</v>
      </c>
      <c r="M78386" s="1"/>
    </row>
    <row r="78387" spans="2:13" x14ac:dyDescent="0.25">
      <c r="B78387">
        <v>-10</v>
      </c>
      <c r="C78387">
        <v>38</v>
      </c>
      <c r="D78387">
        <v>0</v>
      </c>
      <c r="E78387">
        <v>3</v>
      </c>
      <c r="F78387" s="1">
        <v>66.38</v>
      </c>
      <c r="G78387" s="1">
        <v>63.84</v>
      </c>
      <c r="H78387" s="1">
        <v>0.78</v>
      </c>
      <c r="I78387" s="1">
        <v>2.54</v>
      </c>
      <c r="J78387" s="1">
        <v>3.26</v>
      </c>
      <c r="K78387" s="19">
        <v>0.30599999999999999</v>
      </c>
      <c r="L78387" s="8">
        <v>1</v>
      </c>
      <c r="M78387" s="1"/>
    </row>
    <row r="78388" spans="2:13" x14ac:dyDescent="0.25">
      <c r="B78388">
        <v>-9</v>
      </c>
      <c r="C78388">
        <v>38</v>
      </c>
      <c r="D78388">
        <v>0</v>
      </c>
      <c r="E78388">
        <v>2</v>
      </c>
      <c r="F78388" s="1">
        <v>62.6</v>
      </c>
      <c r="G78388" s="1">
        <v>60.96</v>
      </c>
      <c r="H78388" s="1">
        <v>0.63</v>
      </c>
      <c r="I78388" s="1">
        <v>1.64</v>
      </c>
      <c r="J78388" s="1">
        <v>2.6</v>
      </c>
      <c r="K78388" s="19">
        <v>0.20100000000000001</v>
      </c>
      <c r="L78388" s="8">
        <v>0.98399999999999999</v>
      </c>
      <c r="M78388" s="1"/>
    </row>
    <row r="78389" spans="2:13" x14ac:dyDescent="0.25">
      <c r="B78389">
        <v>-9</v>
      </c>
      <c r="C78389">
        <v>38</v>
      </c>
      <c r="D78389">
        <v>0</v>
      </c>
      <c r="E78389">
        <v>3</v>
      </c>
      <c r="F78389" s="1">
        <v>63.14</v>
      </c>
      <c r="G78389" s="1">
        <v>62.04</v>
      </c>
      <c r="H78389" s="1">
        <v>0.59</v>
      </c>
      <c r="I78389" s="1">
        <v>1.1000000000000001</v>
      </c>
      <c r="J78389" s="1">
        <v>1.87</v>
      </c>
      <c r="K78389" s="19">
        <v>0.10200000000000001</v>
      </c>
      <c r="L78389" s="8">
        <v>0.95199999999999996</v>
      </c>
      <c r="M78389" s="1"/>
    </row>
    <row r="78390" spans="2:13" x14ac:dyDescent="0.25">
      <c r="B78390">
        <v>-8</v>
      </c>
      <c r="C78390">
        <v>38</v>
      </c>
      <c r="D78390">
        <v>1</v>
      </c>
      <c r="E78390">
        <v>1</v>
      </c>
      <c r="F78390" s="1">
        <v>64.790000000000006</v>
      </c>
      <c r="G78390" s="1">
        <v>61.94</v>
      </c>
      <c r="H78390" s="1">
        <v>1.1000000000000001</v>
      </c>
      <c r="I78390" s="1">
        <v>2.85</v>
      </c>
      <c r="J78390" s="1">
        <v>2.6</v>
      </c>
      <c r="K78390" s="19">
        <v>0.39700000000000002</v>
      </c>
      <c r="L78390" s="8">
        <v>1</v>
      </c>
      <c r="M78390" s="1"/>
    </row>
    <row r="78391" spans="2:13" x14ac:dyDescent="0.25">
      <c r="B78391">
        <v>-7</v>
      </c>
      <c r="C78391">
        <v>38</v>
      </c>
      <c r="D78391">
        <v>1</v>
      </c>
      <c r="E78391">
        <v>1</v>
      </c>
      <c r="F78391" s="1">
        <v>64.06</v>
      </c>
      <c r="G78391" s="1">
        <v>61.34</v>
      </c>
      <c r="H78391" s="1">
        <v>1.67</v>
      </c>
      <c r="I78391" s="1">
        <v>2.72</v>
      </c>
      <c r="J78391" s="1">
        <v>1.63</v>
      </c>
      <c r="K78391" s="19">
        <v>0.51100000000000001</v>
      </c>
      <c r="L78391" s="8">
        <v>0.98399999999999999</v>
      </c>
      <c r="M78391" s="1"/>
    </row>
    <row r="78392" spans="2:13" x14ac:dyDescent="0.25">
      <c r="B78392">
        <v>-6</v>
      </c>
      <c r="C78392">
        <v>38</v>
      </c>
      <c r="D78392">
        <v>1</v>
      </c>
      <c r="E78392">
        <v>1</v>
      </c>
      <c r="F78392" s="1">
        <v>63.62</v>
      </c>
      <c r="G78392" s="1">
        <v>61.23</v>
      </c>
      <c r="H78392" s="1">
        <v>1.49</v>
      </c>
      <c r="I78392" s="1">
        <v>2.39</v>
      </c>
      <c r="J78392" s="1">
        <v>1.6</v>
      </c>
      <c r="K78392" s="19">
        <v>0.53699999999999992</v>
      </c>
      <c r="L78392" s="8">
        <v>0.95199999999999996</v>
      </c>
      <c r="M78392" s="1"/>
    </row>
    <row r="78393" spans="2:13" x14ac:dyDescent="0.25">
      <c r="B78393">
        <v>-5</v>
      </c>
      <c r="C78393">
        <v>38</v>
      </c>
      <c r="D78393">
        <v>1</v>
      </c>
      <c r="E78393">
        <v>1</v>
      </c>
      <c r="F78393" s="1">
        <v>65.64</v>
      </c>
      <c r="G78393" s="1">
        <v>62.66</v>
      </c>
      <c r="H78393" s="1">
        <v>1.46</v>
      </c>
      <c r="I78393" s="1">
        <v>2.98</v>
      </c>
      <c r="J78393" s="1">
        <v>2.04</v>
      </c>
      <c r="K78393" s="19">
        <v>0.61199999999999999</v>
      </c>
      <c r="L78393" s="8">
        <v>0.98399999999999999</v>
      </c>
      <c r="M78393" s="1"/>
    </row>
    <row r="78394" spans="2:13" x14ac:dyDescent="0.25">
      <c r="B78394">
        <v>-4</v>
      </c>
      <c r="C78394">
        <v>38</v>
      </c>
      <c r="D78394">
        <v>1</v>
      </c>
      <c r="E78394">
        <v>1</v>
      </c>
      <c r="F78394" s="1">
        <v>66.900000000000006</v>
      </c>
      <c r="G78394" s="1">
        <v>63.41</v>
      </c>
      <c r="H78394" s="1">
        <v>1.62</v>
      </c>
      <c r="I78394" s="1">
        <v>3.49</v>
      </c>
      <c r="J78394" s="1">
        <v>2.16</v>
      </c>
      <c r="K78394" s="19">
        <v>0.72099999999999997</v>
      </c>
      <c r="L78394" s="8">
        <v>0.98399999999999999</v>
      </c>
      <c r="M78394" s="1"/>
    </row>
    <row r="78395" spans="2:13" x14ac:dyDescent="0.25">
      <c r="B78395">
        <v>-3</v>
      </c>
      <c r="C78395">
        <v>38</v>
      </c>
      <c r="D78395">
        <v>1</v>
      </c>
      <c r="E78395">
        <v>1</v>
      </c>
      <c r="F78395" s="1">
        <v>60.85</v>
      </c>
      <c r="G78395" s="1">
        <v>57.33</v>
      </c>
      <c r="H78395" s="1">
        <v>1.68</v>
      </c>
      <c r="I78395" s="1">
        <v>3.52</v>
      </c>
      <c r="J78395" s="1">
        <v>2.1</v>
      </c>
      <c r="K78395" s="19">
        <v>0.77500000000000002</v>
      </c>
      <c r="L78395" s="8">
        <v>0.96799999999999997</v>
      </c>
      <c r="M78395" s="1"/>
    </row>
    <row r="78396" spans="2:13" x14ac:dyDescent="0.25">
      <c r="B78396">
        <v>-2</v>
      </c>
      <c r="C78396">
        <v>38</v>
      </c>
      <c r="D78396">
        <v>1</v>
      </c>
      <c r="E78396">
        <v>1</v>
      </c>
      <c r="F78396" s="1">
        <v>59.71</v>
      </c>
      <c r="G78396" s="1">
        <v>56.5</v>
      </c>
      <c r="H78396" s="1">
        <v>1.53</v>
      </c>
      <c r="I78396" s="1">
        <v>3.21</v>
      </c>
      <c r="J78396" s="1">
        <v>2.1</v>
      </c>
      <c r="K78396" s="19">
        <v>0.69099999999999995</v>
      </c>
      <c r="L78396" s="8">
        <v>1</v>
      </c>
      <c r="M78396" s="1"/>
    </row>
    <row r="78397" spans="2:13" x14ac:dyDescent="0.25">
      <c r="B78397">
        <v>-1</v>
      </c>
      <c r="C78397">
        <v>38</v>
      </c>
      <c r="D78397">
        <v>1</v>
      </c>
      <c r="E78397">
        <v>1</v>
      </c>
      <c r="F78397" s="1">
        <v>66.94</v>
      </c>
      <c r="G78397" s="1">
        <v>64.31</v>
      </c>
      <c r="H78397" s="1">
        <v>1.32</v>
      </c>
      <c r="I78397" s="1">
        <v>2.63</v>
      </c>
      <c r="J78397" s="1">
        <v>1.99</v>
      </c>
      <c r="K78397" s="19">
        <v>0.63</v>
      </c>
      <c r="L78397" s="8">
        <v>0.96799999999999997</v>
      </c>
      <c r="M78397" s="1"/>
    </row>
    <row r="78398" spans="2:13" x14ac:dyDescent="0.25">
      <c r="B78398">
        <v>0</v>
      </c>
      <c r="C78398">
        <v>38</v>
      </c>
      <c r="D78398">
        <v>0</v>
      </c>
      <c r="E78398">
        <v>2</v>
      </c>
      <c r="F78398" s="1">
        <v>67.22</v>
      </c>
      <c r="G78398" s="1">
        <v>65.06</v>
      </c>
      <c r="H78398" s="1">
        <v>0.87</v>
      </c>
      <c r="I78398" s="1">
        <v>2.16</v>
      </c>
      <c r="J78398" s="1">
        <v>2.48</v>
      </c>
      <c r="K78398" s="19">
        <v>0.36899999999999999</v>
      </c>
      <c r="L78398" s="8">
        <v>0.98399999999999999</v>
      </c>
      <c r="M78398" s="1"/>
    </row>
    <row r="78399" spans="2:13" x14ac:dyDescent="0.25">
      <c r="B78399">
        <v>0</v>
      </c>
      <c r="C78399">
        <v>38</v>
      </c>
      <c r="D78399">
        <v>0</v>
      </c>
      <c r="E78399">
        <v>3</v>
      </c>
      <c r="F78399" s="1">
        <v>68.72</v>
      </c>
      <c r="G78399" s="1">
        <v>66.64</v>
      </c>
      <c r="H78399" s="1">
        <v>0.83</v>
      </c>
      <c r="I78399" s="1">
        <v>2.08</v>
      </c>
      <c r="J78399" s="1">
        <v>2.5</v>
      </c>
      <c r="K78399" s="19">
        <v>0.35700000000000004</v>
      </c>
      <c r="L78399" s="8">
        <v>0.98399999999999999</v>
      </c>
      <c r="M78399" s="1"/>
    </row>
    <row r="78400" spans="2:13" x14ac:dyDescent="0.25">
      <c r="B78400">
        <v>1</v>
      </c>
      <c r="C78400">
        <v>38</v>
      </c>
      <c r="D78400">
        <v>0</v>
      </c>
      <c r="E78400">
        <v>2</v>
      </c>
      <c r="F78400" s="1">
        <v>67.599999999999994</v>
      </c>
      <c r="G78400" s="1">
        <v>65.28</v>
      </c>
      <c r="H78400" s="1">
        <v>0.87</v>
      </c>
      <c r="I78400" s="1">
        <v>2.3199999999999998</v>
      </c>
      <c r="J78400" s="1">
        <v>2.66</v>
      </c>
      <c r="K78400" s="19">
        <v>0.35700000000000004</v>
      </c>
      <c r="L78400" s="8">
        <v>0.98399999999999999</v>
      </c>
      <c r="M78400" s="1"/>
    </row>
    <row r="78401" spans="2:13" x14ac:dyDescent="0.25">
      <c r="B78401">
        <v>1</v>
      </c>
      <c r="C78401">
        <v>38</v>
      </c>
      <c r="D78401">
        <v>0</v>
      </c>
      <c r="E78401">
        <v>3</v>
      </c>
      <c r="F78401" s="1">
        <v>69.3</v>
      </c>
      <c r="G78401" s="1">
        <v>66.86</v>
      </c>
      <c r="H78401" s="1">
        <v>0.83</v>
      </c>
      <c r="I78401" s="1">
        <v>2.44</v>
      </c>
      <c r="J78401" s="1">
        <v>2.93</v>
      </c>
      <c r="K78401" s="19">
        <v>0.34</v>
      </c>
      <c r="L78401" s="8">
        <v>1</v>
      </c>
      <c r="M78401" s="1"/>
    </row>
    <row r="78402" spans="2:13" x14ac:dyDescent="0.25">
      <c r="B78402">
        <v>2</v>
      </c>
      <c r="C78402">
        <v>38</v>
      </c>
      <c r="D78402">
        <v>0</v>
      </c>
      <c r="E78402">
        <v>2</v>
      </c>
      <c r="F78402" s="1">
        <v>67.569999999999993</v>
      </c>
      <c r="G78402" s="1">
        <v>65.31</v>
      </c>
      <c r="H78402" s="1">
        <v>0.86</v>
      </c>
      <c r="I78402" s="1">
        <v>2.2599999999999998</v>
      </c>
      <c r="J78402" s="1">
        <v>2.62</v>
      </c>
      <c r="K78402" s="19">
        <v>0.34799999999999998</v>
      </c>
      <c r="L78402" s="8">
        <v>0.98399999999999999</v>
      </c>
      <c r="M78402" s="1"/>
    </row>
    <row r="78403" spans="2:13" x14ac:dyDescent="0.25">
      <c r="B78403">
        <v>2</v>
      </c>
      <c r="C78403">
        <v>38</v>
      </c>
      <c r="D78403">
        <v>0</v>
      </c>
      <c r="E78403">
        <v>3</v>
      </c>
      <c r="F78403" s="1">
        <v>69.25</v>
      </c>
      <c r="G78403" s="1">
        <v>66.989999999999995</v>
      </c>
      <c r="H78403" s="1">
        <v>0.8</v>
      </c>
      <c r="I78403" s="1">
        <v>2.2599999999999998</v>
      </c>
      <c r="J78403" s="1">
        <v>2.83</v>
      </c>
      <c r="K78403" s="19">
        <v>0.318</v>
      </c>
      <c r="L78403" s="8">
        <v>1</v>
      </c>
      <c r="M78403" s="1"/>
    </row>
    <row r="78404" spans="2:13" x14ac:dyDescent="0.25">
      <c r="B78404">
        <v>3</v>
      </c>
      <c r="C78404">
        <v>38</v>
      </c>
      <c r="D78404">
        <v>0</v>
      </c>
      <c r="E78404">
        <v>2</v>
      </c>
      <c r="F78404" s="1">
        <v>67.510000000000005</v>
      </c>
      <c r="G78404" s="1">
        <v>65.25</v>
      </c>
      <c r="H78404" s="1">
        <v>0.88</v>
      </c>
      <c r="I78404" s="1">
        <v>2.2599999999999998</v>
      </c>
      <c r="J78404" s="1">
        <v>2.56</v>
      </c>
      <c r="K78404" s="19">
        <v>0.35200000000000004</v>
      </c>
      <c r="L78404" s="8">
        <v>0.98399999999999999</v>
      </c>
      <c r="M78404" s="1"/>
    </row>
    <row r="78405" spans="2:13" x14ac:dyDescent="0.25">
      <c r="B78405">
        <v>3</v>
      </c>
      <c r="C78405">
        <v>38</v>
      </c>
      <c r="D78405">
        <v>0</v>
      </c>
      <c r="E78405">
        <v>3</v>
      </c>
      <c r="F78405" s="1">
        <v>69.19</v>
      </c>
      <c r="G78405" s="1">
        <v>66.95</v>
      </c>
      <c r="H78405" s="1">
        <v>0.83</v>
      </c>
      <c r="I78405" s="1">
        <v>2.2400000000000002</v>
      </c>
      <c r="J78405" s="1">
        <v>2.71</v>
      </c>
      <c r="K78405" s="19">
        <v>0.318</v>
      </c>
      <c r="L78405" s="8">
        <v>1</v>
      </c>
      <c r="M78405" s="1"/>
    </row>
    <row r="78406" spans="2:13" x14ac:dyDescent="0.25">
      <c r="B78406">
        <v>4</v>
      </c>
      <c r="C78406">
        <v>38</v>
      </c>
      <c r="D78406">
        <v>0</v>
      </c>
      <c r="E78406">
        <v>2</v>
      </c>
      <c r="F78406" s="1">
        <v>67.489999999999995</v>
      </c>
      <c r="G78406" s="1">
        <v>65.2</v>
      </c>
      <c r="H78406" s="1">
        <v>0.91</v>
      </c>
      <c r="I78406" s="1">
        <v>2.29</v>
      </c>
      <c r="J78406" s="1">
        <v>2.52</v>
      </c>
      <c r="K78406" s="19">
        <v>0.36599999999999999</v>
      </c>
      <c r="L78406" s="8">
        <v>0.98399999999999999</v>
      </c>
      <c r="M78406" s="1"/>
    </row>
    <row r="78407" spans="2:13" x14ac:dyDescent="0.25">
      <c r="B78407">
        <v>4</v>
      </c>
      <c r="C78407">
        <v>38</v>
      </c>
      <c r="D78407">
        <v>0</v>
      </c>
      <c r="E78407">
        <v>3</v>
      </c>
      <c r="F78407" s="1">
        <v>69.12</v>
      </c>
      <c r="G78407" s="1">
        <v>66.92</v>
      </c>
      <c r="H78407" s="1">
        <v>0.89</v>
      </c>
      <c r="I78407" s="1">
        <v>2.2000000000000002</v>
      </c>
      <c r="J78407" s="1">
        <v>2.46</v>
      </c>
      <c r="K78407" s="19">
        <v>0.34399999999999997</v>
      </c>
      <c r="L78407" s="8">
        <v>0.98399999999999999</v>
      </c>
      <c r="M78407" s="1"/>
    </row>
    <row r="78408" spans="2:13" x14ac:dyDescent="0.25">
      <c r="B78408">
        <v>5</v>
      </c>
      <c r="C78408">
        <v>38</v>
      </c>
      <c r="D78408">
        <v>0</v>
      </c>
      <c r="E78408">
        <v>2</v>
      </c>
      <c r="F78408" s="1">
        <v>67.489999999999995</v>
      </c>
      <c r="G78408" s="1">
        <v>65.14</v>
      </c>
      <c r="H78408" s="1">
        <v>0.91</v>
      </c>
      <c r="I78408" s="1">
        <v>2.35</v>
      </c>
      <c r="J78408" s="1">
        <v>2.57</v>
      </c>
      <c r="K78408" s="19">
        <v>0.38</v>
      </c>
      <c r="L78408" s="8">
        <v>0.98399999999999999</v>
      </c>
      <c r="M78408" s="1"/>
    </row>
    <row r="78409" spans="2:13" x14ac:dyDescent="0.25">
      <c r="B78409">
        <v>5</v>
      </c>
      <c r="C78409">
        <v>38</v>
      </c>
      <c r="D78409">
        <v>0</v>
      </c>
      <c r="E78409">
        <v>3</v>
      </c>
      <c r="F78409" s="1">
        <v>69.319999999999993</v>
      </c>
      <c r="G78409" s="1">
        <v>66.959999999999994</v>
      </c>
      <c r="H78409" s="1">
        <v>0.87</v>
      </c>
      <c r="I78409" s="1">
        <v>2.36</v>
      </c>
      <c r="J78409" s="1">
        <v>2.72</v>
      </c>
      <c r="K78409" s="19">
        <v>0.374</v>
      </c>
      <c r="L78409" s="8">
        <v>0.98399999999999999</v>
      </c>
      <c r="M78409" s="1"/>
    </row>
    <row r="78410" spans="2:13" x14ac:dyDescent="0.25">
      <c r="B78410">
        <v>6</v>
      </c>
      <c r="C78410">
        <v>38</v>
      </c>
      <c r="D78410">
        <v>0</v>
      </c>
      <c r="E78410">
        <v>2</v>
      </c>
      <c r="F78410" s="1">
        <v>67.47</v>
      </c>
      <c r="G78410" s="1">
        <v>65.150000000000006</v>
      </c>
      <c r="H78410" s="1">
        <v>0.92</v>
      </c>
      <c r="I78410" s="1">
        <v>2.3199999999999998</v>
      </c>
      <c r="J78410" s="1">
        <v>2.52</v>
      </c>
      <c r="K78410" s="19">
        <v>0.379</v>
      </c>
      <c r="L78410" s="8">
        <v>0.98399999999999999</v>
      </c>
      <c r="M78410" s="1"/>
    </row>
    <row r="78411" spans="2:13" x14ac:dyDescent="0.25">
      <c r="B78411">
        <v>6</v>
      </c>
      <c r="C78411">
        <v>38</v>
      </c>
      <c r="D78411">
        <v>0</v>
      </c>
      <c r="E78411">
        <v>3</v>
      </c>
      <c r="F78411" s="1">
        <v>69.37</v>
      </c>
      <c r="G78411" s="1">
        <v>67.08</v>
      </c>
      <c r="H78411" s="1">
        <v>0.91</v>
      </c>
      <c r="I78411" s="1">
        <v>2.29</v>
      </c>
      <c r="J78411" s="1">
        <v>2.54</v>
      </c>
      <c r="K78411" s="19">
        <v>0.376</v>
      </c>
      <c r="L78411" s="8">
        <v>0.98399999999999999</v>
      </c>
      <c r="M78411" s="1"/>
    </row>
    <row r="78412" spans="2:13" x14ac:dyDescent="0.25">
      <c r="B78412">
        <v>7</v>
      </c>
      <c r="C78412">
        <v>38</v>
      </c>
      <c r="D78412">
        <v>0</v>
      </c>
      <c r="E78412">
        <v>2</v>
      </c>
      <c r="F78412" s="1">
        <v>67.489999999999995</v>
      </c>
      <c r="G78412" s="1">
        <v>65.12</v>
      </c>
      <c r="H78412" s="1">
        <v>0.92</v>
      </c>
      <c r="I78412" s="1">
        <v>2.37</v>
      </c>
      <c r="J78412" s="1">
        <v>2.56</v>
      </c>
      <c r="K78412" s="19">
        <v>0.373</v>
      </c>
      <c r="L78412" s="8">
        <v>0.98399999999999999</v>
      </c>
      <c r="M78412" s="1"/>
    </row>
    <row r="78413" spans="2:13" x14ac:dyDescent="0.25">
      <c r="B78413">
        <v>7</v>
      </c>
      <c r="C78413">
        <v>38</v>
      </c>
      <c r="D78413">
        <v>0</v>
      </c>
      <c r="E78413">
        <v>3</v>
      </c>
      <c r="F78413" s="1">
        <v>69.540000000000006</v>
      </c>
      <c r="G78413" s="1">
        <v>67.08</v>
      </c>
      <c r="H78413" s="1">
        <v>0.94</v>
      </c>
      <c r="I78413" s="1">
        <v>2.46</v>
      </c>
      <c r="J78413" s="1">
        <v>2.61</v>
      </c>
      <c r="K78413" s="19">
        <v>0.373</v>
      </c>
      <c r="L78413" s="8">
        <v>1</v>
      </c>
      <c r="M78413" s="1"/>
    </row>
    <row r="78414" spans="2:13" x14ac:dyDescent="0.25">
      <c r="B78414">
        <v>8</v>
      </c>
      <c r="C78414">
        <v>38</v>
      </c>
      <c r="D78414">
        <v>0</v>
      </c>
      <c r="E78414">
        <v>2</v>
      </c>
      <c r="F78414" s="1">
        <v>67.39</v>
      </c>
      <c r="G78414" s="1">
        <v>64.98</v>
      </c>
      <c r="H78414" s="1">
        <v>0.9</v>
      </c>
      <c r="I78414" s="1">
        <v>2.41</v>
      </c>
      <c r="J78414" s="1">
        <v>2.67</v>
      </c>
      <c r="K78414" s="19">
        <v>0.36599999999999999</v>
      </c>
      <c r="L78414" s="8">
        <v>0.98399999999999999</v>
      </c>
      <c r="M78414" s="1"/>
    </row>
    <row r="78415" spans="2:13" x14ac:dyDescent="0.25">
      <c r="B78415">
        <v>8</v>
      </c>
      <c r="C78415">
        <v>38</v>
      </c>
      <c r="D78415">
        <v>0</v>
      </c>
      <c r="E78415">
        <v>3</v>
      </c>
      <c r="F78415" s="1">
        <v>69.36</v>
      </c>
      <c r="G78415" s="1">
        <v>66.87</v>
      </c>
      <c r="H78415" s="1">
        <v>0.89</v>
      </c>
      <c r="I78415" s="1">
        <v>2.4900000000000002</v>
      </c>
      <c r="J78415" s="1">
        <v>2.79</v>
      </c>
      <c r="K78415" s="19">
        <v>0.35599999999999998</v>
      </c>
      <c r="L78415" s="8">
        <v>1</v>
      </c>
      <c r="M78415" s="1"/>
    </row>
    <row r="78416" spans="2:13" x14ac:dyDescent="0.25">
      <c r="B78416">
        <v>9</v>
      </c>
      <c r="C78416">
        <v>38</v>
      </c>
      <c r="D78416">
        <v>0</v>
      </c>
      <c r="E78416">
        <v>2</v>
      </c>
      <c r="F78416" s="1">
        <v>67.010000000000005</v>
      </c>
      <c r="G78416" s="1">
        <v>64.7</v>
      </c>
      <c r="H78416" s="1">
        <v>0.87</v>
      </c>
      <c r="I78416" s="1">
        <v>2.31</v>
      </c>
      <c r="J78416" s="1">
        <v>2.65</v>
      </c>
      <c r="K78416" s="19">
        <v>0.34599999999999997</v>
      </c>
      <c r="L78416" s="8">
        <v>0.98399999999999999</v>
      </c>
      <c r="M78416" s="1"/>
    </row>
    <row r="78417" spans="2:13" x14ac:dyDescent="0.25">
      <c r="B78417">
        <v>9</v>
      </c>
      <c r="C78417">
        <v>38</v>
      </c>
      <c r="D78417">
        <v>0</v>
      </c>
      <c r="E78417">
        <v>3</v>
      </c>
      <c r="F78417" s="1">
        <v>68.39</v>
      </c>
      <c r="G78417" s="1">
        <v>66.209999999999994</v>
      </c>
      <c r="H78417" s="1">
        <v>0.84</v>
      </c>
      <c r="I78417" s="1">
        <v>2.1800000000000002</v>
      </c>
      <c r="J78417" s="1">
        <v>2.59</v>
      </c>
      <c r="K78417" s="19">
        <v>0.311</v>
      </c>
      <c r="L78417" s="8">
        <v>0.98399999999999999</v>
      </c>
      <c r="M78417" s="1"/>
    </row>
    <row r="78418" spans="2:13" x14ac:dyDescent="0.25">
      <c r="B78418">
        <v>10</v>
      </c>
      <c r="C78418">
        <v>38</v>
      </c>
      <c r="D78418">
        <v>0</v>
      </c>
      <c r="E78418">
        <v>2</v>
      </c>
      <c r="F78418" s="1">
        <v>66.94</v>
      </c>
      <c r="G78418" s="1">
        <v>64.73</v>
      </c>
      <c r="H78418" s="1">
        <v>0.82</v>
      </c>
      <c r="I78418" s="1">
        <v>2.21</v>
      </c>
      <c r="J78418" s="1">
        <v>2.68</v>
      </c>
      <c r="K78418" s="19">
        <v>0.313</v>
      </c>
      <c r="L78418" s="8">
        <v>0.98399999999999999</v>
      </c>
      <c r="M78418" s="1"/>
    </row>
    <row r="78419" spans="2:13" x14ac:dyDescent="0.25">
      <c r="B78419">
        <v>10</v>
      </c>
      <c r="C78419">
        <v>38</v>
      </c>
      <c r="D78419">
        <v>0</v>
      </c>
      <c r="E78419">
        <v>3</v>
      </c>
      <c r="F78419" s="1">
        <v>68.209999999999994</v>
      </c>
      <c r="G78419" s="1">
        <v>66.16</v>
      </c>
      <c r="H78419" s="1">
        <v>0.76</v>
      </c>
      <c r="I78419" s="1">
        <v>2.0499999999999998</v>
      </c>
      <c r="J78419" s="1">
        <v>2.7</v>
      </c>
      <c r="K78419" s="19">
        <v>0.23800000000000002</v>
      </c>
      <c r="L78419" s="8">
        <v>0.98399999999999999</v>
      </c>
      <c r="M78419" s="1"/>
    </row>
    <row r="78420" spans="2:13" x14ac:dyDescent="0.25">
      <c r="B78420">
        <v>11</v>
      </c>
      <c r="C78420">
        <v>38</v>
      </c>
      <c r="D78420">
        <v>0</v>
      </c>
      <c r="E78420">
        <v>2</v>
      </c>
      <c r="F78420" s="1">
        <v>66.989999999999995</v>
      </c>
      <c r="G78420" s="1">
        <v>64.900000000000006</v>
      </c>
      <c r="H78420" s="1">
        <v>0.8</v>
      </c>
      <c r="I78420" s="1">
        <v>2.09</v>
      </c>
      <c r="J78420" s="1">
        <v>2.6</v>
      </c>
      <c r="K78420" s="19">
        <v>0.307</v>
      </c>
      <c r="L78420" s="8">
        <v>0.98399999999999999</v>
      </c>
      <c r="M78420" s="1"/>
    </row>
    <row r="78421" spans="2:13" x14ac:dyDescent="0.25">
      <c r="B78421">
        <v>11</v>
      </c>
      <c r="C78421">
        <v>38</v>
      </c>
      <c r="D78421">
        <v>0</v>
      </c>
      <c r="E78421">
        <v>3</v>
      </c>
      <c r="F78421" s="1">
        <v>68.37</v>
      </c>
      <c r="G78421" s="1">
        <v>66.5</v>
      </c>
      <c r="H78421" s="1">
        <v>0.73</v>
      </c>
      <c r="I78421" s="1">
        <v>1.87</v>
      </c>
      <c r="J78421" s="1">
        <v>2.54</v>
      </c>
      <c r="K78421" s="19">
        <v>0.24</v>
      </c>
      <c r="L78421" s="8">
        <v>0.98399999999999999</v>
      </c>
      <c r="M78421" s="1"/>
    </row>
    <row r="78422" spans="2:13" x14ac:dyDescent="0.25">
      <c r="B78422">
        <v>12</v>
      </c>
      <c r="C78422">
        <v>38</v>
      </c>
      <c r="D78422">
        <v>0</v>
      </c>
      <c r="E78422">
        <v>2</v>
      </c>
      <c r="F78422" s="1">
        <v>67.06</v>
      </c>
      <c r="G78422" s="1">
        <v>65.13</v>
      </c>
      <c r="H78422" s="1">
        <v>0.77</v>
      </c>
      <c r="I78422" s="1">
        <v>1.93</v>
      </c>
      <c r="J78422" s="1">
        <v>2.5</v>
      </c>
      <c r="K78422" s="19">
        <v>0.3</v>
      </c>
      <c r="L78422" s="8">
        <v>0.98399999999999999</v>
      </c>
      <c r="M78422" s="1"/>
    </row>
    <row r="78423" spans="2:13" x14ac:dyDescent="0.25">
      <c r="B78423">
        <v>12</v>
      </c>
      <c r="C78423">
        <v>38</v>
      </c>
      <c r="D78423">
        <v>0</v>
      </c>
      <c r="E78423">
        <v>3</v>
      </c>
      <c r="F78423" s="1">
        <v>68.67</v>
      </c>
      <c r="G78423" s="1">
        <v>66.930000000000007</v>
      </c>
      <c r="H78423" s="1">
        <v>0.73</v>
      </c>
      <c r="I78423" s="1">
        <v>1.74</v>
      </c>
      <c r="J78423" s="1">
        <v>2.39</v>
      </c>
      <c r="K78423" s="19">
        <v>0.251</v>
      </c>
      <c r="L78423" s="8">
        <v>0.98399999999999999</v>
      </c>
      <c r="M78423" s="1"/>
    </row>
    <row r="78424" spans="2:13" x14ac:dyDescent="0.25">
      <c r="B78424">
        <v>13</v>
      </c>
      <c r="C78424">
        <v>38</v>
      </c>
      <c r="D78424">
        <v>1</v>
      </c>
      <c r="E78424">
        <v>1</v>
      </c>
      <c r="F78424" s="1">
        <v>65.709999999999994</v>
      </c>
      <c r="G78424" s="1">
        <v>63.28</v>
      </c>
      <c r="H78424" s="1">
        <v>1.46</v>
      </c>
      <c r="I78424" s="1">
        <v>2.4300000000000002</v>
      </c>
      <c r="J78424" s="1">
        <v>1.67</v>
      </c>
      <c r="K78424" s="19">
        <v>0.68199999999999994</v>
      </c>
      <c r="L78424" s="8">
        <v>0.98399999999999999</v>
      </c>
      <c r="M78424" s="1"/>
    </row>
    <row r="78425" spans="2:13" x14ac:dyDescent="0.25">
      <c r="B78425">
        <v>14</v>
      </c>
      <c r="C78425">
        <v>38</v>
      </c>
      <c r="D78425">
        <v>0</v>
      </c>
      <c r="E78425">
        <v>2</v>
      </c>
      <c r="F78425" s="1">
        <v>64.23</v>
      </c>
      <c r="G78425" s="1">
        <v>62.06</v>
      </c>
      <c r="H78425" s="1">
        <v>0.94</v>
      </c>
      <c r="I78425" s="1">
        <v>2.17</v>
      </c>
      <c r="J78425" s="1">
        <v>2.3199999999999998</v>
      </c>
      <c r="K78425" s="19">
        <v>0.40899999999999997</v>
      </c>
      <c r="L78425" s="8">
        <v>0.98399999999999999</v>
      </c>
      <c r="M78425" s="1"/>
    </row>
    <row r="78426" spans="2:13" x14ac:dyDescent="0.25">
      <c r="B78426">
        <v>14</v>
      </c>
      <c r="C78426">
        <v>38</v>
      </c>
      <c r="D78426">
        <v>0</v>
      </c>
      <c r="E78426">
        <v>3</v>
      </c>
      <c r="F78426" s="1">
        <v>68.33</v>
      </c>
      <c r="G78426" s="1">
        <v>66.540000000000006</v>
      </c>
      <c r="H78426" s="1">
        <v>0.66</v>
      </c>
      <c r="I78426" s="1">
        <v>1.79</v>
      </c>
      <c r="J78426" s="1">
        <v>2.73</v>
      </c>
      <c r="K78426" s="19">
        <v>0.25600000000000001</v>
      </c>
      <c r="L78426" s="8">
        <v>1</v>
      </c>
      <c r="M78426" s="1"/>
    </row>
    <row r="78427" spans="2:13" x14ac:dyDescent="0.25">
      <c r="B78427">
        <v>15</v>
      </c>
      <c r="C78427">
        <v>38</v>
      </c>
      <c r="D78427">
        <v>1</v>
      </c>
      <c r="E78427">
        <v>1</v>
      </c>
      <c r="F78427" s="1">
        <v>59.46</v>
      </c>
      <c r="G78427" s="1">
        <v>57.52</v>
      </c>
      <c r="H78427" s="1">
        <v>1.1100000000000001</v>
      </c>
      <c r="I78427" s="1">
        <v>1.94</v>
      </c>
      <c r="J78427" s="1">
        <v>1.75</v>
      </c>
      <c r="K78427" s="19">
        <v>0.47600000000000003</v>
      </c>
      <c r="L78427" s="8">
        <v>0.96799999999999997</v>
      </c>
      <c r="M78427" s="1"/>
    </row>
    <row r="78428" spans="2:13" x14ac:dyDescent="0.25">
      <c r="B78428">
        <v>16</v>
      </c>
      <c r="C78428">
        <v>38</v>
      </c>
      <c r="D78428">
        <v>1</v>
      </c>
      <c r="E78428">
        <v>1</v>
      </c>
      <c r="F78428" s="1">
        <v>62.85</v>
      </c>
      <c r="G78428" s="1">
        <v>60.8</v>
      </c>
      <c r="H78428" s="1">
        <v>0.92</v>
      </c>
      <c r="I78428" s="1">
        <v>2.0499999999999998</v>
      </c>
      <c r="J78428" s="1">
        <v>2.2200000000000002</v>
      </c>
      <c r="K78428" s="19">
        <v>0.36499999999999999</v>
      </c>
      <c r="L78428" s="8">
        <v>0.98399999999999999</v>
      </c>
      <c r="M78428" s="1"/>
    </row>
    <row r="78429" spans="2:13" x14ac:dyDescent="0.25">
      <c r="B78429">
        <v>17</v>
      </c>
      <c r="C78429">
        <v>38</v>
      </c>
      <c r="D78429">
        <v>0</v>
      </c>
      <c r="E78429">
        <v>2</v>
      </c>
      <c r="F78429" s="1">
        <v>67.400000000000006</v>
      </c>
      <c r="G78429" s="1">
        <v>65.239999999999995</v>
      </c>
      <c r="H78429" s="1">
        <v>0.85</v>
      </c>
      <c r="I78429" s="1">
        <v>2.16</v>
      </c>
      <c r="J78429" s="1">
        <v>2.5299999999999998</v>
      </c>
      <c r="K78429" s="19">
        <v>0.35000000000000003</v>
      </c>
      <c r="L78429" s="8">
        <v>1</v>
      </c>
      <c r="M78429" s="1"/>
    </row>
    <row r="78430" spans="2:13" x14ac:dyDescent="0.25">
      <c r="B78430">
        <v>17</v>
      </c>
      <c r="C78430">
        <v>38</v>
      </c>
      <c r="D78430">
        <v>0</v>
      </c>
      <c r="E78430">
        <v>3</v>
      </c>
      <c r="F78430" s="1">
        <v>69.23</v>
      </c>
      <c r="G78430" s="1">
        <v>67.31</v>
      </c>
      <c r="H78430" s="1">
        <v>0.84</v>
      </c>
      <c r="I78430" s="1">
        <v>1.92</v>
      </c>
      <c r="J78430" s="1">
        <v>2.2799999999999998</v>
      </c>
      <c r="K78430" s="19">
        <v>0.32099999999999995</v>
      </c>
      <c r="L78430" s="8">
        <v>1</v>
      </c>
      <c r="M78430" s="1"/>
    </row>
    <row r="78431" spans="2:13" x14ac:dyDescent="0.25">
      <c r="B78431">
        <v>18</v>
      </c>
      <c r="C78431">
        <v>38</v>
      </c>
      <c r="D78431">
        <v>0</v>
      </c>
      <c r="E78431">
        <v>2</v>
      </c>
      <c r="F78431" s="1">
        <v>67.63</v>
      </c>
      <c r="G78431" s="1">
        <v>65.61</v>
      </c>
      <c r="H78431" s="1">
        <v>0.83</v>
      </c>
      <c r="I78431" s="1">
        <v>2.02</v>
      </c>
      <c r="J78431" s="1">
        <v>2.4300000000000002</v>
      </c>
      <c r="K78431" s="19">
        <v>0.33</v>
      </c>
      <c r="L78431" s="8">
        <v>1</v>
      </c>
      <c r="M78431" s="1"/>
    </row>
    <row r="78432" spans="2:13" x14ac:dyDescent="0.25">
      <c r="B78432">
        <v>18</v>
      </c>
      <c r="C78432">
        <v>38</v>
      </c>
      <c r="D78432">
        <v>0</v>
      </c>
      <c r="E78432">
        <v>3</v>
      </c>
      <c r="F78432" s="1">
        <v>69.48</v>
      </c>
      <c r="G78432" s="1">
        <v>67.78</v>
      </c>
      <c r="H78432" s="1">
        <v>0.83</v>
      </c>
      <c r="I78432" s="1">
        <v>1.7</v>
      </c>
      <c r="J78432" s="1">
        <v>2.06</v>
      </c>
      <c r="K78432" s="19">
        <v>0.29799999999999999</v>
      </c>
      <c r="L78432" s="8">
        <v>0.98399999999999999</v>
      </c>
      <c r="M78432" s="1"/>
    </row>
    <row r="78433" spans="2:13" x14ac:dyDescent="0.25">
      <c r="B78433">
        <v>19</v>
      </c>
      <c r="C78433">
        <v>38</v>
      </c>
      <c r="D78433">
        <v>0</v>
      </c>
      <c r="E78433">
        <v>2</v>
      </c>
      <c r="F78433" s="1">
        <v>67.53</v>
      </c>
      <c r="G78433" s="1">
        <v>65.55</v>
      </c>
      <c r="H78433" s="1">
        <v>0.85</v>
      </c>
      <c r="I78433" s="1">
        <v>1.98</v>
      </c>
      <c r="J78433" s="1">
        <v>2.3199999999999998</v>
      </c>
      <c r="K78433" s="19">
        <v>0.32500000000000001</v>
      </c>
      <c r="L78433" s="8">
        <v>1</v>
      </c>
      <c r="M78433" s="1"/>
    </row>
    <row r="78434" spans="2:13" x14ac:dyDescent="0.25">
      <c r="B78434">
        <v>19</v>
      </c>
      <c r="C78434">
        <v>38</v>
      </c>
      <c r="D78434">
        <v>0</v>
      </c>
      <c r="E78434">
        <v>3</v>
      </c>
      <c r="F78434" s="1">
        <v>69.540000000000006</v>
      </c>
      <c r="G78434" s="1">
        <v>67.760000000000005</v>
      </c>
      <c r="H78434" s="1">
        <v>0.89</v>
      </c>
      <c r="I78434" s="1">
        <v>1.78</v>
      </c>
      <c r="J78434" s="1">
        <v>2.0099999999999998</v>
      </c>
      <c r="K78434" s="19">
        <v>0.29399999999999998</v>
      </c>
      <c r="L78434" s="8">
        <v>1</v>
      </c>
      <c r="M78434" s="1"/>
    </row>
    <row r="78435" spans="2:13" x14ac:dyDescent="0.25">
      <c r="B78435">
        <v>20</v>
      </c>
      <c r="C78435">
        <v>38</v>
      </c>
      <c r="D78435">
        <v>0</v>
      </c>
      <c r="E78435">
        <v>2</v>
      </c>
      <c r="F78435" s="1">
        <v>67.489999999999995</v>
      </c>
      <c r="G78435" s="1">
        <v>65.53</v>
      </c>
      <c r="H78435" s="1">
        <v>0.91</v>
      </c>
      <c r="I78435" s="1">
        <v>1.96</v>
      </c>
      <c r="J78435" s="1">
        <v>2.16</v>
      </c>
      <c r="K78435" s="19">
        <v>0.33799999999999997</v>
      </c>
      <c r="L78435" s="8">
        <v>0.98399999999999999</v>
      </c>
      <c r="M78435" s="1"/>
    </row>
    <row r="78436" spans="2:13" x14ac:dyDescent="0.25">
      <c r="B78436">
        <v>20</v>
      </c>
      <c r="C78436">
        <v>38</v>
      </c>
      <c r="D78436">
        <v>0</v>
      </c>
      <c r="E78436">
        <v>3</v>
      </c>
      <c r="F78436" s="1">
        <v>69.459999999999994</v>
      </c>
      <c r="G78436" s="1">
        <v>67.81</v>
      </c>
      <c r="H78436" s="1">
        <v>1.02</v>
      </c>
      <c r="I78436" s="1">
        <v>1.65</v>
      </c>
      <c r="J78436" s="1">
        <v>1.62</v>
      </c>
      <c r="K78436" s="19">
        <v>0.32300000000000001</v>
      </c>
      <c r="L78436" s="8">
        <v>0.92</v>
      </c>
      <c r="M78436" s="1"/>
    </row>
    <row r="78437" spans="2:13" x14ac:dyDescent="0.25">
      <c r="B78437">
        <v>21</v>
      </c>
      <c r="C78437">
        <v>38</v>
      </c>
      <c r="D78437">
        <v>0</v>
      </c>
      <c r="E78437">
        <v>2</v>
      </c>
      <c r="F78437" s="1">
        <v>66.56</v>
      </c>
      <c r="G78437" s="1">
        <v>64.38</v>
      </c>
      <c r="H78437" s="1">
        <v>0.98</v>
      </c>
      <c r="I78437" s="1">
        <v>2.1800000000000002</v>
      </c>
      <c r="J78437" s="1">
        <v>2.23</v>
      </c>
      <c r="K78437" s="19">
        <v>0.373</v>
      </c>
      <c r="L78437" s="8">
        <v>1</v>
      </c>
      <c r="M78437" s="1"/>
    </row>
    <row r="78438" spans="2:13" x14ac:dyDescent="0.25">
      <c r="B78438">
        <v>21</v>
      </c>
      <c r="C78438">
        <v>38</v>
      </c>
      <c r="D78438">
        <v>0</v>
      </c>
      <c r="E78438">
        <v>3</v>
      </c>
      <c r="F78438" s="1">
        <v>69.25</v>
      </c>
      <c r="G78438" s="1">
        <v>67.400000000000006</v>
      </c>
      <c r="H78438" s="1">
        <v>1.1200000000000001</v>
      </c>
      <c r="I78438" s="1">
        <v>1.85</v>
      </c>
      <c r="J78438" s="1">
        <v>1.65</v>
      </c>
      <c r="K78438" s="19">
        <v>0.38100000000000001</v>
      </c>
      <c r="L78438" s="8">
        <v>0.95199999999999996</v>
      </c>
      <c r="M78438" s="1"/>
    </row>
    <row r="78439" spans="2:13" x14ac:dyDescent="0.25">
      <c r="B78439">
        <v>22</v>
      </c>
      <c r="C78439">
        <v>38</v>
      </c>
      <c r="D78439">
        <v>1</v>
      </c>
      <c r="E78439">
        <v>1</v>
      </c>
      <c r="F78439" s="1">
        <v>56.04</v>
      </c>
      <c r="G78439" s="1">
        <v>54.51</v>
      </c>
      <c r="H78439" s="1">
        <v>0.88</v>
      </c>
      <c r="I78439" s="1">
        <v>1.53</v>
      </c>
      <c r="J78439" s="1">
        <v>1.74</v>
      </c>
      <c r="K78439" s="19">
        <v>0.28400000000000003</v>
      </c>
      <c r="L78439" s="8">
        <v>0.96799999999999997</v>
      </c>
      <c r="M78439" s="1"/>
    </row>
    <row r="78440" spans="2:13" x14ac:dyDescent="0.25">
      <c r="B78440">
        <v>23</v>
      </c>
      <c r="C78440">
        <v>38</v>
      </c>
      <c r="D78440">
        <v>0</v>
      </c>
      <c r="E78440">
        <v>2</v>
      </c>
      <c r="F78440" s="1">
        <v>64.59</v>
      </c>
      <c r="G78440" s="1">
        <v>62.22</v>
      </c>
      <c r="H78440" s="1">
        <v>0.97</v>
      </c>
      <c r="I78440" s="1">
        <v>2.37</v>
      </c>
      <c r="J78440" s="1">
        <v>2.4500000000000002</v>
      </c>
      <c r="K78440" s="19">
        <v>0.35899999999999999</v>
      </c>
      <c r="L78440" s="8">
        <v>1</v>
      </c>
      <c r="M78440" s="1"/>
    </row>
    <row r="78441" spans="2:13" x14ac:dyDescent="0.25">
      <c r="B78441">
        <v>23</v>
      </c>
      <c r="C78441">
        <v>38</v>
      </c>
      <c r="D78441">
        <v>0</v>
      </c>
      <c r="E78441">
        <v>3</v>
      </c>
      <c r="F78441" s="1">
        <v>65.989999999999995</v>
      </c>
      <c r="G78441" s="1">
        <v>63.98</v>
      </c>
      <c r="H78441" s="1">
        <v>0.84</v>
      </c>
      <c r="I78441" s="1">
        <v>2.0099999999999998</v>
      </c>
      <c r="J78441" s="1">
        <v>2.4</v>
      </c>
      <c r="K78441" s="19">
        <v>0.307</v>
      </c>
      <c r="L78441" s="8">
        <v>1</v>
      </c>
      <c r="M78441" s="1"/>
    </row>
    <row r="78442" spans="2:13" x14ac:dyDescent="0.25">
      <c r="B78442">
        <v>24</v>
      </c>
      <c r="C78442">
        <v>38</v>
      </c>
      <c r="D78442">
        <v>1</v>
      </c>
      <c r="E78442">
        <v>1</v>
      </c>
      <c r="F78442" s="1">
        <v>66.14</v>
      </c>
      <c r="G78442" s="1">
        <v>63.89</v>
      </c>
      <c r="H78442" s="1">
        <v>1.05</v>
      </c>
      <c r="I78442" s="1">
        <v>2.25</v>
      </c>
      <c r="J78442" s="1">
        <v>2.15</v>
      </c>
      <c r="K78442" s="19">
        <v>0.39100000000000001</v>
      </c>
      <c r="L78442" s="8">
        <v>0.98399999999999999</v>
      </c>
      <c r="M78442" s="1"/>
    </row>
    <row r="78443" spans="2:13" x14ac:dyDescent="0.25">
      <c r="B78443">
        <v>25</v>
      </c>
      <c r="C78443">
        <v>38</v>
      </c>
      <c r="D78443">
        <v>0</v>
      </c>
      <c r="E78443">
        <v>2</v>
      </c>
      <c r="F78443" s="1">
        <v>65.5</v>
      </c>
      <c r="G78443" s="1">
        <v>63.34</v>
      </c>
      <c r="H78443" s="1">
        <v>0.9</v>
      </c>
      <c r="I78443" s="1">
        <v>2.16</v>
      </c>
      <c r="J78443" s="1">
        <v>2.41</v>
      </c>
      <c r="K78443" s="19">
        <v>0.24099999999999999</v>
      </c>
      <c r="L78443" s="8">
        <v>1</v>
      </c>
      <c r="M78443" s="1"/>
    </row>
    <row r="78444" spans="2:13" x14ac:dyDescent="0.25">
      <c r="B78444">
        <v>25</v>
      </c>
      <c r="C78444">
        <v>38</v>
      </c>
      <c r="D78444">
        <v>0</v>
      </c>
      <c r="E78444">
        <v>3</v>
      </c>
      <c r="F78444" s="1">
        <v>67.14</v>
      </c>
      <c r="G78444" s="1">
        <v>65.459999999999994</v>
      </c>
      <c r="H78444" s="1">
        <v>0.82</v>
      </c>
      <c r="I78444" s="1">
        <v>1.68</v>
      </c>
      <c r="J78444" s="1">
        <v>2.0499999999999998</v>
      </c>
      <c r="K78444" s="19">
        <v>0.151</v>
      </c>
      <c r="L78444" s="8">
        <v>0.98399999999999999</v>
      </c>
      <c r="M78444" s="1"/>
    </row>
    <row r="78445" spans="2:13" x14ac:dyDescent="0.25">
      <c r="B78445">
        <v>26</v>
      </c>
      <c r="C78445">
        <v>38</v>
      </c>
      <c r="D78445">
        <v>0</v>
      </c>
      <c r="E78445">
        <v>2</v>
      </c>
      <c r="F78445" s="1">
        <v>66.739999999999995</v>
      </c>
      <c r="G78445" s="1">
        <v>64.31</v>
      </c>
      <c r="H78445" s="1">
        <v>0.94</v>
      </c>
      <c r="I78445" s="1">
        <v>2.4300000000000002</v>
      </c>
      <c r="J78445" s="1">
        <v>2.59</v>
      </c>
      <c r="K78445" s="19">
        <v>0.27199999999999996</v>
      </c>
      <c r="L78445" s="8">
        <v>1</v>
      </c>
      <c r="M78445" s="1"/>
    </row>
    <row r="78446" spans="2:13" x14ac:dyDescent="0.25">
      <c r="B78446">
        <v>26</v>
      </c>
      <c r="C78446">
        <v>38</v>
      </c>
      <c r="D78446">
        <v>0</v>
      </c>
      <c r="E78446">
        <v>3</v>
      </c>
      <c r="F78446" s="1">
        <v>68.41</v>
      </c>
      <c r="G78446" s="1">
        <v>66.45</v>
      </c>
      <c r="H78446" s="1">
        <v>0.82</v>
      </c>
      <c r="I78446" s="1">
        <v>1.96</v>
      </c>
      <c r="J78446" s="1">
        <v>2.39</v>
      </c>
      <c r="K78446" s="19">
        <v>0.17399999999999999</v>
      </c>
      <c r="L78446" s="8">
        <v>1</v>
      </c>
      <c r="M78446" s="1"/>
    </row>
    <row r="78447" spans="2:13" x14ac:dyDescent="0.25">
      <c r="B78447">
        <v>27</v>
      </c>
      <c r="C78447">
        <v>38</v>
      </c>
      <c r="D78447">
        <v>1</v>
      </c>
      <c r="E78447">
        <v>1</v>
      </c>
      <c r="F78447" s="1">
        <v>66.59</v>
      </c>
      <c r="G78447" s="1">
        <v>64.180000000000007</v>
      </c>
      <c r="H78447" s="1">
        <v>1.0900000000000001</v>
      </c>
      <c r="I78447" s="1">
        <v>2.41</v>
      </c>
      <c r="J78447" s="1">
        <v>2.2200000000000002</v>
      </c>
      <c r="K78447" s="19">
        <v>0.39800000000000002</v>
      </c>
      <c r="L78447" s="8">
        <v>0.96799999999999997</v>
      </c>
      <c r="M78447" s="1"/>
    </row>
    <row r="78448" spans="2:13" x14ac:dyDescent="0.25">
      <c r="B78448">
        <v>28</v>
      </c>
      <c r="C78448">
        <v>38</v>
      </c>
      <c r="D78448">
        <v>1</v>
      </c>
      <c r="E78448">
        <v>1</v>
      </c>
      <c r="F78448" s="1">
        <v>63.44</v>
      </c>
      <c r="G78448" s="1">
        <v>60.83</v>
      </c>
      <c r="H78448" s="1">
        <v>1.47</v>
      </c>
      <c r="I78448" s="1">
        <v>2.61</v>
      </c>
      <c r="J78448" s="1">
        <v>1.77</v>
      </c>
      <c r="K78448" s="19">
        <v>0.61499999999999999</v>
      </c>
      <c r="L78448" s="8">
        <v>0.93600000000000005</v>
      </c>
      <c r="M78448" s="1"/>
    </row>
    <row r="78449" spans="2:13" x14ac:dyDescent="0.25">
      <c r="B78449">
        <v>29</v>
      </c>
      <c r="C78449">
        <v>38</v>
      </c>
      <c r="D78449">
        <v>1</v>
      </c>
      <c r="E78449">
        <v>1</v>
      </c>
      <c r="F78449" s="1">
        <v>62.35</v>
      </c>
      <c r="G78449" s="1">
        <v>59.5</v>
      </c>
      <c r="H78449" s="1">
        <v>1.63</v>
      </c>
      <c r="I78449" s="1">
        <v>2.85</v>
      </c>
      <c r="J78449" s="1">
        <v>1.74</v>
      </c>
      <c r="K78449" s="19">
        <v>0.67199999999999993</v>
      </c>
      <c r="L78449" s="8">
        <v>0.93600000000000005</v>
      </c>
      <c r="M78449" s="1"/>
    </row>
    <row r="78450" spans="2:13" x14ac:dyDescent="0.25">
      <c r="B78450">
        <v>30</v>
      </c>
      <c r="C78450">
        <v>38</v>
      </c>
      <c r="D78450">
        <v>1</v>
      </c>
      <c r="E78450">
        <v>1</v>
      </c>
      <c r="F78450" s="1">
        <v>58.33</v>
      </c>
      <c r="G78450" s="1">
        <v>55.61</v>
      </c>
      <c r="H78450" s="1">
        <v>1.64</v>
      </c>
      <c r="I78450" s="1">
        <v>2.72</v>
      </c>
      <c r="J78450" s="1">
        <v>1.66</v>
      </c>
      <c r="K78450" s="19">
        <v>0.64900000000000002</v>
      </c>
      <c r="L78450" s="8">
        <v>0.90400000000000003</v>
      </c>
      <c r="M78450" s="1"/>
    </row>
    <row r="78451" spans="2:13" x14ac:dyDescent="0.25">
      <c r="B78451">
        <v>31</v>
      </c>
      <c r="C78451">
        <v>38</v>
      </c>
      <c r="D78451">
        <v>1</v>
      </c>
      <c r="E78451">
        <v>1</v>
      </c>
      <c r="F78451" s="1">
        <v>54.4</v>
      </c>
      <c r="G78451" s="1">
        <v>51.95</v>
      </c>
      <c r="H78451" s="1">
        <v>1.53</v>
      </c>
      <c r="I78451" s="1">
        <v>2.4500000000000002</v>
      </c>
      <c r="J78451" s="1">
        <v>1.61</v>
      </c>
      <c r="K78451" s="19">
        <v>0.51800000000000002</v>
      </c>
      <c r="L78451" s="8">
        <v>0.92</v>
      </c>
      <c r="M78451" s="1"/>
    </row>
    <row r="78452" spans="2:13" x14ac:dyDescent="0.25">
      <c r="B78452">
        <v>32</v>
      </c>
      <c r="C78452">
        <v>38</v>
      </c>
      <c r="D78452">
        <v>1</v>
      </c>
      <c r="E78452">
        <v>1</v>
      </c>
      <c r="F78452" s="1">
        <v>51.42</v>
      </c>
      <c r="G78452" s="1">
        <v>49.33</v>
      </c>
      <c r="H78452" s="1">
        <v>1.59</v>
      </c>
      <c r="I78452" s="1">
        <v>2.09</v>
      </c>
      <c r="J78452" s="1">
        <v>1.31</v>
      </c>
      <c r="K78452" s="19">
        <v>0.39</v>
      </c>
      <c r="L78452" s="8">
        <v>0.88800000000000001</v>
      </c>
      <c r="M78452" s="1"/>
    </row>
    <row r="78453" spans="2:13" x14ac:dyDescent="0.25">
      <c r="B78453">
        <v>33</v>
      </c>
      <c r="C78453">
        <v>38</v>
      </c>
      <c r="D78453">
        <v>1</v>
      </c>
      <c r="E78453">
        <v>1</v>
      </c>
      <c r="F78453" s="1">
        <v>57.07</v>
      </c>
      <c r="G78453" s="1">
        <v>55.14</v>
      </c>
      <c r="H78453" s="1">
        <v>1.67</v>
      </c>
      <c r="I78453" s="1">
        <v>1.93</v>
      </c>
      <c r="J78453" s="1">
        <v>1.1599999999999999</v>
      </c>
      <c r="K78453" s="19">
        <v>0.48899999999999999</v>
      </c>
      <c r="L78453" s="8">
        <v>0.85699999999999998</v>
      </c>
      <c r="M78453" s="1"/>
    </row>
    <row r="78454" spans="2:13" x14ac:dyDescent="0.25">
      <c r="B78454">
        <v>34</v>
      </c>
      <c r="C78454">
        <v>38</v>
      </c>
      <c r="D78454">
        <v>1</v>
      </c>
      <c r="E78454">
        <v>1</v>
      </c>
      <c r="F78454" s="1">
        <v>56.76</v>
      </c>
      <c r="G78454" s="1">
        <v>54.23</v>
      </c>
      <c r="H78454" s="1">
        <v>1.84</v>
      </c>
      <c r="I78454" s="1">
        <v>2.5299999999999998</v>
      </c>
      <c r="J78454" s="1">
        <v>1.38</v>
      </c>
      <c r="K78454" s="19">
        <v>0.58799999999999997</v>
      </c>
      <c r="L78454" s="8">
        <v>0.92</v>
      </c>
      <c r="M78454" s="1"/>
    </row>
    <row r="78455" spans="2:13" x14ac:dyDescent="0.25">
      <c r="B78455">
        <v>35</v>
      </c>
      <c r="C78455">
        <v>38</v>
      </c>
      <c r="D78455">
        <v>1</v>
      </c>
      <c r="E78455">
        <v>1</v>
      </c>
      <c r="F78455" s="1">
        <v>49.45</v>
      </c>
      <c r="G78455" s="1">
        <v>47.12</v>
      </c>
      <c r="H78455" s="1">
        <v>1.68</v>
      </c>
      <c r="I78455" s="1">
        <v>2.33</v>
      </c>
      <c r="J78455" s="1">
        <v>1.39</v>
      </c>
      <c r="K78455" s="19">
        <v>0.441</v>
      </c>
      <c r="L78455" s="8">
        <v>0.92</v>
      </c>
      <c r="M78455" s="1"/>
    </row>
    <row r="78456" spans="2:13" x14ac:dyDescent="0.25">
      <c r="B78456">
        <v>36</v>
      </c>
      <c r="C78456">
        <v>38</v>
      </c>
      <c r="D78456">
        <v>1</v>
      </c>
      <c r="E78456">
        <v>1</v>
      </c>
      <c r="F78456" s="1">
        <v>51.66</v>
      </c>
      <c r="G78456" s="1">
        <v>49.1</v>
      </c>
      <c r="H78456" s="1">
        <v>1.62</v>
      </c>
      <c r="I78456" s="1">
        <v>2.56</v>
      </c>
      <c r="J78456" s="1">
        <v>1.59</v>
      </c>
      <c r="K78456" s="19">
        <v>0.45199999999999996</v>
      </c>
      <c r="L78456" s="8">
        <v>0.92</v>
      </c>
      <c r="M78456" s="1"/>
    </row>
    <row r="78457" spans="2:13" x14ac:dyDescent="0.25">
      <c r="B78457">
        <v>37</v>
      </c>
      <c r="C78457">
        <v>38</v>
      </c>
      <c r="D78457">
        <v>1</v>
      </c>
      <c r="E78457">
        <v>1</v>
      </c>
      <c r="F78457" s="1">
        <v>55.33</v>
      </c>
      <c r="G78457" s="1">
        <v>51.83</v>
      </c>
      <c r="H78457" s="1">
        <v>2.15</v>
      </c>
      <c r="I78457" s="1">
        <v>3.5</v>
      </c>
      <c r="J78457" s="1">
        <v>1.63</v>
      </c>
      <c r="K78457" s="19">
        <v>0.78799999999999992</v>
      </c>
      <c r="L78457" s="8">
        <v>0.93600000000000005</v>
      </c>
      <c r="M78457" s="1"/>
    </row>
    <row r="78458" spans="2:13" x14ac:dyDescent="0.25">
      <c r="B78458">
        <v>38</v>
      </c>
      <c r="C78458">
        <v>38</v>
      </c>
      <c r="D78458">
        <v>1</v>
      </c>
      <c r="E78458">
        <v>1</v>
      </c>
      <c r="F78458" s="1">
        <v>54.15</v>
      </c>
      <c r="G78458" s="1">
        <v>51.65</v>
      </c>
      <c r="H78458" s="1">
        <v>1.83</v>
      </c>
      <c r="I78458" s="1">
        <v>2.5</v>
      </c>
      <c r="J78458" s="1">
        <v>1.37</v>
      </c>
      <c r="K78458" s="19">
        <v>0.58699999999999997</v>
      </c>
      <c r="L78458" s="8">
        <v>0.88800000000000001</v>
      </c>
      <c r="M78458" s="1"/>
    </row>
    <row r="78459" spans="2:13" x14ac:dyDescent="0.25">
      <c r="B78459">
        <v>39</v>
      </c>
      <c r="C78459">
        <v>38</v>
      </c>
      <c r="D78459">
        <v>1</v>
      </c>
      <c r="E78459">
        <v>1</v>
      </c>
      <c r="F78459" s="1">
        <v>60.24</v>
      </c>
      <c r="G78459" s="1">
        <v>57.57</v>
      </c>
      <c r="H78459" s="1">
        <v>2.0299999999999998</v>
      </c>
      <c r="I78459" s="1">
        <v>2.67</v>
      </c>
      <c r="J78459" s="1">
        <v>1.32</v>
      </c>
      <c r="K78459" s="19">
        <v>0.69599999999999995</v>
      </c>
      <c r="L78459" s="8">
        <v>0.90400000000000003</v>
      </c>
      <c r="M78459" s="1"/>
    </row>
    <row r="78460" spans="2:13" x14ac:dyDescent="0.25">
      <c r="B78460">
        <v>40</v>
      </c>
      <c r="C78460">
        <v>38</v>
      </c>
      <c r="D78460">
        <v>1</v>
      </c>
      <c r="E78460">
        <v>1</v>
      </c>
      <c r="F78460" s="1">
        <v>62.55</v>
      </c>
      <c r="G78460" s="1">
        <v>59.71</v>
      </c>
      <c r="H78460" s="1">
        <v>1.88</v>
      </c>
      <c r="I78460" s="1">
        <v>2.84</v>
      </c>
      <c r="J78460" s="1">
        <v>1.51</v>
      </c>
      <c r="K78460" s="19">
        <v>0.59499999999999997</v>
      </c>
      <c r="L78460" s="8">
        <v>0.95199999999999996</v>
      </c>
      <c r="M78460" s="1"/>
    </row>
    <row r="78461" spans="2:13" x14ac:dyDescent="0.25">
      <c r="B78461">
        <v>41</v>
      </c>
      <c r="C78461">
        <v>38</v>
      </c>
      <c r="D78461">
        <v>1</v>
      </c>
      <c r="E78461">
        <v>1</v>
      </c>
      <c r="F78461" s="1">
        <v>64.44</v>
      </c>
      <c r="G78461" s="1">
        <v>60.91</v>
      </c>
      <c r="H78461" s="1">
        <v>1.85</v>
      </c>
      <c r="I78461" s="1">
        <v>3.53</v>
      </c>
      <c r="J78461" s="1">
        <v>1.9</v>
      </c>
      <c r="K78461" s="19">
        <v>0.48099999999999998</v>
      </c>
      <c r="L78461" s="8">
        <v>0.96799999999999997</v>
      </c>
      <c r="M78461" s="1"/>
    </row>
    <row r="78462" spans="2:13" x14ac:dyDescent="0.25">
      <c r="B78462">
        <v>42</v>
      </c>
      <c r="C78462">
        <v>38</v>
      </c>
      <c r="D78462">
        <v>1</v>
      </c>
      <c r="E78462">
        <v>1</v>
      </c>
      <c r="F78462" s="1">
        <v>60.82</v>
      </c>
      <c r="G78462" s="1">
        <v>56.67</v>
      </c>
      <c r="H78462" s="1">
        <v>2.0099999999999998</v>
      </c>
      <c r="I78462" s="1">
        <v>4.1500000000000004</v>
      </c>
      <c r="J78462" s="1">
        <v>2.06</v>
      </c>
      <c r="K78462" s="19">
        <v>0.60699999999999998</v>
      </c>
      <c r="L78462" s="8">
        <v>0.96799999999999997</v>
      </c>
      <c r="M78462" s="1"/>
    </row>
    <row r="78463" spans="2:13" x14ac:dyDescent="0.25">
      <c r="B78463">
        <v>43</v>
      </c>
      <c r="C78463">
        <v>38</v>
      </c>
      <c r="D78463">
        <v>1</v>
      </c>
      <c r="E78463">
        <v>1</v>
      </c>
      <c r="F78463" s="1">
        <v>45.26</v>
      </c>
      <c r="G78463" s="1">
        <v>41.69</v>
      </c>
      <c r="H78463" s="1">
        <v>1.62</v>
      </c>
      <c r="I78463" s="1">
        <v>3.57</v>
      </c>
      <c r="J78463" s="1">
        <v>2.21</v>
      </c>
      <c r="K78463" s="19">
        <v>0.40700000000000003</v>
      </c>
      <c r="L78463" s="8">
        <v>0.96799999999999997</v>
      </c>
      <c r="M78463" s="1"/>
    </row>
    <row r="78464" spans="2:13" x14ac:dyDescent="0.25">
      <c r="B78464">
        <v>44</v>
      </c>
      <c r="C78464">
        <v>38</v>
      </c>
      <c r="D78464">
        <v>1</v>
      </c>
      <c r="E78464">
        <v>1</v>
      </c>
      <c r="F78464" s="1">
        <v>42.82</v>
      </c>
      <c r="G78464" s="1">
        <v>39.03</v>
      </c>
      <c r="H78464" s="1">
        <v>1.72</v>
      </c>
      <c r="I78464" s="1">
        <v>3.79</v>
      </c>
      <c r="J78464" s="1">
        <v>2.2000000000000002</v>
      </c>
      <c r="K78464" s="19">
        <v>0.47800000000000004</v>
      </c>
      <c r="L78464" s="8">
        <v>0.96799999999999997</v>
      </c>
      <c r="M78464" s="1"/>
    </row>
    <row r="78465" spans="2:13" x14ac:dyDescent="0.25">
      <c r="B78465">
        <v>45</v>
      </c>
      <c r="C78465">
        <v>38</v>
      </c>
      <c r="D78465">
        <v>1</v>
      </c>
      <c r="E78465">
        <v>1</v>
      </c>
      <c r="F78465" s="1">
        <v>58.02</v>
      </c>
      <c r="G78465" s="1">
        <v>52.99</v>
      </c>
      <c r="H78465" s="1">
        <v>2.1800000000000002</v>
      </c>
      <c r="I78465" s="1">
        <v>5.03</v>
      </c>
      <c r="J78465" s="1">
        <v>2.31</v>
      </c>
      <c r="K78465" s="19">
        <v>0.80400000000000005</v>
      </c>
      <c r="L78465" s="8">
        <v>1</v>
      </c>
      <c r="M78465" s="1"/>
    </row>
    <row r="78466" spans="2:13" x14ac:dyDescent="0.25">
      <c r="B78466">
        <v>46</v>
      </c>
      <c r="C78466">
        <v>38</v>
      </c>
      <c r="D78466">
        <v>1</v>
      </c>
      <c r="E78466">
        <v>1</v>
      </c>
      <c r="F78466" s="1">
        <v>58.6</v>
      </c>
      <c r="G78466" s="1">
        <v>54.19</v>
      </c>
      <c r="H78466" s="1">
        <v>2.19</v>
      </c>
      <c r="I78466" s="1">
        <v>4.41</v>
      </c>
      <c r="J78466" s="1">
        <v>2.02</v>
      </c>
      <c r="K78466" s="19">
        <v>0.84299999999999997</v>
      </c>
      <c r="L78466" s="8">
        <v>1</v>
      </c>
      <c r="M78466" s="1"/>
    </row>
    <row r="78467" spans="2:13" x14ac:dyDescent="0.25">
      <c r="B78467">
        <v>47</v>
      </c>
      <c r="C78467">
        <v>38</v>
      </c>
      <c r="D78467">
        <v>1</v>
      </c>
      <c r="E78467">
        <v>1</v>
      </c>
      <c r="F78467" s="1">
        <v>51.24</v>
      </c>
      <c r="G78467" s="1">
        <v>46.85</v>
      </c>
      <c r="H78467" s="1">
        <v>2.78</v>
      </c>
      <c r="I78467" s="1">
        <v>4.3899999999999997</v>
      </c>
      <c r="J78467" s="1">
        <v>1.58</v>
      </c>
      <c r="K78467" s="19">
        <v>1.1440000000000001</v>
      </c>
      <c r="L78467" s="8">
        <v>0.95199999999999996</v>
      </c>
      <c r="M78467" s="1"/>
    </row>
    <row r="78468" spans="2:13" x14ac:dyDescent="0.25">
      <c r="B78468">
        <v>48</v>
      </c>
      <c r="C78468">
        <v>38</v>
      </c>
      <c r="D78468">
        <v>1</v>
      </c>
      <c r="E78468">
        <v>1</v>
      </c>
      <c r="F78468" s="1">
        <v>48.79</v>
      </c>
      <c r="G78468" s="1">
        <v>44.9</v>
      </c>
      <c r="H78468" s="1">
        <v>1.99</v>
      </c>
      <c r="I78468" s="1">
        <v>3.89</v>
      </c>
      <c r="J78468" s="1">
        <v>1.95</v>
      </c>
      <c r="K78468" s="19">
        <v>0.78200000000000003</v>
      </c>
      <c r="L78468" s="8">
        <v>0.96799999999999997</v>
      </c>
      <c r="M78468" s="1"/>
    </row>
    <row r="78469" spans="2:13" x14ac:dyDescent="0.25">
      <c r="B78469">
        <v>49</v>
      </c>
      <c r="C78469">
        <v>38</v>
      </c>
      <c r="D78469">
        <v>0</v>
      </c>
      <c r="E78469">
        <v>2</v>
      </c>
      <c r="F78469" s="1">
        <v>62.85</v>
      </c>
      <c r="G78469" s="1">
        <v>60.46</v>
      </c>
      <c r="H78469" s="1">
        <v>1.06</v>
      </c>
      <c r="I78469" s="1">
        <v>2.39</v>
      </c>
      <c r="J78469" s="1">
        <v>2.25</v>
      </c>
      <c r="K78469" s="19">
        <v>0.29799999999999999</v>
      </c>
      <c r="L78469" s="8">
        <v>0.98399999999999999</v>
      </c>
      <c r="M78469" s="1"/>
    </row>
    <row r="78470" spans="2:13" x14ac:dyDescent="0.25">
      <c r="B78470">
        <v>49</v>
      </c>
      <c r="C78470">
        <v>38</v>
      </c>
      <c r="D78470">
        <v>0</v>
      </c>
      <c r="E78470">
        <v>3</v>
      </c>
      <c r="F78470" s="1">
        <v>64.94</v>
      </c>
      <c r="G78470" s="1">
        <v>64.39</v>
      </c>
      <c r="H78470" s="1">
        <v>0.81</v>
      </c>
      <c r="I78470" s="1">
        <v>0.55000000000000004</v>
      </c>
      <c r="J78470" s="1">
        <v>0.67</v>
      </c>
      <c r="K78470" s="19">
        <v>-0.16</v>
      </c>
      <c r="L78470" s="8">
        <v>0.69799999999999995</v>
      </c>
      <c r="M78470" s="1"/>
    </row>
    <row r="78471" spans="2:13" x14ac:dyDescent="0.25">
      <c r="B78471">
        <v>50</v>
      </c>
      <c r="C78471">
        <v>38</v>
      </c>
      <c r="D78471">
        <v>0</v>
      </c>
      <c r="E78471">
        <v>2</v>
      </c>
      <c r="F78471" s="1">
        <v>66.42</v>
      </c>
      <c r="G78471" s="1">
        <v>64.02</v>
      </c>
      <c r="H78471" s="1">
        <v>1.18</v>
      </c>
      <c r="I78471" s="1">
        <v>2.4</v>
      </c>
      <c r="J78471" s="1">
        <v>2.0299999999999998</v>
      </c>
      <c r="K78471" s="19">
        <v>0.35399999999999998</v>
      </c>
      <c r="L78471" s="8">
        <v>0.98399999999999999</v>
      </c>
      <c r="M78471" s="1"/>
    </row>
    <row r="78472" spans="2:13" x14ac:dyDescent="0.25">
      <c r="B78472">
        <v>50</v>
      </c>
      <c r="C78472">
        <v>38</v>
      </c>
      <c r="D78472">
        <v>0</v>
      </c>
      <c r="E78472">
        <v>3</v>
      </c>
      <c r="F78472" s="1">
        <v>68.599999999999994</v>
      </c>
      <c r="G78472" s="1">
        <v>66.02</v>
      </c>
      <c r="H78472" s="1">
        <v>1.26</v>
      </c>
      <c r="I78472" s="1">
        <v>2.58</v>
      </c>
      <c r="J78472" s="1">
        <v>2.0499999999999998</v>
      </c>
      <c r="K78472" s="19">
        <v>0.38399999999999995</v>
      </c>
      <c r="L78472" s="8">
        <v>1</v>
      </c>
      <c r="M78472" s="1"/>
    </row>
    <row r="78473" spans="2:13" x14ac:dyDescent="0.25">
      <c r="B78473">
        <v>51</v>
      </c>
      <c r="C78473">
        <v>38</v>
      </c>
      <c r="D78473">
        <v>0</v>
      </c>
      <c r="E78473">
        <v>2</v>
      </c>
      <c r="F78473" s="1">
        <v>65.81</v>
      </c>
      <c r="G78473" s="1">
        <v>63.46</v>
      </c>
      <c r="H78473" s="1">
        <v>1.22</v>
      </c>
      <c r="I78473" s="1">
        <v>2.35</v>
      </c>
      <c r="J78473" s="1">
        <v>1.93</v>
      </c>
      <c r="K78473" s="19">
        <v>0.39200000000000002</v>
      </c>
      <c r="L78473" s="8">
        <v>0.98399999999999999</v>
      </c>
      <c r="M78473" s="1"/>
    </row>
    <row r="78474" spans="2:13" x14ac:dyDescent="0.25">
      <c r="B78474">
        <v>51</v>
      </c>
      <c r="C78474">
        <v>38</v>
      </c>
      <c r="D78474">
        <v>0</v>
      </c>
      <c r="E78474">
        <v>3</v>
      </c>
      <c r="F78474" s="1">
        <v>67.81</v>
      </c>
      <c r="G78474" s="1">
        <v>65.66</v>
      </c>
      <c r="H78474" s="1">
        <v>1.18</v>
      </c>
      <c r="I78474" s="1">
        <v>2.15</v>
      </c>
      <c r="J78474" s="1">
        <v>1.83</v>
      </c>
      <c r="K78474" s="19">
        <v>0.35099999999999998</v>
      </c>
      <c r="L78474" s="8">
        <v>0.96799999999999997</v>
      </c>
      <c r="M78474" s="1"/>
    </row>
    <row r="78475" spans="2:13" x14ac:dyDescent="0.25">
      <c r="B78475">
        <v>52</v>
      </c>
      <c r="C78475">
        <v>38</v>
      </c>
      <c r="D78475">
        <v>0</v>
      </c>
      <c r="E78475">
        <v>2</v>
      </c>
      <c r="F78475" s="1">
        <v>65.7</v>
      </c>
      <c r="G78475" s="1">
        <v>63.68</v>
      </c>
      <c r="H78475" s="1">
        <v>1.2</v>
      </c>
      <c r="I78475" s="1">
        <v>2.02</v>
      </c>
      <c r="J78475" s="1">
        <v>1.67</v>
      </c>
      <c r="K78475" s="19">
        <v>0.373</v>
      </c>
      <c r="L78475" s="8">
        <v>0.95199999999999996</v>
      </c>
      <c r="M78475" s="1"/>
    </row>
    <row r="78476" spans="2:13" x14ac:dyDescent="0.25">
      <c r="B78476">
        <v>52</v>
      </c>
      <c r="C78476">
        <v>38</v>
      </c>
      <c r="D78476">
        <v>0</v>
      </c>
      <c r="E78476">
        <v>3</v>
      </c>
      <c r="F78476" s="1">
        <v>68.13</v>
      </c>
      <c r="G78476" s="1">
        <v>66.47</v>
      </c>
      <c r="H78476" s="1">
        <v>1.06</v>
      </c>
      <c r="I78476" s="1">
        <v>1.66</v>
      </c>
      <c r="J78476" s="1">
        <v>1.57</v>
      </c>
      <c r="K78476" s="19">
        <v>0.31399999999999995</v>
      </c>
      <c r="L78476" s="8">
        <v>0.93600000000000005</v>
      </c>
      <c r="M78476" s="1"/>
    </row>
    <row r="78477" spans="2:13" x14ac:dyDescent="0.25">
      <c r="B78477">
        <v>53</v>
      </c>
      <c r="C78477">
        <v>38</v>
      </c>
      <c r="D78477">
        <v>0</v>
      </c>
      <c r="E78477">
        <v>2</v>
      </c>
      <c r="F78477" s="1">
        <v>65.03</v>
      </c>
      <c r="G78477" s="1">
        <v>63.36</v>
      </c>
      <c r="H78477" s="1">
        <v>1.24</v>
      </c>
      <c r="I78477" s="1">
        <v>1.67</v>
      </c>
      <c r="J78477" s="1">
        <v>1.35</v>
      </c>
      <c r="K78477" s="19">
        <v>0.373</v>
      </c>
      <c r="L78477" s="8">
        <v>0.93600000000000005</v>
      </c>
      <c r="M78477" s="1"/>
    </row>
    <row r="78478" spans="2:13" x14ac:dyDescent="0.25">
      <c r="B78478">
        <v>53</v>
      </c>
      <c r="C78478">
        <v>38</v>
      </c>
      <c r="D78478">
        <v>0</v>
      </c>
      <c r="E78478">
        <v>3</v>
      </c>
      <c r="F78478" s="1">
        <v>66.95</v>
      </c>
      <c r="G78478" s="1">
        <v>66.040000000000006</v>
      </c>
      <c r="H78478" s="1">
        <v>0.99</v>
      </c>
      <c r="I78478" s="1">
        <v>0.91</v>
      </c>
      <c r="J78478" s="1">
        <v>0.91</v>
      </c>
      <c r="K78478" s="19">
        <v>0.23099999999999998</v>
      </c>
      <c r="L78478" s="8">
        <v>0.82499999999999996</v>
      </c>
      <c r="M78478" s="1"/>
    </row>
    <row r="78479" spans="2:13" x14ac:dyDescent="0.25">
      <c r="B78479">
        <v>54</v>
      </c>
      <c r="C78479">
        <v>38</v>
      </c>
      <c r="D78479">
        <v>1</v>
      </c>
      <c r="E78479">
        <v>1</v>
      </c>
      <c r="F78479" s="1">
        <v>66.3</v>
      </c>
      <c r="G78479" s="1">
        <v>63.2</v>
      </c>
      <c r="H78479" s="1">
        <v>1.9</v>
      </c>
      <c r="I78479" s="1">
        <v>3.1</v>
      </c>
      <c r="J78479" s="1">
        <v>1.63</v>
      </c>
      <c r="K78479" s="19">
        <v>0.81100000000000005</v>
      </c>
      <c r="L78479" s="8">
        <v>0.98399999999999999</v>
      </c>
      <c r="M78479" s="1"/>
    </row>
    <row r="78480" spans="2:13" x14ac:dyDescent="0.25">
      <c r="B78480">
        <v>55</v>
      </c>
      <c r="C78480">
        <v>38</v>
      </c>
      <c r="D78480">
        <v>1</v>
      </c>
      <c r="E78480">
        <v>1</v>
      </c>
      <c r="F78480" s="1">
        <v>68</v>
      </c>
      <c r="G78480" s="1">
        <v>64.34</v>
      </c>
      <c r="H78480" s="1">
        <v>2</v>
      </c>
      <c r="I78480" s="1">
        <v>3.66</v>
      </c>
      <c r="J78480" s="1">
        <v>1.83</v>
      </c>
      <c r="K78480" s="19">
        <v>0.88700000000000001</v>
      </c>
      <c r="L78480" s="8">
        <v>0.98399999999999999</v>
      </c>
      <c r="M78480" s="1"/>
    </row>
    <row r="78481" spans="2:13" x14ac:dyDescent="0.25">
      <c r="B78481">
        <v>56</v>
      </c>
      <c r="C78481">
        <v>38</v>
      </c>
      <c r="D78481">
        <v>1</v>
      </c>
      <c r="E78481">
        <v>1</v>
      </c>
      <c r="F78481" s="1">
        <v>63.64</v>
      </c>
      <c r="G78481" s="1">
        <v>60.07</v>
      </c>
      <c r="H78481" s="1">
        <v>2.2200000000000002</v>
      </c>
      <c r="I78481" s="1">
        <v>3.57</v>
      </c>
      <c r="J78481" s="1">
        <v>1.61</v>
      </c>
      <c r="K78481" s="19">
        <v>0.94600000000000006</v>
      </c>
      <c r="L78481" s="8">
        <v>0.98399999999999999</v>
      </c>
      <c r="M78481" s="1"/>
    </row>
    <row r="78482" spans="2:13" x14ac:dyDescent="0.25">
      <c r="B78482">
        <v>57</v>
      </c>
      <c r="C78482">
        <v>38</v>
      </c>
      <c r="D78482">
        <v>1</v>
      </c>
      <c r="E78482">
        <v>1</v>
      </c>
      <c r="F78482" s="1">
        <v>56.81</v>
      </c>
      <c r="G78482" s="1">
        <v>52.43</v>
      </c>
      <c r="H78482" s="1">
        <v>2.3199999999999998</v>
      </c>
      <c r="I78482" s="1">
        <v>4.38</v>
      </c>
      <c r="J78482" s="1">
        <v>1.89</v>
      </c>
      <c r="K78482" s="19">
        <v>0.99500000000000011</v>
      </c>
      <c r="L78482" s="8">
        <v>1</v>
      </c>
      <c r="M78482" s="1"/>
    </row>
    <row r="78483" spans="2:13" x14ac:dyDescent="0.25">
      <c r="B78483">
        <v>58</v>
      </c>
      <c r="C78483">
        <v>38</v>
      </c>
      <c r="D78483">
        <v>1</v>
      </c>
      <c r="E78483">
        <v>1</v>
      </c>
      <c r="F78483" s="1">
        <v>59.24</v>
      </c>
      <c r="G78483" s="1">
        <v>55.21</v>
      </c>
      <c r="H78483" s="1">
        <v>1.83</v>
      </c>
      <c r="I78483" s="1">
        <v>4.03</v>
      </c>
      <c r="J78483" s="1">
        <v>2.21</v>
      </c>
      <c r="K78483" s="19">
        <v>0.74099999999999999</v>
      </c>
      <c r="L78483" s="8">
        <v>1</v>
      </c>
      <c r="M78483" s="1"/>
    </row>
    <row r="78484" spans="2:13" x14ac:dyDescent="0.25">
      <c r="B78484">
        <v>59</v>
      </c>
      <c r="C78484">
        <v>38</v>
      </c>
      <c r="D78484">
        <v>1</v>
      </c>
      <c r="E78484">
        <v>1</v>
      </c>
      <c r="F78484" s="1">
        <v>67.88</v>
      </c>
      <c r="G78484" s="1">
        <v>63.79</v>
      </c>
      <c r="H78484" s="1">
        <v>1.97</v>
      </c>
      <c r="I78484" s="1">
        <v>4.09</v>
      </c>
      <c r="J78484" s="1">
        <v>2.08</v>
      </c>
      <c r="K78484" s="19">
        <v>0.80600000000000005</v>
      </c>
      <c r="L78484" s="8">
        <v>1</v>
      </c>
      <c r="M78484" s="1"/>
    </row>
    <row r="78485" spans="2:13" x14ac:dyDescent="0.25">
      <c r="B78485">
        <v>60</v>
      </c>
      <c r="C78485">
        <v>38</v>
      </c>
      <c r="D78485">
        <v>1</v>
      </c>
      <c r="E78485">
        <v>1</v>
      </c>
      <c r="F78485" s="1">
        <v>69.239999999999995</v>
      </c>
      <c r="G78485" s="1">
        <v>64.819999999999993</v>
      </c>
      <c r="H78485" s="1">
        <v>1.76</v>
      </c>
      <c r="I78485" s="1">
        <v>4.42</v>
      </c>
      <c r="J78485" s="1">
        <v>2.52</v>
      </c>
      <c r="K78485" s="19">
        <v>0.69799999999999995</v>
      </c>
      <c r="L78485" s="8">
        <v>1</v>
      </c>
      <c r="M78485" s="1"/>
    </row>
    <row r="78486" spans="2:13" x14ac:dyDescent="0.25">
      <c r="B78486">
        <v>61</v>
      </c>
      <c r="C78486">
        <v>38</v>
      </c>
      <c r="D78486">
        <v>1</v>
      </c>
      <c r="E78486">
        <v>1</v>
      </c>
      <c r="F78486" s="1">
        <v>68.27</v>
      </c>
      <c r="G78486" s="1">
        <v>63.99</v>
      </c>
      <c r="H78486" s="1">
        <v>1.58</v>
      </c>
      <c r="I78486" s="1">
        <v>4.28</v>
      </c>
      <c r="J78486" s="1">
        <v>2.71</v>
      </c>
      <c r="K78486" s="19">
        <v>0.58000000000000007</v>
      </c>
      <c r="L78486" s="8">
        <v>1</v>
      </c>
      <c r="M78486" s="1"/>
    </row>
    <row r="78487" spans="2:13" x14ac:dyDescent="0.25">
      <c r="B78487">
        <v>62</v>
      </c>
      <c r="C78487">
        <v>38</v>
      </c>
      <c r="D78487">
        <v>1</v>
      </c>
      <c r="E78487">
        <v>1</v>
      </c>
      <c r="F78487" s="1">
        <v>67.11</v>
      </c>
      <c r="G78487" s="1">
        <v>63.14</v>
      </c>
      <c r="H78487" s="1">
        <v>1.49</v>
      </c>
      <c r="I78487" s="1">
        <v>3.97</v>
      </c>
      <c r="J78487" s="1">
        <v>2.67</v>
      </c>
      <c r="K78487" s="19">
        <v>0.47100000000000003</v>
      </c>
      <c r="L78487" s="8">
        <v>1</v>
      </c>
      <c r="M78487" s="1"/>
    </row>
    <row r="78488" spans="2:13" x14ac:dyDescent="0.25">
      <c r="B78488">
        <v>63</v>
      </c>
      <c r="C78488">
        <v>38</v>
      </c>
      <c r="D78488">
        <v>1</v>
      </c>
      <c r="E78488">
        <v>1</v>
      </c>
      <c r="F78488" s="1">
        <v>67.92</v>
      </c>
      <c r="G78488" s="1">
        <v>63.95</v>
      </c>
      <c r="H78488" s="1">
        <v>1.46</v>
      </c>
      <c r="I78488" s="1">
        <v>3.97</v>
      </c>
      <c r="J78488" s="1">
        <v>2.71</v>
      </c>
      <c r="K78488" s="19">
        <v>0.438</v>
      </c>
      <c r="L78488" s="8">
        <v>1</v>
      </c>
      <c r="M78488" s="1"/>
    </row>
    <row r="78489" spans="2:13" x14ac:dyDescent="0.25">
      <c r="B78489">
        <v>64</v>
      </c>
      <c r="C78489">
        <v>38</v>
      </c>
      <c r="D78489">
        <v>1</v>
      </c>
      <c r="E78489">
        <v>1</v>
      </c>
      <c r="F78489" s="1">
        <v>68.56</v>
      </c>
      <c r="G78489" s="1">
        <v>64.25</v>
      </c>
      <c r="H78489" s="1">
        <v>1.49</v>
      </c>
      <c r="I78489" s="1">
        <v>4.3099999999999996</v>
      </c>
      <c r="J78489" s="1">
        <v>2.89</v>
      </c>
      <c r="K78489" s="19">
        <v>0.44600000000000001</v>
      </c>
      <c r="L78489" s="8">
        <v>1</v>
      </c>
      <c r="M78489" s="1"/>
    </row>
    <row r="78490" spans="2:13" x14ac:dyDescent="0.25">
      <c r="B78490">
        <v>65</v>
      </c>
      <c r="C78490">
        <v>38</v>
      </c>
      <c r="D78490">
        <v>1</v>
      </c>
      <c r="E78490">
        <v>1</v>
      </c>
      <c r="F78490" s="1">
        <v>69.33</v>
      </c>
      <c r="G78490" s="1">
        <v>64.849999999999994</v>
      </c>
      <c r="H78490" s="1">
        <v>1.55</v>
      </c>
      <c r="I78490" s="1">
        <v>4.4800000000000004</v>
      </c>
      <c r="J78490" s="1">
        <v>2.89</v>
      </c>
      <c r="K78490" s="19">
        <v>0.50900000000000001</v>
      </c>
      <c r="L78490" s="8">
        <v>1</v>
      </c>
      <c r="M78490" s="1"/>
    </row>
    <row r="78491" spans="2:13" x14ac:dyDescent="0.25">
      <c r="B78491">
        <v>66</v>
      </c>
      <c r="C78491">
        <v>38</v>
      </c>
      <c r="D78491">
        <v>1</v>
      </c>
      <c r="E78491">
        <v>1</v>
      </c>
      <c r="F78491" s="1">
        <v>66.81</v>
      </c>
      <c r="G78491" s="1">
        <v>61.28</v>
      </c>
      <c r="H78491" s="1">
        <v>1.6</v>
      </c>
      <c r="I78491" s="1">
        <v>5.53</v>
      </c>
      <c r="J78491" s="1">
        <v>3.46</v>
      </c>
      <c r="K78491" s="19">
        <v>0.61799999999999999</v>
      </c>
      <c r="L78491" s="8">
        <v>1</v>
      </c>
      <c r="M78491" s="1"/>
    </row>
    <row r="78492" spans="2:13" x14ac:dyDescent="0.25">
      <c r="B78492">
        <v>67</v>
      </c>
      <c r="C78492">
        <v>38</v>
      </c>
      <c r="D78492">
        <v>1</v>
      </c>
      <c r="E78492">
        <v>1</v>
      </c>
      <c r="F78492" s="1">
        <v>60.71</v>
      </c>
      <c r="G78492" s="1">
        <v>56.5</v>
      </c>
      <c r="H78492" s="1">
        <v>1.38</v>
      </c>
      <c r="I78492" s="1">
        <v>4.21</v>
      </c>
      <c r="J78492" s="1">
        <v>3.05</v>
      </c>
      <c r="K78492" s="19">
        <v>0.48399999999999999</v>
      </c>
      <c r="L78492" s="8">
        <v>1</v>
      </c>
      <c r="M78492" s="1"/>
    </row>
    <row r="78493" spans="2:13" x14ac:dyDescent="0.25">
      <c r="B78493">
        <v>68</v>
      </c>
      <c r="C78493">
        <v>38</v>
      </c>
      <c r="D78493">
        <v>1</v>
      </c>
      <c r="E78493">
        <v>1</v>
      </c>
      <c r="F78493" s="1">
        <v>65.900000000000006</v>
      </c>
      <c r="G78493" s="1">
        <v>60.13</v>
      </c>
      <c r="H78493" s="1">
        <v>1.8</v>
      </c>
      <c r="I78493" s="1">
        <v>5.77</v>
      </c>
      <c r="J78493" s="1">
        <v>3.21</v>
      </c>
      <c r="K78493" s="19">
        <v>0.79500000000000004</v>
      </c>
      <c r="L78493" s="8">
        <v>1</v>
      </c>
      <c r="M78493" s="1"/>
    </row>
    <row r="78494" spans="2:13" x14ac:dyDescent="0.25">
      <c r="B78494">
        <v>69</v>
      </c>
      <c r="C78494">
        <v>38</v>
      </c>
      <c r="D78494">
        <v>1</v>
      </c>
      <c r="E78494">
        <v>1</v>
      </c>
      <c r="F78494" s="1">
        <v>65.13</v>
      </c>
      <c r="G78494" s="1">
        <v>60.18</v>
      </c>
      <c r="H78494" s="1">
        <v>1.99</v>
      </c>
      <c r="I78494" s="1">
        <v>4.95</v>
      </c>
      <c r="J78494" s="1">
        <v>2.4900000000000002</v>
      </c>
      <c r="K78494" s="19">
        <v>0.85000000000000009</v>
      </c>
      <c r="L78494" s="8">
        <v>1</v>
      </c>
      <c r="M78494" s="1"/>
    </row>
    <row r="78495" spans="2:13" x14ac:dyDescent="0.25">
      <c r="B78495">
        <v>70</v>
      </c>
      <c r="C78495">
        <v>38</v>
      </c>
      <c r="D78495">
        <v>1</v>
      </c>
      <c r="E78495">
        <v>1</v>
      </c>
      <c r="F78495" s="1">
        <v>55.77</v>
      </c>
      <c r="G78495" s="1">
        <v>50.96</v>
      </c>
      <c r="H78495" s="1">
        <v>1.84</v>
      </c>
      <c r="I78495" s="1">
        <v>4.8099999999999996</v>
      </c>
      <c r="J78495" s="1">
        <v>2.61</v>
      </c>
      <c r="K78495" s="19">
        <v>0.74399999999999999</v>
      </c>
      <c r="L78495" s="8">
        <v>1</v>
      </c>
      <c r="M78495" s="1"/>
    </row>
    <row r="78496" spans="2:13" x14ac:dyDescent="0.25">
      <c r="B78496">
        <v>71</v>
      </c>
      <c r="C78496">
        <v>38</v>
      </c>
      <c r="D78496">
        <v>1</v>
      </c>
      <c r="E78496">
        <v>1</v>
      </c>
      <c r="F78496" s="1">
        <v>25.1</v>
      </c>
      <c r="G78496" s="1">
        <v>22.72</v>
      </c>
      <c r="H78496" s="1">
        <v>1.39</v>
      </c>
      <c r="I78496" s="1">
        <v>2.38</v>
      </c>
      <c r="J78496" s="1">
        <v>1.71</v>
      </c>
      <c r="K78496" s="19">
        <v>0.51300000000000001</v>
      </c>
      <c r="L78496" s="8">
        <v>0.95199999999999996</v>
      </c>
      <c r="M78496" s="1"/>
    </row>
    <row r="78497" spans="2:13" x14ac:dyDescent="0.25">
      <c r="B78497">
        <v>72</v>
      </c>
      <c r="C78497">
        <v>38</v>
      </c>
      <c r="D78497">
        <v>1</v>
      </c>
      <c r="E78497">
        <v>1</v>
      </c>
      <c r="F78497" s="1">
        <v>19.82</v>
      </c>
      <c r="G78497" s="1">
        <v>17.41</v>
      </c>
      <c r="H78497" s="1">
        <v>1.57</v>
      </c>
      <c r="I78497" s="1">
        <v>2.41</v>
      </c>
      <c r="J78497" s="1">
        <v>1.53</v>
      </c>
      <c r="K78497" s="19">
        <v>0.53100000000000003</v>
      </c>
      <c r="L78497" s="8">
        <v>0.93600000000000005</v>
      </c>
      <c r="M78497" s="1"/>
    </row>
    <row r="78498" spans="2:13" x14ac:dyDescent="0.25">
      <c r="B78498">
        <v>73</v>
      </c>
      <c r="C78498">
        <v>38</v>
      </c>
      <c r="D78498">
        <v>1</v>
      </c>
      <c r="E78498">
        <v>1</v>
      </c>
      <c r="F78498" s="1">
        <v>14.46</v>
      </c>
      <c r="G78498" s="1">
        <v>12.56</v>
      </c>
      <c r="H78498" s="1">
        <v>1.36</v>
      </c>
      <c r="I78498" s="1">
        <v>1.9</v>
      </c>
      <c r="J78498" s="1">
        <v>1.4</v>
      </c>
      <c r="K78498" s="19">
        <v>0.39200000000000002</v>
      </c>
      <c r="L78498" s="8">
        <v>0.92</v>
      </c>
      <c r="M78498" s="1"/>
    </row>
    <row r="78499" spans="2:13" x14ac:dyDescent="0.25">
      <c r="B78499">
        <v>74</v>
      </c>
      <c r="C78499">
        <v>38</v>
      </c>
      <c r="D78499">
        <v>1</v>
      </c>
      <c r="E78499">
        <v>1</v>
      </c>
      <c r="F78499" s="1">
        <v>21.8</v>
      </c>
      <c r="G78499" s="1">
        <v>19.57</v>
      </c>
      <c r="H78499" s="1">
        <v>1.73</v>
      </c>
      <c r="I78499" s="1">
        <v>2.23</v>
      </c>
      <c r="J78499" s="1">
        <v>1.29</v>
      </c>
      <c r="K78499" s="19">
        <v>0.32</v>
      </c>
      <c r="L78499" s="8">
        <v>0.92</v>
      </c>
      <c r="M78499" s="1"/>
    </row>
    <row r="78500" spans="2:13" x14ac:dyDescent="0.25">
      <c r="B78500">
        <v>75</v>
      </c>
      <c r="C78500">
        <v>38</v>
      </c>
      <c r="D78500">
        <v>1</v>
      </c>
      <c r="E78500">
        <v>1</v>
      </c>
      <c r="F78500" s="1">
        <v>19.670000000000002</v>
      </c>
      <c r="G78500" s="1">
        <v>17.559999999999999</v>
      </c>
      <c r="H78500" s="1">
        <v>1.57</v>
      </c>
      <c r="I78500" s="1">
        <v>2.11</v>
      </c>
      <c r="J78500" s="1">
        <v>1.35</v>
      </c>
      <c r="K78500" s="19">
        <v>0.375</v>
      </c>
      <c r="L78500" s="8">
        <v>0.90400000000000003</v>
      </c>
      <c r="M78500" s="1"/>
    </row>
    <row r="78501" spans="2:13" x14ac:dyDescent="0.25">
      <c r="B78501">
        <v>76</v>
      </c>
      <c r="C78501">
        <v>38</v>
      </c>
      <c r="D78501">
        <v>1</v>
      </c>
      <c r="E78501">
        <v>1</v>
      </c>
      <c r="F78501" s="1">
        <v>33.44</v>
      </c>
      <c r="G78501" s="1">
        <v>30.53</v>
      </c>
      <c r="H78501" s="1">
        <v>1.79</v>
      </c>
      <c r="I78501" s="1">
        <v>2.91</v>
      </c>
      <c r="J78501" s="1">
        <v>1.62</v>
      </c>
      <c r="K78501" s="19">
        <v>0.45400000000000001</v>
      </c>
      <c r="L78501" s="8">
        <v>0.93600000000000005</v>
      </c>
      <c r="M78501" s="1"/>
    </row>
    <row r="78502" spans="2:13" x14ac:dyDescent="0.25">
      <c r="B78502">
        <v>77</v>
      </c>
      <c r="C78502">
        <v>38</v>
      </c>
      <c r="D78502">
        <v>1</v>
      </c>
      <c r="E78502">
        <v>1</v>
      </c>
      <c r="F78502" s="1">
        <v>56.41</v>
      </c>
      <c r="G78502" s="1">
        <v>53.48</v>
      </c>
      <c r="H78502" s="1">
        <v>1.35</v>
      </c>
      <c r="I78502" s="1">
        <v>2.93</v>
      </c>
      <c r="J78502" s="1">
        <v>2.16</v>
      </c>
      <c r="K78502" s="19">
        <v>0.40500000000000003</v>
      </c>
      <c r="L78502" s="8">
        <v>1</v>
      </c>
      <c r="M78502" s="1"/>
    </row>
    <row r="78503" spans="2:13" x14ac:dyDescent="0.25">
      <c r="B78503">
        <v>78</v>
      </c>
      <c r="C78503">
        <v>38</v>
      </c>
      <c r="D78503">
        <v>1</v>
      </c>
      <c r="E78503">
        <v>1</v>
      </c>
      <c r="F78503" s="1">
        <v>58.38</v>
      </c>
      <c r="G78503" s="1">
        <v>56.25</v>
      </c>
      <c r="H78503" s="1">
        <v>1.35</v>
      </c>
      <c r="I78503" s="1">
        <v>2.13</v>
      </c>
      <c r="J78503" s="1">
        <v>1.58</v>
      </c>
      <c r="K78503" s="19">
        <v>0.41399999999999998</v>
      </c>
      <c r="L78503" s="8">
        <v>0.92</v>
      </c>
      <c r="M78503" s="1"/>
    </row>
    <row r="78504" spans="2:13" x14ac:dyDescent="0.25">
      <c r="B78504">
        <v>79</v>
      </c>
      <c r="C78504">
        <v>38</v>
      </c>
      <c r="D78504">
        <v>1</v>
      </c>
      <c r="E78504">
        <v>1</v>
      </c>
      <c r="F78504" s="1">
        <v>58.06</v>
      </c>
      <c r="G78504" s="1">
        <v>55.93</v>
      </c>
      <c r="H78504" s="1">
        <v>1.4</v>
      </c>
      <c r="I78504" s="1">
        <v>2.13</v>
      </c>
      <c r="J78504" s="1">
        <v>1.53</v>
      </c>
      <c r="K78504" s="19">
        <v>0.39600000000000002</v>
      </c>
      <c r="L78504" s="8">
        <v>0.92</v>
      </c>
      <c r="M78504" s="1"/>
    </row>
    <row r="78505" spans="2:13" x14ac:dyDescent="0.25">
      <c r="B78505">
        <v>80</v>
      </c>
      <c r="C78505">
        <v>38</v>
      </c>
      <c r="D78505">
        <v>1</v>
      </c>
      <c r="E78505">
        <v>1</v>
      </c>
      <c r="F78505" s="1">
        <v>57.77</v>
      </c>
      <c r="G78505" s="1">
        <v>55.67</v>
      </c>
      <c r="H78505" s="1">
        <v>1.4</v>
      </c>
      <c r="I78505" s="1">
        <v>2.1</v>
      </c>
      <c r="J78505" s="1">
        <v>1.49</v>
      </c>
      <c r="K78505" s="19">
        <v>0.39399999999999996</v>
      </c>
      <c r="L78505" s="8">
        <v>0.90400000000000003</v>
      </c>
      <c r="M78505" s="1"/>
    </row>
    <row r="78506" spans="2:13" x14ac:dyDescent="0.25">
      <c r="B78506">
        <v>81</v>
      </c>
      <c r="C78506">
        <v>38</v>
      </c>
      <c r="D78506">
        <v>1</v>
      </c>
      <c r="E78506">
        <v>1</v>
      </c>
      <c r="F78506" s="1">
        <v>57.55</v>
      </c>
      <c r="G78506" s="1">
        <v>55.46</v>
      </c>
      <c r="H78506" s="1">
        <v>1.48</v>
      </c>
      <c r="I78506" s="1">
        <v>2.09</v>
      </c>
      <c r="J78506" s="1">
        <v>1.41</v>
      </c>
      <c r="K78506" s="19">
        <v>0.41399999999999998</v>
      </c>
      <c r="L78506" s="8">
        <v>0.90400000000000003</v>
      </c>
      <c r="M78506" s="1"/>
    </row>
    <row r="78507" spans="2:13" x14ac:dyDescent="0.25">
      <c r="B78507">
        <v>82</v>
      </c>
      <c r="C78507">
        <v>38</v>
      </c>
      <c r="D78507">
        <v>1</v>
      </c>
      <c r="E78507">
        <v>1</v>
      </c>
      <c r="F78507" s="1">
        <v>57.42</v>
      </c>
      <c r="G78507" s="1">
        <v>55.21</v>
      </c>
      <c r="H78507" s="1">
        <v>1.52</v>
      </c>
      <c r="I78507" s="1">
        <v>2.21</v>
      </c>
      <c r="J78507" s="1">
        <v>1.45</v>
      </c>
      <c r="K78507" s="19">
        <v>0.43999999999999995</v>
      </c>
      <c r="L78507" s="8">
        <v>0.90400000000000003</v>
      </c>
      <c r="M78507" s="1"/>
    </row>
    <row r="78508" spans="2:13" x14ac:dyDescent="0.25">
      <c r="B78508">
        <v>83</v>
      </c>
      <c r="C78508">
        <v>38</v>
      </c>
      <c r="D78508">
        <v>1</v>
      </c>
      <c r="E78508">
        <v>1</v>
      </c>
      <c r="F78508" s="1">
        <v>56.99</v>
      </c>
      <c r="G78508" s="1">
        <v>54.74</v>
      </c>
      <c r="H78508" s="1">
        <v>1.52</v>
      </c>
      <c r="I78508" s="1">
        <v>2.25</v>
      </c>
      <c r="J78508" s="1">
        <v>1.48</v>
      </c>
      <c r="K78508" s="19">
        <v>0.46399999999999997</v>
      </c>
      <c r="L78508" s="8">
        <v>0.92</v>
      </c>
      <c r="M78508" s="1"/>
    </row>
    <row r="78509" spans="2:13" x14ac:dyDescent="0.25">
      <c r="B78509">
        <v>84</v>
      </c>
      <c r="C78509">
        <v>38</v>
      </c>
      <c r="D78509">
        <v>1</v>
      </c>
      <c r="E78509">
        <v>1</v>
      </c>
      <c r="F78509" s="1">
        <v>56.58</v>
      </c>
      <c r="G78509" s="1">
        <v>54.3</v>
      </c>
      <c r="H78509" s="1">
        <v>1.44</v>
      </c>
      <c r="I78509" s="1">
        <v>2.2799999999999998</v>
      </c>
      <c r="J78509" s="1">
        <v>1.58</v>
      </c>
      <c r="K78509" s="19">
        <v>0.45199999999999996</v>
      </c>
      <c r="L78509" s="8">
        <v>0.95199999999999996</v>
      </c>
      <c r="M78509" s="1"/>
    </row>
    <row r="78510" spans="2:13" x14ac:dyDescent="0.25">
      <c r="B78510">
        <v>85</v>
      </c>
      <c r="C78510">
        <v>38</v>
      </c>
      <c r="D78510">
        <v>1</v>
      </c>
      <c r="E78510">
        <v>1</v>
      </c>
      <c r="F78510" s="1">
        <v>55.88</v>
      </c>
      <c r="G78510" s="1">
        <v>53.56</v>
      </c>
      <c r="H78510" s="1">
        <v>1.37</v>
      </c>
      <c r="I78510" s="1">
        <v>2.3199999999999998</v>
      </c>
      <c r="J78510" s="1">
        <v>1.7</v>
      </c>
      <c r="K78510" s="19">
        <v>0.43499999999999994</v>
      </c>
      <c r="L78510" s="8">
        <v>0.96799999999999997</v>
      </c>
      <c r="M78510" s="1"/>
    </row>
    <row r="78511" spans="2:13" x14ac:dyDescent="0.25">
      <c r="B78511">
        <v>86</v>
      </c>
      <c r="C78511">
        <v>38</v>
      </c>
      <c r="D78511">
        <v>1</v>
      </c>
      <c r="E78511">
        <v>1</v>
      </c>
      <c r="F78511" s="1">
        <v>54.41</v>
      </c>
      <c r="G78511" s="1">
        <v>51.83</v>
      </c>
      <c r="H78511" s="1">
        <v>1.4</v>
      </c>
      <c r="I78511" s="1">
        <v>2.58</v>
      </c>
      <c r="J78511" s="1">
        <v>1.84</v>
      </c>
      <c r="K78511" s="19">
        <v>0.45100000000000001</v>
      </c>
      <c r="L78511" s="8">
        <v>0.98399999999999999</v>
      </c>
      <c r="M78511" s="1"/>
    </row>
    <row r="78512" spans="2:13" x14ac:dyDescent="0.25">
      <c r="B78512">
        <v>87</v>
      </c>
      <c r="C78512">
        <v>38</v>
      </c>
      <c r="D78512">
        <v>1</v>
      </c>
      <c r="E78512">
        <v>1</v>
      </c>
      <c r="F78512" s="1">
        <v>34.19</v>
      </c>
      <c r="G78512" s="1">
        <v>30.69</v>
      </c>
      <c r="H78512" s="1">
        <v>1.43</v>
      </c>
      <c r="I78512" s="1">
        <v>3.5</v>
      </c>
      <c r="J78512" s="1">
        <v>2.44</v>
      </c>
      <c r="K78512" s="19">
        <v>0.55300000000000005</v>
      </c>
      <c r="L78512" s="8">
        <v>1</v>
      </c>
      <c r="M78512" s="1"/>
    </row>
    <row r="78513" spans="2:13" x14ac:dyDescent="0.25">
      <c r="B78513">
        <v>88</v>
      </c>
      <c r="C78513">
        <v>38</v>
      </c>
      <c r="D78513">
        <v>1</v>
      </c>
      <c r="E78513">
        <v>1</v>
      </c>
      <c r="F78513" s="1">
        <v>22</v>
      </c>
      <c r="G78513" s="1">
        <v>18.399999999999999</v>
      </c>
      <c r="H78513" s="1">
        <v>1.48</v>
      </c>
      <c r="I78513" s="1">
        <v>3.6</v>
      </c>
      <c r="J78513" s="1">
        <v>2.4300000000000002</v>
      </c>
      <c r="K78513" s="19">
        <v>0.53699999999999992</v>
      </c>
      <c r="L78513" s="8">
        <v>1</v>
      </c>
      <c r="M78513" s="1"/>
    </row>
    <row r="78514" spans="2:13" x14ac:dyDescent="0.25">
      <c r="B78514">
        <v>89</v>
      </c>
      <c r="C78514">
        <v>38</v>
      </c>
      <c r="D78514">
        <v>1</v>
      </c>
      <c r="E78514">
        <v>1</v>
      </c>
      <c r="F78514" s="1">
        <v>23.82</v>
      </c>
      <c r="G78514" s="1">
        <v>21.06</v>
      </c>
      <c r="H78514" s="1">
        <v>1.26</v>
      </c>
      <c r="I78514" s="1">
        <v>2.76</v>
      </c>
      <c r="J78514" s="1">
        <v>2.2000000000000002</v>
      </c>
      <c r="K78514" s="19">
        <v>0.46600000000000003</v>
      </c>
      <c r="L78514" s="8">
        <v>1</v>
      </c>
      <c r="M78514" s="1"/>
    </row>
    <row r="78515" spans="2:13" x14ac:dyDescent="0.25">
      <c r="B78515">
        <v>90</v>
      </c>
      <c r="C78515">
        <v>38</v>
      </c>
      <c r="D78515">
        <v>1</v>
      </c>
      <c r="E78515">
        <v>1</v>
      </c>
      <c r="F78515" s="1">
        <v>33.770000000000003</v>
      </c>
      <c r="G78515" s="1">
        <v>30.88</v>
      </c>
      <c r="H78515" s="1">
        <v>1.31</v>
      </c>
      <c r="I78515" s="1">
        <v>2.89</v>
      </c>
      <c r="J78515" s="1">
        <v>2.2000000000000002</v>
      </c>
      <c r="K78515" s="19">
        <v>0.54600000000000004</v>
      </c>
      <c r="L78515" s="8">
        <v>1</v>
      </c>
      <c r="M78515" s="1"/>
    </row>
    <row r="78516" spans="2:13" x14ac:dyDescent="0.25">
      <c r="B78516">
        <v>91</v>
      </c>
      <c r="C78516">
        <v>38</v>
      </c>
      <c r="D78516">
        <v>1</v>
      </c>
      <c r="E78516">
        <v>1</v>
      </c>
      <c r="F78516" s="1">
        <v>39.17</v>
      </c>
      <c r="G78516" s="1">
        <v>36.18</v>
      </c>
      <c r="H78516" s="1">
        <v>1.43</v>
      </c>
      <c r="I78516" s="1">
        <v>2.99</v>
      </c>
      <c r="J78516" s="1">
        <v>2.09</v>
      </c>
      <c r="K78516" s="19">
        <v>0.62</v>
      </c>
      <c r="L78516" s="8">
        <v>0.98399999999999999</v>
      </c>
      <c r="M78516" s="1"/>
    </row>
    <row r="78517" spans="2:13" x14ac:dyDescent="0.25">
      <c r="B78517">
        <v>92</v>
      </c>
      <c r="C78517">
        <v>38</v>
      </c>
      <c r="D78517">
        <v>1</v>
      </c>
      <c r="E78517">
        <v>1</v>
      </c>
      <c r="F78517" s="1">
        <v>40.98</v>
      </c>
      <c r="G78517" s="1">
        <v>38.729999999999997</v>
      </c>
      <c r="H78517" s="1">
        <v>1.33</v>
      </c>
      <c r="I78517" s="1">
        <v>2.25</v>
      </c>
      <c r="J78517" s="1">
        <v>1.69</v>
      </c>
      <c r="K78517" s="19">
        <v>0.6</v>
      </c>
      <c r="L78517" s="8">
        <v>0.98399999999999999</v>
      </c>
      <c r="M78517" s="1"/>
    </row>
    <row r="78518" spans="2:13" x14ac:dyDescent="0.25">
      <c r="B78518">
        <v>93</v>
      </c>
      <c r="C78518">
        <v>38</v>
      </c>
      <c r="D78518">
        <v>1</v>
      </c>
      <c r="E78518">
        <v>1</v>
      </c>
      <c r="F78518" s="1">
        <v>41.43</v>
      </c>
      <c r="G78518" s="1">
        <v>39.29</v>
      </c>
      <c r="H78518" s="1">
        <v>1.36</v>
      </c>
      <c r="I78518" s="1">
        <v>2.14</v>
      </c>
      <c r="J78518" s="1">
        <v>1.57</v>
      </c>
      <c r="K78518" s="19">
        <v>0.60299999999999998</v>
      </c>
      <c r="L78518" s="8">
        <v>0.95199999999999996</v>
      </c>
      <c r="M78518" s="1"/>
    </row>
    <row r="78519" spans="2:13" x14ac:dyDescent="0.25">
      <c r="B78519">
        <v>94</v>
      </c>
      <c r="C78519">
        <v>38</v>
      </c>
      <c r="D78519">
        <v>1</v>
      </c>
      <c r="E78519">
        <v>1</v>
      </c>
      <c r="F78519" s="1">
        <v>42.92</v>
      </c>
      <c r="G78519" s="1">
        <v>40.840000000000003</v>
      </c>
      <c r="H78519" s="1">
        <v>1.36</v>
      </c>
      <c r="I78519" s="1">
        <v>2.08</v>
      </c>
      <c r="J78519" s="1">
        <v>1.52</v>
      </c>
      <c r="K78519" s="19">
        <v>0.59499999999999997</v>
      </c>
      <c r="L78519" s="8">
        <v>0.95199999999999996</v>
      </c>
      <c r="M78519" s="1"/>
    </row>
    <row r="78520" spans="2:13" x14ac:dyDescent="0.25">
      <c r="B78520">
        <v>95</v>
      </c>
      <c r="C78520">
        <v>38</v>
      </c>
      <c r="D78520">
        <v>1</v>
      </c>
      <c r="E78520">
        <v>1</v>
      </c>
      <c r="F78520" s="1">
        <v>35.909999999999997</v>
      </c>
      <c r="G78520" s="1">
        <v>33.39</v>
      </c>
      <c r="H78520" s="1">
        <v>1.49</v>
      </c>
      <c r="I78520" s="1">
        <v>2.52</v>
      </c>
      <c r="J78520" s="1">
        <v>1.69</v>
      </c>
      <c r="K78520" s="19">
        <v>0.65199999999999991</v>
      </c>
      <c r="L78520" s="8">
        <v>0.98399999999999999</v>
      </c>
      <c r="M78520" s="1"/>
    </row>
    <row r="78521" spans="2:13" x14ac:dyDescent="0.25">
      <c r="B78521">
        <v>96</v>
      </c>
      <c r="C78521">
        <v>38</v>
      </c>
      <c r="D78521">
        <v>1</v>
      </c>
      <c r="E78521">
        <v>1</v>
      </c>
      <c r="F78521" s="1">
        <v>18.52</v>
      </c>
      <c r="G78521" s="1">
        <v>17.09</v>
      </c>
      <c r="H78521" s="1">
        <v>1.47</v>
      </c>
      <c r="I78521" s="1">
        <v>1.43</v>
      </c>
      <c r="J78521" s="1">
        <v>0.97</v>
      </c>
      <c r="K78521" s="19">
        <v>0.57399999999999995</v>
      </c>
      <c r="L78521" s="8">
        <v>0.82499999999999996</v>
      </c>
      <c r="M78521" s="1"/>
    </row>
    <row r="78522" spans="2:13" x14ac:dyDescent="0.25">
      <c r="B78522">
        <v>97</v>
      </c>
      <c r="C78522">
        <v>38</v>
      </c>
      <c r="D78522">
        <v>1</v>
      </c>
      <c r="E78522">
        <v>1</v>
      </c>
      <c r="F78522" s="1">
        <v>17.760000000000002</v>
      </c>
      <c r="G78522" s="1">
        <v>16.809999999999999</v>
      </c>
      <c r="H78522" s="1">
        <v>1.62</v>
      </c>
      <c r="I78522" s="1">
        <v>0.95</v>
      </c>
      <c r="J78522" s="1">
        <v>0.59</v>
      </c>
      <c r="K78522" s="19">
        <v>0.51100000000000001</v>
      </c>
      <c r="L78522" s="8">
        <v>0.746</v>
      </c>
      <c r="M78522" s="1"/>
    </row>
    <row r="78523" spans="2:13" x14ac:dyDescent="0.25">
      <c r="B78523">
        <v>98</v>
      </c>
      <c r="C78523">
        <v>38</v>
      </c>
      <c r="D78523">
        <v>1</v>
      </c>
      <c r="E78523">
        <v>1</v>
      </c>
      <c r="F78523" s="1">
        <v>17.510000000000002</v>
      </c>
      <c r="G78523" s="1">
        <v>16.04</v>
      </c>
      <c r="H78523" s="1">
        <v>1.7</v>
      </c>
      <c r="I78523" s="1">
        <v>1.47</v>
      </c>
      <c r="J78523" s="1">
        <v>0.86</v>
      </c>
      <c r="K78523" s="19">
        <v>0.56699999999999995</v>
      </c>
      <c r="L78523" s="8">
        <v>0.77700000000000002</v>
      </c>
      <c r="M78523" s="1"/>
    </row>
    <row r="78524" spans="2:13" x14ac:dyDescent="0.25">
      <c r="B78524">
        <v>99</v>
      </c>
      <c r="C78524">
        <v>38</v>
      </c>
      <c r="D78524">
        <v>1</v>
      </c>
      <c r="E78524">
        <v>1</v>
      </c>
      <c r="F78524" s="1">
        <v>19.47</v>
      </c>
      <c r="G78524" s="1">
        <v>17.38</v>
      </c>
      <c r="H78524" s="1">
        <v>1.53</v>
      </c>
      <c r="I78524" s="1">
        <v>2.09</v>
      </c>
      <c r="J78524" s="1">
        <v>1.36</v>
      </c>
      <c r="K78524" s="19">
        <v>0.55899999999999994</v>
      </c>
      <c r="L78524" s="8">
        <v>0.88800000000000001</v>
      </c>
      <c r="M78524" s="1"/>
    </row>
    <row r="78525" spans="2:13" x14ac:dyDescent="0.25">
      <c r="B78525">
        <v>100</v>
      </c>
      <c r="C78525">
        <v>38</v>
      </c>
      <c r="D78525">
        <v>1</v>
      </c>
      <c r="E78525">
        <v>1</v>
      </c>
      <c r="F78525" s="1">
        <v>24.25</v>
      </c>
      <c r="G78525" s="1">
        <v>21.36</v>
      </c>
      <c r="H78525" s="1">
        <v>1.76</v>
      </c>
      <c r="I78525" s="1">
        <v>2.89</v>
      </c>
      <c r="J78525" s="1">
        <v>1.64</v>
      </c>
      <c r="K78525" s="19">
        <v>0.621</v>
      </c>
      <c r="L78525" s="8">
        <v>0.95199999999999996</v>
      </c>
      <c r="M78525" s="1"/>
    </row>
    <row r="78526" spans="2:13" x14ac:dyDescent="0.25">
      <c r="B78526">
        <v>101</v>
      </c>
      <c r="C78526">
        <v>38</v>
      </c>
      <c r="D78526">
        <v>1</v>
      </c>
      <c r="E78526">
        <v>1</v>
      </c>
      <c r="F78526" s="1">
        <v>26.15</v>
      </c>
      <c r="G78526" s="1">
        <v>21.9</v>
      </c>
      <c r="H78526" s="1">
        <v>1.6</v>
      </c>
      <c r="I78526" s="1">
        <v>4.25</v>
      </c>
      <c r="J78526" s="1">
        <v>2.66</v>
      </c>
      <c r="K78526" s="19">
        <v>0.67400000000000004</v>
      </c>
      <c r="L78526" s="8">
        <v>1</v>
      </c>
      <c r="M78526" s="1"/>
    </row>
    <row r="78527" spans="2:13" x14ac:dyDescent="0.25">
      <c r="B78527">
        <v>102</v>
      </c>
      <c r="C78527">
        <v>38</v>
      </c>
      <c r="D78527">
        <v>1</v>
      </c>
      <c r="E78527">
        <v>1</v>
      </c>
      <c r="F78527" s="1">
        <v>38.96</v>
      </c>
      <c r="G78527" s="1">
        <v>34.53</v>
      </c>
      <c r="H78527" s="1">
        <v>1.86</v>
      </c>
      <c r="I78527" s="1">
        <v>4.43</v>
      </c>
      <c r="J78527" s="1">
        <v>2.38</v>
      </c>
      <c r="K78527" s="19">
        <v>0.82400000000000007</v>
      </c>
      <c r="L78527" s="8">
        <v>1</v>
      </c>
      <c r="M78527" s="1"/>
    </row>
    <row r="78528" spans="2:13" x14ac:dyDescent="0.25">
      <c r="B78528">
        <v>103</v>
      </c>
      <c r="C78528">
        <v>38</v>
      </c>
      <c r="D78528">
        <v>1</v>
      </c>
      <c r="E78528">
        <v>1</v>
      </c>
      <c r="F78528" s="1">
        <v>50.18</v>
      </c>
      <c r="G78528" s="1">
        <v>47.83</v>
      </c>
      <c r="H78528" s="1">
        <v>1.53</v>
      </c>
      <c r="I78528" s="1">
        <v>2.35</v>
      </c>
      <c r="J78528" s="1">
        <v>1.53</v>
      </c>
      <c r="K78528" s="19">
        <v>0.64900000000000002</v>
      </c>
      <c r="L78528" s="8">
        <v>0.93600000000000005</v>
      </c>
      <c r="M78528" s="1"/>
    </row>
    <row r="78529" spans="2:13" x14ac:dyDescent="0.25">
      <c r="B78529">
        <v>104</v>
      </c>
      <c r="C78529">
        <v>38</v>
      </c>
      <c r="D78529">
        <v>1</v>
      </c>
      <c r="E78529">
        <v>1</v>
      </c>
      <c r="F78529" s="1">
        <v>51.22</v>
      </c>
      <c r="G78529" s="1">
        <v>49.01</v>
      </c>
      <c r="H78529" s="1">
        <v>1.35</v>
      </c>
      <c r="I78529" s="1">
        <v>2.21</v>
      </c>
      <c r="J78529" s="1">
        <v>1.64</v>
      </c>
      <c r="K78529" s="19">
        <v>0.57099999999999995</v>
      </c>
      <c r="L78529" s="8">
        <v>0.96799999999999997</v>
      </c>
      <c r="M78529" s="1"/>
    </row>
    <row r="78530" spans="2:13" x14ac:dyDescent="0.25">
      <c r="B78530">
        <v>105</v>
      </c>
      <c r="C78530">
        <v>38</v>
      </c>
      <c r="D78530">
        <v>1</v>
      </c>
      <c r="E78530">
        <v>1</v>
      </c>
      <c r="F78530" s="1">
        <v>51.31</v>
      </c>
      <c r="G78530" s="1">
        <v>49.25</v>
      </c>
      <c r="H78530" s="1">
        <v>1.37</v>
      </c>
      <c r="I78530" s="1">
        <v>2.06</v>
      </c>
      <c r="J78530" s="1">
        <v>1.51</v>
      </c>
      <c r="K78530" s="19">
        <v>0.58099999999999996</v>
      </c>
      <c r="L78530" s="8">
        <v>0.92</v>
      </c>
      <c r="M78530" s="1"/>
    </row>
    <row r="78531" spans="2:13" x14ac:dyDescent="0.25">
      <c r="B78531">
        <v>106</v>
      </c>
      <c r="C78531">
        <v>38</v>
      </c>
      <c r="D78531">
        <v>1</v>
      </c>
      <c r="E78531">
        <v>1</v>
      </c>
      <c r="F78531" s="1">
        <v>52.61</v>
      </c>
      <c r="G78531" s="1">
        <v>50.43</v>
      </c>
      <c r="H78531" s="1">
        <v>1.36</v>
      </c>
      <c r="I78531" s="1">
        <v>2.1800000000000002</v>
      </c>
      <c r="J78531" s="1">
        <v>1.61</v>
      </c>
      <c r="K78531" s="19">
        <v>0.55899999999999994</v>
      </c>
      <c r="L78531" s="8">
        <v>0.92</v>
      </c>
      <c r="M78531" s="1"/>
    </row>
    <row r="78532" spans="2:13" x14ac:dyDescent="0.25">
      <c r="B78532">
        <v>107</v>
      </c>
      <c r="C78532">
        <v>38</v>
      </c>
      <c r="D78532">
        <v>1</v>
      </c>
      <c r="E78532">
        <v>1</v>
      </c>
      <c r="F78532" s="1">
        <v>50.1</v>
      </c>
      <c r="G78532" s="1">
        <v>47.8</v>
      </c>
      <c r="H78532" s="1">
        <v>1.39</v>
      </c>
      <c r="I78532" s="1">
        <v>2.2999999999999998</v>
      </c>
      <c r="J78532" s="1">
        <v>1.65</v>
      </c>
      <c r="K78532" s="19">
        <v>0.57599999999999996</v>
      </c>
      <c r="L78532" s="8">
        <v>0.96799999999999997</v>
      </c>
      <c r="M78532" s="1"/>
    </row>
    <row r="78533" spans="2:13" x14ac:dyDescent="0.25">
      <c r="B78533">
        <v>108</v>
      </c>
      <c r="C78533">
        <v>38</v>
      </c>
      <c r="D78533">
        <v>1</v>
      </c>
      <c r="E78533">
        <v>1</v>
      </c>
      <c r="F78533" s="1">
        <v>49.3</v>
      </c>
      <c r="G78533" s="1">
        <v>47.08</v>
      </c>
      <c r="H78533" s="1">
        <v>1.47</v>
      </c>
      <c r="I78533" s="1">
        <v>2.2200000000000002</v>
      </c>
      <c r="J78533" s="1">
        <v>1.51</v>
      </c>
      <c r="K78533" s="19">
        <v>0.60499999999999998</v>
      </c>
      <c r="L78533" s="8">
        <v>0.92</v>
      </c>
      <c r="M78533" s="1"/>
    </row>
    <row r="78534" spans="2:13" x14ac:dyDescent="0.25">
      <c r="B78534">
        <v>109</v>
      </c>
      <c r="C78534">
        <v>38</v>
      </c>
      <c r="D78534">
        <v>1</v>
      </c>
      <c r="E78534">
        <v>1</v>
      </c>
      <c r="F78534" s="1">
        <v>50.79</v>
      </c>
      <c r="G78534" s="1">
        <v>48.68</v>
      </c>
      <c r="H78534" s="1">
        <v>1.6</v>
      </c>
      <c r="I78534" s="1">
        <v>2.11</v>
      </c>
      <c r="J78534" s="1">
        <v>1.32</v>
      </c>
      <c r="K78534" s="19">
        <v>0.65699999999999992</v>
      </c>
      <c r="L78534" s="8">
        <v>0.92</v>
      </c>
      <c r="M78534" s="1"/>
    </row>
    <row r="78535" spans="2:13" x14ac:dyDescent="0.25">
      <c r="B78535">
        <v>110</v>
      </c>
      <c r="C78535">
        <v>38</v>
      </c>
      <c r="D78535">
        <v>1</v>
      </c>
      <c r="E78535">
        <v>1</v>
      </c>
      <c r="F78535" s="1">
        <v>50.98</v>
      </c>
      <c r="G78535" s="1">
        <v>49.06</v>
      </c>
      <c r="H78535" s="1">
        <v>1.63</v>
      </c>
      <c r="I78535" s="1">
        <v>1.92</v>
      </c>
      <c r="J78535" s="1">
        <v>1.18</v>
      </c>
      <c r="K78535" s="19">
        <v>0.67599999999999993</v>
      </c>
      <c r="L78535" s="8">
        <v>0.84099999999999997</v>
      </c>
      <c r="M78535" s="1"/>
    </row>
    <row r="78536" spans="2:13" x14ac:dyDescent="0.25">
      <c r="B78536">
        <v>111</v>
      </c>
      <c r="C78536">
        <v>38</v>
      </c>
      <c r="D78536">
        <v>1</v>
      </c>
      <c r="E78536">
        <v>1</v>
      </c>
      <c r="F78536" s="1">
        <v>50.67</v>
      </c>
      <c r="G78536" s="1">
        <v>48.36</v>
      </c>
      <c r="H78536" s="1">
        <v>1.66</v>
      </c>
      <c r="I78536" s="1">
        <v>2.31</v>
      </c>
      <c r="J78536" s="1">
        <v>1.39</v>
      </c>
      <c r="K78536" s="19">
        <v>0.70799999999999996</v>
      </c>
      <c r="L78536" s="8">
        <v>0.873</v>
      </c>
      <c r="M78536" s="1"/>
    </row>
    <row r="78537" spans="2:13" x14ac:dyDescent="0.25">
      <c r="B78537">
        <v>112</v>
      </c>
      <c r="C78537">
        <v>38</v>
      </c>
      <c r="D78537">
        <v>1</v>
      </c>
      <c r="E78537">
        <v>1</v>
      </c>
      <c r="F78537" s="1">
        <v>46.79</v>
      </c>
      <c r="G78537" s="1">
        <v>44.74</v>
      </c>
      <c r="H78537" s="1">
        <v>1.34</v>
      </c>
      <c r="I78537" s="1">
        <v>2.0499999999999998</v>
      </c>
      <c r="J78537" s="1">
        <v>1.53</v>
      </c>
      <c r="K78537" s="19">
        <v>0.57399999999999995</v>
      </c>
      <c r="L78537" s="8">
        <v>0.90400000000000003</v>
      </c>
      <c r="M78537" s="1"/>
    </row>
    <row r="78538" spans="2:13" x14ac:dyDescent="0.25">
      <c r="B78538">
        <v>113</v>
      </c>
      <c r="C78538">
        <v>38</v>
      </c>
      <c r="D78538">
        <v>1</v>
      </c>
      <c r="E78538">
        <v>1</v>
      </c>
      <c r="F78538" s="1">
        <v>49.04</v>
      </c>
      <c r="G78538" s="1">
        <v>46.89</v>
      </c>
      <c r="H78538" s="1">
        <v>1.19</v>
      </c>
      <c r="I78538" s="1">
        <v>2.15</v>
      </c>
      <c r="J78538" s="1">
        <v>1.81</v>
      </c>
      <c r="K78538" s="19">
        <v>0.48099999999999998</v>
      </c>
      <c r="L78538" s="8">
        <v>0.98399999999999999</v>
      </c>
      <c r="M78538" s="1"/>
    </row>
    <row r="78539" spans="2:13" x14ac:dyDescent="0.25">
      <c r="B78539">
        <v>114</v>
      </c>
      <c r="C78539">
        <v>38</v>
      </c>
      <c r="D78539">
        <v>1</v>
      </c>
      <c r="E78539">
        <v>1</v>
      </c>
      <c r="F78539" s="1">
        <v>55.05</v>
      </c>
      <c r="G78539" s="1">
        <v>53.08</v>
      </c>
      <c r="H78539" s="1">
        <v>1.1000000000000001</v>
      </c>
      <c r="I78539" s="1">
        <v>1.97</v>
      </c>
      <c r="J78539" s="1">
        <v>1.79</v>
      </c>
      <c r="K78539" s="19">
        <v>0.38100000000000001</v>
      </c>
      <c r="L78539" s="8">
        <v>1</v>
      </c>
      <c r="M78539" s="1"/>
    </row>
    <row r="78540" spans="2:13" x14ac:dyDescent="0.25">
      <c r="B78540">
        <v>115</v>
      </c>
      <c r="C78540">
        <v>38</v>
      </c>
      <c r="D78540">
        <v>1</v>
      </c>
      <c r="E78540">
        <v>1</v>
      </c>
      <c r="F78540" s="1">
        <v>59.41</v>
      </c>
      <c r="G78540" s="1">
        <v>57.29</v>
      </c>
      <c r="H78540" s="1">
        <v>1.1200000000000001</v>
      </c>
      <c r="I78540" s="1">
        <v>2.12</v>
      </c>
      <c r="J78540" s="1">
        <v>1.89</v>
      </c>
      <c r="K78540" s="19">
        <v>0.371</v>
      </c>
      <c r="L78540" s="8">
        <v>1</v>
      </c>
      <c r="M78540" s="1"/>
    </row>
    <row r="78541" spans="2:13" x14ac:dyDescent="0.25">
      <c r="B78541">
        <v>116</v>
      </c>
      <c r="C78541">
        <v>38</v>
      </c>
      <c r="D78541">
        <v>1</v>
      </c>
      <c r="E78541">
        <v>1</v>
      </c>
      <c r="F78541" s="1">
        <v>59.33</v>
      </c>
      <c r="G78541" s="1">
        <v>56.91</v>
      </c>
      <c r="H78541" s="1">
        <v>1.21</v>
      </c>
      <c r="I78541" s="1">
        <v>2.42</v>
      </c>
      <c r="J78541" s="1">
        <v>2</v>
      </c>
      <c r="K78541" s="19">
        <v>0.48499999999999999</v>
      </c>
      <c r="L78541" s="8">
        <v>1</v>
      </c>
      <c r="M78541" s="1"/>
    </row>
    <row r="78542" spans="2:13" x14ac:dyDescent="0.25">
      <c r="B78542">
        <v>117</v>
      </c>
      <c r="C78542">
        <v>38</v>
      </c>
      <c r="D78542">
        <v>1</v>
      </c>
      <c r="E78542">
        <v>1</v>
      </c>
      <c r="F78542" s="1">
        <v>59.16</v>
      </c>
      <c r="G78542" s="1">
        <v>56.33</v>
      </c>
      <c r="H78542" s="1">
        <v>1.26</v>
      </c>
      <c r="I78542" s="1">
        <v>2.83</v>
      </c>
      <c r="J78542" s="1">
        <v>2.2400000000000002</v>
      </c>
      <c r="K78542" s="19">
        <v>0.52400000000000002</v>
      </c>
      <c r="L78542" s="8">
        <v>1</v>
      </c>
      <c r="M78542" s="1"/>
    </row>
    <row r="78543" spans="2:13" x14ac:dyDescent="0.25">
      <c r="B78543">
        <v>118</v>
      </c>
      <c r="C78543">
        <v>38</v>
      </c>
      <c r="D78543">
        <v>1</v>
      </c>
      <c r="E78543">
        <v>1</v>
      </c>
      <c r="F78543" s="1">
        <v>59.47</v>
      </c>
      <c r="G78543" s="1">
        <v>56.35</v>
      </c>
      <c r="H78543" s="1">
        <v>1.31</v>
      </c>
      <c r="I78543" s="1">
        <v>3.12</v>
      </c>
      <c r="J78543" s="1">
        <v>2.39</v>
      </c>
      <c r="K78543" s="19">
        <v>0.55699999999999994</v>
      </c>
      <c r="L78543" s="8">
        <v>1</v>
      </c>
      <c r="M78543" s="1"/>
    </row>
    <row r="78544" spans="2:13" x14ac:dyDescent="0.25">
      <c r="B78544">
        <v>119</v>
      </c>
      <c r="C78544">
        <v>38</v>
      </c>
      <c r="D78544">
        <v>0</v>
      </c>
      <c r="E78544">
        <v>2</v>
      </c>
      <c r="F78544" s="1">
        <v>57.6</v>
      </c>
      <c r="G78544" s="1">
        <v>55.13</v>
      </c>
      <c r="H78544" s="1">
        <v>1.1000000000000001</v>
      </c>
      <c r="I78544" s="1">
        <v>2.4700000000000002</v>
      </c>
      <c r="J78544" s="1">
        <v>2.2400000000000002</v>
      </c>
      <c r="K78544" s="19">
        <v>0.40599999999999997</v>
      </c>
      <c r="L78544" s="8">
        <v>1</v>
      </c>
      <c r="M78544" s="1"/>
    </row>
    <row r="78545" spans="2:13" x14ac:dyDescent="0.25">
      <c r="B78545">
        <v>119</v>
      </c>
      <c r="C78545">
        <v>38</v>
      </c>
      <c r="D78545">
        <v>0</v>
      </c>
      <c r="E78545">
        <v>3</v>
      </c>
      <c r="F78545" s="1">
        <v>57.25</v>
      </c>
      <c r="G78545" s="1">
        <v>55.68</v>
      </c>
      <c r="H78545" s="1">
        <v>0.99</v>
      </c>
      <c r="I78545" s="1">
        <v>1.57</v>
      </c>
      <c r="J78545" s="1">
        <v>1.58</v>
      </c>
      <c r="K78545" s="19">
        <v>8.6999999999999994E-2</v>
      </c>
      <c r="L78545" s="8">
        <v>0.96799999999999997</v>
      </c>
      <c r="M78545" s="1"/>
    </row>
    <row r="78546" spans="2:13" x14ac:dyDescent="0.25">
      <c r="B78546">
        <v>120</v>
      </c>
      <c r="C78546">
        <v>38</v>
      </c>
      <c r="D78546">
        <v>0</v>
      </c>
      <c r="E78546">
        <v>2</v>
      </c>
      <c r="F78546" s="1">
        <v>56.49</v>
      </c>
      <c r="G78546" s="1">
        <v>54.28</v>
      </c>
      <c r="H78546" s="1">
        <v>1.01</v>
      </c>
      <c r="I78546" s="1">
        <v>2.21</v>
      </c>
      <c r="J78546" s="1">
        <v>2.1800000000000002</v>
      </c>
      <c r="K78546" s="19">
        <v>0.33200000000000002</v>
      </c>
      <c r="L78546" s="8">
        <v>1</v>
      </c>
      <c r="M78546" s="1"/>
    </row>
    <row r="78547" spans="2:13" x14ac:dyDescent="0.25">
      <c r="B78547">
        <v>120</v>
      </c>
      <c r="C78547">
        <v>38</v>
      </c>
      <c r="D78547">
        <v>0</v>
      </c>
      <c r="E78547">
        <v>3</v>
      </c>
      <c r="F78547" s="1">
        <v>57.77</v>
      </c>
      <c r="G78547" s="1">
        <v>55.68</v>
      </c>
      <c r="H78547" s="1">
        <v>0.95</v>
      </c>
      <c r="I78547" s="1">
        <v>2.09</v>
      </c>
      <c r="J78547" s="1">
        <v>2.19</v>
      </c>
      <c r="K78547" s="19">
        <v>0.20799999999999999</v>
      </c>
      <c r="L78547" s="8">
        <v>0.98399999999999999</v>
      </c>
      <c r="M78547" s="1"/>
    </row>
    <row r="78548" spans="2:13" x14ac:dyDescent="0.25">
      <c r="B78548">
        <v>121</v>
      </c>
      <c r="C78548">
        <v>38</v>
      </c>
      <c r="D78548">
        <v>0</v>
      </c>
      <c r="E78548">
        <v>2</v>
      </c>
      <c r="F78548" s="1">
        <v>55.26</v>
      </c>
      <c r="G78548" s="1">
        <v>53.38</v>
      </c>
      <c r="H78548" s="1">
        <v>1.06</v>
      </c>
      <c r="I78548" s="1">
        <v>1.88</v>
      </c>
      <c r="J78548" s="1">
        <v>1.76</v>
      </c>
      <c r="K78548" s="19">
        <v>0.36200000000000004</v>
      </c>
      <c r="L78548" s="8">
        <v>1</v>
      </c>
      <c r="M78548" s="1"/>
    </row>
    <row r="78549" spans="2:13" x14ac:dyDescent="0.25">
      <c r="B78549">
        <v>121</v>
      </c>
      <c r="C78549">
        <v>38</v>
      </c>
      <c r="D78549">
        <v>0</v>
      </c>
      <c r="E78549">
        <v>3</v>
      </c>
      <c r="F78549" s="1">
        <v>56.26</v>
      </c>
      <c r="G78549" s="1">
        <v>54.85</v>
      </c>
      <c r="H78549" s="1">
        <v>1</v>
      </c>
      <c r="I78549" s="1">
        <v>1.41</v>
      </c>
      <c r="J78549" s="1">
        <v>1.41</v>
      </c>
      <c r="K78549" s="19">
        <v>0.27400000000000002</v>
      </c>
      <c r="L78549" s="8">
        <v>0.93600000000000005</v>
      </c>
      <c r="M78549" s="1"/>
    </row>
    <row r="78550" spans="2:13" x14ac:dyDescent="0.25">
      <c r="B78550">
        <v>122</v>
      </c>
      <c r="C78550">
        <v>38</v>
      </c>
      <c r="D78550">
        <v>0</v>
      </c>
      <c r="E78550">
        <v>2</v>
      </c>
      <c r="F78550" s="1">
        <v>55.83</v>
      </c>
      <c r="G78550" s="1">
        <v>53.58</v>
      </c>
      <c r="H78550" s="1">
        <v>1.28</v>
      </c>
      <c r="I78550" s="1">
        <v>2.25</v>
      </c>
      <c r="J78550" s="1">
        <v>1.76</v>
      </c>
      <c r="K78550" s="19">
        <v>0.45900000000000002</v>
      </c>
      <c r="L78550" s="8">
        <v>1</v>
      </c>
      <c r="M78550" s="1"/>
    </row>
    <row r="78551" spans="2:13" x14ac:dyDescent="0.25">
      <c r="B78551">
        <v>122</v>
      </c>
      <c r="C78551">
        <v>38</v>
      </c>
      <c r="D78551">
        <v>0</v>
      </c>
      <c r="E78551">
        <v>3</v>
      </c>
      <c r="F78551" s="1">
        <v>57.89</v>
      </c>
      <c r="G78551" s="1">
        <v>55.76</v>
      </c>
      <c r="H78551" s="1">
        <v>1.44</v>
      </c>
      <c r="I78551" s="1">
        <v>2.13</v>
      </c>
      <c r="J78551" s="1">
        <v>1.48</v>
      </c>
      <c r="K78551" s="19">
        <v>0.47699999999999998</v>
      </c>
      <c r="L78551" s="8">
        <v>0.98399999999999999</v>
      </c>
      <c r="M78551" s="1"/>
    </row>
    <row r="78552" spans="2:13" x14ac:dyDescent="0.25">
      <c r="B78552">
        <v>123</v>
      </c>
      <c r="C78552">
        <v>38</v>
      </c>
      <c r="D78552">
        <v>0</v>
      </c>
      <c r="E78552">
        <v>2</v>
      </c>
      <c r="F78552" s="1">
        <v>56.07</v>
      </c>
      <c r="G78552" s="1">
        <v>53.83</v>
      </c>
      <c r="H78552" s="1">
        <v>1.1399999999999999</v>
      </c>
      <c r="I78552" s="1">
        <v>2.2400000000000002</v>
      </c>
      <c r="J78552" s="1">
        <v>1.97</v>
      </c>
      <c r="K78552" s="19">
        <v>0.36899999999999999</v>
      </c>
      <c r="L78552" s="8">
        <v>1</v>
      </c>
      <c r="M78552" s="1"/>
    </row>
    <row r="78553" spans="2:13" x14ac:dyDescent="0.25">
      <c r="B78553">
        <v>123</v>
      </c>
      <c r="C78553">
        <v>38</v>
      </c>
      <c r="D78553">
        <v>0</v>
      </c>
      <c r="E78553">
        <v>3</v>
      </c>
      <c r="F78553" s="1">
        <v>58.84</v>
      </c>
      <c r="G78553" s="1">
        <v>56.81</v>
      </c>
      <c r="H78553" s="1">
        <v>1.1200000000000001</v>
      </c>
      <c r="I78553" s="1">
        <v>2.0299999999999998</v>
      </c>
      <c r="J78553" s="1">
        <v>1.82</v>
      </c>
      <c r="K78553" s="19">
        <v>0.31</v>
      </c>
      <c r="L78553" s="8">
        <v>1</v>
      </c>
      <c r="M78553" s="1"/>
    </row>
    <row r="78554" spans="2:13" x14ac:dyDescent="0.25">
      <c r="B78554">
        <v>124</v>
      </c>
      <c r="C78554">
        <v>38</v>
      </c>
      <c r="D78554">
        <v>0</v>
      </c>
      <c r="E78554">
        <v>2</v>
      </c>
      <c r="F78554" s="1">
        <v>55.98</v>
      </c>
      <c r="G78554" s="1">
        <v>53.73</v>
      </c>
      <c r="H78554" s="1">
        <v>1</v>
      </c>
      <c r="I78554" s="1">
        <v>2.25</v>
      </c>
      <c r="J78554" s="1">
        <v>2.2599999999999998</v>
      </c>
      <c r="K78554" s="19">
        <v>0.28500000000000003</v>
      </c>
      <c r="L78554" s="8">
        <v>1</v>
      </c>
      <c r="M78554" s="1"/>
    </row>
    <row r="78555" spans="2:13" x14ac:dyDescent="0.25">
      <c r="B78555">
        <v>124</v>
      </c>
      <c r="C78555">
        <v>38</v>
      </c>
      <c r="D78555">
        <v>0</v>
      </c>
      <c r="E78555">
        <v>3</v>
      </c>
      <c r="F78555" s="1">
        <v>58.69</v>
      </c>
      <c r="G78555" s="1">
        <v>56.89</v>
      </c>
      <c r="H78555" s="1">
        <v>0.94</v>
      </c>
      <c r="I78555" s="1">
        <v>1.8</v>
      </c>
      <c r="J78555" s="1">
        <v>1.92</v>
      </c>
      <c r="K78555" s="19">
        <v>0.16299999999999998</v>
      </c>
      <c r="L78555" s="8">
        <v>1</v>
      </c>
      <c r="M78555" s="1"/>
    </row>
    <row r="78556" spans="2:13" x14ac:dyDescent="0.25">
      <c r="B78556">
        <v>125</v>
      </c>
      <c r="C78556">
        <v>38</v>
      </c>
      <c r="D78556">
        <v>0</v>
      </c>
      <c r="E78556">
        <v>2</v>
      </c>
      <c r="F78556" s="1">
        <v>53.99</v>
      </c>
      <c r="G78556" s="1">
        <v>52.27</v>
      </c>
      <c r="H78556" s="1">
        <v>0.98</v>
      </c>
      <c r="I78556" s="1">
        <v>1.72</v>
      </c>
      <c r="J78556" s="1">
        <v>1.75</v>
      </c>
      <c r="K78556" s="19">
        <v>0.25700000000000001</v>
      </c>
      <c r="L78556" s="8">
        <v>0.95199999999999996</v>
      </c>
      <c r="M78556" s="1"/>
    </row>
    <row r="78557" spans="2:13" x14ac:dyDescent="0.25">
      <c r="B78557">
        <v>125</v>
      </c>
      <c r="C78557">
        <v>38</v>
      </c>
      <c r="D78557">
        <v>0</v>
      </c>
      <c r="E78557">
        <v>3</v>
      </c>
      <c r="F78557" s="1">
        <v>56.01</v>
      </c>
      <c r="G78557" s="1">
        <v>55</v>
      </c>
      <c r="H78557" s="1">
        <v>1.05</v>
      </c>
      <c r="I78557" s="1">
        <v>1.01</v>
      </c>
      <c r="J78557" s="1">
        <v>0.96</v>
      </c>
      <c r="K78557" s="19">
        <v>0.14699999999999999</v>
      </c>
      <c r="L78557" s="8">
        <v>0.80900000000000005</v>
      </c>
      <c r="M78557" s="1"/>
    </row>
    <row r="78558" spans="2:13" x14ac:dyDescent="0.25">
      <c r="B78558">
        <v>126</v>
      </c>
      <c r="C78558">
        <v>38</v>
      </c>
      <c r="D78558">
        <v>1</v>
      </c>
      <c r="E78558">
        <v>1</v>
      </c>
      <c r="F78558" s="1">
        <v>54.65</v>
      </c>
      <c r="G78558" s="1">
        <v>52.23</v>
      </c>
      <c r="H78558" s="1">
        <v>1.1200000000000001</v>
      </c>
      <c r="I78558" s="1">
        <v>2.42</v>
      </c>
      <c r="J78558" s="1">
        <v>2.17</v>
      </c>
      <c r="K78558" s="19">
        <v>0.38899999999999996</v>
      </c>
      <c r="L78558" s="8">
        <v>1</v>
      </c>
      <c r="M78558" s="1"/>
    </row>
    <row r="78559" spans="2:13" x14ac:dyDescent="0.25">
      <c r="B78559">
        <v>127</v>
      </c>
      <c r="C78559">
        <v>38</v>
      </c>
      <c r="D78559">
        <v>1</v>
      </c>
      <c r="E78559">
        <v>1</v>
      </c>
      <c r="F78559" s="1">
        <v>54.51</v>
      </c>
      <c r="G78559" s="1">
        <v>51.87</v>
      </c>
      <c r="H78559" s="1">
        <v>1.22</v>
      </c>
      <c r="I78559" s="1">
        <v>2.64</v>
      </c>
      <c r="J78559" s="1">
        <v>2.16</v>
      </c>
      <c r="K78559" s="19">
        <v>0.41200000000000003</v>
      </c>
      <c r="L78559" s="8">
        <v>1</v>
      </c>
      <c r="M78559" s="1"/>
    </row>
    <row r="78560" spans="2:13" x14ac:dyDescent="0.25">
      <c r="B78560">
        <v>128</v>
      </c>
      <c r="C78560">
        <v>38</v>
      </c>
      <c r="D78560">
        <v>1</v>
      </c>
      <c r="E78560">
        <v>1</v>
      </c>
      <c r="F78560" s="1">
        <v>52.39</v>
      </c>
      <c r="G78560" s="1">
        <v>49.38</v>
      </c>
      <c r="H78560" s="1">
        <v>1.38</v>
      </c>
      <c r="I78560" s="1">
        <v>3.01</v>
      </c>
      <c r="J78560" s="1">
        <v>2.17</v>
      </c>
      <c r="K78560" s="19">
        <v>0.52100000000000002</v>
      </c>
      <c r="L78560" s="8">
        <v>1</v>
      </c>
      <c r="M78560" s="1"/>
    </row>
    <row r="78561" spans="2:13" x14ac:dyDescent="0.25">
      <c r="B78561">
        <v>129</v>
      </c>
      <c r="C78561">
        <v>38</v>
      </c>
      <c r="D78561">
        <v>0</v>
      </c>
      <c r="E78561">
        <v>2</v>
      </c>
      <c r="F78561" s="1">
        <v>58.32</v>
      </c>
      <c r="G78561" s="1">
        <v>55.57</v>
      </c>
      <c r="H78561" s="1">
        <v>1.17</v>
      </c>
      <c r="I78561" s="1">
        <v>2.75</v>
      </c>
      <c r="J78561" s="1">
        <v>2.35</v>
      </c>
      <c r="K78561" s="19">
        <v>0.38300000000000001</v>
      </c>
      <c r="L78561" s="8">
        <v>0.98399999999999999</v>
      </c>
      <c r="M78561" s="1"/>
    </row>
    <row r="78562" spans="2:13" x14ac:dyDescent="0.25">
      <c r="B78562">
        <v>129</v>
      </c>
      <c r="C78562">
        <v>38</v>
      </c>
      <c r="D78562">
        <v>0</v>
      </c>
      <c r="E78562">
        <v>3</v>
      </c>
      <c r="F78562" s="1">
        <v>62.98</v>
      </c>
      <c r="G78562" s="1">
        <v>60.18</v>
      </c>
      <c r="H78562" s="1">
        <v>1.42</v>
      </c>
      <c r="I78562" s="1">
        <v>2.8</v>
      </c>
      <c r="J78562" s="1">
        <v>1.97</v>
      </c>
      <c r="K78562" s="19">
        <v>0.30099999999999999</v>
      </c>
      <c r="L78562" s="8">
        <v>0.93600000000000005</v>
      </c>
      <c r="M78562" s="1"/>
    </row>
    <row r="78563" spans="2:13" x14ac:dyDescent="0.25">
      <c r="B78563">
        <v>130</v>
      </c>
      <c r="C78563">
        <v>38</v>
      </c>
      <c r="D78563">
        <v>0</v>
      </c>
      <c r="E78563">
        <v>2</v>
      </c>
      <c r="F78563" s="1">
        <v>59.49</v>
      </c>
      <c r="G78563" s="1">
        <v>56.57</v>
      </c>
      <c r="H78563" s="1">
        <v>1.28</v>
      </c>
      <c r="I78563" s="1">
        <v>2.92</v>
      </c>
      <c r="J78563" s="1">
        <v>2.2799999999999998</v>
      </c>
      <c r="K78563" s="19">
        <v>0.42799999999999999</v>
      </c>
      <c r="L78563" s="8">
        <v>0.98399999999999999</v>
      </c>
      <c r="M78563" s="1"/>
    </row>
    <row r="78564" spans="2:13" x14ac:dyDescent="0.25">
      <c r="B78564">
        <v>130</v>
      </c>
      <c r="C78564">
        <v>38</v>
      </c>
      <c r="D78564">
        <v>0</v>
      </c>
      <c r="E78564">
        <v>3</v>
      </c>
      <c r="F78564" s="1">
        <v>64.150000000000006</v>
      </c>
      <c r="G78564" s="1">
        <v>61.26</v>
      </c>
      <c r="H78564" s="1">
        <v>1.67</v>
      </c>
      <c r="I78564" s="1">
        <v>2.89</v>
      </c>
      <c r="J78564" s="1">
        <v>1.73</v>
      </c>
      <c r="K78564" s="19">
        <v>0.44900000000000001</v>
      </c>
      <c r="L78564" s="8">
        <v>0.96799999999999997</v>
      </c>
      <c r="M78564" s="1"/>
    </row>
    <row r="78565" spans="2:13" x14ac:dyDescent="0.25">
      <c r="B78565">
        <v>131</v>
      </c>
      <c r="C78565">
        <v>38</v>
      </c>
      <c r="D78565">
        <v>0</v>
      </c>
      <c r="E78565">
        <v>2</v>
      </c>
      <c r="F78565" s="1">
        <v>59.62</v>
      </c>
      <c r="G78565" s="1">
        <v>56.43</v>
      </c>
      <c r="H78565" s="1">
        <v>1.1200000000000001</v>
      </c>
      <c r="I78565" s="1">
        <v>3.19</v>
      </c>
      <c r="J78565" s="1">
        <v>2.85</v>
      </c>
      <c r="K78565" s="19">
        <v>0.372</v>
      </c>
      <c r="L78565" s="8">
        <v>1</v>
      </c>
      <c r="M78565" s="1"/>
    </row>
    <row r="78566" spans="2:13" x14ac:dyDescent="0.25">
      <c r="B78566">
        <v>131</v>
      </c>
      <c r="C78566">
        <v>38</v>
      </c>
      <c r="D78566">
        <v>0</v>
      </c>
      <c r="E78566">
        <v>3</v>
      </c>
      <c r="F78566" s="1">
        <v>64.14</v>
      </c>
      <c r="G78566" s="1">
        <v>61.01</v>
      </c>
      <c r="H78566" s="1">
        <v>1.3</v>
      </c>
      <c r="I78566" s="1">
        <v>3.13</v>
      </c>
      <c r="J78566" s="1">
        <v>2.4</v>
      </c>
      <c r="K78566" s="19">
        <v>0.35200000000000004</v>
      </c>
      <c r="L78566" s="8">
        <v>1</v>
      </c>
      <c r="M78566" s="1"/>
    </row>
    <row r="78567" spans="2:13" x14ac:dyDescent="0.25">
      <c r="B78567">
        <v>132</v>
      </c>
      <c r="C78567">
        <v>38</v>
      </c>
      <c r="D78567">
        <v>0</v>
      </c>
      <c r="E78567">
        <v>2</v>
      </c>
      <c r="F78567" s="1">
        <v>59.65</v>
      </c>
      <c r="G78567" s="1">
        <v>56.25</v>
      </c>
      <c r="H78567" s="1">
        <v>1.06</v>
      </c>
      <c r="I78567" s="1">
        <v>3.4</v>
      </c>
      <c r="J78567" s="1">
        <v>3.21</v>
      </c>
      <c r="K78567" s="19">
        <v>0.318</v>
      </c>
      <c r="L78567" s="8">
        <v>1</v>
      </c>
      <c r="M78567" s="1"/>
    </row>
    <row r="78568" spans="2:13" x14ac:dyDescent="0.25">
      <c r="B78568">
        <v>132</v>
      </c>
      <c r="C78568">
        <v>38</v>
      </c>
      <c r="D78568">
        <v>0</v>
      </c>
      <c r="E78568">
        <v>3</v>
      </c>
      <c r="F78568" s="1">
        <v>64.14</v>
      </c>
      <c r="G78568" s="1">
        <v>60.84</v>
      </c>
      <c r="H78568" s="1">
        <v>1.21</v>
      </c>
      <c r="I78568" s="1">
        <v>3.3</v>
      </c>
      <c r="J78568" s="1">
        <v>2.72</v>
      </c>
      <c r="K78568" s="19">
        <v>0.19900000000000001</v>
      </c>
      <c r="L78568" s="8">
        <v>1</v>
      </c>
      <c r="M78568" s="1"/>
    </row>
    <row r="78569" spans="2:13" x14ac:dyDescent="0.25">
      <c r="B78569">
        <v>133</v>
      </c>
      <c r="C78569">
        <v>38</v>
      </c>
      <c r="D78569">
        <v>0</v>
      </c>
      <c r="E78569">
        <v>2</v>
      </c>
      <c r="F78569" s="1">
        <v>59.97</v>
      </c>
      <c r="G78569" s="1">
        <v>56.43</v>
      </c>
      <c r="H78569" s="1">
        <v>1.08</v>
      </c>
      <c r="I78569" s="1">
        <v>3.54</v>
      </c>
      <c r="J78569" s="1">
        <v>3.28</v>
      </c>
      <c r="K78569" s="19">
        <v>0.36200000000000004</v>
      </c>
      <c r="L78569" s="8">
        <v>1</v>
      </c>
      <c r="M78569" s="1"/>
    </row>
    <row r="78570" spans="2:13" x14ac:dyDescent="0.25">
      <c r="B78570">
        <v>133</v>
      </c>
      <c r="C78570">
        <v>38</v>
      </c>
      <c r="D78570">
        <v>0</v>
      </c>
      <c r="E78570">
        <v>3</v>
      </c>
      <c r="F78570" s="1">
        <v>65.319999999999993</v>
      </c>
      <c r="G78570" s="1">
        <v>61.61</v>
      </c>
      <c r="H78570" s="1">
        <v>1.28</v>
      </c>
      <c r="I78570" s="1">
        <v>3.71</v>
      </c>
      <c r="J78570" s="1">
        <v>2.9</v>
      </c>
      <c r="K78570" s="19">
        <v>0.35299999999999998</v>
      </c>
      <c r="L78570" s="8">
        <v>1</v>
      </c>
      <c r="M78570" s="1"/>
    </row>
    <row r="78571" spans="2:13" x14ac:dyDescent="0.25">
      <c r="B78571">
        <v>134</v>
      </c>
      <c r="C78571">
        <v>38</v>
      </c>
      <c r="D78571">
        <v>0</v>
      </c>
      <c r="E78571">
        <v>2</v>
      </c>
      <c r="F78571" s="1">
        <v>59.74</v>
      </c>
      <c r="G78571" s="1">
        <v>56.53</v>
      </c>
      <c r="H78571" s="1">
        <v>1.07</v>
      </c>
      <c r="I78571" s="1">
        <v>3.21</v>
      </c>
      <c r="J78571" s="1">
        <v>3.01</v>
      </c>
      <c r="K78571" s="19">
        <v>0.34799999999999998</v>
      </c>
      <c r="L78571" s="8">
        <v>1</v>
      </c>
      <c r="M78571" s="1"/>
    </row>
    <row r="78572" spans="2:13" x14ac:dyDescent="0.25">
      <c r="B78572">
        <v>134</v>
      </c>
      <c r="C78572">
        <v>38</v>
      </c>
      <c r="D78572">
        <v>0</v>
      </c>
      <c r="E78572">
        <v>3</v>
      </c>
      <c r="F78572" s="1">
        <v>64.510000000000005</v>
      </c>
      <c r="G78572" s="1">
        <v>62.05</v>
      </c>
      <c r="H78572" s="1">
        <v>1.34</v>
      </c>
      <c r="I78572" s="1">
        <v>2.46</v>
      </c>
      <c r="J78572" s="1">
        <v>1.84</v>
      </c>
      <c r="K78572" s="19">
        <v>0.33300000000000002</v>
      </c>
      <c r="L78572" s="8">
        <v>1</v>
      </c>
      <c r="M78572" s="1"/>
    </row>
    <row r="78573" spans="2:13" x14ac:dyDescent="0.25">
      <c r="B78573">
        <v>135</v>
      </c>
      <c r="C78573">
        <v>38</v>
      </c>
      <c r="D78573">
        <v>0</v>
      </c>
      <c r="E78573">
        <v>2</v>
      </c>
      <c r="F78573" s="1">
        <v>59.8</v>
      </c>
      <c r="G78573" s="1">
        <v>56.59</v>
      </c>
      <c r="H78573" s="1">
        <v>0.97</v>
      </c>
      <c r="I78573" s="1">
        <v>3.21</v>
      </c>
      <c r="J78573" s="1">
        <v>3.29</v>
      </c>
      <c r="K78573" s="19">
        <v>0.31899999999999995</v>
      </c>
      <c r="L78573" s="8">
        <v>1</v>
      </c>
      <c r="M78573" s="1"/>
    </row>
    <row r="78574" spans="2:13" x14ac:dyDescent="0.25">
      <c r="B78574">
        <v>135</v>
      </c>
      <c r="C78574">
        <v>38</v>
      </c>
      <c r="D78574">
        <v>0</v>
      </c>
      <c r="E78574">
        <v>3</v>
      </c>
      <c r="F78574" s="1">
        <v>64.78</v>
      </c>
      <c r="G78574" s="1">
        <v>62.06</v>
      </c>
      <c r="H78574" s="1">
        <v>1.1000000000000001</v>
      </c>
      <c r="I78574" s="1">
        <v>2.72</v>
      </c>
      <c r="J78574" s="1">
        <v>2.48</v>
      </c>
      <c r="K78574" s="19">
        <v>0.26500000000000001</v>
      </c>
      <c r="L78574" s="8">
        <v>1</v>
      </c>
      <c r="M78574" s="1"/>
    </row>
    <row r="78575" spans="2:13" x14ac:dyDescent="0.25">
      <c r="B78575">
        <v>136</v>
      </c>
      <c r="C78575">
        <v>38</v>
      </c>
      <c r="D78575">
        <v>0</v>
      </c>
      <c r="E78575">
        <v>2</v>
      </c>
      <c r="F78575" s="1">
        <v>59.97</v>
      </c>
      <c r="G78575" s="1">
        <v>56.83</v>
      </c>
      <c r="H78575" s="1">
        <v>0.94</v>
      </c>
      <c r="I78575" s="1">
        <v>3.14</v>
      </c>
      <c r="J78575" s="1">
        <v>3.36</v>
      </c>
      <c r="K78575" s="19">
        <v>0.30499999999999999</v>
      </c>
      <c r="L78575" s="8">
        <v>1</v>
      </c>
      <c r="M78575" s="1"/>
    </row>
    <row r="78576" spans="2:13" x14ac:dyDescent="0.25">
      <c r="B78576">
        <v>136</v>
      </c>
      <c r="C78576">
        <v>38</v>
      </c>
      <c r="D78576">
        <v>0</v>
      </c>
      <c r="E78576">
        <v>3</v>
      </c>
      <c r="F78576" s="1">
        <v>65.180000000000007</v>
      </c>
      <c r="G78576" s="1">
        <v>62.32</v>
      </c>
      <c r="H78576" s="1">
        <v>0.9</v>
      </c>
      <c r="I78576" s="1">
        <v>2.86</v>
      </c>
      <c r="J78576" s="1">
        <v>3.17</v>
      </c>
      <c r="K78576" s="19">
        <v>0.23800000000000002</v>
      </c>
      <c r="L78576" s="8">
        <v>1</v>
      </c>
      <c r="M78576" s="1"/>
    </row>
    <row r="78577" spans="2:13" x14ac:dyDescent="0.25">
      <c r="B78577">
        <v>137</v>
      </c>
      <c r="C78577">
        <v>38</v>
      </c>
      <c r="D78577">
        <v>0</v>
      </c>
      <c r="E78577">
        <v>2</v>
      </c>
      <c r="F78577" s="1">
        <v>60.03</v>
      </c>
      <c r="G78577" s="1">
        <v>57.04</v>
      </c>
      <c r="H78577" s="1">
        <v>0.98</v>
      </c>
      <c r="I78577" s="1">
        <v>2.99</v>
      </c>
      <c r="J78577" s="1">
        <v>3.04</v>
      </c>
      <c r="K78577" s="19">
        <v>0.31899999999999995</v>
      </c>
      <c r="L78577" s="8">
        <v>1</v>
      </c>
      <c r="M78577" s="1"/>
    </row>
    <row r="78578" spans="2:13" x14ac:dyDescent="0.25">
      <c r="B78578">
        <v>137</v>
      </c>
      <c r="C78578">
        <v>38</v>
      </c>
      <c r="D78578">
        <v>0</v>
      </c>
      <c r="E78578">
        <v>3</v>
      </c>
      <c r="F78578" s="1">
        <v>64.849999999999994</v>
      </c>
      <c r="G78578" s="1">
        <v>62.5</v>
      </c>
      <c r="H78578" s="1">
        <v>1.02</v>
      </c>
      <c r="I78578" s="1">
        <v>2.35</v>
      </c>
      <c r="J78578" s="1">
        <v>2.2999999999999998</v>
      </c>
      <c r="K78578" s="19">
        <v>0.28699999999999998</v>
      </c>
      <c r="L78578" s="8">
        <v>1</v>
      </c>
      <c r="M78578" s="1"/>
    </row>
    <row r="78579" spans="2:13" x14ac:dyDescent="0.25">
      <c r="B78579">
        <v>138</v>
      </c>
      <c r="C78579">
        <v>38</v>
      </c>
      <c r="D78579">
        <v>0</v>
      </c>
      <c r="E78579">
        <v>2</v>
      </c>
      <c r="F78579" s="1">
        <v>59.84</v>
      </c>
      <c r="G78579" s="1">
        <v>56.87</v>
      </c>
      <c r="H78579" s="1">
        <v>0.96</v>
      </c>
      <c r="I78579" s="1">
        <v>2.97</v>
      </c>
      <c r="J78579" s="1">
        <v>3.1</v>
      </c>
      <c r="K78579" s="19">
        <v>0.315</v>
      </c>
      <c r="L78579" s="8">
        <v>1</v>
      </c>
      <c r="M78579" s="1"/>
    </row>
    <row r="78580" spans="2:13" x14ac:dyDescent="0.25">
      <c r="B78580">
        <v>138</v>
      </c>
      <c r="C78580">
        <v>38</v>
      </c>
      <c r="D78580">
        <v>0</v>
      </c>
      <c r="E78580">
        <v>3</v>
      </c>
      <c r="F78580" s="1">
        <v>64.84</v>
      </c>
      <c r="G78580" s="1">
        <v>62.32</v>
      </c>
      <c r="H78580" s="1">
        <v>0.95</v>
      </c>
      <c r="I78580" s="1">
        <v>2.52</v>
      </c>
      <c r="J78580" s="1">
        <v>2.66</v>
      </c>
      <c r="K78580" s="19">
        <v>0.24400000000000002</v>
      </c>
      <c r="L78580" s="8">
        <v>1</v>
      </c>
      <c r="M78580" s="1"/>
    </row>
    <row r="78581" spans="2:13" x14ac:dyDescent="0.25">
      <c r="B78581">
        <v>139</v>
      </c>
      <c r="C78581">
        <v>38</v>
      </c>
      <c r="D78581">
        <v>0</v>
      </c>
      <c r="E78581">
        <v>2</v>
      </c>
      <c r="F78581" s="1">
        <v>60.62</v>
      </c>
      <c r="G78581" s="1">
        <v>57.37</v>
      </c>
      <c r="H78581" s="1">
        <v>1.01</v>
      </c>
      <c r="I78581" s="1">
        <v>3.25</v>
      </c>
      <c r="J78581" s="1">
        <v>3.22</v>
      </c>
      <c r="K78581" s="19">
        <v>0.378</v>
      </c>
      <c r="L78581" s="8">
        <v>1</v>
      </c>
      <c r="M78581" s="1"/>
    </row>
    <row r="78582" spans="2:13" x14ac:dyDescent="0.25">
      <c r="B78582">
        <v>139</v>
      </c>
      <c r="C78582">
        <v>38</v>
      </c>
      <c r="D78582">
        <v>0</v>
      </c>
      <c r="E78582">
        <v>3</v>
      </c>
      <c r="F78582" s="1">
        <v>66.05</v>
      </c>
      <c r="G78582" s="1">
        <v>63.24</v>
      </c>
      <c r="H78582" s="1">
        <v>0.89</v>
      </c>
      <c r="I78582" s="1">
        <v>2.81</v>
      </c>
      <c r="J78582" s="1">
        <v>3.16</v>
      </c>
      <c r="K78582" s="19">
        <v>0.187</v>
      </c>
      <c r="L78582" s="8">
        <v>1</v>
      </c>
      <c r="M78582" s="1"/>
    </row>
    <row r="78583" spans="2:13" x14ac:dyDescent="0.25">
      <c r="B78583">
        <v>140</v>
      </c>
      <c r="C78583">
        <v>38</v>
      </c>
      <c r="D78583">
        <v>1</v>
      </c>
      <c r="E78583">
        <v>1</v>
      </c>
      <c r="F78583" s="1">
        <v>52.33</v>
      </c>
      <c r="G78583" s="1">
        <v>48.71</v>
      </c>
      <c r="H78583" s="1">
        <v>1.28</v>
      </c>
      <c r="I78583" s="1">
        <v>3.62</v>
      </c>
      <c r="J78583" s="1">
        <v>2.82</v>
      </c>
      <c r="K78583" s="19">
        <v>0.505</v>
      </c>
      <c r="L78583" s="8">
        <v>1</v>
      </c>
      <c r="M78583" s="1"/>
    </row>
    <row r="78584" spans="2:13" x14ac:dyDescent="0.25">
      <c r="B78584">
        <v>141</v>
      </c>
      <c r="C78584">
        <v>38</v>
      </c>
      <c r="D78584">
        <v>0</v>
      </c>
      <c r="E78584">
        <v>2</v>
      </c>
      <c r="F78584" s="1">
        <v>59.52</v>
      </c>
      <c r="G78584" s="1">
        <v>55.34</v>
      </c>
      <c r="H78584" s="1">
        <v>1.1299999999999999</v>
      </c>
      <c r="I78584" s="1">
        <v>4.18</v>
      </c>
      <c r="J78584" s="1">
        <v>3.71</v>
      </c>
      <c r="K78584" s="19">
        <v>0.26800000000000002</v>
      </c>
      <c r="L78584" s="8">
        <v>1</v>
      </c>
      <c r="M78584" s="1"/>
    </row>
    <row r="78585" spans="2:13" x14ac:dyDescent="0.25">
      <c r="B78585">
        <v>141</v>
      </c>
      <c r="C78585">
        <v>38</v>
      </c>
      <c r="D78585">
        <v>0</v>
      </c>
      <c r="E78585">
        <v>3</v>
      </c>
      <c r="F78585" s="1">
        <v>63.74</v>
      </c>
      <c r="G78585" s="1">
        <v>59.29</v>
      </c>
      <c r="H78585" s="1">
        <v>1.43</v>
      </c>
      <c r="I78585" s="1">
        <v>4.45</v>
      </c>
      <c r="J78585" s="1">
        <v>3.11</v>
      </c>
      <c r="K78585" s="19">
        <v>-7.0000000000000001E-3</v>
      </c>
      <c r="L78585" s="8">
        <v>1</v>
      </c>
      <c r="M78585" s="1"/>
    </row>
    <row r="78586" spans="2:13" x14ac:dyDescent="0.25">
      <c r="B78586">
        <v>142</v>
      </c>
      <c r="C78586">
        <v>38</v>
      </c>
      <c r="D78586">
        <v>0</v>
      </c>
      <c r="E78586">
        <v>2</v>
      </c>
      <c r="F78586" s="1">
        <v>61.99</v>
      </c>
      <c r="G78586" s="1">
        <v>56.18</v>
      </c>
      <c r="H78586" s="1">
        <v>1.25</v>
      </c>
      <c r="I78586" s="1">
        <v>5.81</v>
      </c>
      <c r="J78586" s="1">
        <v>4.6500000000000004</v>
      </c>
      <c r="K78586" s="19">
        <v>0.29699999999999999</v>
      </c>
      <c r="L78586" s="8">
        <v>1</v>
      </c>
      <c r="M78586" s="1"/>
    </row>
    <row r="78587" spans="2:13" x14ac:dyDescent="0.25">
      <c r="B78587">
        <v>142</v>
      </c>
      <c r="C78587">
        <v>38</v>
      </c>
      <c r="D78587">
        <v>0</v>
      </c>
      <c r="E78587">
        <v>3</v>
      </c>
      <c r="F78587" s="1">
        <v>68.5</v>
      </c>
      <c r="G78587" s="1">
        <v>59.59</v>
      </c>
      <c r="H78587" s="1">
        <v>1.66</v>
      </c>
      <c r="I78587" s="1">
        <v>8.91</v>
      </c>
      <c r="J78587" s="1">
        <v>5.36</v>
      </c>
      <c r="K78587" s="19">
        <v>0.22800000000000001</v>
      </c>
      <c r="L78587" s="8">
        <v>1</v>
      </c>
      <c r="M78587" s="1"/>
    </row>
    <row r="78588" spans="2:13" x14ac:dyDescent="0.25">
      <c r="B78588">
        <v>143</v>
      </c>
      <c r="C78588">
        <v>38</v>
      </c>
      <c r="D78588">
        <v>0</v>
      </c>
      <c r="E78588">
        <v>2</v>
      </c>
      <c r="F78588" s="1">
        <v>63.15</v>
      </c>
      <c r="G78588" s="1">
        <v>56.78</v>
      </c>
      <c r="H78588" s="1">
        <v>1.29</v>
      </c>
      <c r="I78588" s="1">
        <v>6.37</v>
      </c>
      <c r="J78588" s="1">
        <v>4.9400000000000004</v>
      </c>
      <c r="K78588" s="19">
        <v>0.36499999999999999</v>
      </c>
      <c r="L78588" s="8">
        <v>1</v>
      </c>
      <c r="M78588" s="1"/>
    </row>
    <row r="78589" spans="2:13" x14ac:dyDescent="0.25">
      <c r="B78589">
        <v>143</v>
      </c>
      <c r="C78589">
        <v>38</v>
      </c>
      <c r="D78589">
        <v>0</v>
      </c>
      <c r="E78589">
        <v>3</v>
      </c>
      <c r="F78589" s="1">
        <v>71.53</v>
      </c>
      <c r="G78589" s="1">
        <v>60.84</v>
      </c>
      <c r="H78589" s="1">
        <v>1.83</v>
      </c>
      <c r="I78589" s="1">
        <v>10.69</v>
      </c>
      <c r="J78589" s="1">
        <v>5.84</v>
      </c>
      <c r="K78589" s="19">
        <v>0.39600000000000002</v>
      </c>
      <c r="L78589" s="8">
        <v>1</v>
      </c>
      <c r="M78589" s="1"/>
    </row>
    <row r="78590" spans="2:13" x14ac:dyDescent="0.25">
      <c r="B78590">
        <v>144</v>
      </c>
      <c r="C78590">
        <v>38</v>
      </c>
      <c r="D78590">
        <v>0</v>
      </c>
      <c r="E78590">
        <v>2</v>
      </c>
      <c r="F78590" s="1">
        <v>63.31</v>
      </c>
      <c r="G78590" s="1">
        <v>57.65</v>
      </c>
      <c r="H78590" s="1">
        <v>1.21</v>
      </c>
      <c r="I78590" s="1">
        <v>5.66</v>
      </c>
      <c r="J78590" s="1">
        <v>4.67</v>
      </c>
      <c r="K78590" s="19">
        <v>0.36899999999999999</v>
      </c>
      <c r="L78590" s="8">
        <v>1</v>
      </c>
      <c r="M78590" s="1"/>
    </row>
    <row r="78591" spans="2:13" x14ac:dyDescent="0.25">
      <c r="B78591">
        <v>144</v>
      </c>
      <c r="C78591">
        <v>38</v>
      </c>
      <c r="D78591">
        <v>0</v>
      </c>
      <c r="E78591">
        <v>3</v>
      </c>
      <c r="F78591" s="1">
        <v>71.239999999999995</v>
      </c>
      <c r="G78591" s="1">
        <v>62.75</v>
      </c>
      <c r="H78591" s="1">
        <v>1.76</v>
      </c>
      <c r="I78591" s="1">
        <v>8.49</v>
      </c>
      <c r="J78591" s="1">
        <v>4.83</v>
      </c>
      <c r="K78591" s="19">
        <v>0.374</v>
      </c>
      <c r="L78591" s="8">
        <v>1</v>
      </c>
      <c r="M78591" s="1"/>
    </row>
    <row r="78592" spans="2:13" x14ac:dyDescent="0.25">
      <c r="B78592">
        <v>145</v>
      </c>
      <c r="C78592">
        <v>38</v>
      </c>
      <c r="D78592">
        <v>0</v>
      </c>
      <c r="E78592">
        <v>2</v>
      </c>
      <c r="F78592" s="1">
        <v>63.06</v>
      </c>
      <c r="G78592" s="1">
        <v>57.76</v>
      </c>
      <c r="H78592" s="1">
        <v>1.17</v>
      </c>
      <c r="I78592" s="1">
        <v>5.3</v>
      </c>
      <c r="J78592" s="1">
        <v>4.54</v>
      </c>
      <c r="K78592" s="19">
        <v>0.35200000000000004</v>
      </c>
      <c r="L78592" s="8">
        <v>1</v>
      </c>
      <c r="M78592" s="1"/>
    </row>
    <row r="78593" spans="2:13" x14ac:dyDescent="0.25">
      <c r="B78593">
        <v>145</v>
      </c>
      <c r="C78593">
        <v>38</v>
      </c>
      <c r="D78593">
        <v>0</v>
      </c>
      <c r="E78593">
        <v>3</v>
      </c>
      <c r="F78593" s="1">
        <v>70.63</v>
      </c>
      <c r="G78593" s="1">
        <v>63.06</v>
      </c>
      <c r="H78593" s="1">
        <v>1.71</v>
      </c>
      <c r="I78593" s="1">
        <v>7.57</v>
      </c>
      <c r="J78593" s="1">
        <v>4.43</v>
      </c>
      <c r="K78593" s="19">
        <v>0.30599999999999999</v>
      </c>
      <c r="L78593" s="8">
        <v>1</v>
      </c>
      <c r="M78593" s="1"/>
    </row>
    <row r="78594" spans="2:13" x14ac:dyDescent="0.25">
      <c r="B78594">
        <v>146</v>
      </c>
      <c r="C78594">
        <v>38</v>
      </c>
      <c r="D78594">
        <v>0</v>
      </c>
      <c r="E78594">
        <v>2</v>
      </c>
      <c r="F78594" s="1">
        <v>62.15</v>
      </c>
      <c r="G78594" s="1">
        <v>57.78</v>
      </c>
      <c r="H78594" s="1">
        <v>1.04</v>
      </c>
      <c r="I78594" s="1">
        <v>4.37</v>
      </c>
      <c r="J78594" s="1">
        <v>4.1900000000000004</v>
      </c>
      <c r="K78594" s="19">
        <v>0.311</v>
      </c>
      <c r="L78594" s="8">
        <v>1</v>
      </c>
      <c r="M78594" s="1"/>
    </row>
    <row r="78595" spans="2:13" x14ac:dyDescent="0.25">
      <c r="B78595">
        <v>146</v>
      </c>
      <c r="C78595">
        <v>38</v>
      </c>
      <c r="D78595">
        <v>0</v>
      </c>
      <c r="E78595">
        <v>3</v>
      </c>
      <c r="F78595" s="1">
        <v>68</v>
      </c>
      <c r="G78595" s="1">
        <v>63.15</v>
      </c>
      <c r="H78595" s="1">
        <v>1.32</v>
      </c>
      <c r="I78595" s="1">
        <v>4.8499999999999996</v>
      </c>
      <c r="J78595" s="1">
        <v>3.66</v>
      </c>
      <c r="K78595" s="19">
        <v>0.184</v>
      </c>
      <c r="L78595" s="8">
        <v>1</v>
      </c>
      <c r="M78595" s="1"/>
    </row>
    <row r="78596" spans="2:13" x14ac:dyDescent="0.25">
      <c r="B78596">
        <v>147</v>
      </c>
      <c r="C78596">
        <v>38</v>
      </c>
      <c r="D78596">
        <v>0</v>
      </c>
      <c r="E78596">
        <v>2</v>
      </c>
      <c r="F78596" s="1">
        <v>60.82</v>
      </c>
      <c r="G78596" s="1">
        <v>57.84</v>
      </c>
      <c r="H78596" s="1">
        <v>1</v>
      </c>
      <c r="I78596" s="1">
        <v>2.98</v>
      </c>
      <c r="J78596" s="1">
        <v>2.97</v>
      </c>
      <c r="K78596" s="19">
        <v>0.318</v>
      </c>
      <c r="L78596" s="8">
        <v>1</v>
      </c>
      <c r="M78596" s="1"/>
    </row>
    <row r="78597" spans="2:13" x14ac:dyDescent="0.25">
      <c r="B78597">
        <v>147</v>
      </c>
      <c r="C78597">
        <v>38</v>
      </c>
      <c r="D78597">
        <v>0</v>
      </c>
      <c r="E78597">
        <v>3</v>
      </c>
      <c r="F78597" s="1">
        <v>64.650000000000006</v>
      </c>
      <c r="G78597" s="1">
        <v>63.17</v>
      </c>
      <c r="H78597" s="1">
        <v>1.24</v>
      </c>
      <c r="I78597" s="1">
        <v>1.48</v>
      </c>
      <c r="J78597" s="1">
        <v>1.19</v>
      </c>
      <c r="K78597" s="19">
        <v>0.27699999999999997</v>
      </c>
      <c r="L78597" s="8">
        <v>0.88800000000000001</v>
      </c>
      <c r="M78597" s="1"/>
    </row>
    <row r="78598" spans="2:13" x14ac:dyDescent="0.25">
      <c r="B78598">
        <v>148</v>
      </c>
      <c r="C78598">
        <v>38</v>
      </c>
      <c r="D78598">
        <v>0</v>
      </c>
      <c r="E78598">
        <v>2</v>
      </c>
      <c r="F78598" s="1">
        <v>60.3</v>
      </c>
      <c r="G78598" s="1">
        <v>57.92</v>
      </c>
      <c r="H78598" s="1">
        <v>1.01</v>
      </c>
      <c r="I78598" s="1">
        <v>2.38</v>
      </c>
      <c r="J78598" s="1">
        <v>2.36</v>
      </c>
      <c r="K78598" s="19">
        <v>0.32800000000000001</v>
      </c>
      <c r="L78598" s="8">
        <v>0.98399999999999999</v>
      </c>
      <c r="M78598" s="1"/>
    </row>
    <row r="78599" spans="2:13" x14ac:dyDescent="0.25">
      <c r="B78599">
        <v>148</v>
      </c>
      <c r="C78599">
        <v>38</v>
      </c>
      <c r="D78599">
        <v>0</v>
      </c>
      <c r="E78599">
        <v>3</v>
      </c>
      <c r="F78599" s="1">
        <v>63.68</v>
      </c>
      <c r="G78599" s="1">
        <v>63.21</v>
      </c>
      <c r="H78599" s="1">
        <v>1.31</v>
      </c>
      <c r="I78599" s="1">
        <v>0.47</v>
      </c>
      <c r="J78599" s="1">
        <v>0.36</v>
      </c>
      <c r="K78599" s="19">
        <v>0.32800000000000001</v>
      </c>
      <c r="L78599" s="8">
        <v>0.68200000000000005</v>
      </c>
      <c r="M78599" s="1"/>
    </row>
    <row r="78600" spans="2:13" x14ac:dyDescent="0.25">
      <c r="B78600">
        <v>149</v>
      </c>
      <c r="C78600">
        <v>38</v>
      </c>
      <c r="D78600">
        <v>0</v>
      </c>
      <c r="E78600">
        <v>2</v>
      </c>
      <c r="F78600" s="1">
        <v>60.41</v>
      </c>
      <c r="G78600" s="1">
        <v>58.1</v>
      </c>
      <c r="H78600" s="1">
        <v>1</v>
      </c>
      <c r="I78600" s="1">
        <v>2.31</v>
      </c>
      <c r="J78600" s="1">
        <v>2.31</v>
      </c>
      <c r="K78600" s="19">
        <v>0.31399999999999995</v>
      </c>
      <c r="L78600" s="8">
        <v>0.98399999999999999</v>
      </c>
      <c r="M78600" s="1"/>
    </row>
    <row r="78601" spans="2:13" x14ac:dyDescent="0.25">
      <c r="B78601">
        <v>149</v>
      </c>
      <c r="C78601">
        <v>38</v>
      </c>
      <c r="D78601">
        <v>0</v>
      </c>
      <c r="E78601">
        <v>3</v>
      </c>
      <c r="F78601" s="1">
        <v>63.95</v>
      </c>
      <c r="G78601" s="1">
        <v>63.39</v>
      </c>
      <c r="H78601" s="1">
        <v>1.35</v>
      </c>
      <c r="I78601" s="1">
        <v>0.56000000000000005</v>
      </c>
      <c r="J78601" s="1">
        <v>0.41</v>
      </c>
      <c r="K78601" s="19">
        <v>0.30199999999999999</v>
      </c>
      <c r="L78601" s="8">
        <v>0.71399999999999997</v>
      </c>
      <c r="M78601" s="1"/>
    </row>
    <row r="78602" spans="2:13" x14ac:dyDescent="0.25">
      <c r="B78602">
        <v>150</v>
      </c>
      <c r="C78602">
        <v>38</v>
      </c>
      <c r="D78602">
        <v>0</v>
      </c>
      <c r="E78602">
        <v>2</v>
      </c>
      <c r="F78602" s="1">
        <v>60.55</v>
      </c>
      <c r="G78602" s="1">
        <v>58.23</v>
      </c>
      <c r="H78602" s="1">
        <v>0.97</v>
      </c>
      <c r="I78602" s="1">
        <v>2.3199999999999998</v>
      </c>
      <c r="J78602" s="1">
        <v>2.38</v>
      </c>
      <c r="K78602" s="19">
        <v>0.28000000000000003</v>
      </c>
      <c r="L78602" s="8">
        <v>0.98399999999999999</v>
      </c>
      <c r="M78602" s="1"/>
    </row>
    <row r="78603" spans="2:13" x14ac:dyDescent="0.25">
      <c r="B78603">
        <v>150</v>
      </c>
      <c r="C78603">
        <v>38</v>
      </c>
      <c r="D78603">
        <v>0</v>
      </c>
      <c r="E78603">
        <v>3</v>
      </c>
      <c r="F78603" s="1">
        <v>64.39</v>
      </c>
      <c r="G78603" s="1">
        <v>63.61</v>
      </c>
      <c r="H78603" s="1">
        <v>1.25</v>
      </c>
      <c r="I78603" s="1">
        <v>0.78</v>
      </c>
      <c r="J78603" s="1">
        <v>0.62</v>
      </c>
      <c r="K78603" s="19">
        <v>0.224</v>
      </c>
      <c r="L78603" s="8">
        <v>0.77700000000000002</v>
      </c>
      <c r="M78603" s="1"/>
    </row>
    <row r="78604" spans="2:13" x14ac:dyDescent="0.25">
      <c r="B78604">
        <v>151</v>
      </c>
      <c r="C78604">
        <v>38</v>
      </c>
      <c r="D78604">
        <v>0</v>
      </c>
      <c r="E78604">
        <v>2</v>
      </c>
      <c r="F78604" s="1">
        <v>60.88</v>
      </c>
      <c r="G78604" s="1">
        <v>58.33</v>
      </c>
      <c r="H78604" s="1">
        <v>0.96</v>
      </c>
      <c r="I78604" s="1">
        <v>2.5499999999999998</v>
      </c>
      <c r="J78604" s="1">
        <v>2.66</v>
      </c>
      <c r="K78604" s="19">
        <v>0.26400000000000001</v>
      </c>
      <c r="L78604" s="8">
        <v>1</v>
      </c>
      <c r="M78604" s="1"/>
    </row>
    <row r="78605" spans="2:13" x14ac:dyDescent="0.25">
      <c r="B78605">
        <v>151</v>
      </c>
      <c r="C78605">
        <v>38</v>
      </c>
      <c r="D78605">
        <v>0</v>
      </c>
      <c r="E78605">
        <v>3</v>
      </c>
      <c r="F78605" s="1">
        <v>65.09</v>
      </c>
      <c r="G78605" s="1">
        <v>63.65</v>
      </c>
      <c r="H78605" s="1">
        <v>1.1200000000000001</v>
      </c>
      <c r="I78605" s="1">
        <v>1.44</v>
      </c>
      <c r="J78605" s="1">
        <v>1.29</v>
      </c>
      <c r="K78605" s="19">
        <v>0.19</v>
      </c>
      <c r="L78605" s="8">
        <v>0.92</v>
      </c>
      <c r="M78605" s="1"/>
    </row>
    <row r="78606" spans="2:13" x14ac:dyDescent="0.25">
      <c r="B78606">
        <v>152</v>
      </c>
      <c r="C78606">
        <v>38</v>
      </c>
      <c r="D78606">
        <v>0</v>
      </c>
      <c r="E78606">
        <v>2</v>
      </c>
      <c r="F78606" s="1">
        <v>60.95</v>
      </c>
      <c r="G78606" s="1">
        <v>58.41</v>
      </c>
      <c r="H78606" s="1">
        <v>0.97</v>
      </c>
      <c r="I78606" s="1">
        <v>2.54</v>
      </c>
      <c r="J78606" s="1">
        <v>2.63</v>
      </c>
      <c r="K78606" s="19">
        <v>0.255</v>
      </c>
      <c r="L78606" s="8">
        <v>1</v>
      </c>
      <c r="M78606" s="1"/>
    </row>
    <row r="78607" spans="2:13" x14ac:dyDescent="0.25">
      <c r="B78607">
        <v>152</v>
      </c>
      <c r="C78607">
        <v>38</v>
      </c>
      <c r="D78607">
        <v>0</v>
      </c>
      <c r="E78607">
        <v>3</v>
      </c>
      <c r="F78607" s="1">
        <v>64.83</v>
      </c>
      <c r="G78607" s="1">
        <v>63.71</v>
      </c>
      <c r="H78607" s="1">
        <v>1.04</v>
      </c>
      <c r="I78607" s="1">
        <v>1.1200000000000001</v>
      </c>
      <c r="J78607" s="1">
        <v>1.08</v>
      </c>
      <c r="K78607" s="19">
        <v>0.18</v>
      </c>
      <c r="L78607" s="8">
        <v>0.85699999999999998</v>
      </c>
      <c r="M78607" s="1"/>
    </row>
    <row r="78608" spans="2:13" x14ac:dyDescent="0.25">
      <c r="B78608">
        <v>153</v>
      </c>
      <c r="C78608">
        <v>38</v>
      </c>
      <c r="D78608">
        <v>0</v>
      </c>
      <c r="E78608">
        <v>2</v>
      </c>
      <c r="F78608" s="1">
        <v>61.13</v>
      </c>
      <c r="G78608" s="1">
        <v>58.43</v>
      </c>
      <c r="H78608" s="1">
        <v>0.98</v>
      </c>
      <c r="I78608" s="1">
        <v>2.7</v>
      </c>
      <c r="J78608" s="1">
        <v>2.77</v>
      </c>
      <c r="K78608" s="19">
        <v>0.24400000000000002</v>
      </c>
      <c r="L78608" s="8">
        <v>1</v>
      </c>
      <c r="M78608" s="1"/>
    </row>
    <row r="78609" spans="2:13" x14ac:dyDescent="0.25">
      <c r="B78609">
        <v>153</v>
      </c>
      <c r="C78609">
        <v>38</v>
      </c>
      <c r="D78609">
        <v>0</v>
      </c>
      <c r="E78609">
        <v>3</v>
      </c>
      <c r="F78609" s="1">
        <v>65.11</v>
      </c>
      <c r="G78609" s="1">
        <v>63.53</v>
      </c>
      <c r="H78609" s="1">
        <v>1.04</v>
      </c>
      <c r="I78609" s="1">
        <v>1.58</v>
      </c>
      <c r="J78609" s="1">
        <v>1.51</v>
      </c>
      <c r="K78609" s="19">
        <v>0.154</v>
      </c>
      <c r="L78609" s="8">
        <v>0.96799999999999997</v>
      </c>
      <c r="M78609" s="1"/>
    </row>
    <row r="78610" spans="2:13" x14ac:dyDescent="0.25">
      <c r="B78610">
        <v>154</v>
      </c>
      <c r="C78610">
        <v>38</v>
      </c>
      <c r="D78610">
        <v>0</v>
      </c>
      <c r="E78610">
        <v>2</v>
      </c>
      <c r="F78610" s="1">
        <v>61.49</v>
      </c>
      <c r="G78610" s="1">
        <v>58.51</v>
      </c>
      <c r="H78610" s="1">
        <v>0.98</v>
      </c>
      <c r="I78610" s="1">
        <v>2.98</v>
      </c>
      <c r="J78610" s="1">
        <v>3.03</v>
      </c>
      <c r="K78610" s="19">
        <v>0.254</v>
      </c>
      <c r="L78610" s="8">
        <v>1</v>
      </c>
      <c r="M78610" s="1"/>
    </row>
    <row r="78611" spans="2:13" x14ac:dyDescent="0.25">
      <c r="B78611">
        <v>154</v>
      </c>
      <c r="C78611">
        <v>38</v>
      </c>
      <c r="D78611">
        <v>0</v>
      </c>
      <c r="E78611">
        <v>3</v>
      </c>
      <c r="F78611" s="1">
        <v>65.819999999999993</v>
      </c>
      <c r="G78611" s="1">
        <v>63.57</v>
      </c>
      <c r="H78611" s="1">
        <v>1</v>
      </c>
      <c r="I78611" s="1">
        <v>2.25</v>
      </c>
      <c r="J78611" s="1">
        <v>2.2400000000000002</v>
      </c>
      <c r="K78611" s="19">
        <v>0.18100000000000002</v>
      </c>
      <c r="L78611" s="8">
        <v>0.98399999999999999</v>
      </c>
      <c r="M78611" s="1"/>
    </row>
    <row r="78612" spans="2:13" x14ac:dyDescent="0.25">
      <c r="B78612">
        <v>155</v>
      </c>
      <c r="C78612">
        <v>38</v>
      </c>
      <c r="D78612">
        <v>0</v>
      </c>
      <c r="E78612">
        <v>2</v>
      </c>
      <c r="F78612" s="1">
        <v>61.98</v>
      </c>
      <c r="G78612" s="1">
        <v>58.55</v>
      </c>
      <c r="H78612" s="1">
        <v>1</v>
      </c>
      <c r="I78612" s="1">
        <v>3.43</v>
      </c>
      <c r="J78612" s="1">
        <v>3.42</v>
      </c>
      <c r="K78612" s="19">
        <v>0.28100000000000003</v>
      </c>
      <c r="L78612" s="8">
        <v>1</v>
      </c>
      <c r="M78612" s="1"/>
    </row>
    <row r="78613" spans="2:13" x14ac:dyDescent="0.25">
      <c r="B78613">
        <v>155</v>
      </c>
      <c r="C78613">
        <v>38</v>
      </c>
      <c r="D78613">
        <v>0</v>
      </c>
      <c r="E78613">
        <v>3</v>
      </c>
      <c r="F78613" s="1">
        <v>67.150000000000006</v>
      </c>
      <c r="G78613" s="1">
        <v>63.59</v>
      </c>
      <c r="H78613" s="1">
        <v>1.03</v>
      </c>
      <c r="I78613" s="1">
        <v>3.56</v>
      </c>
      <c r="J78613" s="1">
        <v>3.45</v>
      </c>
      <c r="K78613" s="19">
        <v>0.27600000000000002</v>
      </c>
      <c r="L78613" s="8">
        <v>1</v>
      </c>
      <c r="M78613" s="1"/>
    </row>
    <row r="78614" spans="2:13" x14ac:dyDescent="0.25">
      <c r="B78614">
        <v>156</v>
      </c>
      <c r="C78614">
        <v>38</v>
      </c>
      <c r="D78614">
        <v>0</v>
      </c>
      <c r="E78614">
        <v>2</v>
      </c>
      <c r="F78614" s="1">
        <v>61.85</v>
      </c>
      <c r="G78614" s="1">
        <v>58.54</v>
      </c>
      <c r="H78614" s="1">
        <v>1.04</v>
      </c>
      <c r="I78614" s="1">
        <v>3.31</v>
      </c>
      <c r="J78614" s="1">
        <v>3.2</v>
      </c>
      <c r="K78614" s="19">
        <v>0.28100000000000003</v>
      </c>
      <c r="L78614" s="8">
        <v>1</v>
      </c>
      <c r="M78614" s="1"/>
    </row>
    <row r="78615" spans="2:13" x14ac:dyDescent="0.25">
      <c r="B78615">
        <v>156</v>
      </c>
      <c r="C78615">
        <v>38</v>
      </c>
      <c r="D78615">
        <v>0</v>
      </c>
      <c r="E78615">
        <v>3</v>
      </c>
      <c r="F78615" s="1">
        <v>66.510000000000005</v>
      </c>
      <c r="G78615" s="1">
        <v>63.32</v>
      </c>
      <c r="H78615" s="1">
        <v>1.0900000000000001</v>
      </c>
      <c r="I78615" s="1">
        <v>3.19</v>
      </c>
      <c r="J78615" s="1">
        <v>2.93</v>
      </c>
      <c r="K78615" s="19">
        <v>0.29100000000000004</v>
      </c>
      <c r="L78615" s="8">
        <v>1</v>
      </c>
      <c r="M78615" s="1"/>
    </row>
    <row r="78616" spans="2:13" x14ac:dyDescent="0.25">
      <c r="B78616">
        <v>157</v>
      </c>
      <c r="C78616">
        <v>38</v>
      </c>
      <c r="D78616">
        <v>0</v>
      </c>
      <c r="E78616">
        <v>2</v>
      </c>
      <c r="F78616" s="1">
        <v>61.34</v>
      </c>
      <c r="G78616" s="1">
        <v>58.55</v>
      </c>
      <c r="H78616" s="1">
        <v>1.08</v>
      </c>
      <c r="I78616" s="1">
        <v>2.79</v>
      </c>
      <c r="J78616" s="1">
        <v>2.59</v>
      </c>
      <c r="K78616" s="19">
        <v>0.26200000000000001</v>
      </c>
      <c r="L78616" s="8">
        <v>1</v>
      </c>
      <c r="M78616" s="1"/>
    </row>
    <row r="78617" spans="2:13" x14ac:dyDescent="0.25">
      <c r="B78617">
        <v>157</v>
      </c>
      <c r="C78617">
        <v>38</v>
      </c>
      <c r="D78617">
        <v>0</v>
      </c>
      <c r="E78617">
        <v>3</v>
      </c>
      <c r="F78617" s="1">
        <v>64.59</v>
      </c>
      <c r="G78617" s="1">
        <v>63.18</v>
      </c>
      <c r="H78617" s="1">
        <v>1.19</v>
      </c>
      <c r="I78617" s="1">
        <v>1.41</v>
      </c>
      <c r="J78617" s="1">
        <v>1.18</v>
      </c>
      <c r="K78617" s="19">
        <v>0.24099999999999999</v>
      </c>
      <c r="L78617" s="8">
        <v>0.873</v>
      </c>
      <c r="M78617" s="1"/>
    </row>
    <row r="78618" spans="2:13" x14ac:dyDescent="0.25">
      <c r="B78618">
        <v>158</v>
      </c>
      <c r="C78618">
        <v>38</v>
      </c>
      <c r="D78618">
        <v>0</v>
      </c>
      <c r="E78618">
        <v>2</v>
      </c>
      <c r="F78618" s="1">
        <v>61.43</v>
      </c>
      <c r="G78618" s="1">
        <v>58.59</v>
      </c>
      <c r="H78618" s="1">
        <v>1.0900000000000001</v>
      </c>
      <c r="I78618" s="1">
        <v>2.84</v>
      </c>
      <c r="J78618" s="1">
        <v>2.61</v>
      </c>
      <c r="K78618" s="19">
        <v>0.248</v>
      </c>
      <c r="L78618" s="8">
        <v>1</v>
      </c>
      <c r="M78618" s="1"/>
    </row>
    <row r="78619" spans="2:13" x14ac:dyDescent="0.25">
      <c r="B78619">
        <v>158</v>
      </c>
      <c r="C78619">
        <v>38</v>
      </c>
      <c r="D78619">
        <v>0</v>
      </c>
      <c r="E78619">
        <v>3</v>
      </c>
      <c r="F78619" s="1">
        <v>64.73</v>
      </c>
      <c r="G78619" s="1">
        <v>63.14</v>
      </c>
      <c r="H78619" s="1">
        <v>1.19</v>
      </c>
      <c r="I78619" s="1">
        <v>1.59</v>
      </c>
      <c r="J78619" s="1">
        <v>1.33</v>
      </c>
      <c r="K78619" s="19">
        <v>0.20699999999999999</v>
      </c>
      <c r="L78619" s="8">
        <v>0.90400000000000003</v>
      </c>
      <c r="M78619" s="1"/>
    </row>
    <row r="78620" spans="2:13" x14ac:dyDescent="0.25">
      <c r="B78620">
        <v>159</v>
      </c>
      <c r="C78620">
        <v>38</v>
      </c>
      <c r="D78620">
        <v>0</v>
      </c>
      <c r="E78620">
        <v>2</v>
      </c>
      <c r="F78620" s="1">
        <v>61.63</v>
      </c>
      <c r="G78620" s="1">
        <v>58.57</v>
      </c>
      <c r="H78620" s="1">
        <v>1.1000000000000001</v>
      </c>
      <c r="I78620" s="1">
        <v>3.06</v>
      </c>
      <c r="J78620" s="1">
        <v>2.78</v>
      </c>
      <c r="K78620" s="19">
        <v>0.252</v>
      </c>
      <c r="L78620" s="8">
        <v>1</v>
      </c>
      <c r="M78620" s="1"/>
    </row>
    <row r="78621" spans="2:13" x14ac:dyDescent="0.25">
      <c r="B78621">
        <v>159</v>
      </c>
      <c r="C78621">
        <v>38</v>
      </c>
      <c r="D78621">
        <v>0</v>
      </c>
      <c r="E78621">
        <v>3</v>
      </c>
      <c r="F78621" s="1">
        <v>65.05</v>
      </c>
      <c r="G78621" s="1">
        <v>62.85</v>
      </c>
      <c r="H78621" s="1">
        <v>1.19</v>
      </c>
      <c r="I78621" s="1">
        <v>2.2000000000000002</v>
      </c>
      <c r="J78621" s="1">
        <v>1.84</v>
      </c>
      <c r="K78621" s="19">
        <v>0.23300000000000001</v>
      </c>
      <c r="L78621" s="8">
        <v>0.98399999999999999</v>
      </c>
      <c r="M78621" s="1"/>
    </row>
    <row r="78622" spans="2:13" x14ac:dyDescent="0.25">
      <c r="B78622">
        <v>160</v>
      </c>
      <c r="C78622">
        <v>38</v>
      </c>
      <c r="D78622">
        <v>0</v>
      </c>
      <c r="E78622">
        <v>2</v>
      </c>
      <c r="F78622" s="1">
        <v>61.82</v>
      </c>
      <c r="G78622" s="1">
        <v>58.57</v>
      </c>
      <c r="H78622" s="1">
        <v>1.0900000000000001</v>
      </c>
      <c r="I78622" s="1">
        <v>3.25</v>
      </c>
      <c r="J78622" s="1">
        <v>2.99</v>
      </c>
      <c r="K78622" s="19">
        <v>0.255</v>
      </c>
      <c r="L78622" s="8">
        <v>1</v>
      </c>
      <c r="M78622" s="1"/>
    </row>
    <row r="78623" spans="2:13" x14ac:dyDescent="0.25">
      <c r="B78623">
        <v>160</v>
      </c>
      <c r="C78623">
        <v>38</v>
      </c>
      <c r="D78623">
        <v>0</v>
      </c>
      <c r="E78623">
        <v>3</v>
      </c>
      <c r="F78623" s="1">
        <v>65.41</v>
      </c>
      <c r="G78623" s="1">
        <v>62.71</v>
      </c>
      <c r="H78623" s="1">
        <v>1.17</v>
      </c>
      <c r="I78623" s="1">
        <v>2.7</v>
      </c>
      <c r="J78623" s="1">
        <v>2.31</v>
      </c>
      <c r="K78623" s="19">
        <v>0.249</v>
      </c>
      <c r="L78623" s="8">
        <v>1</v>
      </c>
      <c r="M78623" s="1"/>
    </row>
    <row r="78624" spans="2:13" x14ac:dyDescent="0.25">
      <c r="B78624">
        <v>161</v>
      </c>
      <c r="C78624">
        <v>38</v>
      </c>
      <c r="D78624">
        <v>0</v>
      </c>
      <c r="E78624">
        <v>2</v>
      </c>
      <c r="F78624" s="1">
        <v>61.93</v>
      </c>
      <c r="G78624" s="1">
        <v>58.61</v>
      </c>
      <c r="H78624" s="1">
        <v>1.1100000000000001</v>
      </c>
      <c r="I78624" s="1">
        <v>3.32</v>
      </c>
      <c r="J78624" s="1">
        <v>3.01</v>
      </c>
      <c r="K78624" s="19">
        <v>0.26700000000000002</v>
      </c>
      <c r="L78624" s="8">
        <v>1</v>
      </c>
      <c r="M78624" s="1"/>
    </row>
    <row r="78625" spans="2:13" x14ac:dyDescent="0.25">
      <c r="B78625">
        <v>161</v>
      </c>
      <c r="C78625">
        <v>38</v>
      </c>
      <c r="D78625">
        <v>0</v>
      </c>
      <c r="E78625">
        <v>3</v>
      </c>
      <c r="F78625" s="1">
        <v>65.599999999999994</v>
      </c>
      <c r="G78625" s="1">
        <v>62.68</v>
      </c>
      <c r="H78625" s="1">
        <v>1.23</v>
      </c>
      <c r="I78625" s="1">
        <v>2.92</v>
      </c>
      <c r="J78625" s="1">
        <v>2.36</v>
      </c>
      <c r="K78625" s="19">
        <v>0.313</v>
      </c>
      <c r="L78625" s="8">
        <v>1</v>
      </c>
      <c r="M78625" s="1"/>
    </row>
    <row r="78626" spans="2:13" x14ac:dyDescent="0.25">
      <c r="B78626">
        <v>162</v>
      </c>
      <c r="C78626">
        <v>38</v>
      </c>
      <c r="D78626">
        <v>0</v>
      </c>
      <c r="E78626">
        <v>2</v>
      </c>
      <c r="F78626" s="1">
        <v>61.87</v>
      </c>
      <c r="G78626" s="1">
        <v>58.65</v>
      </c>
      <c r="H78626" s="1">
        <v>1.1399999999999999</v>
      </c>
      <c r="I78626" s="1">
        <v>3.22</v>
      </c>
      <c r="J78626" s="1">
        <v>2.82</v>
      </c>
      <c r="K78626" s="19">
        <v>0.27500000000000002</v>
      </c>
      <c r="L78626" s="8">
        <v>1</v>
      </c>
      <c r="M78626" s="1"/>
    </row>
    <row r="78627" spans="2:13" x14ac:dyDescent="0.25">
      <c r="B78627">
        <v>162</v>
      </c>
      <c r="C78627">
        <v>38</v>
      </c>
      <c r="D78627">
        <v>0</v>
      </c>
      <c r="E78627">
        <v>3</v>
      </c>
      <c r="F78627" s="1">
        <v>65.25</v>
      </c>
      <c r="G78627" s="1">
        <v>62.65</v>
      </c>
      <c r="H78627" s="1">
        <v>1.32</v>
      </c>
      <c r="I78627" s="1">
        <v>2.6</v>
      </c>
      <c r="J78627" s="1">
        <v>1.97</v>
      </c>
      <c r="K78627" s="19">
        <v>0.35200000000000004</v>
      </c>
      <c r="L78627" s="8">
        <v>0.98399999999999999</v>
      </c>
      <c r="M78627" s="1"/>
    </row>
    <row r="78628" spans="2:13" x14ac:dyDescent="0.25">
      <c r="B78628">
        <v>163</v>
      </c>
      <c r="C78628">
        <v>38</v>
      </c>
      <c r="D78628">
        <v>0</v>
      </c>
      <c r="E78628">
        <v>2</v>
      </c>
      <c r="F78628" s="1">
        <v>61.76</v>
      </c>
      <c r="G78628" s="1">
        <v>58.66</v>
      </c>
      <c r="H78628" s="1">
        <v>1.1499999999999999</v>
      </c>
      <c r="I78628" s="1">
        <v>3.1</v>
      </c>
      <c r="J78628" s="1">
        <v>2.7</v>
      </c>
      <c r="K78628" s="19">
        <v>0.25600000000000001</v>
      </c>
      <c r="L78628" s="8">
        <v>1</v>
      </c>
      <c r="M78628" s="1"/>
    </row>
    <row r="78629" spans="2:13" x14ac:dyDescent="0.25">
      <c r="B78629">
        <v>163</v>
      </c>
      <c r="C78629">
        <v>38</v>
      </c>
      <c r="D78629">
        <v>0</v>
      </c>
      <c r="E78629">
        <v>3</v>
      </c>
      <c r="F78629" s="1">
        <v>65.13</v>
      </c>
      <c r="G78629" s="1">
        <v>62.59</v>
      </c>
      <c r="H78629" s="1">
        <v>1.33</v>
      </c>
      <c r="I78629" s="1">
        <v>2.54</v>
      </c>
      <c r="J78629" s="1">
        <v>1.91</v>
      </c>
      <c r="K78629" s="19">
        <v>0.309</v>
      </c>
      <c r="L78629" s="8">
        <v>0.96799999999999997</v>
      </c>
      <c r="M78629" s="1"/>
    </row>
    <row r="78630" spans="2:13" x14ac:dyDescent="0.25">
      <c r="B78630">
        <v>164</v>
      </c>
      <c r="C78630">
        <v>38</v>
      </c>
      <c r="D78630">
        <v>0</v>
      </c>
      <c r="E78630">
        <v>2</v>
      </c>
      <c r="F78630" s="1">
        <v>61.59</v>
      </c>
      <c r="G78630" s="1">
        <v>58.67</v>
      </c>
      <c r="H78630" s="1">
        <v>1.1299999999999999</v>
      </c>
      <c r="I78630" s="1">
        <v>2.92</v>
      </c>
      <c r="J78630" s="1">
        <v>2.6</v>
      </c>
      <c r="K78630" s="19">
        <v>0.23599999999999999</v>
      </c>
      <c r="L78630" s="8">
        <v>1</v>
      </c>
      <c r="M78630" s="1"/>
    </row>
    <row r="78631" spans="2:13" x14ac:dyDescent="0.25">
      <c r="B78631">
        <v>164</v>
      </c>
      <c r="C78631">
        <v>38</v>
      </c>
      <c r="D78631">
        <v>0</v>
      </c>
      <c r="E78631">
        <v>3</v>
      </c>
      <c r="F78631" s="1">
        <v>64.760000000000005</v>
      </c>
      <c r="G78631" s="1">
        <v>62.42</v>
      </c>
      <c r="H78631" s="1">
        <v>1.24</v>
      </c>
      <c r="I78631" s="1">
        <v>2.34</v>
      </c>
      <c r="J78631" s="1">
        <v>1.89</v>
      </c>
      <c r="K78631" s="19">
        <v>0.25700000000000001</v>
      </c>
      <c r="L78631" s="8">
        <v>0.98399999999999999</v>
      </c>
      <c r="M78631" s="1"/>
    </row>
    <row r="78632" spans="2:13" x14ac:dyDescent="0.25">
      <c r="B78632">
        <v>165</v>
      </c>
      <c r="C78632">
        <v>38</v>
      </c>
      <c r="D78632">
        <v>0</v>
      </c>
      <c r="E78632">
        <v>2</v>
      </c>
      <c r="F78632" s="1">
        <v>61.65</v>
      </c>
      <c r="G78632" s="1">
        <v>58.73</v>
      </c>
      <c r="H78632" s="1">
        <v>1.1599999999999999</v>
      </c>
      <c r="I78632" s="1">
        <v>2.92</v>
      </c>
      <c r="J78632" s="1">
        <v>2.52</v>
      </c>
      <c r="K78632" s="19">
        <v>0.23900000000000002</v>
      </c>
      <c r="L78632" s="8">
        <v>1</v>
      </c>
      <c r="M78632" s="1"/>
    </row>
    <row r="78633" spans="2:13" x14ac:dyDescent="0.25">
      <c r="B78633">
        <v>165</v>
      </c>
      <c r="C78633">
        <v>38</v>
      </c>
      <c r="D78633">
        <v>0</v>
      </c>
      <c r="E78633">
        <v>3</v>
      </c>
      <c r="F78633" s="1">
        <v>64.900000000000006</v>
      </c>
      <c r="G78633" s="1">
        <v>62.42</v>
      </c>
      <c r="H78633" s="1">
        <v>1.33</v>
      </c>
      <c r="I78633" s="1">
        <v>2.48</v>
      </c>
      <c r="J78633" s="1">
        <v>1.87</v>
      </c>
      <c r="K78633" s="19">
        <v>0.28600000000000003</v>
      </c>
      <c r="L78633" s="8">
        <v>0.98399999999999999</v>
      </c>
      <c r="M78633" s="1"/>
    </row>
    <row r="78634" spans="2:13" x14ac:dyDescent="0.25">
      <c r="B78634">
        <v>166</v>
      </c>
      <c r="C78634">
        <v>38</v>
      </c>
      <c r="D78634">
        <v>0</v>
      </c>
      <c r="E78634">
        <v>2</v>
      </c>
      <c r="F78634" s="1">
        <v>61.62</v>
      </c>
      <c r="G78634" s="1">
        <v>58.79</v>
      </c>
      <c r="H78634" s="1">
        <v>1.18</v>
      </c>
      <c r="I78634" s="1">
        <v>2.83</v>
      </c>
      <c r="J78634" s="1">
        <v>2.4</v>
      </c>
      <c r="K78634" s="19">
        <v>0.23699999999999999</v>
      </c>
      <c r="L78634" s="8">
        <v>1</v>
      </c>
      <c r="M78634" s="1"/>
    </row>
    <row r="78635" spans="2:13" x14ac:dyDescent="0.25">
      <c r="B78635">
        <v>166</v>
      </c>
      <c r="C78635">
        <v>38</v>
      </c>
      <c r="D78635">
        <v>0</v>
      </c>
      <c r="E78635">
        <v>3</v>
      </c>
      <c r="F78635" s="1">
        <v>64.62</v>
      </c>
      <c r="G78635" s="1">
        <v>62.4</v>
      </c>
      <c r="H78635" s="1">
        <v>1.38</v>
      </c>
      <c r="I78635" s="1">
        <v>2.2200000000000002</v>
      </c>
      <c r="J78635" s="1">
        <v>1.61</v>
      </c>
      <c r="K78635" s="19">
        <v>0.28799999999999998</v>
      </c>
      <c r="L78635" s="8">
        <v>0.92</v>
      </c>
      <c r="M78635" s="1"/>
    </row>
    <row r="78636" spans="2:13" x14ac:dyDescent="0.25">
      <c r="B78636">
        <v>167</v>
      </c>
      <c r="C78636">
        <v>38</v>
      </c>
      <c r="D78636">
        <v>0</v>
      </c>
      <c r="E78636">
        <v>2</v>
      </c>
      <c r="F78636" s="1">
        <v>61.77</v>
      </c>
      <c r="G78636" s="1">
        <v>58.78</v>
      </c>
      <c r="H78636" s="1">
        <v>1.2</v>
      </c>
      <c r="I78636" s="1">
        <v>2.99</v>
      </c>
      <c r="J78636" s="1">
        <v>2.4900000000000002</v>
      </c>
      <c r="K78636" s="19">
        <v>0.23499999999999999</v>
      </c>
      <c r="L78636" s="8">
        <v>0.98399999999999999</v>
      </c>
      <c r="M78636" s="1"/>
    </row>
    <row r="78637" spans="2:13" x14ac:dyDescent="0.25">
      <c r="B78637">
        <v>167</v>
      </c>
      <c r="C78637">
        <v>38</v>
      </c>
      <c r="D78637">
        <v>0</v>
      </c>
      <c r="E78637">
        <v>3</v>
      </c>
      <c r="F78637" s="1">
        <v>65.040000000000006</v>
      </c>
      <c r="G78637" s="1">
        <v>62.18</v>
      </c>
      <c r="H78637" s="1">
        <v>1.42</v>
      </c>
      <c r="I78637" s="1">
        <v>2.86</v>
      </c>
      <c r="J78637" s="1">
        <v>2.02</v>
      </c>
      <c r="K78637" s="19">
        <v>0.28500000000000003</v>
      </c>
      <c r="L78637" s="8">
        <v>0.96799999999999997</v>
      </c>
      <c r="M78637" s="1"/>
    </row>
    <row r="78638" spans="2:13" x14ac:dyDescent="0.25">
      <c r="B78638">
        <v>168</v>
      </c>
      <c r="C78638">
        <v>38</v>
      </c>
      <c r="D78638">
        <v>0</v>
      </c>
      <c r="E78638">
        <v>2</v>
      </c>
      <c r="F78638" s="1">
        <v>61.74</v>
      </c>
      <c r="G78638" s="1">
        <v>58.77</v>
      </c>
      <c r="H78638" s="1">
        <v>1.18</v>
      </c>
      <c r="I78638" s="1">
        <v>2.97</v>
      </c>
      <c r="J78638" s="1">
        <v>2.52</v>
      </c>
      <c r="K78638" s="19">
        <v>0.22599999999999998</v>
      </c>
      <c r="L78638" s="8">
        <v>0.98399999999999999</v>
      </c>
      <c r="M78638" s="1"/>
    </row>
    <row r="78639" spans="2:13" x14ac:dyDescent="0.25">
      <c r="B78639">
        <v>168</v>
      </c>
      <c r="C78639">
        <v>38</v>
      </c>
      <c r="D78639">
        <v>0</v>
      </c>
      <c r="E78639">
        <v>3</v>
      </c>
      <c r="F78639" s="1">
        <v>65.040000000000006</v>
      </c>
      <c r="G78639" s="1">
        <v>61.99</v>
      </c>
      <c r="H78639" s="1">
        <v>1.34</v>
      </c>
      <c r="I78639" s="1">
        <v>3.05</v>
      </c>
      <c r="J78639" s="1">
        <v>2.27</v>
      </c>
      <c r="K78639" s="19">
        <v>0.25900000000000001</v>
      </c>
      <c r="L78639" s="8">
        <v>0.98399999999999999</v>
      </c>
      <c r="M78639" s="1"/>
    </row>
    <row r="78640" spans="2:13" x14ac:dyDescent="0.25">
      <c r="B78640">
        <v>169</v>
      </c>
      <c r="C78640">
        <v>38</v>
      </c>
      <c r="D78640">
        <v>0</v>
      </c>
      <c r="E78640">
        <v>2</v>
      </c>
      <c r="F78640" s="1">
        <v>61.69</v>
      </c>
      <c r="G78640" s="1">
        <v>58.87</v>
      </c>
      <c r="H78640" s="1">
        <v>1.1200000000000001</v>
      </c>
      <c r="I78640" s="1">
        <v>2.82</v>
      </c>
      <c r="J78640" s="1">
        <v>2.5299999999999998</v>
      </c>
      <c r="K78640" s="19">
        <v>0.21100000000000002</v>
      </c>
      <c r="L78640" s="8">
        <v>0.98399999999999999</v>
      </c>
      <c r="M78640" s="1"/>
    </row>
    <row r="78641" spans="2:13" x14ac:dyDescent="0.25">
      <c r="B78641">
        <v>169</v>
      </c>
      <c r="C78641">
        <v>38</v>
      </c>
      <c r="D78641">
        <v>0</v>
      </c>
      <c r="E78641">
        <v>3</v>
      </c>
      <c r="F78641" s="1">
        <v>64.790000000000006</v>
      </c>
      <c r="G78641" s="1">
        <v>62.13</v>
      </c>
      <c r="H78641" s="1">
        <v>1.18</v>
      </c>
      <c r="I78641" s="1">
        <v>2.66</v>
      </c>
      <c r="J78641" s="1">
        <v>2.25</v>
      </c>
      <c r="K78641" s="19">
        <v>0.22599999999999998</v>
      </c>
      <c r="L78641" s="8">
        <v>0.96799999999999997</v>
      </c>
      <c r="M78641" s="1"/>
    </row>
    <row r="78642" spans="2:13" x14ac:dyDescent="0.25">
      <c r="B78642">
        <v>170</v>
      </c>
      <c r="C78642">
        <v>38</v>
      </c>
      <c r="D78642">
        <v>0</v>
      </c>
      <c r="E78642">
        <v>2</v>
      </c>
      <c r="F78642" s="1">
        <v>61.74</v>
      </c>
      <c r="G78642" s="1">
        <v>58.96</v>
      </c>
      <c r="H78642" s="1">
        <v>1.0900000000000001</v>
      </c>
      <c r="I78642" s="1">
        <v>2.78</v>
      </c>
      <c r="J78642" s="1">
        <v>2.5499999999999998</v>
      </c>
      <c r="K78642" s="19">
        <v>0.20600000000000002</v>
      </c>
      <c r="L78642" s="8">
        <v>1</v>
      </c>
      <c r="M78642" s="1"/>
    </row>
    <row r="78643" spans="2:13" x14ac:dyDescent="0.25">
      <c r="B78643">
        <v>170</v>
      </c>
      <c r="C78643">
        <v>38</v>
      </c>
      <c r="D78643">
        <v>0</v>
      </c>
      <c r="E78643">
        <v>3</v>
      </c>
      <c r="F78643" s="1">
        <v>64.77</v>
      </c>
      <c r="G78643" s="1">
        <v>62.25</v>
      </c>
      <c r="H78643" s="1">
        <v>1.1599999999999999</v>
      </c>
      <c r="I78643" s="1">
        <v>2.52</v>
      </c>
      <c r="J78643" s="1">
        <v>2.1800000000000002</v>
      </c>
      <c r="K78643" s="19">
        <v>0.21000000000000002</v>
      </c>
      <c r="L78643" s="8">
        <v>1</v>
      </c>
      <c r="M78643" s="1"/>
    </row>
    <row r="78644" spans="2:13" x14ac:dyDescent="0.25">
      <c r="B78644">
        <v>171</v>
      </c>
      <c r="C78644">
        <v>38</v>
      </c>
      <c r="D78644">
        <v>0</v>
      </c>
      <c r="E78644">
        <v>2</v>
      </c>
      <c r="F78644" s="1">
        <v>61.83</v>
      </c>
      <c r="G78644" s="1">
        <v>59.01</v>
      </c>
      <c r="H78644" s="1">
        <v>1.08</v>
      </c>
      <c r="I78644" s="1">
        <v>2.82</v>
      </c>
      <c r="J78644" s="1">
        <v>2.62</v>
      </c>
      <c r="K78644" s="19">
        <v>0.19800000000000001</v>
      </c>
      <c r="L78644" s="8">
        <v>1</v>
      </c>
      <c r="M78644" s="1"/>
    </row>
    <row r="78645" spans="2:13" x14ac:dyDescent="0.25">
      <c r="B78645">
        <v>171</v>
      </c>
      <c r="C78645">
        <v>38</v>
      </c>
      <c r="D78645">
        <v>0</v>
      </c>
      <c r="E78645">
        <v>3</v>
      </c>
      <c r="F78645" s="1">
        <v>65.19</v>
      </c>
      <c r="G78645" s="1">
        <v>62.27</v>
      </c>
      <c r="H78645" s="1">
        <v>1.1299999999999999</v>
      </c>
      <c r="I78645" s="1">
        <v>2.92</v>
      </c>
      <c r="J78645" s="1">
        <v>2.59</v>
      </c>
      <c r="K78645" s="19">
        <v>0.20299999999999999</v>
      </c>
      <c r="L78645" s="8">
        <v>1</v>
      </c>
      <c r="M78645" s="1"/>
    </row>
    <row r="78646" spans="2:13" x14ac:dyDescent="0.25">
      <c r="B78646">
        <v>172</v>
      </c>
      <c r="C78646">
        <v>38</v>
      </c>
      <c r="D78646">
        <v>0</v>
      </c>
      <c r="E78646">
        <v>2</v>
      </c>
      <c r="F78646" s="1">
        <v>61.89</v>
      </c>
      <c r="G78646" s="1">
        <v>59.05</v>
      </c>
      <c r="H78646" s="1">
        <v>1.0900000000000001</v>
      </c>
      <c r="I78646" s="1">
        <v>2.84</v>
      </c>
      <c r="J78646" s="1">
        <v>2.6</v>
      </c>
      <c r="K78646" s="19">
        <v>0.18</v>
      </c>
      <c r="L78646" s="8">
        <v>1</v>
      </c>
      <c r="M78646" s="1"/>
    </row>
    <row r="78647" spans="2:13" x14ac:dyDescent="0.25">
      <c r="B78647">
        <v>172</v>
      </c>
      <c r="C78647">
        <v>38</v>
      </c>
      <c r="D78647">
        <v>0</v>
      </c>
      <c r="E78647">
        <v>3</v>
      </c>
      <c r="F78647" s="1">
        <v>65.400000000000006</v>
      </c>
      <c r="G78647" s="1">
        <v>62.25</v>
      </c>
      <c r="H78647" s="1">
        <v>1.1399999999999999</v>
      </c>
      <c r="I78647" s="1">
        <v>3.15</v>
      </c>
      <c r="J78647" s="1">
        <v>2.77</v>
      </c>
      <c r="K78647" s="19">
        <v>0.17</v>
      </c>
      <c r="L78647" s="8">
        <v>1</v>
      </c>
      <c r="M78647" s="1"/>
    </row>
    <row r="78648" spans="2:13" x14ac:dyDescent="0.25">
      <c r="B78648">
        <v>173</v>
      </c>
      <c r="C78648">
        <v>38</v>
      </c>
      <c r="D78648">
        <v>0</v>
      </c>
      <c r="E78648">
        <v>2</v>
      </c>
      <c r="F78648" s="1">
        <v>61.83</v>
      </c>
      <c r="G78648" s="1">
        <v>59.03</v>
      </c>
      <c r="H78648" s="1">
        <v>1.0900000000000001</v>
      </c>
      <c r="I78648" s="1">
        <v>2.8</v>
      </c>
      <c r="J78648" s="1">
        <v>2.56</v>
      </c>
      <c r="K78648" s="19">
        <v>0.17899999999999999</v>
      </c>
      <c r="L78648" s="8">
        <v>0.98399999999999999</v>
      </c>
      <c r="M78648" s="1"/>
    </row>
    <row r="78649" spans="2:13" x14ac:dyDescent="0.25">
      <c r="B78649">
        <v>173</v>
      </c>
      <c r="C78649">
        <v>38</v>
      </c>
      <c r="D78649">
        <v>0</v>
      </c>
      <c r="E78649">
        <v>3</v>
      </c>
      <c r="F78649" s="1">
        <v>64.97</v>
      </c>
      <c r="G78649" s="1">
        <v>62.05</v>
      </c>
      <c r="H78649" s="1">
        <v>1.1299999999999999</v>
      </c>
      <c r="I78649" s="1">
        <v>2.92</v>
      </c>
      <c r="J78649" s="1">
        <v>2.58</v>
      </c>
      <c r="K78649" s="19">
        <v>0.17799999999999999</v>
      </c>
      <c r="L78649" s="8">
        <v>1</v>
      </c>
      <c r="M78649" s="1"/>
    </row>
    <row r="78650" spans="2:13" x14ac:dyDescent="0.25">
      <c r="B78650">
        <v>174</v>
      </c>
      <c r="C78650">
        <v>38</v>
      </c>
      <c r="D78650">
        <v>0</v>
      </c>
      <c r="E78650">
        <v>2</v>
      </c>
      <c r="F78650" s="1">
        <v>61.71</v>
      </c>
      <c r="G78650" s="1">
        <v>59.04</v>
      </c>
      <c r="H78650" s="1">
        <v>1.07</v>
      </c>
      <c r="I78650" s="1">
        <v>2.67</v>
      </c>
      <c r="J78650" s="1">
        <v>2.5</v>
      </c>
      <c r="K78650" s="19">
        <v>0.18100000000000002</v>
      </c>
      <c r="L78650" s="8">
        <v>0.98399999999999999</v>
      </c>
      <c r="M78650" s="1"/>
    </row>
    <row r="78651" spans="2:13" x14ac:dyDescent="0.25">
      <c r="B78651">
        <v>174</v>
      </c>
      <c r="C78651">
        <v>38</v>
      </c>
      <c r="D78651">
        <v>0</v>
      </c>
      <c r="E78651">
        <v>3</v>
      </c>
      <c r="F78651" s="1">
        <v>64.48</v>
      </c>
      <c r="G78651" s="1">
        <v>61.96</v>
      </c>
      <c r="H78651" s="1">
        <v>1.1000000000000001</v>
      </c>
      <c r="I78651" s="1">
        <v>2.52</v>
      </c>
      <c r="J78651" s="1">
        <v>2.2999999999999998</v>
      </c>
      <c r="K78651" s="19">
        <v>0.17299999999999999</v>
      </c>
      <c r="L78651" s="8">
        <v>0.98399999999999999</v>
      </c>
      <c r="M78651" s="1"/>
    </row>
    <row r="78652" spans="2:13" x14ac:dyDescent="0.25">
      <c r="B78652">
        <v>175</v>
      </c>
      <c r="C78652">
        <v>38</v>
      </c>
      <c r="D78652">
        <v>0</v>
      </c>
      <c r="E78652">
        <v>2</v>
      </c>
      <c r="F78652" s="1">
        <v>61.73</v>
      </c>
      <c r="G78652" s="1">
        <v>59.04</v>
      </c>
      <c r="H78652" s="1">
        <v>1.05</v>
      </c>
      <c r="I78652" s="1">
        <v>2.69</v>
      </c>
      <c r="J78652" s="1">
        <v>2.56</v>
      </c>
      <c r="K78652" s="19">
        <v>0.17199999999999999</v>
      </c>
      <c r="L78652" s="8">
        <v>0.98399999999999999</v>
      </c>
      <c r="M78652" s="1"/>
    </row>
    <row r="78653" spans="2:13" x14ac:dyDescent="0.25">
      <c r="B78653">
        <v>175</v>
      </c>
      <c r="C78653">
        <v>38</v>
      </c>
      <c r="D78653">
        <v>0</v>
      </c>
      <c r="E78653">
        <v>3</v>
      </c>
      <c r="F78653" s="1">
        <v>64.650000000000006</v>
      </c>
      <c r="G78653" s="1">
        <v>61.87</v>
      </c>
      <c r="H78653" s="1">
        <v>1.03</v>
      </c>
      <c r="I78653" s="1">
        <v>2.78</v>
      </c>
      <c r="J78653" s="1">
        <v>2.69</v>
      </c>
      <c r="K78653" s="19">
        <v>0.13899999999999998</v>
      </c>
      <c r="L78653" s="8">
        <v>1</v>
      </c>
      <c r="M78653" s="1"/>
    </row>
    <row r="78654" spans="2:13" x14ac:dyDescent="0.25">
      <c r="B78654">
        <v>176</v>
      </c>
      <c r="C78654">
        <v>38</v>
      </c>
      <c r="D78654">
        <v>0</v>
      </c>
      <c r="E78654">
        <v>2</v>
      </c>
      <c r="F78654" s="1">
        <v>61.91</v>
      </c>
      <c r="G78654" s="1">
        <v>59.06</v>
      </c>
      <c r="H78654" s="1">
        <v>1.08</v>
      </c>
      <c r="I78654" s="1">
        <v>2.85</v>
      </c>
      <c r="J78654" s="1">
        <v>2.64</v>
      </c>
      <c r="K78654" s="19">
        <v>0.17699999999999999</v>
      </c>
      <c r="L78654" s="8">
        <v>0.98399999999999999</v>
      </c>
      <c r="M78654" s="1"/>
    </row>
    <row r="78655" spans="2:13" x14ac:dyDescent="0.25">
      <c r="B78655">
        <v>176</v>
      </c>
      <c r="C78655">
        <v>38</v>
      </c>
      <c r="D78655">
        <v>0</v>
      </c>
      <c r="E78655">
        <v>3</v>
      </c>
      <c r="F78655" s="1">
        <v>65.239999999999995</v>
      </c>
      <c r="G78655" s="1">
        <v>61.76</v>
      </c>
      <c r="H78655" s="1">
        <v>1.1499999999999999</v>
      </c>
      <c r="I78655" s="1">
        <v>3.48</v>
      </c>
      <c r="J78655" s="1">
        <v>3.02</v>
      </c>
      <c r="K78655" s="19">
        <v>0.17399999999999999</v>
      </c>
      <c r="L78655" s="8">
        <v>1</v>
      </c>
      <c r="M78655" s="1"/>
    </row>
    <row r="78656" spans="2:13" x14ac:dyDescent="0.25">
      <c r="B78656">
        <v>177</v>
      </c>
      <c r="C78656">
        <v>38</v>
      </c>
      <c r="D78656">
        <v>0</v>
      </c>
      <c r="E78656">
        <v>2</v>
      </c>
      <c r="F78656" s="1">
        <v>61.92</v>
      </c>
      <c r="G78656" s="1">
        <v>59.07</v>
      </c>
      <c r="H78656" s="1">
        <v>1.1100000000000001</v>
      </c>
      <c r="I78656" s="1">
        <v>2.85</v>
      </c>
      <c r="J78656" s="1">
        <v>2.58</v>
      </c>
      <c r="K78656" s="19">
        <v>0.187</v>
      </c>
      <c r="L78656" s="8">
        <v>0.98399999999999999</v>
      </c>
      <c r="M78656" s="1"/>
    </row>
    <row r="78657" spans="2:13" x14ac:dyDescent="0.25">
      <c r="B78657">
        <v>177</v>
      </c>
      <c r="C78657">
        <v>38</v>
      </c>
      <c r="D78657">
        <v>0</v>
      </c>
      <c r="E78657">
        <v>3</v>
      </c>
      <c r="F78657" s="1">
        <v>65.02</v>
      </c>
      <c r="G78657" s="1">
        <v>61.72</v>
      </c>
      <c r="H78657" s="1">
        <v>1.25</v>
      </c>
      <c r="I78657" s="1">
        <v>3.3</v>
      </c>
      <c r="J78657" s="1">
        <v>2.64</v>
      </c>
      <c r="K78657" s="19">
        <v>0.21000000000000002</v>
      </c>
      <c r="L78657" s="8">
        <v>0.96799999999999997</v>
      </c>
      <c r="M78657" s="1"/>
    </row>
    <row r="78658" spans="2:13" x14ac:dyDescent="0.25">
      <c r="B78658">
        <v>178</v>
      </c>
      <c r="C78658">
        <v>38</v>
      </c>
      <c r="D78658">
        <v>0</v>
      </c>
      <c r="E78658">
        <v>2</v>
      </c>
      <c r="F78658" s="1">
        <v>61.94</v>
      </c>
      <c r="G78658" s="1">
        <v>59.08</v>
      </c>
      <c r="H78658" s="1">
        <v>1.1000000000000001</v>
      </c>
      <c r="I78658" s="1">
        <v>2.86</v>
      </c>
      <c r="J78658" s="1">
        <v>2.59</v>
      </c>
      <c r="K78658" s="19">
        <v>0.19800000000000001</v>
      </c>
      <c r="L78658" s="8">
        <v>0.98399999999999999</v>
      </c>
      <c r="M78658" s="1"/>
    </row>
    <row r="78659" spans="2:13" x14ac:dyDescent="0.25">
      <c r="B78659">
        <v>178</v>
      </c>
      <c r="C78659">
        <v>38</v>
      </c>
      <c r="D78659">
        <v>0</v>
      </c>
      <c r="E78659">
        <v>3</v>
      </c>
      <c r="F78659" s="1">
        <v>64.819999999999993</v>
      </c>
      <c r="G78659" s="1">
        <v>61.65</v>
      </c>
      <c r="H78659" s="1">
        <v>1.24</v>
      </c>
      <c r="I78659" s="1">
        <v>3.17</v>
      </c>
      <c r="J78659" s="1">
        <v>2.56</v>
      </c>
      <c r="K78659" s="19">
        <v>0.22999999999999998</v>
      </c>
      <c r="L78659" s="8">
        <v>0.96799999999999997</v>
      </c>
      <c r="M78659" s="1"/>
    </row>
    <row r="78660" spans="2:13" x14ac:dyDescent="0.25">
      <c r="B78660">
        <v>179</v>
      </c>
      <c r="C78660">
        <v>38</v>
      </c>
      <c r="D78660">
        <v>0</v>
      </c>
      <c r="E78660">
        <v>2</v>
      </c>
      <c r="F78660" s="1">
        <v>61.99</v>
      </c>
      <c r="G78660" s="1">
        <v>59.18</v>
      </c>
      <c r="H78660" s="1">
        <v>1.07</v>
      </c>
      <c r="I78660" s="1">
        <v>2.81</v>
      </c>
      <c r="J78660" s="1">
        <v>2.64</v>
      </c>
      <c r="K78660" s="19">
        <v>0.18100000000000002</v>
      </c>
      <c r="L78660" s="8">
        <v>0.98399999999999999</v>
      </c>
      <c r="M78660" s="1"/>
    </row>
    <row r="78661" spans="2:13" x14ac:dyDescent="0.25">
      <c r="B78661">
        <v>179</v>
      </c>
      <c r="C78661">
        <v>38</v>
      </c>
      <c r="D78661">
        <v>0</v>
      </c>
      <c r="E78661">
        <v>3</v>
      </c>
      <c r="F78661" s="1">
        <v>64.900000000000006</v>
      </c>
      <c r="G78661" s="1">
        <v>61.82</v>
      </c>
      <c r="H78661" s="1">
        <v>1.1100000000000001</v>
      </c>
      <c r="I78661" s="1">
        <v>3.08</v>
      </c>
      <c r="J78661" s="1">
        <v>2.77</v>
      </c>
      <c r="K78661" s="19">
        <v>0.16299999999999998</v>
      </c>
      <c r="L78661" s="8">
        <v>1</v>
      </c>
      <c r="M78661" s="1"/>
    </row>
    <row r="78662" spans="2:13" x14ac:dyDescent="0.25">
      <c r="B78662">
        <v>-180</v>
      </c>
      <c r="C78662">
        <v>39</v>
      </c>
      <c r="D78662">
        <v>0</v>
      </c>
      <c r="E78662">
        <v>2</v>
      </c>
      <c r="F78662" s="1">
        <v>60.45</v>
      </c>
      <c r="G78662" s="1">
        <v>57.49</v>
      </c>
      <c r="H78662" s="1">
        <v>1.1100000000000001</v>
      </c>
      <c r="I78662" s="1">
        <v>2.96</v>
      </c>
      <c r="J78662" s="1">
        <v>2.66</v>
      </c>
      <c r="K78662" s="19">
        <v>0.186</v>
      </c>
      <c r="L78662" s="8">
        <v>0.98399999999999999</v>
      </c>
      <c r="M78662" s="1"/>
    </row>
    <row r="78663" spans="2:13" x14ac:dyDescent="0.25">
      <c r="B78663">
        <v>-180</v>
      </c>
      <c r="C78663">
        <v>39</v>
      </c>
      <c r="D78663">
        <v>0</v>
      </c>
      <c r="E78663">
        <v>3</v>
      </c>
      <c r="F78663" s="1">
        <v>63.54</v>
      </c>
      <c r="G78663" s="1">
        <v>60.05</v>
      </c>
      <c r="H78663" s="1">
        <v>1.18</v>
      </c>
      <c r="I78663" s="1">
        <v>3.49</v>
      </c>
      <c r="J78663" s="1">
        <v>2.96</v>
      </c>
      <c r="K78663" s="19">
        <v>0.217</v>
      </c>
      <c r="L78663" s="8">
        <v>0.98399999999999999</v>
      </c>
      <c r="M78663" s="1"/>
    </row>
    <row r="78664" spans="2:13" x14ac:dyDescent="0.25">
      <c r="B78664">
        <v>-179</v>
      </c>
      <c r="C78664">
        <v>39</v>
      </c>
      <c r="D78664">
        <v>0</v>
      </c>
      <c r="E78664">
        <v>2</v>
      </c>
      <c r="F78664" s="1">
        <v>60.34</v>
      </c>
      <c r="G78664" s="1">
        <v>57.58</v>
      </c>
      <c r="H78664" s="1">
        <v>1.1299999999999999</v>
      </c>
      <c r="I78664" s="1">
        <v>2.76</v>
      </c>
      <c r="J78664" s="1">
        <v>2.4500000000000002</v>
      </c>
      <c r="K78664" s="19">
        <v>0.183</v>
      </c>
      <c r="L78664" s="8">
        <v>0.98399999999999999</v>
      </c>
      <c r="M78664" s="1"/>
    </row>
    <row r="78665" spans="2:13" x14ac:dyDescent="0.25">
      <c r="B78665">
        <v>-179</v>
      </c>
      <c r="C78665">
        <v>39</v>
      </c>
      <c r="D78665">
        <v>0</v>
      </c>
      <c r="E78665">
        <v>3</v>
      </c>
      <c r="F78665" s="1">
        <v>62.93</v>
      </c>
      <c r="G78665" s="1">
        <v>60.15</v>
      </c>
      <c r="H78665" s="1">
        <v>1.19</v>
      </c>
      <c r="I78665" s="1">
        <v>2.78</v>
      </c>
      <c r="J78665" s="1">
        <v>2.33</v>
      </c>
      <c r="K78665" s="19">
        <v>0.19500000000000001</v>
      </c>
      <c r="L78665" s="8">
        <v>0.98399999999999999</v>
      </c>
      <c r="M78665" s="1"/>
    </row>
    <row r="78666" spans="2:13" x14ac:dyDescent="0.25">
      <c r="B78666">
        <v>-178</v>
      </c>
      <c r="C78666">
        <v>39</v>
      </c>
      <c r="D78666">
        <v>0</v>
      </c>
      <c r="E78666">
        <v>2</v>
      </c>
      <c r="F78666" s="1">
        <v>60.3</v>
      </c>
      <c r="G78666" s="1">
        <v>57.58</v>
      </c>
      <c r="H78666" s="1">
        <v>1.1200000000000001</v>
      </c>
      <c r="I78666" s="1">
        <v>2.72</v>
      </c>
      <c r="J78666" s="1">
        <v>2.4300000000000002</v>
      </c>
      <c r="K78666" s="19">
        <v>0.17899999999999999</v>
      </c>
      <c r="L78666" s="8">
        <v>0.96799999999999997</v>
      </c>
      <c r="M78666" s="1"/>
    </row>
    <row r="78667" spans="2:13" x14ac:dyDescent="0.25">
      <c r="B78667">
        <v>-178</v>
      </c>
      <c r="C78667">
        <v>39</v>
      </c>
      <c r="D78667">
        <v>0</v>
      </c>
      <c r="E78667">
        <v>3</v>
      </c>
      <c r="F78667" s="1">
        <v>62.57</v>
      </c>
      <c r="G78667" s="1">
        <v>60.06</v>
      </c>
      <c r="H78667" s="1">
        <v>1.1399999999999999</v>
      </c>
      <c r="I78667" s="1">
        <v>2.5099999999999998</v>
      </c>
      <c r="J78667" s="1">
        <v>2.2000000000000002</v>
      </c>
      <c r="K78667" s="19">
        <v>0.17399999999999999</v>
      </c>
      <c r="L78667" s="8">
        <v>0.96799999999999997</v>
      </c>
      <c r="M78667" s="1"/>
    </row>
    <row r="78668" spans="2:13" x14ac:dyDescent="0.25">
      <c r="B78668">
        <v>-177</v>
      </c>
      <c r="C78668">
        <v>39</v>
      </c>
      <c r="D78668">
        <v>0</v>
      </c>
      <c r="E78668">
        <v>2</v>
      </c>
      <c r="F78668" s="1">
        <v>60.35</v>
      </c>
      <c r="G78668" s="1">
        <v>57.57</v>
      </c>
      <c r="H78668" s="1">
        <v>1.1100000000000001</v>
      </c>
      <c r="I78668" s="1">
        <v>2.78</v>
      </c>
      <c r="J78668" s="1">
        <v>2.5099999999999998</v>
      </c>
      <c r="K78668" s="19">
        <v>0.17899999999999999</v>
      </c>
      <c r="L78668" s="8">
        <v>0.98399999999999999</v>
      </c>
      <c r="M78668" s="1"/>
    </row>
    <row r="78669" spans="2:13" x14ac:dyDescent="0.25">
      <c r="B78669">
        <v>-177</v>
      </c>
      <c r="C78669">
        <v>39</v>
      </c>
      <c r="D78669">
        <v>0</v>
      </c>
      <c r="E78669">
        <v>3</v>
      </c>
      <c r="F78669" s="1">
        <v>62.77</v>
      </c>
      <c r="G78669" s="1">
        <v>59.94</v>
      </c>
      <c r="H78669" s="1">
        <v>1.1200000000000001</v>
      </c>
      <c r="I78669" s="1">
        <v>2.83</v>
      </c>
      <c r="J78669" s="1">
        <v>2.52</v>
      </c>
      <c r="K78669" s="19">
        <v>0.17399999999999999</v>
      </c>
      <c r="L78669" s="8">
        <v>0.98399999999999999</v>
      </c>
      <c r="M78669" s="1"/>
    </row>
    <row r="78670" spans="2:13" x14ac:dyDescent="0.25">
      <c r="B78670">
        <v>-176</v>
      </c>
      <c r="C78670">
        <v>39</v>
      </c>
      <c r="D78670">
        <v>0</v>
      </c>
      <c r="E78670">
        <v>2</v>
      </c>
      <c r="F78670" s="1">
        <v>60.15</v>
      </c>
      <c r="G78670" s="1">
        <v>57.6</v>
      </c>
      <c r="H78670" s="1">
        <v>1.1200000000000001</v>
      </c>
      <c r="I78670" s="1">
        <v>2.5499999999999998</v>
      </c>
      <c r="J78670" s="1">
        <v>2.27</v>
      </c>
      <c r="K78670" s="19">
        <v>0.17100000000000001</v>
      </c>
      <c r="L78670" s="8">
        <v>0.98399999999999999</v>
      </c>
      <c r="M78670" s="1"/>
    </row>
    <row r="78671" spans="2:13" x14ac:dyDescent="0.25">
      <c r="B78671">
        <v>-176</v>
      </c>
      <c r="C78671">
        <v>39</v>
      </c>
      <c r="D78671">
        <v>0</v>
      </c>
      <c r="E78671">
        <v>3</v>
      </c>
      <c r="F78671" s="1">
        <v>62.13</v>
      </c>
      <c r="G78671" s="1">
        <v>59.94</v>
      </c>
      <c r="H78671" s="1">
        <v>1.18</v>
      </c>
      <c r="I78671" s="1">
        <v>2.19</v>
      </c>
      <c r="J78671" s="1">
        <v>1.85</v>
      </c>
      <c r="K78671" s="19">
        <v>0.15800000000000003</v>
      </c>
      <c r="L78671" s="8">
        <v>0.98399999999999999</v>
      </c>
      <c r="M78671" s="1"/>
    </row>
    <row r="78672" spans="2:13" x14ac:dyDescent="0.25">
      <c r="B78672">
        <v>-175</v>
      </c>
      <c r="C78672">
        <v>39</v>
      </c>
      <c r="D78672">
        <v>0</v>
      </c>
      <c r="E78672">
        <v>2</v>
      </c>
      <c r="F78672" s="1">
        <v>60.12</v>
      </c>
      <c r="G78672" s="1">
        <v>57.63</v>
      </c>
      <c r="H78672" s="1">
        <v>1.1299999999999999</v>
      </c>
      <c r="I78672" s="1">
        <v>2.4900000000000002</v>
      </c>
      <c r="J78672" s="1">
        <v>2.21</v>
      </c>
      <c r="K78672" s="19">
        <v>0.16299999999999998</v>
      </c>
      <c r="L78672" s="8">
        <v>0.96799999999999997</v>
      </c>
      <c r="M78672" s="1"/>
    </row>
    <row r="78673" spans="2:13" x14ac:dyDescent="0.25">
      <c r="B78673">
        <v>-175</v>
      </c>
      <c r="C78673">
        <v>39</v>
      </c>
      <c r="D78673">
        <v>0</v>
      </c>
      <c r="E78673">
        <v>3</v>
      </c>
      <c r="F78673" s="1">
        <v>62.07</v>
      </c>
      <c r="G78673" s="1">
        <v>59.91</v>
      </c>
      <c r="H78673" s="1">
        <v>1.19</v>
      </c>
      <c r="I78673" s="1">
        <v>2.16</v>
      </c>
      <c r="J78673" s="1">
        <v>1.81</v>
      </c>
      <c r="K78673" s="19">
        <v>0.15</v>
      </c>
      <c r="L78673" s="8">
        <v>0.96799999999999997</v>
      </c>
      <c r="M78673" s="1"/>
    </row>
    <row r="78674" spans="2:13" x14ac:dyDescent="0.25">
      <c r="B78674">
        <v>-174</v>
      </c>
      <c r="C78674">
        <v>39</v>
      </c>
      <c r="D78674">
        <v>0</v>
      </c>
      <c r="E78674">
        <v>2</v>
      </c>
      <c r="F78674" s="1">
        <v>60.25</v>
      </c>
      <c r="G78674" s="1">
        <v>57.59</v>
      </c>
      <c r="H78674" s="1">
        <v>1.1399999999999999</v>
      </c>
      <c r="I78674" s="1">
        <v>2.66</v>
      </c>
      <c r="J78674" s="1">
        <v>2.34</v>
      </c>
      <c r="K78674" s="19">
        <v>0.159</v>
      </c>
      <c r="L78674" s="8">
        <v>0.96799999999999997</v>
      </c>
      <c r="M78674" s="1"/>
    </row>
    <row r="78675" spans="2:13" x14ac:dyDescent="0.25">
      <c r="B78675">
        <v>-174</v>
      </c>
      <c r="C78675">
        <v>39</v>
      </c>
      <c r="D78675">
        <v>0</v>
      </c>
      <c r="E78675">
        <v>3</v>
      </c>
      <c r="F78675" s="1">
        <v>62.41</v>
      </c>
      <c r="G78675" s="1">
        <v>59.75</v>
      </c>
      <c r="H78675" s="1">
        <v>1.18</v>
      </c>
      <c r="I78675" s="1">
        <v>2.66</v>
      </c>
      <c r="J78675" s="1">
        <v>2.25</v>
      </c>
      <c r="K78675" s="19">
        <v>0.15</v>
      </c>
      <c r="L78675" s="8">
        <v>0.96799999999999997</v>
      </c>
      <c r="M78675" s="1"/>
    </row>
    <row r="78676" spans="2:13" x14ac:dyDescent="0.25">
      <c r="B78676">
        <v>-173</v>
      </c>
      <c r="C78676">
        <v>39</v>
      </c>
      <c r="D78676">
        <v>0</v>
      </c>
      <c r="E78676">
        <v>2</v>
      </c>
      <c r="F78676" s="1">
        <v>60.19</v>
      </c>
      <c r="G78676" s="1">
        <v>57.57</v>
      </c>
      <c r="H78676" s="1">
        <v>1.1399999999999999</v>
      </c>
      <c r="I78676" s="1">
        <v>2.62</v>
      </c>
      <c r="J78676" s="1">
        <v>2.29</v>
      </c>
      <c r="K78676" s="19">
        <v>0.156</v>
      </c>
      <c r="L78676" s="8">
        <v>0.95199999999999996</v>
      </c>
      <c r="M78676" s="1"/>
    </row>
    <row r="78677" spans="2:13" x14ac:dyDescent="0.25">
      <c r="B78677">
        <v>-173</v>
      </c>
      <c r="C78677">
        <v>39</v>
      </c>
      <c r="D78677">
        <v>0</v>
      </c>
      <c r="E78677">
        <v>3</v>
      </c>
      <c r="F78677" s="1">
        <v>62.12</v>
      </c>
      <c r="G78677" s="1">
        <v>59.66</v>
      </c>
      <c r="H78677" s="1">
        <v>1.1499999999999999</v>
      </c>
      <c r="I78677" s="1">
        <v>2.46</v>
      </c>
      <c r="J78677" s="1">
        <v>2.14</v>
      </c>
      <c r="K78677" s="19">
        <v>0.15</v>
      </c>
      <c r="L78677" s="8">
        <v>0.95199999999999996</v>
      </c>
      <c r="M78677" s="1"/>
    </row>
    <row r="78678" spans="2:13" x14ac:dyDescent="0.25">
      <c r="B78678">
        <v>-172</v>
      </c>
      <c r="C78678">
        <v>39</v>
      </c>
      <c r="D78678">
        <v>0</v>
      </c>
      <c r="E78678">
        <v>2</v>
      </c>
      <c r="F78678" s="1">
        <v>60.15</v>
      </c>
      <c r="G78678" s="1">
        <v>57.55</v>
      </c>
      <c r="H78678" s="1">
        <v>1.1399999999999999</v>
      </c>
      <c r="I78678" s="1">
        <v>2.6</v>
      </c>
      <c r="J78678" s="1">
        <v>2.2799999999999998</v>
      </c>
      <c r="K78678" s="19">
        <v>0.155</v>
      </c>
      <c r="L78678" s="8">
        <v>0.96799999999999997</v>
      </c>
      <c r="M78678" s="1"/>
    </row>
    <row r="78679" spans="2:13" x14ac:dyDescent="0.25">
      <c r="B78679">
        <v>-172</v>
      </c>
      <c r="C78679">
        <v>39</v>
      </c>
      <c r="D78679">
        <v>0</v>
      </c>
      <c r="E78679">
        <v>3</v>
      </c>
      <c r="F78679" s="1">
        <v>62.08</v>
      </c>
      <c r="G78679" s="1">
        <v>59.57</v>
      </c>
      <c r="H78679" s="1">
        <v>1.1499999999999999</v>
      </c>
      <c r="I78679" s="1">
        <v>2.5099999999999998</v>
      </c>
      <c r="J78679" s="1">
        <v>2.1800000000000002</v>
      </c>
      <c r="K78679" s="19">
        <v>0.155</v>
      </c>
      <c r="L78679" s="8">
        <v>0.96799999999999997</v>
      </c>
      <c r="M78679" s="1"/>
    </row>
    <row r="78680" spans="2:13" x14ac:dyDescent="0.25">
      <c r="B78680">
        <v>-171</v>
      </c>
      <c r="C78680">
        <v>39</v>
      </c>
      <c r="D78680">
        <v>0</v>
      </c>
      <c r="E78680">
        <v>2</v>
      </c>
      <c r="F78680" s="1">
        <v>60.26</v>
      </c>
      <c r="G78680" s="1">
        <v>57.52</v>
      </c>
      <c r="H78680" s="1">
        <v>1.1499999999999999</v>
      </c>
      <c r="I78680" s="1">
        <v>2.74</v>
      </c>
      <c r="J78680" s="1">
        <v>2.39</v>
      </c>
      <c r="K78680" s="19">
        <v>0.14800000000000002</v>
      </c>
      <c r="L78680" s="8">
        <v>0.98399999999999999</v>
      </c>
      <c r="M78680" s="1"/>
    </row>
    <row r="78681" spans="2:13" x14ac:dyDescent="0.25">
      <c r="B78681">
        <v>-171</v>
      </c>
      <c r="C78681">
        <v>39</v>
      </c>
      <c r="D78681">
        <v>0</v>
      </c>
      <c r="E78681">
        <v>3</v>
      </c>
      <c r="F78681" s="1">
        <v>62.57</v>
      </c>
      <c r="G78681" s="1">
        <v>59.49</v>
      </c>
      <c r="H78681" s="1">
        <v>1.1499999999999999</v>
      </c>
      <c r="I78681" s="1">
        <v>3.08</v>
      </c>
      <c r="J78681" s="1">
        <v>2.69</v>
      </c>
      <c r="K78681" s="19">
        <v>0.13700000000000001</v>
      </c>
      <c r="L78681" s="8">
        <v>0.98399999999999999</v>
      </c>
      <c r="M78681" s="1"/>
    </row>
    <row r="78682" spans="2:13" x14ac:dyDescent="0.25">
      <c r="B78682">
        <v>-170</v>
      </c>
      <c r="C78682">
        <v>39</v>
      </c>
      <c r="D78682">
        <v>0</v>
      </c>
      <c r="E78682">
        <v>2</v>
      </c>
      <c r="F78682" s="1">
        <v>60.27</v>
      </c>
      <c r="G78682" s="1">
        <v>57.53</v>
      </c>
      <c r="H78682" s="1">
        <v>1.1599999999999999</v>
      </c>
      <c r="I78682" s="1">
        <v>2.74</v>
      </c>
      <c r="J78682" s="1">
        <v>2.37</v>
      </c>
      <c r="K78682" s="19">
        <v>0.151</v>
      </c>
      <c r="L78682" s="8">
        <v>0.96799999999999997</v>
      </c>
      <c r="M78682" s="1"/>
    </row>
    <row r="78683" spans="2:13" x14ac:dyDescent="0.25">
      <c r="B78683">
        <v>-170</v>
      </c>
      <c r="C78683">
        <v>39</v>
      </c>
      <c r="D78683">
        <v>0</v>
      </c>
      <c r="E78683">
        <v>3</v>
      </c>
      <c r="F78683" s="1">
        <v>62.63</v>
      </c>
      <c r="G78683" s="1">
        <v>59.47</v>
      </c>
      <c r="H78683" s="1">
        <v>1.18</v>
      </c>
      <c r="I78683" s="1">
        <v>3.16</v>
      </c>
      <c r="J78683" s="1">
        <v>2.69</v>
      </c>
      <c r="K78683" s="19">
        <v>0.156</v>
      </c>
      <c r="L78683" s="8">
        <v>0.98399999999999999</v>
      </c>
      <c r="M78683" s="1"/>
    </row>
    <row r="78684" spans="2:13" x14ac:dyDescent="0.25">
      <c r="B78684">
        <v>-169</v>
      </c>
      <c r="C78684">
        <v>39</v>
      </c>
      <c r="D78684">
        <v>0</v>
      </c>
      <c r="E78684">
        <v>2</v>
      </c>
      <c r="F78684" s="1">
        <v>60.04</v>
      </c>
      <c r="G78684" s="1">
        <v>57.54</v>
      </c>
      <c r="H78684" s="1">
        <v>1.1499999999999999</v>
      </c>
      <c r="I78684" s="1">
        <v>2.5</v>
      </c>
      <c r="J78684" s="1">
        <v>2.17</v>
      </c>
      <c r="K78684" s="19">
        <v>0.14699999999999999</v>
      </c>
      <c r="L78684" s="8">
        <v>0.96799999999999997</v>
      </c>
      <c r="M78684" s="1"/>
    </row>
    <row r="78685" spans="2:13" x14ac:dyDescent="0.25">
      <c r="B78685">
        <v>-169</v>
      </c>
      <c r="C78685">
        <v>39</v>
      </c>
      <c r="D78685">
        <v>0</v>
      </c>
      <c r="E78685">
        <v>3</v>
      </c>
      <c r="F78685" s="1">
        <v>61.91</v>
      </c>
      <c r="G78685" s="1">
        <v>59.38</v>
      </c>
      <c r="H78685" s="1">
        <v>1.1499999999999999</v>
      </c>
      <c r="I78685" s="1">
        <v>2.5299999999999998</v>
      </c>
      <c r="J78685" s="1">
        <v>2.19</v>
      </c>
      <c r="K78685" s="19">
        <v>0.14800000000000002</v>
      </c>
      <c r="L78685" s="8">
        <v>0.96799999999999997</v>
      </c>
      <c r="M78685" s="1"/>
    </row>
    <row r="78686" spans="2:13" x14ac:dyDescent="0.25">
      <c r="B78686">
        <v>-168</v>
      </c>
      <c r="C78686">
        <v>39</v>
      </c>
      <c r="D78686">
        <v>0</v>
      </c>
      <c r="E78686">
        <v>2</v>
      </c>
      <c r="F78686" s="1">
        <v>59.92</v>
      </c>
      <c r="G78686" s="1">
        <v>57.55</v>
      </c>
      <c r="H78686" s="1">
        <v>1.17</v>
      </c>
      <c r="I78686" s="1">
        <v>2.37</v>
      </c>
      <c r="J78686" s="1">
        <v>2.0299999999999998</v>
      </c>
      <c r="K78686" s="19">
        <v>0.14200000000000002</v>
      </c>
      <c r="L78686" s="8">
        <v>0.95199999999999996</v>
      </c>
      <c r="M78686" s="1"/>
    </row>
    <row r="78687" spans="2:13" x14ac:dyDescent="0.25">
      <c r="B78687">
        <v>-168</v>
      </c>
      <c r="C78687">
        <v>39</v>
      </c>
      <c r="D78687">
        <v>0</v>
      </c>
      <c r="E78687">
        <v>3</v>
      </c>
      <c r="F78687" s="1">
        <v>61.57</v>
      </c>
      <c r="G78687" s="1">
        <v>59.34</v>
      </c>
      <c r="H78687" s="1">
        <v>1.21</v>
      </c>
      <c r="I78687" s="1">
        <v>2.23</v>
      </c>
      <c r="J78687" s="1">
        <v>1.85</v>
      </c>
      <c r="K78687" s="19">
        <v>0.14200000000000002</v>
      </c>
      <c r="L78687" s="8">
        <v>0.96799999999999997</v>
      </c>
      <c r="M78687" s="1"/>
    </row>
    <row r="78688" spans="2:13" x14ac:dyDescent="0.25">
      <c r="B78688">
        <v>-167</v>
      </c>
      <c r="C78688">
        <v>39</v>
      </c>
      <c r="D78688">
        <v>0</v>
      </c>
      <c r="E78688">
        <v>2</v>
      </c>
      <c r="F78688" s="1">
        <v>60</v>
      </c>
      <c r="G78688" s="1">
        <v>57.63</v>
      </c>
      <c r="H78688" s="1">
        <v>1.2</v>
      </c>
      <c r="I78688" s="1">
        <v>2.37</v>
      </c>
      <c r="J78688" s="1">
        <v>1.98</v>
      </c>
      <c r="K78688" s="19">
        <v>0.13400000000000001</v>
      </c>
      <c r="L78688" s="8">
        <v>0.93600000000000005</v>
      </c>
      <c r="M78688" s="1"/>
    </row>
    <row r="78689" spans="2:13" x14ac:dyDescent="0.25">
      <c r="B78689">
        <v>-167</v>
      </c>
      <c r="C78689">
        <v>39</v>
      </c>
      <c r="D78689">
        <v>0</v>
      </c>
      <c r="E78689">
        <v>3</v>
      </c>
      <c r="F78689" s="1">
        <v>61.85</v>
      </c>
      <c r="G78689" s="1">
        <v>59.48</v>
      </c>
      <c r="H78689" s="1">
        <v>1.28</v>
      </c>
      <c r="I78689" s="1">
        <v>2.37</v>
      </c>
      <c r="J78689" s="1">
        <v>1.84</v>
      </c>
      <c r="K78689" s="19">
        <v>0.11900000000000001</v>
      </c>
      <c r="L78689" s="8">
        <v>0.95199999999999996</v>
      </c>
      <c r="M78689" s="1"/>
    </row>
    <row r="78690" spans="2:13" x14ac:dyDescent="0.25">
      <c r="B78690">
        <v>-166</v>
      </c>
      <c r="C78690">
        <v>39</v>
      </c>
      <c r="D78690">
        <v>0</v>
      </c>
      <c r="E78690">
        <v>2</v>
      </c>
      <c r="F78690" s="1">
        <v>60.11</v>
      </c>
      <c r="G78690" s="1">
        <v>57.7</v>
      </c>
      <c r="H78690" s="1">
        <v>1.18</v>
      </c>
      <c r="I78690" s="1">
        <v>2.41</v>
      </c>
      <c r="J78690" s="1">
        <v>2.0499999999999998</v>
      </c>
      <c r="K78690" s="19">
        <v>0.129</v>
      </c>
      <c r="L78690" s="8">
        <v>0.96799999999999997</v>
      </c>
      <c r="M78690" s="1"/>
    </row>
    <row r="78691" spans="2:13" x14ac:dyDescent="0.25">
      <c r="B78691">
        <v>-166</v>
      </c>
      <c r="C78691">
        <v>39</v>
      </c>
      <c r="D78691">
        <v>0</v>
      </c>
      <c r="E78691">
        <v>3</v>
      </c>
      <c r="F78691" s="1">
        <v>62.14</v>
      </c>
      <c r="G78691" s="1">
        <v>59.62</v>
      </c>
      <c r="H78691" s="1">
        <v>1.23</v>
      </c>
      <c r="I78691" s="1">
        <v>2.52</v>
      </c>
      <c r="J78691" s="1">
        <v>2.0499999999999998</v>
      </c>
      <c r="K78691" s="19">
        <v>0.10999999999999999</v>
      </c>
      <c r="L78691" s="8">
        <v>0.95199999999999996</v>
      </c>
      <c r="M78691" s="1"/>
    </row>
    <row r="78692" spans="2:13" x14ac:dyDescent="0.25">
      <c r="B78692">
        <v>-165</v>
      </c>
      <c r="C78692">
        <v>39</v>
      </c>
      <c r="D78692">
        <v>0</v>
      </c>
      <c r="E78692">
        <v>2</v>
      </c>
      <c r="F78692" s="1">
        <v>60.18</v>
      </c>
      <c r="G78692" s="1">
        <v>57.67</v>
      </c>
      <c r="H78692" s="1">
        <v>1.19</v>
      </c>
      <c r="I78692" s="1">
        <v>2.5099999999999998</v>
      </c>
      <c r="J78692" s="1">
        <v>2.12</v>
      </c>
      <c r="K78692" s="19">
        <v>0.14200000000000002</v>
      </c>
      <c r="L78692" s="8">
        <v>0.96799999999999997</v>
      </c>
      <c r="M78692" s="1"/>
    </row>
    <row r="78693" spans="2:13" x14ac:dyDescent="0.25">
      <c r="B78693">
        <v>-165</v>
      </c>
      <c r="C78693">
        <v>39</v>
      </c>
      <c r="D78693">
        <v>0</v>
      </c>
      <c r="E78693">
        <v>3</v>
      </c>
      <c r="F78693" s="1">
        <v>62.27</v>
      </c>
      <c r="G78693" s="1">
        <v>59.43</v>
      </c>
      <c r="H78693" s="1">
        <v>1.24</v>
      </c>
      <c r="I78693" s="1">
        <v>2.84</v>
      </c>
      <c r="J78693" s="1">
        <v>2.2799999999999998</v>
      </c>
      <c r="K78693" s="19">
        <v>0.14500000000000002</v>
      </c>
      <c r="L78693" s="8">
        <v>0.98399999999999999</v>
      </c>
      <c r="M78693" s="1"/>
    </row>
    <row r="78694" spans="2:13" x14ac:dyDescent="0.25">
      <c r="B78694">
        <v>-164</v>
      </c>
      <c r="C78694">
        <v>39</v>
      </c>
      <c r="D78694">
        <v>0</v>
      </c>
      <c r="E78694">
        <v>2</v>
      </c>
      <c r="F78694" s="1">
        <v>60.2</v>
      </c>
      <c r="G78694" s="1">
        <v>57.67</v>
      </c>
      <c r="H78694" s="1">
        <v>1.17</v>
      </c>
      <c r="I78694" s="1">
        <v>2.5299999999999998</v>
      </c>
      <c r="J78694" s="1">
        <v>2.16</v>
      </c>
      <c r="K78694" s="19">
        <v>0.14500000000000002</v>
      </c>
      <c r="L78694" s="8">
        <v>0.98399999999999999</v>
      </c>
      <c r="M78694" s="1"/>
    </row>
    <row r="78695" spans="2:13" x14ac:dyDescent="0.25">
      <c r="B78695">
        <v>-164</v>
      </c>
      <c r="C78695">
        <v>39</v>
      </c>
      <c r="D78695">
        <v>0</v>
      </c>
      <c r="E78695">
        <v>3</v>
      </c>
      <c r="F78695" s="1">
        <v>62.22</v>
      </c>
      <c r="G78695" s="1">
        <v>59.35</v>
      </c>
      <c r="H78695" s="1">
        <v>1.2</v>
      </c>
      <c r="I78695" s="1">
        <v>2.87</v>
      </c>
      <c r="J78695" s="1">
        <v>2.38</v>
      </c>
      <c r="K78695" s="19">
        <v>0.151</v>
      </c>
      <c r="L78695" s="8">
        <v>0.98399999999999999</v>
      </c>
      <c r="M78695" s="1"/>
    </row>
    <row r="78696" spans="2:13" x14ac:dyDescent="0.25">
      <c r="B78696">
        <v>-163</v>
      </c>
      <c r="C78696">
        <v>39</v>
      </c>
      <c r="D78696">
        <v>0</v>
      </c>
      <c r="E78696">
        <v>2</v>
      </c>
      <c r="F78696" s="1">
        <v>60.25</v>
      </c>
      <c r="G78696" s="1">
        <v>57.76</v>
      </c>
      <c r="H78696" s="1">
        <v>1.1399999999999999</v>
      </c>
      <c r="I78696" s="1">
        <v>2.4900000000000002</v>
      </c>
      <c r="J78696" s="1">
        <v>2.1800000000000002</v>
      </c>
      <c r="K78696" s="19">
        <v>0.13500000000000001</v>
      </c>
      <c r="L78696" s="8">
        <v>0.98399999999999999</v>
      </c>
      <c r="M78696" s="1"/>
    </row>
    <row r="78697" spans="2:13" x14ac:dyDescent="0.25">
      <c r="B78697">
        <v>-163</v>
      </c>
      <c r="C78697">
        <v>39</v>
      </c>
      <c r="D78697">
        <v>0</v>
      </c>
      <c r="E78697">
        <v>3</v>
      </c>
      <c r="F78697" s="1">
        <v>62.28</v>
      </c>
      <c r="G78697" s="1">
        <v>59.51</v>
      </c>
      <c r="H78697" s="1">
        <v>1.1299999999999999</v>
      </c>
      <c r="I78697" s="1">
        <v>2.77</v>
      </c>
      <c r="J78697" s="1">
        <v>2.46</v>
      </c>
      <c r="K78697" s="19">
        <v>0.126</v>
      </c>
      <c r="L78697" s="8">
        <v>0.98399999999999999</v>
      </c>
      <c r="M78697" s="1"/>
    </row>
    <row r="78698" spans="2:13" x14ac:dyDescent="0.25">
      <c r="B78698">
        <v>-162</v>
      </c>
      <c r="C78698">
        <v>39</v>
      </c>
      <c r="D78698">
        <v>0</v>
      </c>
      <c r="E78698">
        <v>2</v>
      </c>
      <c r="F78698" s="1">
        <v>60.23</v>
      </c>
      <c r="G78698" s="1">
        <v>57.8</v>
      </c>
      <c r="H78698" s="1">
        <v>1.18</v>
      </c>
      <c r="I78698" s="1">
        <v>2.4300000000000002</v>
      </c>
      <c r="J78698" s="1">
        <v>2.06</v>
      </c>
      <c r="K78698" s="19">
        <v>0.13899999999999998</v>
      </c>
      <c r="L78698" s="8">
        <v>0.96799999999999997</v>
      </c>
      <c r="M78698" s="1"/>
    </row>
    <row r="78699" spans="2:13" x14ac:dyDescent="0.25">
      <c r="B78699">
        <v>-162</v>
      </c>
      <c r="C78699">
        <v>39</v>
      </c>
      <c r="D78699">
        <v>0</v>
      </c>
      <c r="E78699">
        <v>3</v>
      </c>
      <c r="F78699" s="1">
        <v>62.11</v>
      </c>
      <c r="G78699" s="1">
        <v>59.49</v>
      </c>
      <c r="H78699" s="1">
        <v>1.23</v>
      </c>
      <c r="I78699" s="1">
        <v>2.62</v>
      </c>
      <c r="J78699" s="1">
        <v>2.14</v>
      </c>
      <c r="K78699" s="19">
        <v>0.13700000000000001</v>
      </c>
      <c r="L78699" s="8">
        <v>0.98399999999999999</v>
      </c>
      <c r="M78699" s="1"/>
    </row>
    <row r="78700" spans="2:13" x14ac:dyDescent="0.25">
      <c r="B78700">
        <v>-161</v>
      </c>
      <c r="C78700">
        <v>39</v>
      </c>
      <c r="D78700">
        <v>0</v>
      </c>
      <c r="E78700">
        <v>2</v>
      </c>
      <c r="F78700" s="1">
        <v>60.28</v>
      </c>
      <c r="G78700" s="1">
        <v>57.81</v>
      </c>
      <c r="H78700" s="1">
        <v>1.18</v>
      </c>
      <c r="I78700" s="1">
        <v>2.4700000000000002</v>
      </c>
      <c r="J78700" s="1">
        <v>2.09</v>
      </c>
      <c r="K78700" s="19">
        <v>0.14300000000000002</v>
      </c>
      <c r="L78700" s="8">
        <v>0.98399999999999999</v>
      </c>
      <c r="M78700" s="1"/>
    </row>
    <row r="78701" spans="2:13" x14ac:dyDescent="0.25">
      <c r="B78701">
        <v>-161</v>
      </c>
      <c r="C78701">
        <v>39</v>
      </c>
      <c r="D78701">
        <v>0</v>
      </c>
      <c r="E78701">
        <v>3</v>
      </c>
      <c r="F78701" s="1">
        <v>62.28</v>
      </c>
      <c r="G78701" s="1">
        <v>59.44</v>
      </c>
      <c r="H78701" s="1">
        <v>1.2</v>
      </c>
      <c r="I78701" s="1">
        <v>2.84</v>
      </c>
      <c r="J78701" s="1">
        <v>2.36</v>
      </c>
      <c r="K78701" s="19">
        <v>0.14599999999999999</v>
      </c>
      <c r="L78701" s="8">
        <v>1</v>
      </c>
      <c r="M78701" s="1"/>
    </row>
    <row r="78702" spans="2:13" x14ac:dyDescent="0.25">
      <c r="B78702">
        <v>-160</v>
      </c>
      <c r="C78702">
        <v>39</v>
      </c>
      <c r="D78702">
        <v>0</v>
      </c>
      <c r="E78702">
        <v>2</v>
      </c>
      <c r="F78702" s="1">
        <v>60.25</v>
      </c>
      <c r="G78702" s="1">
        <v>57.9</v>
      </c>
      <c r="H78702" s="1">
        <v>1.19</v>
      </c>
      <c r="I78702" s="1">
        <v>2.35</v>
      </c>
      <c r="J78702" s="1">
        <v>1.98</v>
      </c>
      <c r="K78702" s="19">
        <v>0.13300000000000001</v>
      </c>
      <c r="L78702" s="8">
        <v>0.96799999999999997</v>
      </c>
      <c r="M78702" s="1"/>
    </row>
    <row r="78703" spans="2:13" x14ac:dyDescent="0.25">
      <c r="B78703">
        <v>-160</v>
      </c>
      <c r="C78703">
        <v>39</v>
      </c>
      <c r="D78703">
        <v>0</v>
      </c>
      <c r="E78703">
        <v>3</v>
      </c>
      <c r="F78703" s="1">
        <v>62.01</v>
      </c>
      <c r="G78703" s="1">
        <v>59.56</v>
      </c>
      <c r="H78703" s="1">
        <v>1.21</v>
      </c>
      <c r="I78703" s="1">
        <v>2.4500000000000002</v>
      </c>
      <c r="J78703" s="1">
        <v>2.02</v>
      </c>
      <c r="K78703" s="19">
        <v>0.10999999999999999</v>
      </c>
      <c r="L78703" s="8">
        <v>0.98399999999999999</v>
      </c>
      <c r="M78703" s="1"/>
    </row>
    <row r="78704" spans="2:13" x14ac:dyDescent="0.25">
      <c r="B78704">
        <v>-159</v>
      </c>
      <c r="C78704">
        <v>39</v>
      </c>
      <c r="D78704">
        <v>0</v>
      </c>
      <c r="E78704">
        <v>2</v>
      </c>
      <c r="F78704" s="1">
        <v>60.26</v>
      </c>
      <c r="G78704" s="1">
        <v>57.91</v>
      </c>
      <c r="H78704" s="1">
        <v>1.21</v>
      </c>
      <c r="I78704" s="1">
        <v>2.35</v>
      </c>
      <c r="J78704" s="1">
        <v>1.95</v>
      </c>
      <c r="K78704" s="19">
        <v>0.13800000000000001</v>
      </c>
      <c r="L78704" s="8">
        <v>0.96799999999999997</v>
      </c>
      <c r="M78704" s="1"/>
    </row>
    <row r="78705" spans="2:13" x14ac:dyDescent="0.25">
      <c r="B78705">
        <v>-159</v>
      </c>
      <c r="C78705">
        <v>39</v>
      </c>
      <c r="D78705">
        <v>0</v>
      </c>
      <c r="E78705">
        <v>3</v>
      </c>
      <c r="F78705" s="1">
        <v>61.91</v>
      </c>
      <c r="G78705" s="1">
        <v>59.47</v>
      </c>
      <c r="H78705" s="1">
        <v>1.25</v>
      </c>
      <c r="I78705" s="1">
        <v>2.44</v>
      </c>
      <c r="J78705" s="1">
        <v>1.96</v>
      </c>
      <c r="K78705" s="19">
        <v>0.124</v>
      </c>
      <c r="L78705" s="8">
        <v>0.95199999999999996</v>
      </c>
      <c r="M78705" s="1"/>
    </row>
    <row r="78706" spans="2:13" x14ac:dyDescent="0.25">
      <c r="B78706">
        <v>-158</v>
      </c>
      <c r="C78706">
        <v>39</v>
      </c>
      <c r="D78706">
        <v>0</v>
      </c>
      <c r="E78706">
        <v>2</v>
      </c>
      <c r="F78706" s="1">
        <v>60.38</v>
      </c>
      <c r="G78706" s="1">
        <v>57.97</v>
      </c>
      <c r="H78706" s="1">
        <v>1.2</v>
      </c>
      <c r="I78706" s="1">
        <v>2.41</v>
      </c>
      <c r="J78706" s="1">
        <v>2.02</v>
      </c>
      <c r="K78706" s="19">
        <v>0.14599999999999999</v>
      </c>
      <c r="L78706" s="8">
        <v>0.96799999999999997</v>
      </c>
      <c r="M78706" s="1"/>
    </row>
    <row r="78707" spans="2:13" x14ac:dyDescent="0.25">
      <c r="B78707">
        <v>-158</v>
      </c>
      <c r="C78707">
        <v>39</v>
      </c>
      <c r="D78707">
        <v>0</v>
      </c>
      <c r="E78707">
        <v>3</v>
      </c>
      <c r="F78707" s="1">
        <v>62.16</v>
      </c>
      <c r="G78707" s="1">
        <v>59.51</v>
      </c>
      <c r="H78707" s="1">
        <v>1.23</v>
      </c>
      <c r="I78707" s="1">
        <v>2.65</v>
      </c>
      <c r="J78707" s="1">
        <v>2.16</v>
      </c>
      <c r="K78707" s="19">
        <v>0.13899999999999998</v>
      </c>
      <c r="L78707" s="8">
        <v>0.98399999999999999</v>
      </c>
      <c r="M78707" s="1"/>
    </row>
    <row r="78708" spans="2:13" x14ac:dyDescent="0.25">
      <c r="B78708">
        <v>-157</v>
      </c>
      <c r="C78708">
        <v>39</v>
      </c>
      <c r="D78708">
        <v>0</v>
      </c>
      <c r="E78708">
        <v>2</v>
      </c>
      <c r="F78708" s="1">
        <v>60.47</v>
      </c>
      <c r="G78708" s="1">
        <v>58.07</v>
      </c>
      <c r="H78708" s="1">
        <v>1.19</v>
      </c>
      <c r="I78708" s="1">
        <v>2.4</v>
      </c>
      <c r="J78708" s="1">
        <v>2.0099999999999998</v>
      </c>
      <c r="K78708" s="19">
        <v>0.13700000000000001</v>
      </c>
      <c r="L78708" s="8">
        <v>0.96799999999999997</v>
      </c>
      <c r="M78708" s="1"/>
    </row>
    <row r="78709" spans="2:13" x14ac:dyDescent="0.25">
      <c r="B78709">
        <v>-157</v>
      </c>
      <c r="C78709">
        <v>39</v>
      </c>
      <c r="D78709">
        <v>0</v>
      </c>
      <c r="E78709">
        <v>3</v>
      </c>
      <c r="F78709" s="1">
        <v>62.35</v>
      </c>
      <c r="G78709" s="1">
        <v>59.67</v>
      </c>
      <c r="H78709" s="1">
        <v>1.24</v>
      </c>
      <c r="I78709" s="1">
        <v>2.68</v>
      </c>
      <c r="J78709" s="1">
        <v>2.17</v>
      </c>
      <c r="K78709" s="19">
        <v>0.10500000000000001</v>
      </c>
      <c r="L78709" s="8">
        <v>0.98399999999999999</v>
      </c>
      <c r="M78709" s="1"/>
    </row>
    <row r="78710" spans="2:13" x14ac:dyDescent="0.25">
      <c r="B78710">
        <v>-156</v>
      </c>
      <c r="C78710">
        <v>39</v>
      </c>
      <c r="D78710">
        <v>0</v>
      </c>
      <c r="E78710">
        <v>2</v>
      </c>
      <c r="F78710" s="1">
        <v>60.46</v>
      </c>
      <c r="G78710" s="1">
        <v>58.11</v>
      </c>
      <c r="H78710" s="1">
        <v>1.2</v>
      </c>
      <c r="I78710" s="1">
        <v>2.35</v>
      </c>
      <c r="J78710" s="1">
        <v>1.96</v>
      </c>
      <c r="K78710" s="19">
        <v>0.14399999999999999</v>
      </c>
      <c r="L78710" s="8">
        <v>0.96799999999999997</v>
      </c>
      <c r="M78710" s="1"/>
    </row>
    <row r="78711" spans="2:13" x14ac:dyDescent="0.25">
      <c r="B78711">
        <v>-156</v>
      </c>
      <c r="C78711">
        <v>39</v>
      </c>
      <c r="D78711">
        <v>0</v>
      </c>
      <c r="E78711">
        <v>3</v>
      </c>
      <c r="F78711" s="1">
        <v>62.11</v>
      </c>
      <c r="G78711" s="1">
        <v>59.64</v>
      </c>
      <c r="H78711" s="1">
        <v>1.23</v>
      </c>
      <c r="I78711" s="1">
        <v>2.4700000000000002</v>
      </c>
      <c r="J78711" s="1">
        <v>2.02</v>
      </c>
      <c r="K78711" s="19">
        <v>0.12200000000000001</v>
      </c>
      <c r="L78711" s="8">
        <v>0.96799999999999997</v>
      </c>
      <c r="M78711" s="1"/>
    </row>
    <row r="78712" spans="2:13" x14ac:dyDescent="0.25">
      <c r="B78712">
        <v>-155</v>
      </c>
      <c r="C78712">
        <v>39</v>
      </c>
      <c r="D78712">
        <v>0</v>
      </c>
      <c r="E78712">
        <v>2</v>
      </c>
      <c r="F78712" s="1">
        <v>60.58</v>
      </c>
      <c r="G78712" s="1">
        <v>58.19</v>
      </c>
      <c r="H78712" s="1">
        <v>1.22</v>
      </c>
      <c r="I78712" s="1">
        <v>2.39</v>
      </c>
      <c r="J78712" s="1">
        <v>1.96</v>
      </c>
      <c r="K78712" s="19">
        <v>0.152</v>
      </c>
      <c r="L78712" s="8">
        <v>0.96799999999999997</v>
      </c>
      <c r="M78712" s="1"/>
    </row>
    <row r="78713" spans="2:13" x14ac:dyDescent="0.25">
      <c r="B78713">
        <v>-155</v>
      </c>
      <c r="C78713">
        <v>39</v>
      </c>
      <c r="D78713">
        <v>0</v>
      </c>
      <c r="E78713">
        <v>3</v>
      </c>
      <c r="F78713" s="1">
        <v>62.28</v>
      </c>
      <c r="G78713" s="1">
        <v>59.74</v>
      </c>
      <c r="H78713" s="1">
        <v>1.27</v>
      </c>
      <c r="I78713" s="1">
        <v>2.54</v>
      </c>
      <c r="J78713" s="1">
        <v>1.99</v>
      </c>
      <c r="K78713" s="19">
        <v>0.121</v>
      </c>
      <c r="L78713" s="8">
        <v>0.96799999999999997</v>
      </c>
      <c r="M78713" s="1"/>
    </row>
    <row r="78714" spans="2:13" x14ac:dyDescent="0.25">
      <c r="B78714">
        <v>-154</v>
      </c>
      <c r="C78714">
        <v>39</v>
      </c>
      <c r="D78714">
        <v>0</v>
      </c>
      <c r="E78714">
        <v>2</v>
      </c>
      <c r="F78714" s="1">
        <v>60.67</v>
      </c>
      <c r="G78714" s="1">
        <v>58.23</v>
      </c>
      <c r="H78714" s="1">
        <v>1.22</v>
      </c>
      <c r="I78714" s="1">
        <v>2.44</v>
      </c>
      <c r="J78714" s="1">
        <v>2</v>
      </c>
      <c r="K78714" s="19">
        <v>0.16</v>
      </c>
      <c r="L78714" s="8">
        <v>0.96799999999999997</v>
      </c>
      <c r="M78714" s="1"/>
    </row>
    <row r="78715" spans="2:13" x14ac:dyDescent="0.25">
      <c r="B78715">
        <v>-154</v>
      </c>
      <c r="C78715">
        <v>39</v>
      </c>
      <c r="D78715">
        <v>0</v>
      </c>
      <c r="E78715">
        <v>3</v>
      </c>
      <c r="F78715" s="1">
        <v>62.52</v>
      </c>
      <c r="G78715" s="1">
        <v>59.76</v>
      </c>
      <c r="H78715" s="1">
        <v>1.28</v>
      </c>
      <c r="I78715" s="1">
        <v>2.76</v>
      </c>
      <c r="J78715" s="1">
        <v>2.16</v>
      </c>
      <c r="K78715" s="19">
        <v>0.128</v>
      </c>
      <c r="L78715" s="8">
        <v>0.98399999999999999</v>
      </c>
      <c r="M78715" s="1"/>
    </row>
    <row r="78716" spans="2:13" x14ac:dyDescent="0.25">
      <c r="B78716">
        <v>-153</v>
      </c>
      <c r="C78716">
        <v>39</v>
      </c>
      <c r="D78716">
        <v>0</v>
      </c>
      <c r="E78716">
        <v>2</v>
      </c>
      <c r="F78716" s="1">
        <v>60.72</v>
      </c>
      <c r="G78716" s="1">
        <v>58.28</v>
      </c>
      <c r="H78716" s="1">
        <v>1.23</v>
      </c>
      <c r="I78716" s="1">
        <v>2.44</v>
      </c>
      <c r="J78716" s="1">
        <v>1.99</v>
      </c>
      <c r="K78716" s="19">
        <v>0.182</v>
      </c>
      <c r="L78716" s="8">
        <v>0.96799999999999997</v>
      </c>
      <c r="M78716" s="1"/>
    </row>
    <row r="78717" spans="2:13" x14ac:dyDescent="0.25">
      <c r="B78717">
        <v>-153</v>
      </c>
      <c r="C78717">
        <v>39</v>
      </c>
      <c r="D78717">
        <v>0</v>
      </c>
      <c r="E78717">
        <v>3</v>
      </c>
      <c r="F78717" s="1">
        <v>62.55</v>
      </c>
      <c r="G78717" s="1">
        <v>59.75</v>
      </c>
      <c r="H78717" s="1">
        <v>1.29</v>
      </c>
      <c r="I78717" s="1">
        <v>2.8</v>
      </c>
      <c r="J78717" s="1">
        <v>2.1800000000000002</v>
      </c>
      <c r="K78717" s="19">
        <v>0.17699999999999999</v>
      </c>
      <c r="L78717" s="8">
        <v>0.98399999999999999</v>
      </c>
      <c r="M78717" s="1"/>
    </row>
    <row r="78718" spans="2:13" x14ac:dyDescent="0.25">
      <c r="B78718">
        <v>-152</v>
      </c>
      <c r="C78718">
        <v>39</v>
      </c>
      <c r="D78718">
        <v>0</v>
      </c>
      <c r="E78718">
        <v>2</v>
      </c>
      <c r="F78718" s="1">
        <v>60.71</v>
      </c>
      <c r="G78718" s="1">
        <v>58.38</v>
      </c>
      <c r="H78718" s="1">
        <v>1.2</v>
      </c>
      <c r="I78718" s="1">
        <v>2.33</v>
      </c>
      <c r="J78718" s="1">
        <v>1.95</v>
      </c>
      <c r="K78718" s="19">
        <v>0.18100000000000002</v>
      </c>
      <c r="L78718" s="8">
        <v>0.96799999999999997</v>
      </c>
      <c r="M78718" s="1"/>
    </row>
    <row r="78719" spans="2:13" x14ac:dyDescent="0.25">
      <c r="B78719">
        <v>-152</v>
      </c>
      <c r="C78719">
        <v>39</v>
      </c>
      <c r="D78719">
        <v>0</v>
      </c>
      <c r="E78719">
        <v>3</v>
      </c>
      <c r="F78719" s="1">
        <v>62.53</v>
      </c>
      <c r="G78719" s="1">
        <v>59.91</v>
      </c>
      <c r="H78719" s="1">
        <v>1.21</v>
      </c>
      <c r="I78719" s="1">
        <v>2.62</v>
      </c>
      <c r="J78719" s="1">
        <v>2.16</v>
      </c>
      <c r="K78719" s="19">
        <v>0.15800000000000003</v>
      </c>
      <c r="L78719" s="8">
        <v>1</v>
      </c>
      <c r="M78719" s="1"/>
    </row>
    <row r="78720" spans="2:13" x14ac:dyDescent="0.25">
      <c r="B78720">
        <v>-151</v>
      </c>
      <c r="C78720">
        <v>39</v>
      </c>
      <c r="D78720">
        <v>0</v>
      </c>
      <c r="E78720">
        <v>2</v>
      </c>
      <c r="F78720" s="1">
        <v>60.78</v>
      </c>
      <c r="G78720" s="1">
        <v>58.46</v>
      </c>
      <c r="H78720" s="1">
        <v>1.21</v>
      </c>
      <c r="I78720" s="1">
        <v>2.3199999999999998</v>
      </c>
      <c r="J78720" s="1">
        <v>1.93</v>
      </c>
      <c r="K78720" s="19">
        <v>0.185</v>
      </c>
      <c r="L78720" s="8">
        <v>0.96799999999999997</v>
      </c>
      <c r="M78720" s="1"/>
    </row>
    <row r="78721" spans="2:13" x14ac:dyDescent="0.25">
      <c r="B78721">
        <v>-151</v>
      </c>
      <c r="C78721">
        <v>39</v>
      </c>
      <c r="D78721">
        <v>0</v>
      </c>
      <c r="E78721">
        <v>3</v>
      </c>
      <c r="F78721" s="1">
        <v>62.75</v>
      </c>
      <c r="G78721" s="1">
        <v>59.97</v>
      </c>
      <c r="H78721" s="1">
        <v>1.26</v>
      </c>
      <c r="I78721" s="1">
        <v>2.78</v>
      </c>
      <c r="J78721" s="1">
        <v>2.2000000000000002</v>
      </c>
      <c r="K78721" s="19">
        <v>0.16799999999999998</v>
      </c>
      <c r="L78721" s="8">
        <v>1</v>
      </c>
      <c r="M78721" s="1"/>
    </row>
    <row r="78722" spans="2:13" x14ac:dyDescent="0.25">
      <c r="B78722">
        <v>-150</v>
      </c>
      <c r="C78722">
        <v>39</v>
      </c>
      <c r="D78722">
        <v>0</v>
      </c>
      <c r="E78722">
        <v>2</v>
      </c>
      <c r="F78722" s="1">
        <v>60.87</v>
      </c>
      <c r="G78722" s="1">
        <v>58.54</v>
      </c>
      <c r="H78722" s="1">
        <v>1.2</v>
      </c>
      <c r="I78722" s="1">
        <v>2.33</v>
      </c>
      <c r="J78722" s="1">
        <v>1.94</v>
      </c>
      <c r="K78722" s="19">
        <v>0.191</v>
      </c>
      <c r="L78722" s="8">
        <v>0.98399999999999999</v>
      </c>
      <c r="M78722" s="1"/>
    </row>
    <row r="78723" spans="2:13" x14ac:dyDescent="0.25">
      <c r="B78723">
        <v>-150</v>
      </c>
      <c r="C78723">
        <v>39</v>
      </c>
      <c r="D78723">
        <v>0</v>
      </c>
      <c r="E78723">
        <v>3</v>
      </c>
      <c r="F78723" s="1">
        <v>62.96</v>
      </c>
      <c r="G78723" s="1">
        <v>60.11</v>
      </c>
      <c r="H78723" s="1">
        <v>1.27</v>
      </c>
      <c r="I78723" s="1">
        <v>2.85</v>
      </c>
      <c r="J78723" s="1">
        <v>2.25</v>
      </c>
      <c r="K78723" s="19">
        <v>0.17399999999999999</v>
      </c>
      <c r="L78723" s="8">
        <v>1</v>
      </c>
      <c r="M78723" s="1"/>
    </row>
    <row r="78724" spans="2:13" x14ac:dyDescent="0.25">
      <c r="B78724">
        <v>-149</v>
      </c>
      <c r="C78724">
        <v>39</v>
      </c>
      <c r="D78724">
        <v>0</v>
      </c>
      <c r="E78724">
        <v>2</v>
      </c>
      <c r="F78724" s="1">
        <v>60.88</v>
      </c>
      <c r="G78724" s="1">
        <v>58.63</v>
      </c>
      <c r="H78724" s="1">
        <v>1.18</v>
      </c>
      <c r="I78724" s="1">
        <v>2.25</v>
      </c>
      <c r="J78724" s="1">
        <v>1.91</v>
      </c>
      <c r="K78724" s="19">
        <v>0.19699999999999998</v>
      </c>
      <c r="L78724" s="8">
        <v>0.98399999999999999</v>
      </c>
      <c r="M78724" s="1"/>
    </row>
    <row r="78725" spans="2:13" x14ac:dyDescent="0.25">
      <c r="B78725">
        <v>-149</v>
      </c>
      <c r="C78725">
        <v>39</v>
      </c>
      <c r="D78725">
        <v>0</v>
      </c>
      <c r="E78725">
        <v>3</v>
      </c>
      <c r="F78725" s="1">
        <v>62.96</v>
      </c>
      <c r="G78725" s="1">
        <v>60.22</v>
      </c>
      <c r="H78725" s="1">
        <v>1.21</v>
      </c>
      <c r="I78725" s="1">
        <v>2.74</v>
      </c>
      <c r="J78725" s="1">
        <v>2.27</v>
      </c>
      <c r="K78725" s="19">
        <v>0.18100000000000002</v>
      </c>
      <c r="L78725" s="8">
        <v>1</v>
      </c>
      <c r="M78725" s="1"/>
    </row>
    <row r="78726" spans="2:13" x14ac:dyDescent="0.25">
      <c r="B78726">
        <v>-148</v>
      </c>
      <c r="C78726">
        <v>39</v>
      </c>
      <c r="D78726">
        <v>0</v>
      </c>
      <c r="E78726">
        <v>2</v>
      </c>
      <c r="F78726" s="1">
        <v>60.86</v>
      </c>
      <c r="G78726" s="1">
        <v>58.66</v>
      </c>
      <c r="H78726" s="1">
        <v>1.18</v>
      </c>
      <c r="I78726" s="1">
        <v>2.2000000000000002</v>
      </c>
      <c r="J78726" s="1">
        <v>1.86</v>
      </c>
      <c r="K78726" s="19">
        <v>0.20100000000000001</v>
      </c>
      <c r="L78726" s="8">
        <v>0.96799999999999997</v>
      </c>
      <c r="M78726" s="1"/>
    </row>
    <row r="78727" spans="2:13" x14ac:dyDescent="0.25">
      <c r="B78727">
        <v>-148</v>
      </c>
      <c r="C78727">
        <v>39</v>
      </c>
      <c r="D78727">
        <v>0</v>
      </c>
      <c r="E78727">
        <v>3</v>
      </c>
      <c r="F78727" s="1">
        <v>62.94</v>
      </c>
      <c r="G78727" s="1">
        <v>60.26</v>
      </c>
      <c r="H78727" s="1">
        <v>1.24</v>
      </c>
      <c r="I78727" s="1">
        <v>2.68</v>
      </c>
      <c r="J78727" s="1">
        <v>2.15</v>
      </c>
      <c r="K78727" s="19">
        <v>0.19400000000000001</v>
      </c>
      <c r="L78727" s="8">
        <v>0.96799999999999997</v>
      </c>
      <c r="M78727" s="1"/>
    </row>
    <row r="78728" spans="2:13" x14ac:dyDescent="0.25">
      <c r="B78728">
        <v>-147</v>
      </c>
      <c r="C78728">
        <v>39</v>
      </c>
      <c r="D78728">
        <v>0</v>
      </c>
      <c r="E78728">
        <v>2</v>
      </c>
      <c r="F78728" s="1">
        <v>60.99</v>
      </c>
      <c r="G78728" s="1">
        <v>58.71</v>
      </c>
      <c r="H78728" s="1">
        <v>1.17</v>
      </c>
      <c r="I78728" s="1">
        <v>2.2799999999999998</v>
      </c>
      <c r="J78728" s="1">
        <v>1.95</v>
      </c>
      <c r="K78728" s="19">
        <v>0.214</v>
      </c>
      <c r="L78728" s="8">
        <v>0.96799999999999997</v>
      </c>
      <c r="M78728" s="1"/>
    </row>
    <row r="78729" spans="2:13" x14ac:dyDescent="0.25">
      <c r="B78729">
        <v>-147</v>
      </c>
      <c r="C78729">
        <v>39</v>
      </c>
      <c r="D78729">
        <v>0</v>
      </c>
      <c r="E78729">
        <v>3</v>
      </c>
      <c r="F78729" s="1">
        <v>63.38</v>
      </c>
      <c r="G78729" s="1">
        <v>60.31</v>
      </c>
      <c r="H78729" s="1">
        <v>1.25</v>
      </c>
      <c r="I78729" s="1">
        <v>3.07</v>
      </c>
      <c r="J78729" s="1">
        <v>2.4700000000000002</v>
      </c>
      <c r="K78729" s="19">
        <v>0.224</v>
      </c>
      <c r="L78729" s="8">
        <v>1</v>
      </c>
      <c r="M78729" s="1"/>
    </row>
    <row r="78730" spans="2:13" x14ac:dyDescent="0.25">
      <c r="B78730">
        <v>-146</v>
      </c>
      <c r="C78730">
        <v>39</v>
      </c>
      <c r="D78730">
        <v>0</v>
      </c>
      <c r="E78730">
        <v>2</v>
      </c>
      <c r="F78730" s="1">
        <v>60.86</v>
      </c>
      <c r="G78730" s="1">
        <v>58.72</v>
      </c>
      <c r="H78730" s="1">
        <v>1.1499999999999999</v>
      </c>
      <c r="I78730" s="1">
        <v>2.14</v>
      </c>
      <c r="J78730" s="1">
        <v>1.87</v>
      </c>
      <c r="K78730" s="19">
        <v>0.21000000000000002</v>
      </c>
      <c r="L78730" s="8">
        <v>0.96799999999999997</v>
      </c>
      <c r="M78730" s="1"/>
    </row>
    <row r="78731" spans="2:13" x14ac:dyDescent="0.25">
      <c r="B78731">
        <v>-146</v>
      </c>
      <c r="C78731">
        <v>39</v>
      </c>
      <c r="D78731">
        <v>0</v>
      </c>
      <c r="E78731">
        <v>3</v>
      </c>
      <c r="F78731" s="1">
        <v>63.02</v>
      </c>
      <c r="G78731" s="1">
        <v>60.3</v>
      </c>
      <c r="H78731" s="1">
        <v>1.19</v>
      </c>
      <c r="I78731" s="1">
        <v>2.72</v>
      </c>
      <c r="J78731" s="1">
        <v>2.29</v>
      </c>
      <c r="K78731" s="19">
        <v>0.20299999999999999</v>
      </c>
      <c r="L78731" s="8">
        <v>1</v>
      </c>
      <c r="M78731" s="1"/>
    </row>
    <row r="78732" spans="2:13" x14ac:dyDescent="0.25">
      <c r="B78732">
        <v>-145</v>
      </c>
      <c r="C78732">
        <v>39</v>
      </c>
      <c r="D78732">
        <v>0</v>
      </c>
      <c r="E78732">
        <v>2</v>
      </c>
      <c r="F78732" s="1">
        <v>60.8</v>
      </c>
      <c r="G78732" s="1">
        <v>58.76</v>
      </c>
      <c r="H78732" s="1">
        <v>1.1399999999999999</v>
      </c>
      <c r="I78732" s="1">
        <v>2.04</v>
      </c>
      <c r="J78732" s="1">
        <v>1.78</v>
      </c>
      <c r="K78732" s="19">
        <v>0.21299999999999999</v>
      </c>
      <c r="L78732" s="8">
        <v>0.95199999999999996</v>
      </c>
      <c r="M78732" s="1"/>
    </row>
    <row r="78733" spans="2:13" x14ac:dyDescent="0.25">
      <c r="B78733">
        <v>-145</v>
      </c>
      <c r="C78733">
        <v>39</v>
      </c>
      <c r="D78733">
        <v>0</v>
      </c>
      <c r="E78733">
        <v>3</v>
      </c>
      <c r="F78733" s="1">
        <v>62.99</v>
      </c>
      <c r="G78733" s="1">
        <v>60.36</v>
      </c>
      <c r="H78733" s="1">
        <v>1.21</v>
      </c>
      <c r="I78733" s="1">
        <v>2.63</v>
      </c>
      <c r="J78733" s="1">
        <v>2.1800000000000002</v>
      </c>
      <c r="K78733" s="19">
        <v>0.21000000000000002</v>
      </c>
      <c r="L78733" s="8">
        <v>1</v>
      </c>
      <c r="M78733" s="1"/>
    </row>
    <row r="78734" spans="2:13" x14ac:dyDescent="0.25">
      <c r="B78734">
        <v>-144</v>
      </c>
      <c r="C78734">
        <v>39</v>
      </c>
      <c r="D78734">
        <v>0</v>
      </c>
      <c r="E78734">
        <v>2</v>
      </c>
      <c r="F78734" s="1">
        <v>60.75</v>
      </c>
      <c r="G78734" s="1">
        <v>58.81</v>
      </c>
      <c r="H78734" s="1">
        <v>1.1399999999999999</v>
      </c>
      <c r="I78734" s="1">
        <v>1.94</v>
      </c>
      <c r="J78734" s="1">
        <v>1.71</v>
      </c>
      <c r="K78734" s="19">
        <v>0.22100000000000003</v>
      </c>
      <c r="L78734" s="8">
        <v>0.93600000000000005</v>
      </c>
      <c r="M78734" s="1"/>
    </row>
    <row r="78735" spans="2:13" x14ac:dyDescent="0.25">
      <c r="B78735">
        <v>-144</v>
      </c>
      <c r="C78735">
        <v>39</v>
      </c>
      <c r="D78735">
        <v>0</v>
      </c>
      <c r="E78735">
        <v>3</v>
      </c>
      <c r="F78735" s="1">
        <v>62.97</v>
      </c>
      <c r="G78735" s="1">
        <v>60.48</v>
      </c>
      <c r="H78735" s="1">
        <v>1.22</v>
      </c>
      <c r="I78735" s="1">
        <v>2.4900000000000002</v>
      </c>
      <c r="J78735" s="1">
        <v>2.04</v>
      </c>
      <c r="K78735" s="19">
        <v>0.22800000000000001</v>
      </c>
      <c r="L78735" s="8">
        <v>0.98399999999999999</v>
      </c>
      <c r="M78735" s="1"/>
    </row>
    <row r="78736" spans="2:13" x14ac:dyDescent="0.25">
      <c r="B78736">
        <v>-143</v>
      </c>
      <c r="C78736">
        <v>39</v>
      </c>
      <c r="D78736">
        <v>0</v>
      </c>
      <c r="E78736">
        <v>2</v>
      </c>
      <c r="F78736" s="1">
        <v>60.57</v>
      </c>
      <c r="G78736" s="1">
        <v>58.84</v>
      </c>
      <c r="H78736" s="1">
        <v>1.1200000000000001</v>
      </c>
      <c r="I78736" s="1">
        <v>1.73</v>
      </c>
      <c r="J78736" s="1">
        <v>1.55</v>
      </c>
      <c r="K78736" s="19">
        <v>0.219</v>
      </c>
      <c r="L78736" s="8">
        <v>0.90400000000000003</v>
      </c>
      <c r="M78736" s="1"/>
    </row>
    <row r="78737" spans="2:13" x14ac:dyDescent="0.25">
      <c r="B78737">
        <v>-143</v>
      </c>
      <c r="C78737">
        <v>39</v>
      </c>
      <c r="D78737">
        <v>0</v>
      </c>
      <c r="E78737">
        <v>3</v>
      </c>
      <c r="F78737" s="1">
        <v>62.54</v>
      </c>
      <c r="G78737" s="1">
        <v>60.55</v>
      </c>
      <c r="H78737" s="1">
        <v>1.22</v>
      </c>
      <c r="I78737" s="1">
        <v>1.99</v>
      </c>
      <c r="J78737" s="1">
        <v>1.62</v>
      </c>
      <c r="K78737" s="19">
        <v>0.223</v>
      </c>
      <c r="L78737" s="8">
        <v>0.92</v>
      </c>
      <c r="M78737" s="1"/>
    </row>
    <row r="78738" spans="2:13" x14ac:dyDescent="0.25">
      <c r="B78738">
        <v>-142</v>
      </c>
      <c r="C78738">
        <v>39</v>
      </c>
      <c r="D78738">
        <v>0</v>
      </c>
      <c r="E78738">
        <v>2</v>
      </c>
      <c r="F78738" s="1">
        <v>60.43</v>
      </c>
      <c r="G78738" s="1">
        <v>58.84</v>
      </c>
      <c r="H78738" s="1">
        <v>1.1000000000000001</v>
      </c>
      <c r="I78738" s="1">
        <v>1.59</v>
      </c>
      <c r="J78738" s="1">
        <v>1.44</v>
      </c>
      <c r="K78738" s="19">
        <v>0.217</v>
      </c>
      <c r="L78738" s="8">
        <v>0.88800000000000001</v>
      </c>
      <c r="M78738" s="1"/>
    </row>
    <row r="78739" spans="2:13" x14ac:dyDescent="0.25">
      <c r="B78739">
        <v>-142</v>
      </c>
      <c r="C78739">
        <v>39</v>
      </c>
      <c r="D78739">
        <v>0</v>
      </c>
      <c r="E78739">
        <v>3</v>
      </c>
      <c r="F78739" s="1">
        <v>62.39</v>
      </c>
      <c r="G78739" s="1">
        <v>60.62</v>
      </c>
      <c r="H78739" s="1">
        <v>1.22</v>
      </c>
      <c r="I78739" s="1">
        <v>1.77</v>
      </c>
      <c r="J78739" s="1">
        <v>1.46</v>
      </c>
      <c r="K78739" s="19">
        <v>0.223</v>
      </c>
      <c r="L78739" s="8">
        <v>0.90400000000000003</v>
      </c>
      <c r="M78739" s="1"/>
    </row>
    <row r="78740" spans="2:13" x14ac:dyDescent="0.25">
      <c r="B78740">
        <v>-141</v>
      </c>
      <c r="C78740">
        <v>39</v>
      </c>
      <c r="D78740">
        <v>0</v>
      </c>
      <c r="E78740">
        <v>2</v>
      </c>
      <c r="F78740" s="1">
        <v>60.33</v>
      </c>
      <c r="G78740" s="1">
        <v>58.86</v>
      </c>
      <c r="H78740" s="1">
        <v>1.06</v>
      </c>
      <c r="I78740" s="1">
        <v>1.47</v>
      </c>
      <c r="J78740" s="1">
        <v>1.39</v>
      </c>
      <c r="K78740" s="19">
        <v>0.21000000000000002</v>
      </c>
      <c r="L78740" s="8">
        <v>0.88800000000000001</v>
      </c>
      <c r="M78740" s="1"/>
    </row>
    <row r="78741" spans="2:13" x14ac:dyDescent="0.25">
      <c r="B78741">
        <v>-141</v>
      </c>
      <c r="C78741">
        <v>39</v>
      </c>
      <c r="D78741">
        <v>0</v>
      </c>
      <c r="E78741">
        <v>3</v>
      </c>
      <c r="F78741" s="1">
        <v>62.31</v>
      </c>
      <c r="G78741" s="1">
        <v>60.67</v>
      </c>
      <c r="H78741" s="1">
        <v>1.1399999999999999</v>
      </c>
      <c r="I78741" s="1">
        <v>1.64</v>
      </c>
      <c r="J78741" s="1">
        <v>1.44</v>
      </c>
      <c r="K78741" s="19">
        <v>0.20799999999999999</v>
      </c>
      <c r="L78741" s="8">
        <v>0.90400000000000003</v>
      </c>
      <c r="M78741" s="1"/>
    </row>
    <row r="78742" spans="2:13" x14ac:dyDescent="0.25">
      <c r="B78742">
        <v>-140</v>
      </c>
      <c r="C78742">
        <v>39</v>
      </c>
      <c r="D78742">
        <v>0</v>
      </c>
      <c r="E78742">
        <v>2</v>
      </c>
      <c r="F78742" s="1">
        <v>60.28</v>
      </c>
      <c r="G78742" s="1">
        <v>58.81</v>
      </c>
      <c r="H78742" s="1">
        <v>1.04</v>
      </c>
      <c r="I78742" s="1">
        <v>1.47</v>
      </c>
      <c r="J78742" s="1">
        <v>1.41</v>
      </c>
      <c r="K78742" s="19">
        <v>0.20400000000000001</v>
      </c>
      <c r="L78742" s="8">
        <v>0.88800000000000001</v>
      </c>
      <c r="M78742" s="1"/>
    </row>
    <row r="78743" spans="2:13" x14ac:dyDescent="0.25">
      <c r="B78743">
        <v>-140</v>
      </c>
      <c r="C78743">
        <v>39</v>
      </c>
      <c r="D78743">
        <v>0</v>
      </c>
      <c r="E78743">
        <v>3</v>
      </c>
      <c r="F78743" s="1">
        <v>62.5</v>
      </c>
      <c r="G78743" s="1">
        <v>60.65</v>
      </c>
      <c r="H78743" s="1">
        <v>1.1100000000000001</v>
      </c>
      <c r="I78743" s="1">
        <v>1.85</v>
      </c>
      <c r="J78743" s="1">
        <v>1.67</v>
      </c>
      <c r="K78743" s="19">
        <v>0.19</v>
      </c>
      <c r="L78743" s="8">
        <v>0.93600000000000005</v>
      </c>
      <c r="M78743" s="1"/>
    </row>
    <row r="78744" spans="2:13" x14ac:dyDescent="0.25">
      <c r="B78744">
        <v>-139</v>
      </c>
      <c r="C78744">
        <v>39</v>
      </c>
      <c r="D78744">
        <v>0</v>
      </c>
      <c r="E78744">
        <v>2</v>
      </c>
      <c r="F78744" s="1">
        <v>60.12</v>
      </c>
      <c r="G78744" s="1">
        <v>58.78</v>
      </c>
      <c r="H78744" s="1">
        <v>1.02</v>
      </c>
      <c r="I78744" s="1">
        <v>1.34</v>
      </c>
      <c r="J78744" s="1">
        <v>1.32</v>
      </c>
      <c r="K78744" s="19">
        <v>0.19500000000000001</v>
      </c>
      <c r="L78744" s="8">
        <v>0.88800000000000001</v>
      </c>
      <c r="M78744" s="1"/>
    </row>
    <row r="78745" spans="2:13" x14ac:dyDescent="0.25">
      <c r="B78745">
        <v>-139</v>
      </c>
      <c r="C78745">
        <v>39</v>
      </c>
      <c r="D78745">
        <v>0</v>
      </c>
      <c r="E78745">
        <v>3</v>
      </c>
      <c r="F78745" s="1">
        <v>62.26</v>
      </c>
      <c r="G78745" s="1">
        <v>60.64</v>
      </c>
      <c r="H78745" s="1">
        <v>1.1000000000000001</v>
      </c>
      <c r="I78745" s="1">
        <v>1.62</v>
      </c>
      <c r="J78745" s="1">
        <v>1.47</v>
      </c>
      <c r="K78745" s="19">
        <v>0.16699999999999998</v>
      </c>
      <c r="L78745" s="8">
        <v>0.88800000000000001</v>
      </c>
      <c r="M78745" s="1"/>
    </row>
    <row r="78746" spans="2:13" x14ac:dyDescent="0.25">
      <c r="B78746">
        <v>-138</v>
      </c>
      <c r="C78746">
        <v>39</v>
      </c>
      <c r="D78746">
        <v>0</v>
      </c>
      <c r="E78746">
        <v>2</v>
      </c>
      <c r="F78746" s="1">
        <v>59.91</v>
      </c>
      <c r="G78746" s="1">
        <v>58.71</v>
      </c>
      <c r="H78746" s="1">
        <v>1</v>
      </c>
      <c r="I78746" s="1">
        <v>1.2</v>
      </c>
      <c r="J78746" s="1">
        <v>1.19</v>
      </c>
      <c r="K78746" s="19">
        <v>0.189</v>
      </c>
      <c r="L78746" s="8">
        <v>0.88800000000000001</v>
      </c>
      <c r="M78746" s="1"/>
    </row>
    <row r="78747" spans="2:13" x14ac:dyDescent="0.25">
      <c r="B78747">
        <v>-138</v>
      </c>
      <c r="C78747">
        <v>39</v>
      </c>
      <c r="D78747">
        <v>0</v>
      </c>
      <c r="E78747">
        <v>3</v>
      </c>
      <c r="F78747" s="1">
        <v>61.96</v>
      </c>
      <c r="G78747" s="1">
        <v>60.61</v>
      </c>
      <c r="H78747" s="1">
        <v>1.1100000000000001</v>
      </c>
      <c r="I78747" s="1">
        <v>1.35</v>
      </c>
      <c r="J78747" s="1">
        <v>1.22</v>
      </c>
      <c r="K78747" s="19">
        <v>0.15800000000000003</v>
      </c>
      <c r="L78747" s="8">
        <v>0.88800000000000001</v>
      </c>
      <c r="M78747" s="1"/>
    </row>
    <row r="78748" spans="2:13" x14ac:dyDescent="0.25">
      <c r="B78748">
        <v>-137</v>
      </c>
      <c r="C78748">
        <v>39</v>
      </c>
      <c r="D78748">
        <v>0</v>
      </c>
      <c r="E78748">
        <v>2</v>
      </c>
      <c r="F78748" s="1">
        <v>59.72</v>
      </c>
      <c r="G78748" s="1">
        <v>58.64</v>
      </c>
      <c r="H78748" s="1">
        <v>0.99</v>
      </c>
      <c r="I78748" s="1">
        <v>1.08</v>
      </c>
      <c r="J78748" s="1">
        <v>1.0900000000000001</v>
      </c>
      <c r="K78748" s="19">
        <v>0.193</v>
      </c>
      <c r="L78748" s="8">
        <v>0.873</v>
      </c>
      <c r="M78748" s="1"/>
    </row>
    <row r="78749" spans="2:13" x14ac:dyDescent="0.25">
      <c r="B78749">
        <v>-137</v>
      </c>
      <c r="C78749">
        <v>39</v>
      </c>
      <c r="D78749">
        <v>0</v>
      </c>
      <c r="E78749">
        <v>3</v>
      </c>
      <c r="F78749" s="1">
        <v>61.67</v>
      </c>
      <c r="G78749" s="1">
        <v>60.55</v>
      </c>
      <c r="H78749" s="1">
        <v>1.1000000000000001</v>
      </c>
      <c r="I78749" s="1">
        <v>1.1200000000000001</v>
      </c>
      <c r="J78749" s="1">
        <v>1.02</v>
      </c>
      <c r="K78749" s="19">
        <v>0.17600000000000002</v>
      </c>
      <c r="L78749" s="8">
        <v>0.85699999999999998</v>
      </c>
      <c r="M78749" s="1"/>
    </row>
    <row r="78750" spans="2:13" x14ac:dyDescent="0.25">
      <c r="B78750">
        <v>-136</v>
      </c>
      <c r="C78750">
        <v>39</v>
      </c>
      <c r="D78750">
        <v>0</v>
      </c>
      <c r="E78750">
        <v>2</v>
      </c>
      <c r="F78750" s="1">
        <v>59.66</v>
      </c>
      <c r="G78750" s="1">
        <v>58.55</v>
      </c>
      <c r="H78750" s="1">
        <v>0.96</v>
      </c>
      <c r="I78750" s="1">
        <v>1.1100000000000001</v>
      </c>
      <c r="J78750" s="1">
        <v>1.1499999999999999</v>
      </c>
      <c r="K78750" s="19">
        <v>0.19900000000000001</v>
      </c>
      <c r="L78750" s="8">
        <v>0.88800000000000001</v>
      </c>
      <c r="M78750" s="1"/>
    </row>
    <row r="78751" spans="2:13" x14ac:dyDescent="0.25">
      <c r="B78751">
        <v>-136</v>
      </c>
      <c r="C78751">
        <v>39</v>
      </c>
      <c r="D78751">
        <v>0</v>
      </c>
      <c r="E78751">
        <v>3</v>
      </c>
      <c r="F78751" s="1">
        <v>61.8</v>
      </c>
      <c r="G78751" s="1">
        <v>60.49</v>
      </c>
      <c r="H78751" s="1">
        <v>1.03</v>
      </c>
      <c r="I78751" s="1">
        <v>1.31</v>
      </c>
      <c r="J78751" s="1">
        <v>1.28</v>
      </c>
      <c r="K78751" s="19">
        <v>0.19900000000000001</v>
      </c>
      <c r="L78751" s="8">
        <v>0.90400000000000003</v>
      </c>
      <c r="M78751" s="1"/>
    </row>
    <row r="78752" spans="2:13" x14ac:dyDescent="0.25">
      <c r="B78752">
        <v>-135</v>
      </c>
      <c r="C78752">
        <v>39</v>
      </c>
      <c r="D78752">
        <v>0</v>
      </c>
      <c r="E78752">
        <v>2</v>
      </c>
      <c r="F78752" s="1">
        <v>59.59</v>
      </c>
      <c r="G78752" s="1">
        <v>58.46</v>
      </c>
      <c r="H78752" s="1">
        <v>0.94</v>
      </c>
      <c r="I78752" s="1">
        <v>1.1299999999999999</v>
      </c>
      <c r="J78752" s="1">
        <v>1.2</v>
      </c>
      <c r="K78752" s="19">
        <v>0.20899999999999999</v>
      </c>
      <c r="L78752" s="8">
        <v>0.85699999999999998</v>
      </c>
      <c r="M78752" s="1"/>
    </row>
    <row r="78753" spans="2:13" x14ac:dyDescent="0.25">
      <c r="B78753">
        <v>-135</v>
      </c>
      <c r="C78753">
        <v>39</v>
      </c>
      <c r="D78753">
        <v>0</v>
      </c>
      <c r="E78753">
        <v>3</v>
      </c>
      <c r="F78753" s="1">
        <v>61.74</v>
      </c>
      <c r="G78753" s="1">
        <v>60.37</v>
      </c>
      <c r="H78753" s="1">
        <v>0.98</v>
      </c>
      <c r="I78753" s="1">
        <v>1.37</v>
      </c>
      <c r="J78753" s="1">
        <v>1.39</v>
      </c>
      <c r="K78753" s="19">
        <v>0.23300000000000001</v>
      </c>
      <c r="L78753" s="8">
        <v>0.873</v>
      </c>
      <c r="M78753" s="1"/>
    </row>
    <row r="78754" spans="2:13" x14ac:dyDescent="0.25">
      <c r="B78754">
        <v>-134</v>
      </c>
      <c r="C78754">
        <v>39</v>
      </c>
      <c r="D78754">
        <v>0</v>
      </c>
      <c r="E78754">
        <v>2</v>
      </c>
      <c r="F78754" s="1">
        <v>59.36</v>
      </c>
      <c r="G78754" s="1">
        <v>58.33</v>
      </c>
      <c r="H78754" s="1">
        <v>0.92</v>
      </c>
      <c r="I78754" s="1">
        <v>1.03</v>
      </c>
      <c r="J78754" s="1">
        <v>1.1100000000000001</v>
      </c>
      <c r="K78754" s="19">
        <v>0.19800000000000001</v>
      </c>
      <c r="L78754" s="8">
        <v>0.85699999999999998</v>
      </c>
      <c r="M78754" s="1"/>
    </row>
    <row r="78755" spans="2:13" x14ac:dyDescent="0.25">
      <c r="B78755">
        <v>-134</v>
      </c>
      <c r="C78755">
        <v>39</v>
      </c>
      <c r="D78755">
        <v>0</v>
      </c>
      <c r="E78755">
        <v>3</v>
      </c>
      <c r="F78755" s="1">
        <v>61.45</v>
      </c>
      <c r="G78755" s="1">
        <v>60.24</v>
      </c>
      <c r="H78755" s="1">
        <v>0.94</v>
      </c>
      <c r="I78755" s="1">
        <v>1.21</v>
      </c>
      <c r="J78755" s="1">
        <v>1.29</v>
      </c>
      <c r="K78755" s="19">
        <v>0.20799999999999999</v>
      </c>
      <c r="L78755" s="8">
        <v>0.873</v>
      </c>
      <c r="M78755" s="1"/>
    </row>
    <row r="78756" spans="2:13" x14ac:dyDescent="0.25">
      <c r="B78756">
        <v>-133</v>
      </c>
      <c r="C78756">
        <v>39</v>
      </c>
      <c r="D78756">
        <v>0</v>
      </c>
      <c r="E78756">
        <v>2</v>
      </c>
      <c r="F78756" s="1">
        <v>59.2</v>
      </c>
      <c r="G78756" s="1">
        <v>58.22</v>
      </c>
      <c r="H78756" s="1">
        <v>0.9</v>
      </c>
      <c r="I78756" s="1">
        <v>0.98</v>
      </c>
      <c r="J78756" s="1">
        <v>1.0900000000000001</v>
      </c>
      <c r="K78756" s="19">
        <v>0.18100000000000002</v>
      </c>
      <c r="L78756" s="8">
        <v>0.873</v>
      </c>
      <c r="M78756" s="1"/>
    </row>
    <row r="78757" spans="2:13" x14ac:dyDescent="0.25">
      <c r="B78757">
        <v>-133</v>
      </c>
      <c r="C78757">
        <v>39</v>
      </c>
      <c r="D78757">
        <v>0</v>
      </c>
      <c r="E78757">
        <v>3</v>
      </c>
      <c r="F78757" s="1">
        <v>61.27</v>
      </c>
      <c r="G78757" s="1">
        <v>60.13</v>
      </c>
      <c r="H78757" s="1">
        <v>0.92</v>
      </c>
      <c r="I78757" s="1">
        <v>1.1399999999999999</v>
      </c>
      <c r="J78757" s="1">
        <v>1.25</v>
      </c>
      <c r="K78757" s="19">
        <v>0.16600000000000001</v>
      </c>
      <c r="L78757" s="8">
        <v>0.85699999999999998</v>
      </c>
      <c r="M78757" s="1"/>
    </row>
    <row r="78758" spans="2:13" x14ac:dyDescent="0.25">
      <c r="B78758">
        <v>-132</v>
      </c>
      <c r="C78758">
        <v>39</v>
      </c>
      <c r="D78758">
        <v>0</v>
      </c>
      <c r="E78758">
        <v>2</v>
      </c>
      <c r="F78758" s="1">
        <v>58.96</v>
      </c>
      <c r="G78758" s="1">
        <v>58.04</v>
      </c>
      <c r="H78758" s="1">
        <v>0.9</v>
      </c>
      <c r="I78758" s="1">
        <v>0.92</v>
      </c>
      <c r="J78758" s="1">
        <v>1.02</v>
      </c>
      <c r="K78758" s="19">
        <v>0.17799999999999999</v>
      </c>
      <c r="L78758" s="8">
        <v>0.85699999999999998</v>
      </c>
      <c r="M78758" s="1"/>
    </row>
    <row r="78759" spans="2:13" x14ac:dyDescent="0.25">
      <c r="B78759">
        <v>-132</v>
      </c>
      <c r="C78759">
        <v>39</v>
      </c>
      <c r="D78759">
        <v>0</v>
      </c>
      <c r="E78759">
        <v>3</v>
      </c>
      <c r="F78759" s="1">
        <v>60.95</v>
      </c>
      <c r="G78759" s="1">
        <v>59.88</v>
      </c>
      <c r="H78759" s="1">
        <v>0.96</v>
      </c>
      <c r="I78759" s="1">
        <v>1.07</v>
      </c>
      <c r="J78759" s="1">
        <v>1.1200000000000001</v>
      </c>
      <c r="K78759" s="19">
        <v>0.18</v>
      </c>
      <c r="L78759" s="8">
        <v>0.84099999999999997</v>
      </c>
      <c r="M78759" s="1"/>
    </row>
    <row r="78760" spans="2:13" x14ac:dyDescent="0.25">
      <c r="B78760">
        <v>-131</v>
      </c>
      <c r="C78760">
        <v>39</v>
      </c>
      <c r="D78760">
        <v>0</v>
      </c>
      <c r="E78760">
        <v>2</v>
      </c>
      <c r="F78760" s="1">
        <v>58.56</v>
      </c>
      <c r="G78760" s="1">
        <v>57.84</v>
      </c>
      <c r="H78760" s="1">
        <v>0.87</v>
      </c>
      <c r="I78760" s="1">
        <v>0.72</v>
      </c>
      <c r="J78760" s="1">
        <v>0.83</v>
      </c>
      <c r="K78760" s="19">
        <v>0.16199999999999998</v>
      </c>
      <c r="L78760" s="8">
        <v>0.85699999999999998</v>
      </c>
      <c r="M78760" s="1"/>
    </row>
    <row r="78761" spans="2:13" x14ac:dyDescent="0.25">
      <c r="B78761">
        <v>-131</v>
      </c>
      <c r="C78761">
        <v>39</v>
      </c>
      <c r="D78761">
        <v>0</v>
      </c>
      <c r="E78761">
        <v>3</v>
      </c>
      <c r="F78761" s="1">
        <v>60.31</v>
      </c>
      <c r="G78761" s="1">
        <v>59.6</v>
      </c>
      <c r="H78761" s="1">
        <v>0.86</v>
      </c>
      <c r="I78761" s="1">
        <v>0.71</v>
      </c>
      <c r="J78761" s="1">
        <v>0.83</v>
      </c>
      <c r="K78761" s="19">
        <v>0.15</v>
      </c>
      <c r="L78761" s="8">
        <v>0.84099999999999997</v>
      </c>
      <c r="M78761" s="1"/>
    </row>
    <row r="78762" spans="2:13" x14ac:dyDescent="0.25">
      <c r="B78762">
        <v>-130</v>
      </c>
      <c r="C78762">
        <v>39</v>
      </c>
      <c r="D78762">
        <v>0</v>
      </c>
      <c r="E78762">
        <v>2</v>
      </c>
      <c r="F78762" s="1">
        <v>58.21</v>
      </c>
      <c r="G78762" s="1">
        <v>57.59</v>
      </c>
      <c r="H78762" s="1">
        <v>0.84</v>
      </c>
      <c r="I78762" s="1">
        <v>0.62</v>
      </c>
      <c r="J78762" s="1">
        <v>0.73</v>
      </c>
      <c r="K78762" s="19">
        <v>0.14399999999999999</v>
      </c>
      <c r="L78762" s="8">
        <v>0.80900000000000005</v>
      </c>
      <c r="M78762" s="1"/>
    </row>
    <row r="78763" spans="2:13" x14ac:dyDescent="0.25">
      <c r="B78763">
        <v>-130</v>
      </c>
      <c r="C78763">
        <v>39</v>
      </c>
      <c r="D78763">
        <v>0</v>
      </c>
      <c r="E78763">
        <v>3</v>
      </c>
      <c r="F78763" s="1">
        <v>59.97</v>
      </c>
      <c r="G78763" s="1">
        <v>59.21</v>
      </c>
      <c r="H78763" s="1">
        <v>0.83</v>
      </c>
      <c r="I78763" s="1">
        <v>0.76</v>
      </c>
      <c r="J78763" s="1">
        <v>0.91</v>
      </c>
      <c r="K78763" s="19">
        <v>0.112</v>
      </c>
      <c r="L78763" s="8">
        <v>0.85699999999999998</v>
      </c>
      <c r="M78763" s="1"/>
    </row>
    <row r="78764" spans="2:13" x14ac:dyDescent="0.25">
      <c r="B78764">
        <v>-129</v>
      </c>
      <c r="C78764">
        <v>39</v>
      </c>
      <c r="D78764">
        <v>0</v>
      </c>
      <c r="E78764">
        <v>2</v>
      </c>
      <c r="F78764" s="1">
        <v>57.73</v>
      </c>
      <c r="G78764" s="1">
        <v>57.27</v>
      </c>
      <c r="H78764" s="1">
        <v>0.86</v>
      </c>
      <c r="I78764" s="1">
        <v>0.46</v>
      </c>
      <c r="J78764" s="1">
        <v>0.54</v>
      </c>
      <c r="K78764" s="19">
        <v>0.13200000000000001</v>
      </c>
      <c r="L78764" s="8">
        <v>0.77700000000000002</v>
      </c>
      <c r="M78764" s="1"/>
    </row>
    <row r="78765" spans="2:13" x14ac:dyDescent="0.25">
      <c r="B78765">
        <v>-129</v>
      </c>
      <c r="C78765">
        <v>39</v>
      </c>
      <c r="D78765">
        <v>0</v>
      </c>
      <c r="E78765">
        <v>3</v>
      </c>
      <c r="F78765" s="1">
        <v>59.19</v>
      </c>
      <c r="G78765" s="1">
        <v>58.71</v>
      </c>
      <c r="H78765" s="1">
        <v>0.87</v>
      </c>
      <c r="I78765" s="1">
        <v>0.48</v>
      </c>
      <c r="J78765" s="1">
        <v>0.56000000000000005</v>
      </c>
      <c r="K78765" s="19">
        <v>8.6999999999999994E-2</v>
      </c>
      <c r="L78765" s="8">
        <v>0.76100000000000001</v>
      </c>
      <c r="M78765" s="1"/>
    </row>
    <row r="78766" spans="2:13" x14ac:dyDescent="0.25">
      <c r="B78766">
        <v>-128</v>
      </c>
      <c r="C78766">
        <v>39</v>
      </c>
      <c r="D78766">
        <v>0</v>
      </c>
      <c r="E78766">
        <v>2</v>
      </c>
      <c r="F78766" s="1">
        <v>57.32</v>
      </c>
      <c r="G78766" s="1">
        <v>56.86</v>
      </c>
      <c r="H78766" s="1">
        <v>0.87</v>
      </c>
      <c r="I78766" s="1">
        <v>0.46</v>
      </c>
      <c r="J78766" s="1">
        <v>0.53</v>
      </c>
      <c r="K78766" s="19">
        <v>0.11900000000000001</v>
      </c>
      <c r="L78766" s="8">
        <v>0.76100000000000001</v>
      </c>
      <c r="M78766" s="1"/>
    </row>
    <row r="78767" spans="2:13" x14ac:dyDescent="0.25">
      <c r="B78767">
        <v>-128</v>
      </c>
      <c r="C78767">
        <v>39</v>
      </c>
      <c r="D78767">
        <v>0</v>
      </c>
      <c r="E78767">
        <v>3</v>
      </c>
      <c r="F78767" s="1">
        <v>58.84</v>
      </c>
      <c r="G78767" s="1">
        <v>58.18</v>
      </c>
      <c r="H78767" s="1">
        <v>0.89</v>
      </c>
      <c r="I78767" s="1">
        <v>0.66</v>
      </c>
      <c r="J78767" s="1">
        <v>0.74</v>
      </c>
      <c r="K78767" s="19">
        <v>5.7999999999999996E-2</v>
      </c>
      <c r="L78767" s="8">
        <v>0.77700000000000002</v>
      </c>
      <c r="M78767" s="1"/>
    </row>
    <row r="78768" spans="2:13" x14ac:dyDescent="0.25">
      <c r="B78768">
        <v>-127</v>
      </c>
      <c r="C78768">
        <v>39</v>
      </c>
      <c r="D78768">
        <v>0</v>
      </c>
      <c r="E78768">
        <v>2</v>
      </c>
      <c r="F78768" s="1">
        <v>56.94</v>
      </c>
      <c r="G78768" s="1">
        <v>56.51</v>
      </c>
      <c r="H78768" s="1">
        <v>0.92</v>
      </c>
      <c r="I78768" s="1">
        <v>0.43</v>
      </c>
      <c r="J78768" s="1">
        <v>0.46</v>
      </c>
      <c r="K78768" s="19">
        <v>0.13200000000000001</v>
      </c>
      <c r="L78768" s="8">
        <v>0.73</v>
      </c>
      <c r="M78768" s="1"/>
    </row>
    <row r="78769" spans="2:13" x14ac:dyDescent="0.25">
      <c r="B78769">
        <v>-127</v>
      </c>
      <c r="C78769">
        <v>39</v>
      </c>
      <c r="D78769">
        <v>0</v>
      </c>
      <c r="E78769">
        <v>3</v>
      </c>
      <c r="F78769" s="1">
        <v>58.33</v>
      </c>
      <c r="G78769" s="1">
        <v>57.7</v>
      </c>
      <c r="H78769" s="1">
        <v>0.99</v>
      </c>
      <c r="I78769" s="1">
        <v>0.63</v>
      </c>
      <c r="J78769" s="1">
        <v>0.64</v>
      </c>
      <c r="K78769" s="19">
        <v>0.10099999999999999</v>
      </c>
      <c r="L78769" s="8">
        <v>0.73</v>
      </c>
      <c r="M78769" s="1"/>
    </row>
    <row r="78770" spans="2:13" x14ac:dyDescent="0.25">
      <c r="B78770">
        <v>-126</v>
      </c>
      <c r="C78770">
        <v>39</v>
      </c>
      <c r="D78770">
        <v>0</v>
      </c>
      <c r="E78770">
        <v>2</v>
      </c>
      <c r="F78770" s="1">
        <v>56.32</v>
      </c>
      <c r="G78770" s="1">
        <v>55.99</v>
      </c>
      <c r="H78770" s="1">
        <v>0.95</v>
      </c>
      <c r="I78770" s="1">
        <v>0.33</v>
      </c>
      <c r="J78770" s="1">
        <v>0.35</v>
      </c>
      <c r="K78770" s="19">
        <v>0.151</v>
      </c>
      <c r="L78770" s="8">
        <v>0.68200000000000005</v>
      </c>
      <c r="M78770" s="1"/>
    </row>
    <row r="78771" spans="2:13" x14ac:dyDescent="0.25">
      <c r="B78771">
        <v>-126</v>
      </c>
      <c r="C78771">
        <v>39</v>
      </c>
      <c r="D78771">
        <v>0</v>
      </c>
      <c r="E78771">
        <v>3</v>
      </c>
      <c r="F78771" s="1">
        <v>57.37</v>
      </c>
      <c r="G78771" s="1">
        <v>56.94</v>
      </c>
      <c r="H78771" s="1">
        <v>1.03</v>
      </c>
      <c r="I78771" s="1">
        <v>0.43</v>
      </c>
      <c r="J78771" s="1">
        <v>0.42</v>
      </c>
      <c r="K78771" s="19">
        <v>0.154</v>
      </c>
      <c r="L78771" s="8">
        <v>0.63400000000000001</v>
      </c>
      <c r="M78771" s="1"/>
    </row>
    <row r="78772" spans="2:13" x14ac:dyDescent="0.25">
      <c r="B78772">
        <v>-125</v>
      </c>
      <c r="C78772">
        <v>39</v>
      </c>
      <c r="D78772">
        <v>0</v>
      </c>
      <c r="E78772">
        <v>2</v>
      </c>
      <c r="F78772" s="1">
        <v>55.49</v>
      </c>
      <c r="G78772" s="1">
        <v>55.19</v>
      </c>
      <c r="H78772" s="1">
        <v>0.98</v>
      </c>
      <c r="I78772" s="1">
        <v>0.3</v>
      </c>
      <c r="J78772" s="1">
        <v>0.3</v>
      </c>
      <c r="K78772" s="19">
        <v>0.16199999999999998</v>
      </c>
      <c r="L78772" s="8">
        <v>0.66600000000000004</v>
      </c>
      <c r="M78772" s="1"/>
    </row>
    <row r="78773" spans="2:13" x14ac:dyDescent="0.25">
      <c r="B78773">
        <v>-125</v>
      </c>
      <c r="C78773">
        <v>39</v>
      </c>
      <c r="D78773">
        <v>0</v>
      </c>
      <c r="E78773">
        <v>3</v>
      </c>
      <c r="F78773" s="1">
        <v>56.28</v>
      </c>
      <c r="G78773" s="1">
        <v>55.79</v>
      </c>
      <c r="H78773" s="1">
        <v>1.1200000000000001</v>
      </c>
      <c r="I78773" s="1">
        <v>0.49</v>
      </c>
      <c r="J78773" s="1">
        <v>0.44</v>
      </c>
      <c r="K78773" s="19">
        <v>0.187</v>
      </c>
      <c r="L78773" s="8">
        <v>0.71399999999999997</v>
      </c>
      <c r="M78773" s="1"/>
    </row>
    <row r="78774" spans="2:13" x14ac:dyDescent="0.25">
      <c r="B78774">
        <v>-124</v>
      </c>
      <c r="C78774">
        <v>39</v>
      </c>
      <c r="D78774">
        <v>0</v>
      </c>
      <c r="E78774">
        <v>2</v>
      </c>
      <c r="F78774" s="1">
        <v>53.45</v>
      </c>
      <c r="G78774" s="1">
        <v>53.6</v>
      </c>
      <c r="H78774" s="1">
        <v>0.82</v>
      </c>
      <c r="I78774" s="1">
        <v>-0.15</v>
      </c>
      <c r="J78774" s="1">
        <v>-0.18</v>
      </c>
      <c r="K78774" s="19">
        <v>5.7000000000000002E-2</v>
      </c>
      <c r="L78774" s="8">
        <v>0.47599999999999998</v>
      </c>
      <c r="M78774" s="1"/>
    </row>
    <row r="78775" spans="2:13" x14ac:dyDescent="0.25">
      <c r="B78775">
        <v>-124</v>
      </c>
      <c r="C78775">
        <v>39</v>
      </c>
      <c r="D78775">
        <v>0</v>
      </c>
      <c r="E78775">
        <v>3</v>
      </c>
      <c r="F78775" s="1">
        <v>53.45</v>
      </c>
      <c r="G78775" s="1">
        <v>53.66</v>
      </c>
      <c r="H78775" s="1">
        <v>0.84</v>
      </c>
      <c r="I78775" s="1">
        <v>-0.21</v>
      </c>
      <c r="J78775" s="1">
        <v>-0.25</v>
      </c>
      <c r="K78775" s="19">
        <v>-2.5000000000000001E-2</v>
      </c>
      <c r="L78775" s="8">
        <v>0.38</v>
      </c>
      <c r="M78775" s="1"/>
    </row>
    <row r="78776" spans="2:13" x14ac:dyDescent="0.25">
      <c r="B78776">
        <v>-123</v>
      </c>
      <c r="C78776">
        <v>39</v>
      </c>
      <c r="D78776">
        <v>1</v>
      </c>
      <c r="E78776">
        <v>1</v>
      </c>
      <c r="F78776" s="1">
        <v>57.73</v>
      </c>
      <c r="G78776" s="1">
        <v>57.27</v>
      </c>
      <c r="H78776" s="1">
        <v>1.1200000000000001</v>
      </c>
      <c r="I78776" s="1">
        <v>0.46</v>
      </c>
      <c r="J78776" s="1">
        <v>0.41</v>
      </c>
      <c r="K78776" s="19">
        <v>0.35799999999999998</v>
      </c>
      <c r="L78776" s="8">
        <v>0.66600000000000004</v>
      </c>
      <c r="M78776" s="1"/>
    </row>
    <row r="78777" spans="2:13" x14ac:dyDescent="0.25">
      <c r="B78777">
        <v>-122</v>
      </c>
      <c r="C78777">
        <v>39</v>
      </c>
      <c r="D78777">
        <v>1</v>
      </c>
      <c r="E78777">
        <v>1</v>
      </c>
      <c r="F78777" s="1">
        <v>65.62</v>
      </c>
      <c r="G78777" s="1">
        <v>64.72</v>
      </c>
      <c r="H78777" s="1">
        <v>1.39</v>
      </c>
      <c r="I78777" s="1">
        <v>0.9</v>
      </c>
      <c r="J78777" s="1">
        <v>0.64</v>
      </c>
      <c r="K78777" s="19">
        <v>0.54</v>
      </c>
      <c r="L78777" s="8">
        <v>0.746</v>
      </c>
      <c r="M78777" s="1"/>
    </row>
    <row r="78778" spans="2:13" x14ac:dyDescent="0.25">
      <c r="B78778">
        <v>-121</v>
      </c>
      <c r="C78778">
        <v>39</v>
      </c>
      <c r="D78778">
        <v>1</v>
      </c>
      <c r="E78778">
        <v>1</v>
      </c>
      <c r="F78778" s="1">
        <v>60.42</v>
      </c>
      <c r="G78778" s="1">
        <v>59.45</v>
      </c>
      <c r="H78778" s="1">
        <v>1.25</v>
      </c>
      <c r="I78778" s="1">
        <v>0.97</v>
      </c>
      <c r="J78778" s="1">
        <v>0.77</v>
      </c>
      <c r="K78778" s="19">
        <v>0.48899999999999999</v>
      </c>
      <c r="L78778" s="8">
        <v>0.76100000000000001</v>
      </c>
      <c r="M78778" s="1"/>
    </row>
    <row r="78779" spans="2:13" x14ac:dyDescent="0.25">
      <c r="B78779">
        <v>-120</v>
      </c>
      <c r="C78779">
        <v>39</v>
      </c>
      <c r="D78779">
        <v>1</v>
      </c>
      <c r="E78779">
        <v>1</v>
      </c>
      <c r="F78779" s="1">
        <v>44.88</v>
      </c>
      <c r="G78779" s="1">
        <v>44.51</v>
      </c>
      <c r="H78779" s="1">
        <v>1.36</v>
      </c>
      <c r="I78779" s="1">
        <v>0.37</v>
      </c>
      <c r="J78779" s="1">
        <v>0.27</v>
      </c>
      <c r="K78779" s="19">
        <v>0.53200000000000003</v>
      </c>
      <c r="L78779" s="8">
        <v>0.53900000000000003</v>
      </c>
      <c r="M78779" s="1"/>
    </row>
    <row r="78780" spans="2:13" x14ac:dyDescent="0.25">
      <c r="B78780">
        <v>-119</v>
      </c>
      <c r="C78780">
        <v>39</v>
      </c>
      <c r="D78780">
        <v>1</v>
      </c>
      <c r="E78780">
        <v>1</v>
      </c>
      <c r="F78780" s="1">
        <v>54.43</v>
      </c>
      <c r="G78780" s="1">
        <v>54.47</v>
      </c>
      <c r="H78780" s="1">
        <v>1.6</v>
      </c>
      <c r="I78780" s="1">
        <v>-0.04</v>
      </c>
      <c r="J78780" s="1">
        <v>-0.02</v>
      </c>
      <c r="K78780" s="19">
        <v>0.63400000000000001</v>
      </c>
      <c r="L78780" s="8">
        <v>0.50700000000000001</v>
      </c>
      <c r="M78780" s="1"/>
    </row>
    <row r="78781" spans="2:13" x14ac:dyDescent="0.25">
      <c r="B78781">
        <v>-118</v>
      </c>
      <c r="C78781">
        <v>39</v>
      </c>
      <c r="D78781">
        <v>1</v>
      </c>
      <c r="E78781">
        <v>1</v>
      </c>
      <c r="F78781" s="1">
        <v>52.7</v>
      </c>
      <c r="G78781" s="1">
        <v>52.88</v>
      </c>
      <c r="H78781" s="1">
        <v>1.62</v>
      </c>
      <c r="I78781" s="1">
        <v>-0.18</v>
      </c>
      <c r="J78781" s="1">
        <v>-0.11</v>
      </c>
      <c r="K78781" s="19">
        <v>0.623</v>
      </c>
      <c r="L78781" s="8">
        <v>0.47599999999999998</v>
      </c>
      <c r="M78781" s="1"/>
    </row>
    <row r="78782" spans="2:13" x14ac:dyDescent="0.25">
      <c r="B78782">
        <v>-117</v>
      </c>
      <c r="C78782">
        <v>39</v>
      </c>
      <c r="D78782">
        <v>1</v>
      </c>
      <c r="E78782">
        <v>1</v>
      </c>
      <c r="F78782" s="1">
        <v>46.5</v>
      </c>
      <c r="G78782" s="1">
        <v>46.74</v>
      </c>
      <c r="H78782" s="1">
        <v>1.99</v>
      </c>
      <c r="I78782" s="1">
        <v>-0.24</v>
      </c>
      <c r="J78782" s="1">
        <v>-0.12</v>
      </c>
      <c r="K78782" s="19">
        <v>0.68799999999999994</v>
      </c>
      <c r="L78782" s="8">
        <v>0.46</v>
      </c>
      <c r="M78782" s="1"/>
    </row>
    <row r="78783" spans="2:13" x14ac:dyDescent="0.25">
      <c r="B78783">
        <v>-116</v>
      </c>
      <c r="C78783">
        <v>39</v>
      </c>
      <c r="D78783">
        <v>1</v>
      </c>
      <c r="E78783">
        <v>1</v>
      </c>
      <c r="F78783" s="1">
        <v>46.44</v>
      </c>
      <c r="G78783" s="1">
        <v>47.47</v>
      </c>
      <c r="H78783" s="1">
        <v>1.9</v>
      </c>
      <c r="I78783" s="1">
        <v>-1.03</v>
      </c>
      <c r="J78783" s="1">
        <v>-0.54</v>
      </c>
      <c r="K78783" s="19">
        <v>0.67100000000000004</v>
      </c>
      <c r="L78783" s="8">
        <v>0.30099999999999999</v>
      </c>
      <c r="M78783" s="1"/>
    </row>
    <row r="78784" spans="2:13" x14ac:dyDescent="0.25">
      <c r="B78784">
        <v>-115</v>
      </c>
      <c r="C78784">
        <v>39</v>
      </c>
      <c r="D78784">
        <v>1</v>
      </c>
      <c r="E78784">
        <v>1</v>
      </c>
      <c r="F78784" s="1">
        <v>46.04</v>
      </c>
      <c r="G78784" s="1">
        <v>46.3</v>
      </c>
      <c r="H78784" s="1">
        <v>1.94</v>
      </c>
      <c r="I78784" s="1">
        <v>-0.26</v>
      </c>
      <c r="J78784" s="1">
        <v>-0.14000000000000001</v>
      </c>
      <c r="K78784" s="19">
        <v>0.67500000000000004</v>
      </c>
      <c r="L78784" s="8">
        <v>0.47599999999999998</v>
      </c>
      <c r="M78784" s="1"/>
    </row>
    <row r="78785" spans="2:13" x14ac:dyDescent="0.25">
      <c r="B78785">
        <v>-114</v>
      </c>
      <c r="C78785">
        <v>39</v>
      </c>
      <c r="D78785">
        <v>1</v>
      </c>
      <c r="E78785">
        <v>1</v>
      </c>
      <c r="F78785" s="1">
        <v>47.36</v>
      </c>
      <c r="G78785" s="1">
        <v>47.63</v>
      </c>
      <c r="H78785" s="1">
        <v>1.75</v>
      </c>
      <c r="I78785" s="1">
        <v>-0.27</v>
      </c>
      <c r="J78785" s="1">
        <v>-0.15</v>
      </c>
      <c r="K78785" s="19">
        <v>0.61099999999999999</v>
      </c>
      <c r="L78785" s="8">
        <v>0.47599999999999998</v>
      </c>
      <c r="M78785" s="1"/>
    </row>
    <row r="78786" spans="2:13" x14ac:dyDescent="0.25">
      <c r="B78786">
        <v>-113</v>
      </c>
      <c r="C78786">
        <v>39</v>
      </c>
      <c r="D78786">
        <v>1</v>
      </c>
      <c r="E78786">
        <v>1</v>
      </c>
      <c r="F78786" s="1">
        <v>55.53</v>
      </c>
      <c r="G78786" s="1">
        <v>54.67</v>
      </c>
      <c r="H78786" s="1">
        <v>1.78</v>
      </c>
      <c r="I78786" s="1">
        <v>0.86</v>
      </c>
      <c r="J78786" s="1">
        <v>0.48</v>
      </c>
      <c r="K78786" s="19">
        <v>0.68</v>
      </c>
      <c r="L78786" s="8">
        <v>0.68200000000000005</v>
      </c>
      <c r="M78786" s="1"/>
    </row>
    <row r="78787" spans="2:13" x14ac:dyDescent="0.25">
      <c r="B78787">
        <v>-112</v>
      </c>
      <c r="C78787">
        <v>39</v>
      </c>
      <c r="D78787">
        <v>1</v>
      </c>
      <c r="E78787">
        <v>1</v>
      </c>
      <c r="F78787" s="1">
        <v>46.09</v>
      </c>
      <c r="G78787" s="1">
        <v>44.91</v>
      </c>
      <c r="H78787" s="1">
        <v>1.76</v>
      </c>
      <c r="I78787" s="1">
        <v>1.18</v>
      </c>
      <c r="J78787" s="1">
        <v>0.67</v>
      </c>
      <c r="K78787" s="19">
        <v>0.65699999999999992</v>
      </c>
      <c r="L78787" s="8">
        <v>0.76100000000000001</v>
      </c>
      <c r="M78787" s="1"/>
    </row>
    <row r="78788" spans="2:13" x14ac:dyDescent="0.25">
      <c r="B78788">
        <v>-111</v>
      </c>
      <c r="C78788">
        <v>39</v>
      </c>
      <c r="D78788">
        <v>1</v>
      </c>
      <c r="E78788">
        <v>1</v>
      </c>
      <c r="F78788" s="1">
        <v>49.31</v>
      </c>
      <c r="G78788" s="1">
        <v>48.09</v>
      </c>
      <c r="H78788" s="1">
        <v>1.79</v>
      </c>
      <c r="I78788" s="1">
        <v>1.22</v>
      </c>
      <c r="J78788" s="1">
        <v>0.68</v>
      </c>
      <c r="K78788" s="19">
        <v>0.66199999999999992</v>
      </c>
      <c r="L78788" s="8">
        <v>0.69799999999999995</v>
      </c>
      <c r="M78788" s="1"/>
    </row>
    <row r="78789" spans="2:13" x14ac:dyDescent="0.25">
      <c r="B78789">
        <v>-110</v>
      </c>
      <c r="C78789">
        <v>39</v>
      </c>
      <c r="D78789">
        <v>1</v>
      </c>
      <c r="E78789">
        <v>1</v>
      </c>
      <c r="F78789" s="1">
        <v>57.31</v>
      </c>
      <c r="G78789" s="1">
        <v>55.58</v>
      </c>
      <c r="H78789" s="1">
        <v>1.62</v>
      </c>
      <c r="I78789" s="1">
        <v>1.73</v>
      </c>
      <c r="J78789" s="1">
        <v>1.06</v>
      </c>
      <c r="K78789" s="19">
        <v>0.64100000000000001</v>
      </c>
      <c r="L78789" s="8">
        <v>0.80900000000000005</v>
      </c>
      <c r="M78789" s="1"/>
    </row>
    <row r="78790" spans="2:13" x14ac:dyDescent="0.25">
      <c r="B78790">
        <v>-109</v>
      </c>
      <c r="C78790">
        <v>39</v>
      </c>
      <c r="D78790">
        <v>1</v>
      </c>
      <c r="E78790">
        <v>1</v>
      </c>
      <c r="F78790" s="1">
        <v>51.68</v>
      </c>
      <c r="G78790" s="1">
        <v>50.49</v>
      </c>
      <c r="H78790" s="1">
        <v>1.59</v>
      </c>
      <c r="I78790" s="1">
        <v>1.19</v>
      </c>
      <c r="J78790" s="1">
        <v>0.75</v>
      </c>
      <c r="K78790" s="19">
        <v>0.57099999999999995</v>
      </c>
      <c r="L78790" s="8">
        <v>0.746</v>
      </c>
      <c r="M78790" s="1"/>
    </row>
    <row r="78791" spans="2:13" x14ac:dyDescent="0.25">
      <c r="B78791">
        <v>-108</v>
      </c>
      <c r="C78791">
        <v>39</v>
      </c>
      <c r="D78791">
        <v>1</v>
      </c>
      <c r="E78791">
        <v>1</v>
      </c>
      <c r="F78791" s="1">
        <v>45.39</v>
      </c>
      <c r="G78791" s="1">
        <v>43.52</v>
      </c>
      <c r="H78791" s="1">
        <v>1.54</v>
      </c>
      <c r="I78791" s="1">
        <v>1.87</v>
      </c>
      <c r="J78791" s="1">
        <v>1.22</v>
      </c>
      <c r="K78791" s="19">
        <v>0.57799999999999996</v>
      </c>
      <c r="L78791" s="8">
        <v>0.88800000000000001</v>
      </c>
      <c r="M78791" s="1"/>
    </row>
    <row r="78792" spans="2:13" x14ac:dyDescent="0.25">
      <c r="B78792">
        <v>-107</v>
      </c>
      <c r="C78792">
        <v>39</v>
      </c>
      <c r="D78792">
        <v>1</v>
      </c>
      <c r="E78792">
        <v>1</v>
      </c>
      <c r="F78792" s="1">
        <v>34.64</v>
      </c>
      <c r="G78792" s="1">
        <v>32.86</v>
      </c>
      <c r="H78792" s="1">
        <v>1.24</v>
      </c>
      <c r="I78792" s="1">
        <v>1.78</v>
      </c>
      <c r="J78792" s="1">
        <v>1.43</v>
      </c>
      <c r="K78792" s="19">
        <v>0.48300000000000004</v>
      </c>
      <c r="L78792" s="8">
        <v>0.873</v>
      </c>
      <c r="M78792" s="1"/>
    </row>
    <row r="78793" spans="2:13" x14ac:dyDescent="0.25">
      <c r="B78793">
        <v>-106</v>
      </c>
      <c r="C78793">
        <v>39</v>
      </c>
      <c r="D78793">
        <v>1</v>
      </c>
      <c r="E78793">
        <v>1</v>
      </c>
      <c r="F78793" s="1">
        <v>34.24</v>
      </c>
      <c r="G78793" s="1">
        <v>32.72</v>
      </c>
      <c r="H78793" s="1">
        <v>1.43</v>
      </c>
      <c r="I78793" s="1">
        <v>1.52</v>
      </c>
      <c r="J78793" s="1">
        <v>1.06</v>
      </c>
      <c r="K78793" s="19">
        <v>0.50800000000000001</v>
      </c>
      <c r="L78793" s="8">
        <v>0.85699999999999998</v>
      </c>
      <c r="M78793" s="1"/>
    </row>
    <row r="78794" spans="2:13" x14ac:dyDescent="0.25">
      <c r="B78794">
        <v>-105</v>
      </c>
      <c r="C78794">
        <v>39</v>
      </c>
      <c r="D78794">
        <v>1</v>
      </c>
      <c r="E78794">
        <v>1</v>
      </c>
      <c r="F78794" s="1">
        <v>40.39</v>
      </c>
      <c r="G78794" s="1">
        <v>39.25</v>
      </c>
      <c r="H78794" s="1">
        <v>1.46</v>
      </c>
      <c r="I78794" s="1">
        <v>1.1399999999999999</v>
      </c>
      <c r="J78794" s="1">
        <v>0.79</v>
      </c>
      <c r="K78794" s="19">
        <v>0.505</v>
      </c>
      <c r="L78794" s="8">
        <v>0.80900000000000005</v>
      </c>
      <c r="M78794" s="1"/>
    </row>
    <row r="78795" spans="2:13" x14ac:dyDescent="0.25">
      <c r="B78795">
        <v>-104</v>
      </c>
      <c r="C78795">
        <v>39</v>
      </c>
      <c r="D78795">
        <v>1</v>
      </c>
      <c r="E78795">
        <v>1</v>
      </c>
      <c r="F78795" s="1">
        <v>49.12</v>
      </c>
      <c r="G78795" s="1">
        <v>48.42</v>
      </c>
      <c r="H78795" s="1">
        <v>1.37</v>
      </c>
      <c r="I78795" s="1">
        <v>0.7</v>
      </c>
      <c r="J78795" s="1">
        <v>0.52</v>
      </c>
      <c r="K78795" s="19">
        <v>0.39700000000000002</v>
      </c>
      <c r="L78795" s="8">
        <v>0.73</v>
      </c>
      <c r="M78795" s="1"/>
    </row>
    <row r="78796" spans="2:13" x14ac:dyDescent="0.25">
      <c r="B78796">
        <v>-103</v>
      </c>
      <c r="C78796">
        <v>39</v>
      </c>
      <c r="D78796">
        <v>1</v>
      </c>
      <c r="E78796">
        <v>1</v>
      </c>
      <c r="F78796" s="1">
        <v>52.57</v>
      </c>
      <c r="G78796" s="1">
        <v>51.16</v>
      </c>
      <c r="H78796" s="1">
        <v>1.53</v>
      </c>
      <c r="I78796" s="1">
        <v>1.41</v>
      </c>
      <c r="J78796" s="1">
        <v>0.92</v>
      </c>
      <c r="K78796" s="19">
        <v>0.46899999999999997</v>
      </c>
      <c r="L78796" s="8">
        <v>0.82499999999999996</v>
      </c>
      <c r="M78796" s="1"/>
    </row>
    <row r="78797" spans="2:13" x14ac:dyDescent="0.25">
      <c r="B78797">
        <v>-102</v>
      </c>
      <c r="C78797">
        <v>39</v>
      </c>
      <c r="D78797">
        <v>1</v>
      </c>
      <c r="E78797">
        <v>1</v>
      </c>
      <c r="F78797" s="1">
        <v>53.34</v>
      </c>
      <c r="G78797" s="1">
        <v>52.28</v>
      </c>
      <c r="H78797" s="1">
        <v>1.5</v>
      </c>
      <c r="I78797" s="1">
        <v>1.06</v>
      </c>
      <c r="J78797" s="1">
        <v>0.71</v>
      </c>
      <c r="K78797" s="19">
        <v>0.42000000000000004</v>
      </c>
      <c r="L78797" s="8">
        <v>0.77700000000000002</v>
      </c>
      <c r="M78797" s="1"/>
    </row>
    <row r="78798" spans="2:13" x14ac:dyDescent="0.25">
      <c r="B78798">
        <v>-101</v>
      </c>
      <c r="C78798">
        <v>39</v>
      </c>
      <c r="D78798">
        <v>1</v>
      </c>
      <c r="E78798">
        <v>1</v>
      </c>
      <c r="F78798" s="1">
        <v>54.13</v>
      </c>
      <c r="G78798" s="1">
        <v>52.93</v>
      </c>
      <c r="H78798" s="1">
        <v>1.47</v>
      </c>
      <c r="I78798" s="1">
        <v>1.2</v>
      </c>
      <c r="J78798" s="1">
        <v>0.82</v>
      </c>
      <c r="K78798" s="19">
        <v>0.4</v>
      </c>
      <c r="L78798" s="8">
        <v>0.79300000000000004</v>
      </c>
      <c r="M78798" s="1"/>
    </row>
    <row r="78799" spans="2:13" x14ac:dyDescent="0.25">
      <c r="B78799">
        <v>-100</v>
      </c>
      <c r="C78799">
        <v>39</v>
      </c>
      <c r="D78799">
        <v>1</v>
      </c>
      <c r="E78799">
        <v>1</v>
      </c>
      <c r="F78799" s="1">
        <v>55.02</v>
      </c>
      <c r="G78799" s="1">
        <v>53.47</v>
      </c>
      <c r="H78799" s="1">
        <v>1.47</v>
      </c>
      <c r="I78799" s="1">
        <v>1.55</v>
      </c>
      <c r="J78799" s="1">
        <v>1.06</v>
      </c>
      <c r="K78799" s="19">
        <v>0.43200000000000005</v>
      </c>
      <c r="L78799" s="8">
        <v>0.84099999999999997</v>
      </c>
      <c r="M78799" s="1"/>
    </row>
    <row r="78800" spans="2:13" x14ac:dyDescent="0.25">
      <c r="B78800">
        <v>-99</v>
      </c>
      <c r="C78800">
        <v>39</v>
      </c>
      <c r="D78800">
        <v>1</v>
      </c>
      <c r="E78800">
        <v>1</v>
      </c>
      <c r="F78800" s="1">
        <v>56.18</v>
      </c>
      <c r="G78800" s="1">
        <v>54.24</v>
      </c>
      <c r="H78800" s="1">
        <v>1.55</v>
      </c>
      <c r="I78800" s="1">
        <v>1.94</v>
      </c>
      <c r="J78800" s="1">
        <v>1.25</v>
      </c>
      <c r="K78800" s="19">
        <v>0.46699999999999997</v>
      </c>
      <c r="L78800" s="8">
        <v>0.90400000000000003</v>
      </c>
      <c r="M78800" s="1"/>
    </row>
    <row r="78801" spans="2:13" x14ac:dyDescent="0.25">
      <c r="B78801">
        <v>-98</v>
      </c>
      <c r="C78801">
        <v>39</v>
      </c>
      <c r="D78801">
        <v>1</v>
      </c>
      <c r="E78801">
        <v>1</v>
      </c>
      <c r="F78801" s="1">
        <v>57.93</v>
      </c>
      <c r="G78801" s="1">
        <v>55.06</v>
      </c>
      <c r="H78801" s="1">
        <v>1.55</v>
      </c>
      <c r="I78801" s="1">
        <v>2.87</v>
      </c>
      <c r="J78801" s="1">
        <v>1.86</v>
      </c>
      <c r="K78801" s="19">
        <v>0.497</v>
      </c>
      <c r="L78801" s="8">
        <v>0.98399999999999999</v>
      </c>
      <c r="M78801" s="1"/>
    </row>
    <row r="78802" spans="2:13" x14ac:dyDescent="0.25">
      <c r="B78802">
        <v>-97</v>
      </c>
      <c r="C78802">
        <v>39</v>
      </c>
      <c r="D78802">
        <v>1</v>
      </c>
      <c r="E78802">
        <v>1</v>
      </c>
      <c r="F78802" s="1">
        <v>58.54</v>
      </c>
      <c r="G78802" s="1">
        <v>55.23</v>
      </c>
      <c r="H78802" s="1">
        <v>1.57</v>
      </c>
      <c r="I78802" s="1">
        <v>3.31</v>
      </c>
      <c r="J78802" s="1">
        <v>2.11</v>
      </c>
      <c r="K78802" s="19">
        <v>0.501</v>
      </c>
      <c r="L78802" s="8">
        <v>0.96799999999999997</v>
      </c>
      <c r="M78802" s="1"/>
    </row>
    <row r="78803" spans="2:13" x14ac:dyDescent="0.25">
      <c r="B78803">
        <v>-96</v>
      </c>
      <c r="C78803">
        <v>39</v>
      </c>
      <c r="D78803">
        <v>1</v>
      </c>
      <c r="E78803">
        <v>1</v>
      </c>
      <c r="F78803" s="1">
        <v>57.65</v>
      </c>
      <c r="G78803" s="1">
        <v>54.66</v>
      </c>
      <c r="H78803" s="1">
        <v>1.61</v>
      </c>
      <c r="I78803" s="1">
        <v>2.99</v>
      </c>
      <c r="J78803" s="1">
        <v>1.86</v>
      </c>
      <c r="K78803" s="19">
        <v>0.48399999999999999</v>
      </c>
      <c r="L78803" s="8">
        <v>0.95199999999999996</v>
      </c>
      <c r="M78803" s="1"/>
    </row>
    <row r="78804" spans="2:13" x14ac:dyDescent="0.25">
      <c r="B78804">
        <v>-95</v>
      </c>
      <c r="C78804">
        <v>39</v>
      </c>
      <c r="D78804">
        <v>1</v>
      </c>
      <c r="E78804">
        <v>1</v>
      </c>
      <c r="F78804" s="1">
        <v>57.48</v>
      </c>
      <c r="G78804" s="1">
        <v>54.98</v>
      </c>
      <c r="H78804" s="1">
        <v>1.46</v>
      </c>
      <c r="I78804" s="1">
        <v>2.5</v>
      </c>
      <c r="J78804" s="1">
        <v>1.71</v>
      </c>
      <c r="K78804" s="19">
        <v>0.38700000000000001</v>
      </c>
      <c r="L78804" s="8">
        <v>0.93600000000000005</v>
      </c>
      <c r="M78804" s="1"/>
    </row>
    <row r="78805" spans="2:13" x14ac:dyDescent="0.25">
      <c r="B78805">
        <v>-94</v>
      </c>
      <c r="C78805">
        <v>39</v>
      </c>
      <c r="D78805">
        <v>1</v>
      </c>
      <c r="E78805">
        <v>1</v>
      </c>
      <c r="F78805" s="1">
        <v>57.84</v>
      </c>
      <c r="G78805" s="1">
        <v>55.02</v>
      </c>
      <c r="H78805" s="1">
        <v>1.48</v>
      </c>
      <c r="I78805" s="1">
        <v>2.82</v>
      </c>
      <c r="J78805" s="1">
        <v>1.9</v>
      </c>
      <c r="K78805" s="19">
        <v>0.4</v>
      </c>
      <c r="L78805" s="8">
        <v>0.96799999999999997</v>
      </c>
      <c r="M78805" s="1"/>
    </row>
    <row r="78806" spans="2:13" x14ac:dyDescent="0.25">
      <c r="B78806">
        <v>-93</v>
      </c>
      <c r="C78806">
        <v>39</v>
      </c>
      <c r="D78806">
        <v>1</v>
      </c>
      <c r="E78806">
        <v>1</v>
      </c>
      <c r="F78806" s="1">
        <v>58.39</v>
      </c>
      <c r="G78806" s="1">
        <v>55.33</v>
      </c>
      <c r="H78806" s="1">
        <v>1.47</v>
      </c>
      <c r="I78806" s="1">
        <v>3.06</v>
      </c>
      <c r="J78806" s="1">
        <v>2.08</v>
      </c>
      <c r="K78806" s="19">
        <v>0.42799999999999999</v>
      </c>
      <c r="L78806" s="8">
        <v>0.96799999999999997</v>
      </c>
      <c r="M78806" s="1"/>
    </row>
    <row r="78807" spans="2:13" x14ac:dyDescent="0.25">
      <c r="B78807">
        <v>-92</v>
      </c>
      <c r="C78807">
        <v>39</v>
      </c>
      <c r="D78807">
        <v>1</v>
      </c>
      <c r="E78807">
        <v>1</v>
      </c>
      <c r="F78807" s="1">
        <v>57.69</v>
      </c>
      <c r="G78807" s="1">
        <v>54.59</v>
      </c>
      <c r="H78807" s="1">
        <v>1.43</v>
      </c>
      <c r="I78807" s="1">
        <v>3.1</v>
      </c>
      <c r="J78807" s="1">
        <v>2.17</v>
      </c>
      <c r="K78807" s="19">
        <v>0.439</v>
      </c>
      <c r="L78807" s="8">
        <v>0.98399999999999999</v>
      </c>
      <c r="M78807" s="1"/>
    </row>
    <row r="78808" spans="2:13" x14ac:dyDescent="0.25">
      <c r="B78808">
        <v>-91</v>
      </c>
      <c r="C78808">
        <v>39</v>
      </c>
      <c r="D78808">
        <v>1</v>
      </c>
      <c r="E78808">
        <v>1</v>
      </c>
      <c r="F78808" s="1">
        <v>58.2</v>
      </c>
      <c r="G78808" s="1">
        <v>55.11</v>
      </c>
      <c r="H78808" s="1">
        <v>1.41</v>
      </c>
      <c r="I78808" s="1">
        <v>3.09</v>
      </c>
      <c r="J78808" s="1">
        <v>2.2000000000000002</v>
      </c>
      <c r="K78808" s="19">
        <v>0.44499999999999995</v>
      </c>
      <c r="L78808" s="8">
        <v>0.98399999999999999</v>
      </c>
      <c r="M78808" s="1"/>
    </row>
    <row r="78809" spans="2:13" x14ac:dyDescent="0.25">
      <c r="B78809">
        <v>-90</v>
      </c>
      <c r="C78809">
        <v>39</v>
      </c>
      <c r="D78809">
        <v>1</v>
      </c>
      <c r="E78809">
        <v>1</v>
      </c>
      <c r="F78809" s="1">
        <v>58.11</v>
      </c>
      <c r="G78809" s="1">
        <v>55.13</v>
      </c>
      <c r="H78809" s="1">
        <v>1.42</v>
      </c>
      <c r="I78809" s="1">
        <v>2.98</v>
      </c>
      <c r="J78809" s="1">
        <v>2.1</v>
      </c>
      <c r="K78809" s="19">
        <v>0.45400000000000001</v>
      </c>
      <c r="L78809" s="8">
        <v>0.98399999999999999</v>
      </c>
      <c r="M78809" s="1"/>
    </row>
    <row r="78810" spans="2:13" x14ac:dyDescent="0.25">
      <c r="B78810">
        <v>-89</v>
      </c>
      <c r="C78810">
        <v>39</v>
      </c>
      <c r="D78810">
        <v>1</v>
      </c>
      <c r="E78810">
        <v>1</v>
      </c>
      <c r="F78810" s="1">
        <v>57.81</v>
      </c>
      <c r="G78810" s="1">
        <v>54.97</v>
      </c>
      <c r="H78810" s="1">
        <v>1.44</v>
      </c>
      <c r="I78810" s="1">
        <v>2.84</v>
      </c>
      <c r="J78810" s="1">
        <v>1.97</v>
      </c>
      <c r="K78810" s="19">
        <v>0.47300000000000003</v>
      </c>
      <c r="L78810" s="8">
        <v>0.96799999999999997</v>
      </c>
      <c r="M78810" s="1"/>
    </row>
    <row r="78811" spans="2:13" x14ac:dyDescent="0.25">
      <c r="B78811">
        <v>-88</v>
      </c>
      <c r="C78811">
        <v>39</v>
      </c>
      <c r="D78811">
        <v>1</v>
      </c>
      <c r="E78811">
        <v>1</v>
      </c>
      <c r="F78811" s="1">
        <v>57.99</v>
      </c>
      <c r="G78811" s="1">
        <v>54.96</v>
      </c>
      <c r="H78811" s="1">
        <v>1.48</v>
      </c>
      <c r="I78811" s="1">
        <v>3.03</v>
      </c>
      <c r="J78811" s="1">
        <v>2.04</v>
      </c>
      <c r="K78811" s="19">
        <v>0.50700000000000001</v>
      </c>
      <c r="L78811" s="8">
        <v>0.98399999999999999</v>
      </c>
      <c r="M78811" s="1"/>
    </row>
    <row r="78812" spans="2:13" x14ac:dyDescent="0.25">
      <c r="B78812">
        <v>-87</v>
      </c>
      <c r="C78812">
        <v>39</v>
      </c>
      <c r="D78812">
        <v>1</v>
      </c>
      <c r="E78812">
        <v>1</v>
      </c>
      <c r="F78812" s="1">
        <v>57.72</v>
      </c>
      <c r="G78812" s="1">
        <v>54.64</v>
      </c>
      <c r="H78812" s="1">
        <v>1.48</v>
      </c>
      <c r="I78812" s="1">
        <v>3.08</v>
      </c>
      <c r="J78812" s="1">
        <v>2.08</v>
      </c>
      <c r="K78812" s="19">
        <v>0.51400000000000001</v>
      </c>
      <c r="L78812" s="8">
        <v>0.98399999999999999</v>
      </c>
      <c r="M78812" s="1"/>
    </row>
    <row r="78813" spans="2:13" x14ac:dyDescent="0.25">
      <c r="B78813">
        <v>-86</v>
      </c>
      <c r="C78813">
        <v>39</v>
      </c>
      <c r="D78813">
        <v>1</v>
      </c>
      <c r="E78813">
        <v>1</v>
      </c>
      <c r="F78813" s="1">
        <v>57.47</v>
      </c>
      <c r="G78813" s="1">
        <v>54.59</v>
      </c>
      <c r="H78813" s="1">
        <v>1.46</v>
      </c>
      <c r="I78813" s="1">
        <v>2.88</v>
      </c>
      <c r="J78813" s="1">
        <v>1.98</v>
      </c>
      <c r="K78813" s="19">
        <v>0.52400000000000002</v>
      </c>
      <c r="L78813" s="8">
        <v>0.98399999999999999</v>
      </c>
      <c r="M78813" s="1"/>
    </row>
    <row r="78814" spans="2:13" x14ac:dyDescent="0.25">
      <c r="B78814">
        <v>-85</v>
      </c>
      <c r="C78814">
        <v>39</v>
      </c>
      <c r="D78814">
        <v>1</v>
      </c>
      <c r="E78814">
        <v>1</v>
      </c>
      <c r="F78814" s="1">
        <v>57.19</v>
      </c>
      <c r="G78814" s="1">
        <v>54.25</v>
      </c>
      <c r="H78814" s="1">
        <v>1.39</v>
      </c>
      <c r="I78814" s="1">
        <v>2.94</v>
      </c>
      <c r="J78814" s="1">
        <v>2.12</v>
      </c>
      <c r="K78814" s="19">
        <v>0.501</v>
      </c>
      <c r="L78814" s="8">
        <v>0.98399999999999999</v>
      </c>
      <c r="M78814" s="1"/>
    </row>
    <row r="78815" spans="2:13" x14ac:dyDescent="0.25">
      <c r="B78815">
        <v>-84</v>
      </c>
      <c r="C78815">
        <v>39</v>
      </c>
      <c r="D78815">
        <v>1</v>
      </c>
      <c r="E78815">
        <v>1</v>
      </c>
      <c r="F78815" s="1">
        <v>57.22</v>
      </c>
      <c r="G78815" s="1">
        <v>54.32</v>
      </c>
      <c r="H78815" s="1">
        <v>1.36</v>
      </c>
      <c r="I78815" s="1">
        <v>2.9</v>
      </c>
      <c r="J78815" s="1">
        <v>2.14</v>
      </c>
      <c r="K78815" s="19">
        <v>0.49</v>
      </c>
      <c r="L78815" s="8">
        <v>0.98399999999999999</v>
      </c>
      <c r="M78815" s="1"/>
    </row>
    <row r="78816" spans="2:13" x14ac:dyDescent="0.25">
      <c r="B78816">
        <v>-83</v>
      </c>
      <c r="C78816">
        <v>39</v>
      </c>
      <c r="D78816">
        <v>1</v>
      </c>
      <c r="E78816">
        <v>1</v>
      </c>
      <c r="F78816" s="1">
        <v>57.19</v>
      </c>
      <c r="G78816" s="1">
        <v>54.41</v>
      </c>
      <c r="H78816" s="1">
        <v>1.32</v>
      </c>
      <c r="I78816" s="1">
        <v>2.78</v>
      </c>
      <c r="J78816" s="1">
        <v>2.1</v>
      </c>
      <c r="K78816" s="19">
        <v>0.48199999999999998</v>
      </c>
      <c r="L78816" s="8">
        <v>0.98399999999999999</v>
      </c>
      <c r="M78816" s="1"/>
    </row>
    <row r="78817" spans="2:13" x14ac:dyDescent="0.25">
      <c r="B78817">
        <v>-82</v>
      </c>
      <c r="C78817">
        <v>39</v>
      </c>
      <c r="D78817">
        <v>1</v>
      </c>
      <c r="E78817">
        <v>1</v>
      </c>
      <c r="F78817" s="1">
        <v>57.36</v>
      </c>
      <c r="G78817" s="1">
        <v>54.8</v>
      </c>
      <c r="H78817" s="1">
        <v>1.31</v>
      </c>
      <c r="I78817" s="1">
        <v>2.56</v>
      </c>
      <c r="J78817" s="1">
        <v>1.95</v>
      </c>
      <c r="K78817" s="19">
        <v>0.48399999999999999</v>
      </c>
      <c r="L78817" s="8">
        <v>1</v>
      </c>
      <c r="M78817" s="1"/>
    </row>
    <row r="78818" spans="2:13" x14ac:dyDescent="0.25">
      <c r="B78818">
        <v>-81</v>
      </c>
      <c r="C78818">
        <v>39</v>
      </c>
      <c r="D78818">
        <v>1</v>
      </c>
      <c r="E78818">
        <v>1</v>
      </c>
      <c r="F78818" s="1">
        <v>56.42</v>
      </c>
      <c r="G78818" s="1">
        <v>54.16</v>
      </c>
      <c r="H78818" s="1">
        <v>1.33</v>
      </c>
      <c r="I78818" s="1">
        <v>2.2599999999999998</v>
      </c>
      <c r="J78818" s="1">
        <v>1.71</v>
      </c>
      <c r="K78818" s="19">
        <v>0.51200000000000001</v>
      </c>
      <c r="L78818" s="8">
        <v>0.93600000000000005</v>
      </c>
      <c r="M78818" s="1"/>
    </row>
    <row r="78819" spans="2:13" x14ac:dyDescent="0.25">
      <c r="B78819">
        <v>-80</v>
      </c>
      <c r="C78819">
        <v>39</v>
      </c>
      <c r="D78819">
        <v>1</v>
      </c>
      <c r="E78819">
        <v>1</v>
      </c>
      <c r="F78819" s="1">
        <v>53.15</v>
      </c>
      <c r="G78819" s="1">
        <v>50.75</v>
      </c>
      <c r="H78819" s="1">
        <v>1.38</v>
      </c>
      <c r="I78819" s="1">
        <v>2.4</v>
      </c>
      <c r="J78819" s="1">
        <v>1.74</v>
      </c>
      <c r="K78819" s="19">
        <v>0.54699999999999993</v>
      </c>
      <c r="L78819" s="8">
        <v>0.93600000000000005</v>
      </c>
      <c r="M78819" s="1"/>
    </row>
    <row r="78820" spans="2:13" x14ac:dyDescent="0.25">
      <c r="B78820">
        <v>-79</v>
      </c>
      <c r="C78820">
        <v>39</v>
      </c>
      <c r="D78820">
        <v>1</v>
      </c>
      <c r="E78820">
        <v>1</v>
      </c>
      <c r="F78820" s="1">
        <v>54.37</v>
      </c>
      <c r="G78820" s="1">
        <v>51.23</v>
      </c>
      <c r="H78820" s="1">
        <v>1.42</v>
      </c>
      <c r="I78820" s="1">
        <v>3.14</v>
      </c>
      <c r="J78820" s="1">
        <v>2.2200000000000002</v>
      </c>
      <c r="K78820" s="19">
        <v>0.60799999999999998</v>
      </c>
      <c r="L78820" s="8">
        <v>1</v>
      </c>
      <c r="M78820" s="1"/>
    </row>
    <row r="78821" spans="2:13" x14ac:dyDescent="0.25">
      <c r="B78821">
        <v>-78</v>
      </c>
      <c r="C78821">
        <v>39</v>
      </c>
      <c r="D78821">
        <v>1</v>
      </c>
      <c r="E78821">
        <v>1</v>
      </c>
      <c r="F78821" s="1">
        <v>58.52</v>
      </c>
      <c r="G78821" s="1">
        <v>54.82</v>
      </c>
      <c r="H78821" s="1">
        <v>1.41</v>
      </c>
      <c r="I78821" s="1">
        <v>3.7</v>
      </c>
      <c r="J78821" s="1">
        <v>2.62</v>
      </c>
      <c r="K78821" s="19">
        <v>0.61299999999999999</v>
      </c>
      <c r="L78821" s="8">
        <v>1</v>
      </c>
      <c r="M78821" s="1"/>
    </row>
    <row r="78822" spans="2:13" x14ac:dyDescent="0.25">
      <c r="B78822">
        <v>-77</v>
      </c>
      <c r="C78822">
        <v>39</v>
      </c>
      <c r="D78822">
        <v>1</v>
      </c>
      <c r="E78822">
        <v>1</v>
      </c>
      <c r="F78822" s="1">
        <v>59.11</v>
      </c>
      <c r="G78822" s="1">
        <v>56.12</v>
      </c>
      <c r="H78822" s="1">
        <v>1.4</v>
      </c>
      <c r="I78822" s="1">
        <v>2.99</v>
      </c>
      <c r="J78822" s="1">
        <v>2.13</v>
      </c>
      <c r="K78822" s="19">
        <v>0.59599999999999997</v>
      </c>
      <c r="L78822" s="8">
        <v>1</v>
      </c>
      <c r="M78822" s="1"/>
    </row>
    <row r="78823" spans="2:13" x14ac:dyDescent="0.25">
      <c r="B78823">
        <v>-76</v>
      </c>
      <c r="C78823">
        <v>39</v>
      </c>
      <c r="D78823">
        <v>1</v>
      </c>
      <c r="E78823">
        <v>1</v>
      </c>
      <c r="F78823" s="1">
        <v>59.46</v>
      </c>
      <c r="G78823" s="1">
        <v>56.79</v>
      </c>
      <c r="H78823" s="1">
        <v>1.31</v>
      </c>
      <c r="I78823" s="1">
        <v>2.67</v>
      </c>
      <c r="J78823" s="1">
        <v>2.0299999999999998</v>
      </c>
      <c r="K78823" s="19">
        <v>0.54500000000000004</v>
      </c>
      <c r="L78823" s="8">
        <v>0.98399999999999999</v>
      </c>
      <c r="M78823" s="1"/>
    </row>
    <row r="78824" spans="2:13" x14ac:dyDescent="0.25">
      <c r="B78824">
        <v>-75</v>
      </c>
      <c r="C78824">
        <v>39</v>
      </c>
      <c r="D78824">
        <v>0</v>
      </c>
      <c r="E78824">
        <v>2</v>
      </c>
      <c r="F78824" s="1">
        <v>58.49</v>
      </c>
      <c r="G78824" s="1">
        <v>55.68</v>
      </c>
      <c r="H78824" s="1">
        <v>1.28</v>
      </c>
      <c r="I78824" s="1">
        <v>2.81</v>
      </c>
      <c r="J78824" s="1">
        <v>2.2000000000000002</v>
      </c>
      <c r="K78824" s="19">
        <v>0.503</v>
      </c>
      <c r="L78824" s="8">
        <v>0.98399999999999999</v>
      </c>
      <c r="M78824" s="1"/>
    </row>
    <row r="78825" spans="2:13" x14ac:dyDescent="0.25">
      <c r="B78825">
        <v>-75</v>
      </c>
      <c r="C78825">
        <v>39</v>
      </c>
      <c r="D78825">
        <v>0</v>
      </c>
      <c r="E78825">
        <v>3</v>
      </c>
      <c r="F78825" s="1">
        <v>58.72</v>
      </c>
      <c r="G78825" s="1">
        <v>56.07</v>
      </c>
      <c r="H78825" s="1">
        <v>1.3</v>
      </c>
      <c r="I78825" s="1">
        <v>2.65</v>
      </c>
      <c r="J78825" s="1">
        <v>2.04</v>
      </c>
      <c r="K78825" s="19">
        <v>0.41899999999999998</v>
      </c>
      <c r="L78825" s="8">
        <v>0.98399999999999999</v>
      </c>
      <c r="M78825" s="1"/>
    </row>
    <row r="78826" spans="2:13" x14ac:dyDescent="0.25">
      <c r="B78826">
        <v>-74</v>
      </c>
      <c r="C78826">
        <v>39</v>
      </c>
      <c r="D78826">
        <v>0</v>
      </c>
      <c r="E78826">
        <v>2</v>
      </c>
      <c r="F78826" s="1">
        <v>58.23</v>
      </c>
      <c r="G78826" s="1">
        <v>55.69</v>
      </c>
      <c r="H78826" s="1">
        <v>1.31</v>
      </c>
      <c r="I78826" s="1">
        <v>2.54</v>
      </c>
      <c r="J78826" s="1">
        <v>1.93</v>
      </c>
      <c r="K78826" s="19">
        <v>0.51700000000000002</v>
      </c>
      <c r="L78826" s="8">
        <v>0.98399999999999999</v>
      </c>
      <c r="M78826" s="1"/>
    </row>
    <row r="78827" spans="2:13" x14ac:dyDescent="0.25">
      <c r="B78827">
        <v>-74</v>
      </c>
      <c r="C78827">
        <v>39</v>
      </c>
      <c r="D78827">
        <v>0</v>
      </c>
      <c r="E78827">
        <v>3</v>
      </c>
      <c r="F78827" s="1">
        <v>59.31</v>
      </c>
      <c r="G78827" s="1">
        <v>57.43</v>
      </c>
      <c r="H78827" s="1">
        <v>1.35</v>
      </c>
      <c r="I78827" s="1">
        <v>1.88</v>
      </c>
      <c r="J78827" s="1">
        <v>1.4</v>
      </c>
      <c r="K78827" s="19">
        <v>0.50800000000000001</v>
      </c>
      <c r="L78827" s="8">
        <v>0.93600000000000005</v>
      </c>
      <c r="M78827" s="1"/>
    </row>
    <row r="78828" spans="2:13" x14ac:dyDescent="0.25">
      <c r="B78828">
        <v>-73</v>
      </c>
      <c r="C78828">
        <v>39</v>
      </c>
      <c r="D78828">
        <v>0</v>
      </c>
      <c r="E78828">
        <v>2</v>
      </c>
      <c r="F78828" s="1">
        <v>59.13</v>
      </c>
      <c r="G78828" s="1">
        <v>56.55</v>
      </c>
      <c r="H78828" s="1">
        <v>1.45</v>
      </c>
      <c r="I78828" s="1">
        <v>2.58</v>
      </c>
      <c r="J78828" s="1">
        <v>1.78</v>
      </c>
      <c r="K78828" s="19">
        <v>0.59299999999999997</v>
      </c>
      <c r="L78828" s="8">
        <v>0.98399999999999999</v>
      </c>
      <c r="M78828" s="1"/>
    </row>
    <row r="78829" spans="2:13" x14ac:dyDescent="0.25">
      <c r="B78829">
        <v>-73</v>
      </c>
      <c r="C78829">
        <v>39</v>
      </c>
      <c r="D78829">
        <v>0</v>
      </c>
      <c r="E78829">
        <v>3</v>
      </c>
      <c r="F78829" s="1">
        <v>61.03</v>
      </c>
      <c r="G78829" s="1">
        <v>59.11</v>
      </c>
      <c r="H78829" s="1">
        <v>1.71</v>
      </c>
      <c r="I78829" s="1">
        <v>1.92</v>
      </c>
      <c r="J78829" s="1">
        <v>1.1200000000000001</v>
      </c>
      <c r="K78829" s="19">
        <v>0.66600000000000004</v>
      </c>
      <c r="L78829" s="8">
        <v>0.873</v>
      </c>
      <c r="M78829" s="1"/>
    </row>
    <row r="78830" spans="2:13" x14ac:dyDescent="0.25">
      <c r="B78830">
        <v>-72</v>
      </c>
      <c r="C78830">
        <v>39</v>
      </c>
      <c r="D78830">
        <v>0</v>
      </c>
      <c r="E78830">
        <v>2</v>
      </c>
      <c r="F78830" s="1">
        <v>60.73</v>
      </c>
      <c r="G78830" s="1">
        <v>57.97</v>
      </c>
      <c r="H78830" s="1">
        <v>1.59</v>
      </c>
      <c r="I78830" s="1">
        <v>2.76</v>
      </c>
      <c r="J78830" s="1">
        <v>1.74</v>
      </c>
      <c r="K78830" s="19">
        <v>0.65199999999999991</v>
      </c>
      <c r="L78830" s="8">
        <v>0.96799999999999997</v>
      </c>
      <c r="M78830" s="1"/>
    </row>
    <row r="78831" spans="2:13" x14ac:dyDescent="0.25">
      <c r="B78831">
        <v>-72</v>
      </c>
      <c r="C78831">
        <v>39</v>
      </c>
      <c r="D78831">
        <v>0</v>
      </c>
      <c r="E78831">
        <v>3</v>
      </c>
      <c r="F78831" s="1">
        <v>64.66</v>
      </c>
      <c r="G78831" s="1">
        <v>61.98</v>
      </c>
      <c r="H78831" s="1">
        <v>2.1</v>
      </c>
      <c r="I78831" s="1">
        <v>2.68</v>
      </c>
      <c r="J78831" s="1">
        <v>1.27</v>
      </c>
      <c r="K78831" s="19">
        <v>0.79500000000000004</v>
      </c>
      <c r="L78831" s="8">
        <v>0.873</v>
      </c>
      <c r="M78831" s="1"/>
    </row>
    <row r="78832" spans="2:13" x14ac:dyDescent="0.25">
      <c r="B78832">
        <v>-71</v>
      </c>
      <c r="C78832">
        <v>39</v>
      </c>
      <c r="D78832">
        <v>0</v>
      </c>
      <c r="E78832">
        <v>2</v>
      </c>
      <c r="F78832" s="1">
        <v>61.56</v>
      </c>
      <c r="G78832" s="1">
        <v>58.87</v>
      </c>
      <c r="H78832" s="1">
        <v>1.53</v>
      </c>
      <c r="I78832" s="1">
        <v>2.69</v>
      </c>
      <c r="J78832" s="1">
        <v>1.76</v>
      </c>
      <c r="K78832" s="19">
        <v>0.61799999999999999</v>
      </c>
      <c r="L78832" s="8">
        <v>0.96799999999999997</v>
      </c>
      <c r="M78832" s="1"/>
    </row>
    <row r="78833" spans="2:13" x14ac:dyDescent="0.25">
      <c r="B78833">
        <v>-71</v>
      </c>
      <c r="C78833">
        <v>39</v>
      </c>
      <c r="D78833">
        <v>0</v>
      </c>
      <c r="E78833">
        <v>3</v>
      </c>
      <c r="F78833" s="1">
        <v>66</v>
      </c>
      <c r="G78833" s="1">
        <v>63.5</v>
      </c>
      <c r="H78833" s="1">
        <v>2.0299999999999998</v>
      </c>
      <c r="I78833" s="1">
        <v>2.5</v>
      </c>
      <c r="J78833" s="1">
        <v>1.23</v>
      </c>
      <c r="K78833" s="19">
        <v>0.71</v>
      </c>
      <c r="L78833" s="8">
        <v>0.90400000000000003</v>
      </c>
      <c r="M78833" s="1"/>
    </row>
    <row r="78834" spans="2:13" x14ac:dyDescent="0.25">
      <c r="B78834">
        <v>-70</v>
      </c>
      <c r="C78834">
        <v>39</v>
      </c>
      <c r="D78834">
        <v>0</v>
      </c>
      <c r="E78834">
        <v>2</v>
      </c>
      <c r="F78834" s="1">
        <v>61.78</v>
      </c>
      <c r="G78834" s="1">
        <v>59.48</v>
      </c>
      <c r="H78834" s="1">
        <v>1.48</v>
      </c>
      <c r="I78834" s="1">
        <v>2.2999999999999998</v>
      </c>
      <c r="J78834" s="1">
        <v>1.55</v>
      </c>
      <c r="K78834" s="19">
        <v>0.56099999999999994</v>
      </c>
      <c r="L78834" s="8">
        <v>0.96799999999999997</v>
      </c>
      <c r="M78834" s="1"/>
    </row>
    <row r="78835" spans="2:13" x14ac:dyDescent="0.25">
      <c r="B78835">
        <v>-70</v>
      </c>
      <c r="C78835">
        <v>39</v>
      </c>
      <c r="D78835">
        <v>0</v>
      </c>
      <c r="E78835">
        <v>3</v>
      </c>
      <c r="F78835" s="1">
        <v>66.12</v>
      </c>
      <c r="G78835" s="1">
        <v>64.459999999999994</v>
      </c>
      <c r="H78835" s="1">
        <v>2.0699999999999998</v>
      </c>
      <c r="I78835" s="1">
        <v>1.66</v>
      </c>
      <c r="J78835" s="1">
        <v>0.8</v>
      </c>
      <c r="K78835" s="19">
        <v>0.59099999999999997</v>
      </c>
      <c r="L78835" s="8">
        <v>0.79300000000000004</v>
      </c>
      <c r="M78835" s="1"/>
    </row>
    <row r="78836" spans="2:13" x14ac:dyDescent="0.25">
      <c r="B78836">
        <v>-69</v>
      </c>
      <c r="C78836">
        <v>39</v>
      </c>
      <c r="D78836">
        <v>0</v>
      </c>
      <c r="E78836">
        <v>2</v>
      </c>
      <c r="F78836" s="1">
        <v>62</v>
      </c>
      <c r="G78836" s="1">
        <v>60.15</v>
      </c>
      <c r="H78836" s="1">
        <v>1.34</v>
      </c>
      <c r="I78836" s="1">
        <v>1.85</v>
      </c>
      <c r="J78836" s="1">
        <v>1.37</v>
      </c>
      <c r="K78836" s="19">
        <v>0.45300000000000001</v>
      </c>
      <c r="L78836" s="8">
        <v>0.88800000000000001</v>
      </c>
      <c r="M78836" s="1"/>
    </row>
    <row r="78837" spans="2:13" x14ac:dyDescent="0.25">
      <c r="B78837">
        <v>-69</v>
      </c>
      <c r="C78837">
        <v>39</v>
      </c>
      <c r="D78837">
        <v>0</v>
      </c>
      <c r="E78837">
        <v>3</v>
      </c>
      <c r="F78837" s="1">
        <v>66.900000000000006</v>
      </c>
      <c r="G78837" s="1">
        <v>65.7</v>
      </c>
      <c r="H78837" s="1">
        <v>1.89</v>
      </c>
      <c r="I78837" s="1">
        <v>1.2</v>
      </c>
      <c r="J78837" s="1">
        <v>0.64</v>
      </c>
      <c r="K78837" s="19">
        <v>0.35099999999999998</v>
      </c>
      <c r="L78837" s="8">
        <v>0.68200000000000005</v>
      </c>
      <c r="M78837" s="1"/>
    </row>
    <row r="78838" spans="2:13" x14ac:dyDescent="0.25">
      <c r="B78838">
        <v>-68</v>
      </c>
      <c r="C78838">
        <v>39</v>
      </c>
      <c r="D78838">
        <v>0</v>
      </c>
      <c r="E78838">
        <v>2</v>
      </c>
      <c r="F78838" s="1">
        <v>62.13</v>
      </c>
      <c r="G78838" s="1">
        <v>60.85</v>
      </c>
      <c r="H78838" s="1">
        <v>1.2</v>
      </c>
      <c r="I78838" s="1">
        <v>1.28</v>
      </c>
      <c r="J78838" s="1">
        <v>1.06</v>
      </c>
      <c r="K78838" s="19">
        <v>0.36599999999999999</v>
      </c>
      <c r="L78838" s="8">
        <v>0.85699999999999998</v>
      </c>
      <c r="M78838" s="1"/>
    </row>
    <row r="78839" spans="2:13" x14ac:dyDescent="0.25">
      <c r="B78839">
        <v>-68</v>
      </c>
      <c r="C78839">
        <v>39</v>
      </c>
      <c r="D78839">
        <v>0</v>
      </c>
      <c r="E78839">
        <v>3</v>
      </c>
      <c r="F78839" s="1">
        <v>66.84</v>
      </c>
      <c r="G78839" s="1">
        <v>66.900000000000006</v>
      </c>
      <c r="H78839" s="1">
        <v>1.69</v>
      </c>
      <c r="I78839" s="1">
        <v>-0.06</v>
      </c>
      <c r="J78839" s="1">
        <v>-0.04</v>
      </c>
      <c r="K78839" s="19">
        <v>0.14399999999999999</v>
      </c>
      <c r="L78839" s="8">
        <v>0.41199999999999998</v>
      </c>
      <c r="M78839" s="1"/>
    </row>
    <row r="78840" spans="2:13" x14ac:dyDescent="0.25">
      <c r="B78840">
        <v>-67</v>
      </c>
      <c r="C78840">
        <v>39</v>
      </c>
      <c r="D78840">
        <v>0</v>
      </c>
      <c r="E78840">
        <v>2</v>
      </c>
      <c r="F78840" s="1">
        <v>62.07</v>
      </c>
      <c r="G78840" s="1">
        <v>61.48</v>
      </c>
      <c r="H78840" s="1">
        <v>1.1000000000000001</v>
      </c>
      <c r="I78840" s="1">
        <v>0.59</v>
      </c>
      <c r="J78840" s="1">
        <v>0.54</v>
      </c>
      <c r="K78840" s="19">
        <v>0.32300000000000001</v>
      </c>
      <c r="L78840" s="8">
        <v>0.66600000000000004</v>
      </c>
      <c r="M78840" s="1"/>
    </row>
    <row r="78841" spans="2:13" x14ac:dyDescent="0.25">
      <c r="B78841">
        <v>-67</v>
      </c>
      <c r="C78841">
        <v>39</v>
      </c>
      <c r="D78841">
        <v>0</v>
      </c>
      <c r="E78841">
        <v>3</v>
      </c>
      <c r="F78841" s="1">
        <v>66.260000000000005</v>
      </c>
      <c r="G78841" s="1">
        <v>67.8</v>
      </c>
      <c r="H78841" s="1">
        <v>1.43</v>
      </c>
      <c r="I78841" s="1">
        <v>-1.54</v>
      </c>
      <c r="J78841" s="1">
        <v>-1.08</v>
      </c>
      <c r="K78841" s="19">
        <v>5.4000000000000006E-2</v>
      </c>
      <c r="L78841" s="8">
        <v>0.126</v>
      </c>
      <c r="M78841" s="1"/>
    </row>
    <row r="78842" spans="2:13" x14ac:dyDescent="0.25">
      <c r="B78842">
        <v>-66</v>
      </c>
      <c r="C78842">
        <v>39</v>
      </c>
      <c r="D78842">
        <v>0</v>
      </c>
      <c r="E78842">
        <v>2</v>
      </c>
      <c r="F78842" s="1">
        <v>62.7</v>
      </c>
      <c r="G78842" s="1">
        <v>62.09</v>
      </c>
      <c r="H78842" s="1">
        <v>0.97</v>
      </c>
      <c r="I78842" s="1">
        <v>0.61</v>
      </c>
      <c r="J78842" s="1">
        <v>0.63</v>
      </c>
      <c r="K78842" s="19">
        <v>0.317</v>
      </c>
      <c r="L78842" s="8">
        <v>0.71399999999999997</v>
      </c>
      <c r="M78842" s="1"/>
    </row>
    <row r="78843" spans="2:13" x14ac:dyDescent="0.25">
      <c r="B78843">
        <v>-66</v>
      </c>
      <c r="C78843">
        <v>39</v>
      </c>
      <c r="D78843">
        <v>0</v>
      </c>
      <c r="E78843">
        <v>3</v>
      </c>
      <c r="F78843" s="1">
        <v>67.61</v>
      </c>
      <c r="G78843" s="1">
        <v>68.62</v>
      </c>
      <c r="H78843" s="1">
        <v>1.04</v>
      </c>
      <c r="I78843" s="1">
        <v>-1.01</v>
      </c>
      <c r="J78843" s="1">
        <v>-0.97</v>
      </c>
      <c r="K78843" s="19">
        <v>9.0999999999999998E-2</v>
      </c>
      <c r="L78843" s="8">
        <v>0.158</v>
      </c>
      <c r="M78843" s="1"/>
    </row>
    <row r="78844" spans="2:13" x14ac:dyDescent="0.25">
      <c r="B78844">
        <v>-65</v>
      </c>
      <c r="C78844">
        <v>39</v>
      </c>
      <c r="D78844">
        <v>0</v>
      </c>
      <c r="E78844">
        <v>2</v>
      </c>
      <c r="F78844" s="1">
        <v>63.23</v>
      </c>
      <c r="G78844" s="1">
        <v>62.69</v>
      </c>
      <c r="H78844" s="1">
        <v>0.91</v>
      </c>
      <c r="I78844" s="1">
        <v>0.54</v>
      </c>
      <c r="J78844" s="1">
        <v>0.59</v>
      </c>
      <c r="K78844" s="19">
        <v>0.32500000000000001</v>
      </c>
      <c r="L78844" s="8">
        <v>0.68200000000000005</v>
      </c>
      <c r="M78844" s="1"/>
    </row>
    <row r="78845" spans="2:13" x14ac:dyDescent="0.25">
      <c r="B78845">
        <v>-65</v>
      </c>
      <c r="C78845">
        <v>39</v>
      </c>
      <c r="D78845">
        <v>0</v>
      </c>
      <c r="E78845">
        <v>3</v>
      </c>
      <c r="F78845" s="1">
        <v>68.260000000000005</v>
      </c>
      <c r="G78845" s="1">
        <v>69.5</v>
      </c>
      <c r="H78845" s="1">
        <v>0.99</v>
      </c>
      <c r="I78845" s="1">
        <v>-1.24</v>
      </c>
      <c r="J78845" s="1">
        <v>-1.25</v>
      </c>
      <c r="K78845" s="19">
        <v>0.152</v>
      </c>
      <c r="L78845" s="8">
        <v>9.5000000000000001E-2</v>
      </c>
      <c r="M78845" s="1"/>
    </row>
    <row r="78846" spans="2:13" x14ac:dyDescent="0.25">
      <c r="B78846">
        <v>-64</v>
      </c>
      <c r="C78846">
        <v>39</v>
      </c>
      <c r="D78846">
        <v>0</v>
      </c>
      <c r="E78846">
        <v>2</v>
      </c>
      <c r="F78846" s="1">
        <v>64.2</v>
      </c>
      <c r="G78846" s="1">
        <v>63.27</v>
      </c>
      <c r="H78846" s="1">
        <v>0.91</v>
      </c>
      <c r="I78846" s="1">
        <v>0.93</v>
      </c>
      <c r="J78846" s="1">
        <v>1.03</v>
      </c>
      <c r="K78846" s="19">
        <v>0.34200000000000003</v>
      </c>
      <c r="L78846" s="8">
        <v>0.82499999999999996</v>
      </c>
      <c r="M78846" s="1"/>
    </row>
    <row r="78847" spans="2:13" x14ac:dyDescent="0.25">
      <c r="B78847">
        <v>-64</v>
      </c>
      <c r="C78847">
        <v>39</v>
      </c>
      <c r="D78847">
        <v>0</v>
      </c>
      <c r="E78847">
        <v>3</v>
      </c>
      <c r="F78847" s="1">
        <v>70.989999999999995</v>
      </c>
      <c r="G78847" s="1">
        <v>70.31</v>
      </c>
      <c r="H78847" s="1">
        <v>1.06</v>
      </c>
      <c r="I78847" s="1">
        <v>0.68</v>
      </c>
      <c r="J78847" s="1">
        <v>0.64</v>
      </c>
      <c r="K78847" s="19">
        <v>0.22900000000000001</v>
      </c>
      <c r="L78847" s="8">
        <v>0.77700000000000002</v>
      </c>
      <c r="M78847" s="1"/>
    </row>
    <row r="78848" spans="2:13" x14ac:dyDescent="0.25">
      <c r="B78848">
        <v>-63</v>
      </c>
      <c r="C78848">
        <v>39</v>
      </c>
      <c r="D78848">
        <v>0</v>
      </c>
      <c r="E78848">
        <v>2</v>
      </c>
      <c r="F78848" s="1">
        <v>65.09</v>
      </c>
      <c r="G78848" s="1">
        <v>63.85</v>
      </c>
      <c r="H78848" s="1">
        <v>0.94</v>
      </c>
      <c r="I78848" s="1">
        <v>1.24</v>
      </c>
      <c r="J78848" s="1">
        <v>1.31</v>
      </c>
      <c r="K78848" s="19">
        <v>0.37</v>
      </c>
      <c r="L78848" s="8">
        <v>0.873</v>
      </c>
      <c r="M78848" s="1"/>
    </row>
    <row r="78849" spans="2:13" x14ac:dyDescent="0.25">
      <c r="B78849">
        <v>-63</v>
      </c>
      <c r="C78849">
        <v>39</v>
      </c>
      <c r="D78849">
        <v>0</v>
      </c>
      <c r="E78849">
        <v>3</v>
      </c>
      <c r="F78849" s="1">
        <v>72.97</v>
      </c>
      <c r="G78849" s="1">
        <v>71.290000000000006</v>
      </c>
      <c r="H78849" s="1">
        <v>1.06</v>
      </c>
      <c r="I78849" s="1">
        <v>1.68</v>
      </c>
      <c r="J78849" s="1">
        <v>1.58</v>
      </c>
      <c r="K78849" s="19">
        <v>0.32700000000000001</v>
      </c>
      <c r="L78849" s="8">
        <v>0.90400000000000003</v>
      </c>
      <c r="M78849" s="1"/>
    </row>
    <row r="78850" spans="2:13" x14ac:dyDescent="0.25">
      <c r="B78850">
        <v>-62</v>
      </c>
      <c r="C78850">
        <v>39</v>
      </c>
      <c r="D78850">
        <v>0</v>
      </c>
      <c r="E78850">
        <v>2</v>
      </c>
      <c r="F78850" s="1">
        <v>65.540000000000006</v>
      </c>
      <c r="G78850" s="1">
        <v>64.319999999999993</v>
      </c>
      <c r="H78850" s="1">
        <v>0.97</v>
      </c>
      <c r="I78850" s="1">
        <v>1.22</v>
      </c>
      <c r="J78850" s="1">
        <v>1.26</v>
      </c>
      <c r="K78850" s="19">
        <v>0.38500000000000001</v>
      </c>
      <c r="L78850" s="8">
        <v>0.873</v>
      </c>
      <c r="M78850" s="1"/>
    </row>
    <row r="78851" spans="2:13" x14ac:dyDescent="0.25">
      <c r="B78851">
        <v>-62</v>
      </c>
      <c r="C78851">
        <v>39</v>
      </c>
      <c r="D78851">
        <v>0</v>
      </c>
      <c r="E78851">
        <v>3</v>
      </c>
      <c r="F78851" s="1">
        <v>73.709999999999994</v>
      </c>
      <c r="G78851" s="1">
        <v>72</v>
      </c>
      <c r="H78851" s="1">
        <v>1.04</v>
      </c>
      <c r="I78851" s="1">
        <v>1.71</v>
      </c>
      <c r="J78851" s="1">
        <v>1.64</v>
      </c>
      <c r="K78851" s="19">
        <v>0.35000000000000003</v>
      </c>
      <c r="L78851" s="8">
        <v>0.90400000000000003</v>
      </c>
      <c r="M78851" s="1"/>
    </row>
    <row r="78852" spans="2:13" x14ac:dyDescent="0.25">
      <c r="B78852">
        <v>-61</v>
      </c>
      <c r="C78852">
        <v>39</v>
      </c>
      <c r="D78852">
        <v>0</v>
      </c>
      <c r="E78852">
        <v>2</v>
      </c>
      <c r="F78852" s="1">
        <v>65.63</v>
      </c>
      <c r="G78852" s="1">
        <v>64.55</v>
      </c>
      <c r="H78852" s="1">
        <v>0.97</v>
      </c>
      <c r="I78852" s="1">
        <v>1.08</v>
      </c>
      <c r="J78852" s="1">
        <v>1.1200000000000001</v>
      </c>
      <c r="K78852" s="19">
        <v>0.38800000000000001</v>
      </c>
      <c r="L78852" s="8">
        <v>0.85699999999999998</v>
      </c>
      <c r="M78852" s="1"/>
    </row>
    <row r="78853" spans="2:13" x14ac:dyDescent="0.25">
      <c r="B78853">
        <v>-61</v>
      </c>
      <c r="C78853">
        <v>39</v>
      </c>
      <c r="D78853">
        <v>0</v>
      </c>
      <c r="E78853">
        <v>3</v>
      </c>
      <c r="F78853" s="1">
        <v>73.010000000000005</v>
      </c>
      <c r="G78853" s="1">
        <v>71.91</v>
      </c>
      <c r="H78853" s="1">
        <v>1.07</v>
      </c>
      <c r="I78853" s="1">
        <v>1.1000000000000001</v>
      </c>
      <c r="J78853" s="1">
        <v>1.03</v>
      </c>
      <c r="K78853" s="19">
        <v>0.371</v>
      </c>
      <c r="L78853" s="8">
        <v>0.85699999999999998</v>
      </c>
      <c r="M78853" s="1"/>
    </row>
    <row r="78854" spans="2:13" x14ac:dyDescent="0.25">
      <c r="B78854">
        <v>-60</v>
      </c>
      <c r="C78854">
        <v>39</v>
      </c>
      <c r="D78854">
        <v>0</v>
      </c>
      <c r="E78854">
        <v>2</v>
      </c>
      <c r="F78854" s="1">
        <v>65.72</v>
      </c>
      <c r="G78854" s="1">
        <v>64.680000000000007</v>
      </c>
      <c r="H78854" s="1">
        <v>0.95</v>
      </c>
      <c r="I78854" s="1">
        <v>1.04</v>
      </c>
      <c r="J78854" s="1">
        <v>1.0900000000000001</v>
      </c>
      <c r="K78854" s="19">
        <v>0.38399999999999995</v>
      </c>
      <c r="L78854" s="8">
        <v>0.84099999999999997</v>
      </c>
      <c r="M78854" s="1"/>
    </row>
    <row r="78855" spans="2:13" x14ac:dyDescent="0.25">
      <c r="B78855">
        <v>-60</v>
      </c>
      <c r="C78855">
        <v>39</v>
      </c>
      <c r="D78855">
        <v>0</v>
      </c>
      <c r="E78855">
        <v>3</v>
      </c>
      <c r="F78855" s="1">
        <v>73.03</v>
      </c>
      <c r="G78855" s="1">
        <v>71.680000000000007</v>
      </c>
      <c r="H78855" s="1">
        <v>1.03</v>
      </c>
      <c r="I78855" s="1">
        <v>1.35</v>
      </c>
      <c r="J78855" s="1">
        <v>1.31</v>
      </c>
      <c r="K78855" s="19">
        <v>0.38300000000000001</v>
      </c>
      <c r="L78855" s="8">
        <v>0.88800000000000001</v>
      </c>
      <c r="M78855" s="1"/>
    </row>
    <row r="78856" spans="2:13" x14ac:dyDescent="0.25">
      <c r="B78856">
        <v>-59</v>
      </c>
      <c r="C78856">
        <v>39</v>
      </c>
      <c r="D78856">
        <v>0</v>
      </c>
      <c r="E78856">
        <v>2</v>
      </c>
      <c r="F78856" s="1">
        <v>65.8</v>
      </c>
      <c r="G78856" s="1">
        <v>64.8</v>
      </c>
      <c r="H78856" s="1">
        <v>0.91</v>
      </c>
      <c r="I78856" s="1">
        <v>1</v>
      </c>
      <c r="J78856" s="1">
        <v>1.1000000000000001</v>
      </c>
      <c r="K78856" s="19">
        <v>0.36799999999999999</v>
      </c>
      <c r="L78856" s="8">
        <v>0.85699999999999998</v>
      </c>
      <c r="M78856" s="1"/>
    </row>
    <row r="78857" spans="2:13" x14ac:dyDescent="0.25">
      <c r="B78857">
        <v>-59</v>
      </c>
      <c r="C78857">
        <v>39</v>
      </c>
      <c r="D78857">
        <v>0</v>
      </c>
      <c r="E78857">
        <v>3</v>
      </c>
      <c r="F78857" s="1">
        <v>72.91</v>
      </c>
      <c r="G78857" s="1">
        <v>71.48</v>
      </c>
      <c r="H78857" s="1">
        <v>0.85</v>
      </c>
      <c r="I78857" s="1">
        <v>1.43</v>
      </c>
      <c r="J78857" s="1">
        <v>1.69</v>
      </c>
      <c r="K78857" s="19">
        <v>0.33200000000000002</v>
      </c>
      <c r="L78857" s="8">
        <v>0.93600000000000005</v>
      </c>
      <c r="M78857" s="1"/>
    </row>
    <row r="78858" spans="2:13" x14ac:dyDescent="0.25">
      <c r="B78858">
        <v>-58</v>
      </c>
      <c r="C78858">
        <v>39</v>
      </c>
      <c r="D78858">
        <v>0</v>
      </c>
      <c r="E78858">
        <v>2</v>
      </c>
      <c r="F78858" s="1">
        <v>65.81</v>
      </c>
      <c r="G78858" s="1">
        <v>64.92</v>
      </c>
      <c r="H78858" s="1">
        <v>0.91</v>
      </c>
      <c r="I78858" s="1">
        <v>0.89</v>
      </c>
      <c r="J78858" s="1">
        <v>0.97</v>
      </c>
      <c r="K78858" s="19">
        <v>0.36899999999999999</v>
      </c>
      <c r="L78858" s="8">
        <v>0.82499999999999996</v>
      </c>
      <c r="M78858" s="1"/>
    </row>
    <row r="78859" spans="2:13" x14ac:dyDescent="0.25">
      <c r="B78859">
        <v>-58</v>
      </c>
      <c r="C78859">
        <v>39</v>
      </c>
      <c r="D78859">
        <v>0</v>
      </c>
      <c r="E78859">
        <v>3</v>
      </c>
      <c r="F78859" s="1">
        <v>72.55</v>
      </c>
      <c r="G78859" s="1">
        <v>71.39</v>
      </c>
      <c r="H78859" s="1">
        <v>0.85</v>
      </c>
      <c r="I78859" s="1">
        <v>1.1599999999999999</v>
      </c>
      <c r="J78859" s="1">
        <v>1.36</v>
      </c>
      <c r="K78859" s="19">
        <v>0.34299999999999997</v>
      </c>
      <c r="L78859" s="8">
        <v>0.90400000000000003</v>
      </c>
      <c r="M78859" s="1"/>
    </row>
    <row r="78860" spans="2:13" x14ac:dyDescent="0.25">
      <c r="B78860">
        <v>-57</v>
      </c>
      <c r="C78860">
        <v>39</v>
      </c>
      <c r="D78860">
        <v>0</v>
      </c>
      <c r="E78860">
        <v>2</v>
      </c>
      <c r="F78860" s="1">
        <v>65.930000000000007</v>
      </c>
      <c r="G78860" s="1">
        <v>65.03</v>
      </c>
      <c r="H78860" s="1">
        <v>0.94</v>
      </c>
      <c r="I78860" s="1">
        <v>0.9</v>
      </c>
      <c r="J78860" s="1">
        <v>0.97</v>
      </c>
      <c r="K78860" s="19">
        <v>0.374</v>
      </c>
      <c r="L78860" s="8">
        <v>0.82499999999999996</v>
      </c>
      <c r="M78860" s="1"/>
    </row>
    <row r="78861" spans="2:13" x14ac:dyDescent="0.25">
      <c r="B78861">
        <v>-57</v>
      </c>
      <c r="C78861">
        <v>39</v>
      </c>
      <c r="D78861">
        <v>0</v>
      </c>
      <c r="E78861">
        <v>3</v>
      </c>
      <c r="F78861" s="1">
        <v>72.540000000000006</v>
      </c>
      <c r="G78861" s="1">
        <v>71.28</v>
      </c>
      <c r="H78861" s="1">
        <v>0.88</v>
      </c>
      <c r="I78861" s="1">
        <v>1.26</v>
      </c>
      <c r="J78861" s="1">
        <v>1.43</v>
      </c>
      <c r="K78861" s="19">
        <v>0.35000000000000003</v>
      </c>
      <c r="L78861" s="8">
        <v>0.90400000000000003</v>
      </c>
      <c r="M78861" s="1"/>
    </row>
    <row r="78862" spans="2:13" x14ac:dyDescent="0.25">
      <c r="B78862">
        <v>-56</v>
      </c>
      <c r="C78862">
        <v>39</v>
      </c>
      <c r="D78862">
        <v>0</v>
      </c>
      <c r="E78862">
        <v>2</v>
      </c>
      <c r="F78862" s="1">
        <v>65.88</v>
      </c>
      <c r="G78862" s="1">
        <v>65.06</v>
      </c>
      <c r="H78862" s="1">
        <v>0.95</v>
      </c>
      <c r="I78862" s="1">
        <v>0.82</v>
      </c>
      <c r="J78862" s="1">
        <v>0.86</v>
      </c>
      <c r="K78862" s="19">
        <v>0.376</v>
      </c>
      <c r="L78862" s="8">
        <v>0.79300000000000004</v>
      </c>
      <c r="M78862" s="1"/>
    </row>
    <row r="78863" spans="2:13" x14ac:dyDescent="0.25">
      <c r="B78863">
        <v>-56</v>
      </c>
      <c r="C78863">
        <v>39</v>
      </c>
      <c r="D78863">
        <v>0</v>
      </c>
      <c r="E78863">
        <v>3</v>
      </c>
      <c r="F78863" s="1">
        <v>72.16</v>
      </c>
      <c r="G78863" s="1">
        <v>71.040000000000006</v>
      </c>
      <c r="H78863" s="1">
        <v>0.92</v>
      </c>
      <c r="I78863" s="1">
        <v>1.1200000000000001</v>
      </c>
      <c r="J78863" s="1">
        <v>1.22</v>
      </c>
      <c r="K78863" s="19">
        <v>0.35899999999999999</v>
      </c>
      <c r="L78863" s="8">
        <v>0.873</v>
      </c>
      <c r="M78863" s="1"/>
    </row>
    <row r="78864" spans="2:13" x14ac:dyDescent="0.25">
      <c r="B78864">
        <v>-55</v>
      </c>
      <c r="C78864">
        <v>39</v>
      </c>
      <c r="D78864">
        <v>0</v>
      </c>
      <c r="E78864">
        <v>2</v>
      </c>
      <c r="F78864" s="1">
        <v>65.930000000000007</v>
      </c>
      <c r="G78864" s="1">
        <v>65.08</v>
      </c>
      <c r="H78864" s="1">
        <v>0.95</v>
      </c>
      <c r="I78864" s="1">
        <v>0.85</v>
      </c>
      <c r="J78864" s="1">
        <v>0.9</v>
      </c>
      <c r="K78864" s="19">
        <v>0.374</v>
      </c>
      <c r="L78864" s="8">
        <v>0.79300000000000004</v>
      </c>
      <c r="M78864" s="1"/>
    </row>
    <row r="78865" spans="2:13" x14ac:dyDescent="0.25">
      <c r="B78865">
        <v>-55</v>
      </c>
      <c r="C78865">
        <v>39</v>
      </c>
      <c r="D78865">
        <v>0</v>
      </c>
      <c r="E78865">
        <v>3</v>
      </c>
      <c r="F78865" s="1">
        <v>72.31</v>
      </c>
      <c r="G78865" s="1">
        <v>70.87</v>
      </c>
      <c r="H78865" s="1">
        <v>0.93</v>
      </c>
      <c r="I78865" s="1">
        <v>1.44</v>
      </c>
      <c r="J78865" s="1">
        <v>1.55</v>
      </c>
      <c r="K78865" s="19">
        <v>0.35899999999999999</v>
      </c>
      <c r="L78865" s="8">
        <v>0.90400000000000003</v>
      </c>
      <c r="M78865" s="1"/>
    </row>
    <row r="78866" spans="2:13" x14ac:dyDescent="0.25">
      <c r="B78866">
        <v>-54</v>
      </c>
      <c r="C78866">
        <v>39</v>
      </c>
      <c r="D78866">
        <v>0</v>
      </c>
      <c r="E78866">
        <v>2</v>
      </c>
      <c r="F78866" s="1">
        <v>65.95</v>
      </c>
      <c r="G78866" s="1">
        <v>65.06</v>
      </c>
      <c r="H78866" s="1">
        <v>0.95</v>
      </c>
      <c r="I78866" s="1">
        <v>0.89</v>
      </c>
      <c r="J78866" s="1">
        <v>0.94</v>
      </c>
      <c r="K78866" s="19">
        <v>0.36299999999999999</v>
      </c>
      <c r="L78866" s="8">
        <v>0.80900000000000005</v>
      </c>
      <c r="M78866" s="1"/>
    </row>
    <row r="78867" spans="2:13" x14ac:dyDescent="0.25">
      <c r="B78867">
        <v>-54</v>
      </c>
      <c r="C78867">
        <v>39</v>
      </c>
      <c r="D78867">
        <v>0</v>
      </c>
      <c r="E78867">
        <v>3</v>
      </c>
      <c r="F78867" s="1">
        <v>72.33</v>
      </c>
      <c r="G78867" s="1">
        <v>70.599999999999994</v>
      </c>
      <c r="H78867" s="1">
        <v>0.89</v>
      </c>
      <c r="I78867" s="1">
        <v>1.73</v>
      </c>
      <c r="J78867" s="1">
        <v>1.94</v>
      </c>
      <c r="K78867" s="19">
        <v>0.34799999999999998</v>
      </c>
      <c r="L78867" s="8">
        <v>0.93600000000000005</v>
      </c>
      <c r="M78867" s="1"/>
    </row>
    <row r="78868" spans="2:13" x14ac:dyDescent="0.25">
      <c r="B78868">
        <v>-53</v>
      </c>
      <c r="C78868">
        <v>39</v>
      </c>
      <c r="D78868">
        <v>0</v>
      </c>
      <c r="E78868">
        <v>2</v>
      </c>
      <c r="F78868" s="1">
        <v>65.84</v>
      </c>
      <c r="G78868" s="1">
        <v>65.05</v>
      </c>
      <c r="H78868" s="1">
        <v>0.95</v>
      </c>
      <c r="I78868" s="1">
        <v>0.79</v>
      </c>
      <c r="J78868" s="1">
        <v>0.83</v>
      </c>
      <c r="K78868" s="19">
        <v>0.35899999999999999</v>
      </c>
      <c r="L78868" s="8">
        <v>0.77700000000000002</v>
      </c>
      <c r="M78868" s="1"/>
    </row>
    <row r="78869" spans="2:13" x14ac:dyDescent="0.25">
      <c r="B78869">
        <v>-53</v>
      </c>
      <c r="C78869">
        <v>39</v>
      </c>
      <c r="D78869">
        <v>0</v>
      </c>
      <c r="E78869">
        <v>3</v>
      </c>
      <c r="F78869" s="1">
        <v>71.959999999999994</v>
      </c>
      <c r="G78869" s="1">
        <v>70.39</v>
      </c>
      <c r="H78869" s="1">
        <v>0.91</v>
      </c>
      <c r="I78869" s="1">
        <v>1.57</v>
      </c>
      <c r="J78869" s="1">
        <v>1.72</v>
      </c>
      <c r="K78869" s="19">
        <v>0.35399999999999998</v>
      </c>
      <c r="L78869" s="8">
        <v>0.92</v>
      </c>
      <c r="M78869" s="1"/>
    </row>
    <row r="78870" spans="2:13" x14ac:dyDescent="0.25">
      <c r="B78870">
        <v>-52</v>
      </c>
      <c r="C78870">
        <v>39</v>
      </c>
      <c r="D78870">
        <v>0</v>
      </c>
      <c r="E78870">
        <v>2</v>
      </c>
      <c r="F78870" s="1">
        <v>65.77</v>
      </c>
      <c r="G78870" s="1">
        <v>65.040000000000006</v>
      </c>
      <c r="H78870" s="1">
        <v>0.93</v>
      </c>
      <c r="I78870" s="1">
        <v>0.73</v>
      </c>
      <c r="J78870" s="1">
        <v>0.78</v>
      </c>
      <c r="K78870" s="19">
        <v>0.35399999999999998</v>
      </c>
      <c r="L78870" s="8">
        <v>0.76100000000000001</v>
      </c>
      <c r="M78870" s="1"/>
    </row>
    <row r="78871" spans="2:13" x14ac:dyDescent="0.25">
      <c r="B78871">
        <v>-52</v>
      </c>
      <c r="C78871">
        <v>39</v>
      </c>
      <c r="D78871">
        <v>0</v>
      </c>
      <c r="E78871">
        <v>3</v>
      </c>
      <c r="F78871" s="1">
        <v>71.650000000000006</v>
      </c>
      <c r="G78871" s="1">
        <v>70.19</v>
      </c>
      <c r="H78871" s="1">
        <v>0.88</v>
      </c>
      <c r="I78871" s="1">
        <v>1.46</v>
      </c>
      <c r="J78871" s="1">
        <v>1.66</v>
      </c>
      <c r="K78871" s="19">
        <v>0.34299999999999997</v>
      </c>
      <c r="L78871" s="8">
        <v>0.92</v>
      </c>
      <c r="M78871" s="1"/>
    </row>
    <row r="78872" spans="2:13" x14ac:dyDescent="0.25">
      <c r="B78872">
        <v>-51</v>
      </c>
      <c r="C78872">
        <v>39</v>
      </c>
      <c r="D78872">
        <v>0</v>
      </c>
      <c r="E78872">
        <v>2</v>
      </c>
      <c r="F78872" s="1">
        <v>65.87</v>
      </c>
      <c r="G78872" s="1">
        <v>65.040000000000006</v>
      </c>
      <c r="H78872" s="1">
        <v>0.92</v>
      </c>
      <c r="I78872" s="1">
        <v>0.83</v>
      </c>
      <c r="J78872" s="1">
        <v>0.9</v>
      </c>
      <c r="K78872" s="19">
        <v>0.35000000000000003</v>
      </c>
      <c r="L78872" s="8">
        <v>0.79300000000000004</v>
      </c>
      <c r="M78872" s="1"/>
    </row>
    <row r="78873" spans="2:13" x14ac:dyDescent="0.25">
      <c r="B78873">
        <v>-51</v>
      </c>
      <c r="C78873">
        <v>39</v>
      </c>
      <c r="D78873">
        <v>0</v>
      </c>
      <c r="E78873">
        <v>3</v>
      </c>
      <c r="F78873" s="1">
        <v>71.94</v>
      </c>
      <c r="G78873" s="1">
        <v>70.05</v>
      </c>
      <c r="H78873" s="1">
        <v>0.87</v>
      </c>
      <c r="I78873" s="1">
        <v>1.89</v>
      </c>
      <c r="J78873" s="1">
        <v>2.16</v>
      </c>
      <c r="K78873" s="19">
        <v>0.33200000000000002</v>
      </c>
      <c r="L78873" s="8">
        <v>0.98399999999999999</v>
      </c>
      <c r="M78873" s="1"/>
    </row>
    <row r="78874" spans="2:13" x14ac:dyDescent="0.25">
      <c r="B78874">
        <v>-50</v>
      </c>
      <c r="C78874">
        <v>39</v>
      </c>
      <c r="D78874">
        <v>0</v>
      </c>
      <c r="E78874">
        <v>2</v>
      </c>
      <c r="F78874" s="1">
        <v>65.739999999999995</v>
      </c>
      <c r="G78874" s="1">
        <v>65.06</v>
      </c>
      <c r="H78874" s="1">
        <v>0.92</v>
      </c>
      <c r="I78874" s="1">
        <v>0.68</v>
      </c>
      <c r="J78874" s="1">
        <v>0.74</v>
      </c>
      <c r="K78874" s="19">
        <v>0.34700000000000003</v>
      </c>
      <c r="L78874" s="8">
        <v>0.73</v>
      </c>
      <c r="M78874" s="1"/>
    </row>
    <row r="78875" spans="2:13" x14ac:dyDescent="0.25">
      <c r="B78875">
        <v>-50</v>
      </c>
      <c r="C78875">
        <v>39</v>
      </c>
      <c r="D78875">
        <v>0</v>
      </c>
      <c r="E78875">
        <v>3</v>
      </c>
      <c r="F78875" s="1">
        <v>71.48</v>
      </c>
      <c r="G78875" s="1">
        <v>69.94</v>
      </c>
      <c r="H78875" s="1">
        <v>0.87</v>
      </c>
      <c r="I78875" s="1">
        <v>1.54</v>
      </c>
      <c r="J78875" s="1">
        <v>1.77</v>
      </c>
      <c r="K78875" s="19">
        <v>0.33700000000000002</v>
      </c>
      <c r="L78875" s="8">
        <v>0.95199999999999996</v>
      </c>
      <c r="M78875" s="1"/>
    </row>
    <row r="78876" spans="2:13" x14ac:dyDescent="0.25">
      <c r="B78876">
        <v>-49</v>
      </c>
      <c r="C78876">
        <v>39</v>
      </c>
      <c r="D78876">
        <v>0</v>
      </c>
      <c r="E78876">
        <v>2</v>
      </c>
      <c r="F78876" s="1">
        <v>65.69</v>
      </c>
      <c r="G78876" s="1">
        <v>65.010000000000005</v>
      </c>
      <c r="H78876" s="1">
        <v>0.93</v>
      </c>
      <c r="I78876" s="1">
        <v>0.68</v>
      </c>
      <c r="J78876" s="1">
        <v>0.73</v>
      </c>
      <c r="K78876" s="19">
        <v>0.34299999999999997</v>
      </c>
      <c r="L78876" s="8">
        <v>0.73</v>
      </c>
      <c r="M78876" s="1"/>
    </row>
    <row r="78877" spans="2:13" x14ac:dyDescent="0.25">
      <c r="B78877">
        <v>-49</v>
      </c>
      <c r="C78877">
        <v>39</v>
      </c>
      <c r="D78877">
        <v>0</v>
      </c>
      <c r="E78877">
        <v>3</v>
      </c>
      <c r="F78877" s="1">
        <v>71.31</v>
      </c>
      <c r="G78877" s="1">
        <v>69.64</v>
      </c>
      <c r="H78877" s="1">
        <v>0.92</v>
      </c>
      <c r="I78877" s="1">
        <v>1.67</v>
      </c>
      <c r="J78877" s="1">
        <v>1.82</v>
      </c>
      <c r="K78877" s="19">
        <v>0.34099999999999997</v>
      </c>
      <c r="L78877" s="8">
        <v>0.95199999999999996</v>
      </c>
      <c r="M78877" s="1"/>
    </row>
    <row r="78878" spans="2:13" x14ac:dyDescent="0.25">
      <c r="B78878">
        <v>-48</v>
      </c>
      <c r="C78878">
        <v>39</v>
      </c>
      <c r="D78878">
        <v>0</v>
      </c>
      <c r="E78878">
        <v>2</v>
      </c>
      <c r="F78878" s="1">
        <v>65.64</v>
      </c>
      <c r="G78878" s="1">
        <v>64.97</v>
      </c>
      <c r="H78878" s="1">
        <v>0.91</v>
      </c>
      <c r="I78878" s="1">
        <v>0.67</v>
      </c>
      <c r="J78878" s="1">
        <v>0.73</v>
      </c>
      <c r="K78878" s="19">
        <v>0.32500000000000001</v>
      </c>
      <c r="L78878" s="8">
        <v>0.746</v>
      </c>
      <c r="M78878" s="1"/>
    </row>
    <row r="78879" spans="2:13" x14ac:dyDescent="0.25">
      <c r="B78879">
        <v>-48</v>
      </c>
      <c r="C78879">
        <v>39</v>
      </c>
      <c r="D78879">
        <v>0</v>
      </c>
      <c r="E78879">
        <v>3</v>
      </c>
      <c r="F78879" s="1">
        <v>71</v>
      </c>
      <c r="G78879" s="1">
        <v>69.400000000000006</v>
      </c>
      <c r="H78879" s="1">
        <v>0.91</v>
      </c>
      <c r="I78879" s="1">
        <v>1.6</v>
      </c>
      <c r="J78879" s="1">
        <v>1.75</v>
      </c>
      <c r="K78879" s="19">
        <v>0.29899999999999999</v>
      </c>
      <c r="L78879" s="8">
        <v>0.93600000000000005</v>
      </c>
      <c r="M78879" s="1"/>
    </row>
    <row r="78880" spans="2:13" x14ac:dyDescent="0.25">
      <c r="B78880">
        <v>-47</v>
      </c>
      <c r="C78880">
        <v>39</v>
      </c>
      <c r="D78880">
        <v>0</v>
      </c>
      <c r="E78880">
        <v>2</v>
      </c>
      <c r="F78880" s="1">
        <v>65.73</v>
      </c>
      <c r="G78880" s="1">
        <v>64.959999999999994</v>
      </c>
      <c r="H78880" s="1">
        <v>0.92</v>
      </c>
      <c r="I78880" s="1">
        <v>0.77</v>
      </c>
      <c r="J78880" s="1">
        <v>0.84</v>
      </c>
      <c r="K78880" s="19">
        <v>0.32700000000000001</v>
      </c>
      <c r="L78880" s="8">
        <v>0.76100000000000001</v>
      </c>
      <c r="M78880" s="1"/>
    </row>
    <row r="78881" spans="2:13" x14ac:dyDescent="0.25">
      <c r="B78881">
        <v>-47</v>
      </c>
      <c r="C78881">
        <v>39</v>
      </c>
      <c r="D78881">
        <v>0</v>
      </c>
      <c r="E78881">
        <v>3</v>
      </c>
      <c r="F78881" s="1">
        <v>70.94</v>
      </c>
      <c r="G78881" s="1">
        <v>69.14</v>
      </c>
      <c r="H78881" s="1">
        <v>0.95</v>
      </c>
      <c r="I78881" s="1">
        <v>1.8</v>
      </c>
      <c r="J78881" s="1">
        <v>1.91</v>
      </c>
      <c r="K78881" s="19">
        <v>0.32500000000000001</v>
      </c>
      <c r="L78881" s="8">
        <v>0.93600000000000005</v>
      </c>
      <c r="M78881" s="1"/>
    </row>
    <row r="78882" spans="2:13" x14ac:dyDescent="0.25">
      <c r="B78882">
        <v>-46</v>
      </c>
      <c r="C78882">
        <v>39</v>
      </c>
      <c r="D78882">
        <v>0</v>
      </c>
      <c r="E78882">
        <v>2</v>
      </c>
      <c r="F78882" s="1">
        <v>65.73</v>
      </c>
      <c r="G78882" s="1">
        <v>64.92</v>
      </c>
      <c r="H78882" s="1">
        <v>0.92</v>
      </c>
      <c r="I78882" s="1">
        <v>0.81</v>
      </c>
      <c r="J78882" s="1">
        <v>0.88</v>
      </c>
      <c r="K78882" s="19">
        <v>0.32800000000000001</v>
      </c>
      <c r="L78882" s="8">
        <v>0.77700000000000002</v>
      </c>
      <c r="M78882" s="1"/>
    </row>
    <row r="78883" spans="2:13" x14ac:dyDescent="0.25">
      <c r="B78883">
        <v>-46</v>
      </c>
      <c r="C78883">
        <v>39</v>
      </c>
      <c r="D78883">
        <v>0</v>
      </c>
      <c r="E78883">
        <v>3</v>
      </c>
      <c r="F78883" s="1">
        <v>70.7</v>
      </c>
      <c r="G78883" s="1">
        <v>68.75</v>
      </c>
      <c r="H78883" s="1">
        <v>0.95</v>
      </c>
      <c r="I78883" s="1">
        <v>1.95</v>
      </c>
      <c r="J78883" s="1">
        <v>2.0499999999999998</v>
      </c>
      <c r="K78883" s="19">
        <v>0.33</v>
      </c>
      <c r="L78883" s="8">
        <v>0.96799999999999997</v>
      </c>
      <c r="M78883" s="1"/>
    </row>
    <row r="78884" spans="2:13" x14ac:dyDescent="0.25">
      <c r="B78884">
        <v>-45</v>
      </c>
      <c r="C78884">
        <v>39</v>
      </c>
      <c r="D78884">
        <v>0</v>
      </c>
      <c r="E78884">
        <v>2</v>
      </c>
      <c r="F78884" s="1">
        <v>65.66</v>
      </c>
      <c r="G78884" s="1">
        <v>64.97</v>
      </c>
      <c r="H78884" s="1">
        <v>0.91</v>
      </c>
      <c r="I78884" s="1">
        <v>0.69</v>
      </c>
      <c r="J78884" s="1">
        <v>0.77</v>
      </c>
      <c r="K78884" s="19">
        <v>0.32</v>
      </c>
      <c r="L78884" s="8">
        <v>0.77700000000000002</v>
      </c>
      <c r="M78884" s="1"/>
    </row>
    <row r="78885" spans="2:13" x14ac:dyDescent="0.25">
      <c r="B78885">
        <v>-45</v>
      </c>
      <c r="C78885">
        <v>39</v>
      </c>
      <c r="D78885">
        <v>0</v>
      </c>
      <c r="E78885">
        <v>3</v>
      </c>
      <c r="F78885" s="1">
        <v>70.03</v>
      </c>
      <c r="G78885" s="1">
        <v>68.56</v>
      </c>
      <c r="H78885" s="1">
        <v>0.93</v>
      </c>
      <c r="I78885" s="1">
        <v>1.47</v>
      </c>
      <c r="J78885" s="1">
        <v>1.58</v>
      </c>
      <c r="K78885" s="19">
        <v>0.31600000000000006</v>
      </c>
      <c r="L78885" s="8">
        <v>0.93600000000000005</v>
      </c>
      <c r="M78885" s="1"/>
    </row>
    <row r="78886" spans="2:13" x14ac:dyDescent="0.25">
      <c r="B78886">
        <v>-44</v>
      </c>
      <c r="C78886">
        <v>39</v>
      </c>
      <c r="D78886">
        <v>0</v>
      </c>
      <c r="E78886">
        <v>2</v>
      </c>
      <c r="F78886" s="1">
        <v>65.7</v>
      </c>
      <c r="G78886" s="1">
        <v>65.06</v>
      </c>
      <c r="H78886" s="1">
        <v>0.9</v>
      </c>
      <c r="I78886" s="1">
        <v>0.64</v>
      </c>
      <c r="J78886" s="1">
        <v>0.71</v>
      </c>
      <c r="K78886" s="19">
        <v>0.318</v>
      </c>
      <c r="L78886" s="8">
        <v>0.77700000000000002</v>
      </c>
      <c r="M78886" s="1"/>
    </row>
    <row r="78887" spans="2:13" x14ac:dyDescent="0.25">
      <c r="B78887">
        <v>-44</v>
      </c>
      <c r="C78887">
        <v>39</v>
      </c>
      <c r="D78887">
        <v>0</v>
      </c>
      <c r="E78887">
        <v>3</v>
      </c>
      <c r="F78887" s="1">
        <v>69.69</v>
      </c>
      <c r="G78887" s="1">
        <v>68.52</v>
      </c>
      <c r="H78887" s="1">
        <v>0.95</v>
      </c>
      <c r="I78887" s="1">
        <v>1.17</v>
      </c>
      <c r="J78887" s="1">
        <v>1.23</v>
      </c>
      <c r="K78887" s="19">
        <v>0.32800000000000001</v>
      </c>
      <c r="L78887" s="8">
        <v>0.90400000000000003</v>
      </c>
      <c r="M78887" s="1"/>
    </row>
    <row r="78888" spans="2:13" x14ac:dyDescent="0.25">
      <c r="B78888">
        <v>-43</v>
      </c>
      <c r="C78888">
        <v>39</v>
      </c>
      <c r="D78888">
        <v>0</v>
      </c>
      <c r="E78888">
        <v>2</v>
      </c>
      <c r="F78888" s="1">
        <v>65.78</v>
      </c>
      <c r="G78888" s="1">
        <v>65.12</v>
      </c>
      <c r="H78888" s="1">
        <v>0.88</v>
      </c>
      <c r="I78888" s="1">
        <v>0.66</v>
      </c>
      <c r="J78888" s="1">
        <v>0.76</v>
      </c>
      <c r="K78888" s="19">
        <v>0.307</v>
      </c>
      <c r="L78888" s="8">
        <v>0.77700000000000002</v>
      </c>
      <c r="M78888" s="1"/>
    </row>
    <row r="78889" spans="2:13" x14ac:dyDescent="0.25">
      <c r="B78889">
        <v>-43</v>
      </c>
      <c r="C78889">
        <v>39</v>
      </c>
      <c r="D78889">
        <v>0</v>
      </c>
      <c r="E78889">
        <v>3</v>
      </c>
      <c r="F78889" s="1">
        <v>69.489999999999995</v>
      </c>
      <c r="G78889" s="1">
        <v>68.400000000000006</v>
      </c>
      <c r="H78889" s="1">
        <v>0.88</v>
      </c>
      <c r="I78889" s="1">
        <v>1.0900000000000001</v>
      </c>
      <c r="J78889" s="1">
        <v>1.23</v>
      </c>
      <c r="K78889" s="19">
        <v>0.3</v>
      </c>
      <c r="L78889" s="8">
        <v>0.85699999999999998</v>
      </c>
      <c r="M78889" s="1"/>
    </row>
    <row r="78890" spans="2:13" x14ac:dyDescent="0.25">
      <c r="B78890">
        <v>-42</v>
      </c>
      <c r="C78890">
        <v>39</v>
      </c>
      <c r="D78890">
        <v>0</v>
      </c>
      <c r="E78890">
        <v>2</v>
      </c>
      <c r="F78890" s="1">
        <v>65.760000000000005</v>
      </c>
      <c r="G78890" s="1">
        <v>65.14</v>
      </c>
      <c r="H78890" s="1">
        <v>0.85</v>
      </c>
      <c r="I78890" s="1">
        <v>0.62</v>
      </c>
      <c r="J78890" s="1">
        <v>0.73</v>
      </c>
      <c r="K78890" s="19">
        <v>0.29199999999999998</v>
      </c>
      <c r="L78890" s="8">
        <v>0.76100000000000001</v>
      </c>
      <c r="M78890" s="1"/>
    </row>
    <row r="78891" spans="2:13" x14ac:dyDescent="0.25">
      <c r="B78891">
        <v>-42</v>
      </c>
      <c r="C78891">
        <v>39</v>
      </c>
      <c r="D78891">
        <v>0</v>
      </c>
      <c r="E78891">
        <v>3</v>
      </c>
      <c r="F78891" s="1">
        <v>69.069999999999993</v>
      </c>
      <c r="G78891" s="1">
        <v>68.23</v>
      </c>
      <c r="H78891" s="1">
        <v>0.85</v>
      </c>
      <c r="I78891" s="1">
        <v>0.84</v>
      </c>
      <c r="J78891" s="1">
        <v>0.99</v>
      </c>
      <c r="K78891" s="19">
        <v>0.27699999999999997</v>
      </c>
      <c r="L78891" s="8">
        <v>0.84099999999999997</v>
      </c>
      <c r="M78891" s="1"/>
    </row>
    <row r="78892" spans="2:13" x14ac:dyDescent="0.25">
      <c r="B78892">
        <v>-41</v>
      </c>
      <c r="C78892">
        <v>39</v>
      </c>
      <c r="D78892">
        <v>0</v>
      </c>
      <c r="E78892">
        <v>2</v>
      </c>
      <c r="F78892" s="1">
        <v>65.77</v>
      </c>
      <c r="G78892" s="1">
        <v>65.13</v>
      </c>
      <c r="H78892" s="1">
        <v>0.82</v>
      </c>
      <c r="I78892" s="1">
        <v>0.64</v>
      </c>
      <c r="J78892" s="1">
        <v>0.79</v>
      </c>
      <c r="K78892" s="19">
        <v>0.27199999999999996</v>
      </c>
      <c r="L78892" s="8">
        <v>0.79300000000000004</v>
      </c>
      <c r="M78892" s="1"/>
    </row>
    <row r="78893" spans="2:13" x14ac:dyDescent="0.25">
      <c r="B78893">
        <v>-41</v>
      </c>
      <c r="C78893">
        <v>39</v>
      </c>
      <c r="D78893">
        <v>0</v>
      </c>
      <c r="E78893">
        <v>3</v>
      </c>
      <c r="F78893" s="1">
        <v>68.91</v>
      </c>
      <c r="G78893" s="1">
        <v>68.040000000000006</v>
      </c>
      <c r="H78893" s="1">
        <v>0.8</v>
      </c>
      <c r="I78893" s="1">
        <v>0.87</v>
      </c>
      <c r="J78893" s="1">
        <v>1.0900000000000001</v>
      </c>
      <c r="K78893" s="19">
        <v>0.23699999999999999</v>
      </c>
      <c r="L78893" s="8">
        <v>0.85699999999999998</v>
      </c>
      <c r="M78893" s="1"/>
    </row>
    <row r="78894" spans="2:13" x14ac:dyDescent="0.25">
      <c r="B78894">
        <v>-40</v>
      </c>
      <c r="C78894">
        <v>39</v>
      </c>
      <c r="D78894">
        <v>0</v>
      </c>
      <c r="E78894">
        <v>2</v>
      </c>
      <c r="F78894" s="1">
        <v>65.78</v>
      </c>
      <c r="G78894" s="1">
        <v>65.069999999999993</v>
      </c>
      <c r="H78894" s="1">
        <v>0.8</v>
      </c>
      <c r="I78894" s="1">
        <v>0.71</v>
      </c>
      <c r="J78894" s="1">
        <v>0.89</v>
      </c>
      <c r="K78894" s="19">
        <v>0.25900000000000001</v>
      </c>
      <c r="L78894" s="8">
        <v>0.80900000000000005</v>
      </c>
      <c r="M78894" s="1"/>
    </row>
    <row r="78895" spans="2:13" x14ac:dyDescent="0.25">
      <c r="B78895">
        <v>-40</v>
      </c>
      <c r="C78895">
        <v>39</v>
      </c>
      <c r="D78895">
        <v>0</v>
      </c>
      <c r="E78895">
        <v>3</v>
      </c>
      <c r="F78895" s="1">
        <v>68.67</v>
      </c>
      <c r="G78895" s="1">
        <v>67.739999999999995</v>
      </c>
      <c r="H78895" s="1">
        <v>0.78</v>
      </c>
      <c r="I78895" s="1">
        <v>0.93</v>
      </c>
      <c r="J78895" s="1">
        <v>1.2</v>
      </c>
      <c r="K78895" s="19">
        <v>0.21600000000000003</v>
      </c>
      <c r="L78895" s="8">
        <v>0.84099999999999997</v>
      </c>
      <c r="M78895" s="1"/>
    </row>
    <row r="78896" spans="2:13" x14ac:dyDescent="0.25">
      <c r="B78896">
        <v>-39</v>
      </c>
      <c r="C78896">
        <v>39</v>
      </c>
      <c r="D78896">
        <v>0</v>
      </c>
      <c r="E78896">
        <v>2</v>
      </c>
      <c r="F78896" s="1">
        <v>65.91</v>
      </c>
      <c r="G78896" s="1">
        <v>65.03</v>
      </c>
      <c r="H78896" s="1">
        <v>0.8</v>
      </c>
      <c r="I78896" s="1">
        <v>0.88</v>
      </c>
      <c r="J78896" s="1">
        <v>1.1000000000000001</v>
      </c>
      <c r="K78896" s="19">
        <v>0.25900000000000001</v>
      </c>
      <c r="L78896" s="8">
        <v>0.84099999999999997</v>
      </c>
      <c r="M78896" s="1"/>
    </row>
    <row r="78897" spans="2:13" x14ac:dyDescent="0.25">
      <c r="B78897">
        <v>-39</v>
      </c>
      <c r="C78897">
        <v>39</v>
      </c>
      <c r="D78897">
        <v>0</v>
      </c>
      <c r="E78897">
        <v>3</v>
      </c>
      <c r="F78897" s="1">
        <v>68.87</v>
      </c>
      <c r="G78897" s="1">
        <v>67.58</v>
      </c>
      <c r="H78897" s="1">
        <v>0.8</v>
      </c>
      <c r="I78897" s="1">
        <v>1.29</v>
      </c>
      <c r="J78897" s="1">
        <v>1.61</v>
      </c>
      <c r="K78897" s="19">
        <v>0.23599999999999999</v>
      </c>
      <c r="L78897" s="8">
        <v>0.96799999999999997</v>
      </c>
      <c r="M78897" s="1"/>
    </row>
    <row r="78898" spans="2:13" x14ac:dyDescent="0.25">
      <c r="B78898">
        <v>-38</v>
      </c>
      <c r="C78898">
        <v>39</v>
      </c>
      <c r="D78898">
        <v>0</v>
      </c>
      <c r="E78898">
        <v>2</v>
      </c>
      <c r="F78898" s="1">
        <v>65.930000000000007</v>
      </c>
      <c r="G78898" s="1">
        <v>65</v>
      </c>
      <c r="H78898" s="1">
        <v>0.8</v>
      </c>
      <c r="I78898" s="1">
        <v>0.93</v>
      </c>
      <c r="J78898" s="1">
        <v>1.1599999999999999</v>
      </c>
      <c r="K78898" s="19">
        <v>0.26300000000000001</v>
      </c>
      <c r="L78898" s="8">
        <v>0.84099999999999997</v>
      </c>
      <c r="M78898" s="1"/>
    </row>
    <row r="78899" spans="2:13" x14ac:dyDescent="0.25">
      <c r="B78899">
        <v>-38</v>
      </c>
      <c r="C78899">
        <v>39</v>
      </c>
      <c r="D78899">
        <v>0</v>
      </c>
      <c r="E78899">
        <v>3</v>
      </c>
      <c r="F78899" s="1">
        <v>68.62</v>
      </c>
      <c r="G78899" s="1">
        <v>67.44</v>
      </c>
      <c r="H78899" s="1">
        <v>0.82</v>
      </c>
      <c r="I78899" s="1">
        <v>1.18</v>
      </c>
      <c r="J78899" s="1">
        <v>1.44</v>
      </c>
      <c r="K78899" s="19">
        <v>0.253</v>
      </c>
      <c r="L78899" s="8">
        <v>0.88800000000000001</v>
      </c>
      <c r="M78899" s="1"/>
    </row>
    <row r="78900" spans="2:13" x14ac:dyDescent="0.25">
      <c r="B78900">
        <v>-37</v>
      </c>
      <c r="C78900">
        <v>39</v>
      </c>
      <c r="D78900">
        <v>0</v>
      </c>
      <c r="E78900">
        <v>2</v>
      </c>
      <c r="F78900" s="1">
        <v>65.88</v>
      </c>
      <c r="G78900" s="1">
        <v>64.930000000000007</v>
      </c>
      <c r="H78900" s="1">
        <v>0.8</v>
      </c>
      <c r="I78900" s="1">
        <v>0.95</v>
      </c>
      <c r="J78900" s="1">
        <v>1.19</v>
      </c>
      <c r="K78900" s="19">
        <v>0.26</v>
      </c>
      <c r="L78900" s="8">
        <v>0.873</v>
      </c>
      <c r="M78900" s="1"/>
    </row>
    <row r="78901" spans="2:13" x14ac:dyDescent="0.25">
      <c r="B78901">
        <v>-37</v>
      </c>
      <c r="C78901">
        <v>39</v>
      </c>
      <c r="D78901">
        <v>0</v>
      </c>
      <c r="E78901">
        <v>3</v>
      </c>
      <c r="F78901" s="1">
        <v>68.349999999999994</v>
      </c>
      <c r="G78901" s="1">
        <v>67.25</v>
      </c>
      <c r="H78901" s="1">
        <v>0.81</v>
      </c>
      <c r="I78901" s="1">
        <v>1.1000000000000001</v>
      </c>
      <c r="J78901" s="1">
        <v>1.35</v>
      </c>
      <c r="K78901" s="19">
        <v>0.252</v>
      </c>
      <c r="L78901" s="8">
        <v>0.88800000000000001</v>
      </c>
      <c r="M78901" s="1"/>
    </row>
    <row r="78902" spans="2:13" x14ac:dyDescent="0.25">
      <c r="B78902">
        <v>-36</v>
      </c>
      <c r="C78902">
        <v>39</v>
      </c>
      <c r="D78902">
        <v>0</v>
      </c>
      <c r="E78902">
        <v>2</v>
      </c>
      <c r="F78902" s="1">
        <v>65.73</v>
      </c>
      <c r="G78902" s="1">
        <v>64.84</v>
      </c>
      <c r="H78902" s="1">
        <v>0.79</v>
      </c>
      <c r="I78902" s="1">
        <v>0.89</v>
      </c>
      <c r="J78902" s="1">
        <v>1.1299999999999999</v>
      </c>
      <c r="K78902" s="19">
        <v>0.252</v>
      </c>
      <c r="L78902" s="8">
        <v>0.873</v>
      </c>
      <c r="M78902" s="1"/>
    </row>
    <row r="78903" spans="2:13" x14ac:dyDescent="0.25">
      <c r="B78903">
        <v>-36</v>
      </c>
      <c r="C78903">
        <v>39</v>
      </c>
      <c r="D78903">
        <v>0</v>
      </c>
      <c r="E78903">
        <v>3</v>
      </c>
      <c r="F78903" s="1">
        <v>67.849999999999994</v>
      </c>
      <c r="G78903" s="1">
        <v>67.02</v>
      </c>
      <c r="H78903" s="1">
        <v>0.79</v>
      </c>
      <c r="I78903" s="1">
        <v>0.83</v>
      </c>
      <c r="J78903" s="1">
        <v>1.04</v>
      </c>
      <c r="K78903" s="19">
        <v>0.23400000000000001</v>
      </c>
      <c r="L78903" s="8">
        <v>0.85699999999999998</v>
      </c>
      <c r="M78903" s="1"/>
    </row>
    <row r="78904" spans="2:13" x14ac:dyDescent="0.25">
      <c r="B78904">
        <v>-35</v>
      </c>
      <c r="C78904">
        <v>39</v>
      </c>
      <c r="D78904">
        <v>0</v>
      </c>
      <c r="E78904">
        <v>2</v>
      </c>
      <c r="F78904" s="1">
        <v>65.72</v>
      </c>
      <c r="G78904" s="1">
        <v>64.77</v>
      </c>
      <c r="H78904" s="1">
        <v>0.78</v>
      </c>
      <c r="I78904" s="1">
        <v>0.95</v>
      </c>
      <c r="J78904" s="1">
        <v>1.22</v>
      </c>
      <c r="K78904" s="19">
        <v>0.251</v>
      </c>
      <c r="L78904" s="8">
        <v>0.88800000000000001</v>
      </c>
      <c r="M78904" s="1"/>
    </row>
    <row r="78905" spans="2:13" x14ac:dyDescent="0.25">
      <c r="B78905">
        <v>-35</v>
      </c>
      <c r="C78905">
        <v>39</v>
      </c>
      <c r="D78905">
        <v>0</v>
      </c>
      <c r="E78905">
        <v>3</v>
      </c>
      <c r="F78905" s="1">
        <v>67.8</v>
      </c>
      <c r="G78905" s="1">
        <v>66.89</v>
      </c>
      <c r="H78905" s="1">
        <v>0.78</v>
      </c>
      <c r="I78905" s="1">
        <v>0.91</v>
      </c>
      <c r="J78905" s="1">
        <v>1.17</v>
      </c>
      <c r="K78905" s="19">
        <v>0.23900000000000002</v>
      </c>
      <c r="L78905" s="8">
        <v>0.873</v>
      </c>
      <c r="M78905" s="1"/>
    </row>
    <row r="78906" spans="2:13" x14ac:dyDescent="0.25">
      <c r="B78906">
        <v>-34</v>
      </c>
      <c r="C78906">
        <v>39</v>
      </c>
      <c r="D78906">
        <v>0</v>
      </c>
      <c r="E78906">
        <v>2</v>
      </c>
      <c r="F78906" s="1">
        <v>65.61</v>
      </c>
      <c r="G78906" s="1">
        <v>64.69</v>
      </c>
      <c r="H78906" s="1">
        <v>0.78</v>
      </c>
      <c r="I78906" s="1">
        <v>0.92</v>
      </c>
      <c r="J78906" s="1">
        <v>1.19</v>
      </c>
      <c r="K78906" s="19">
        <v>0.252</v>
      </c>
      <c r="L78906" s="8">
        <v>0.85699999999999998</v>
      </c>
      <c r="M78906" s="1"/>
    </row>
    <row r="78907" spans="2:13" x14ac:dyDescent="0.25">
      <c r="B78907">
        <v>-34</v>
      </c>
      <c r="C78907">
        <v>39</v>
      </c>
      <c r="D78907">
        <v>0</v>
      </c>
      <c r="E78907">
        <v>3</v>
      </c>
      <c r="F78907" s="1">
        <v>67.5</v>
      </c>
      <c r="G78907" s="1">
        <v>66.78</v>
      </c>
      <c r="H78907" s="1">
        <v>0.79</v>
      </c>
      <c r="I78907" s="1">
        <v>0.72</v>
      </c>
      <c r="J78907" s="1">
        <v>0.91</v>
      </c>
      <c r="K78907" s="19">
        <v>0.247</v>
      </c>
      <c r="L78907" s="8">
        <v>0.79300000000000004</v>
      </c>
      <c r="M78907" s="1"/>
    </row>
    <row r="78908" spans="2:13" x14ac:dyDescent="0.25">
      <c r="B78908">
        <v>-33</v>
      </c>
      <c r="C78908">
        <v>39</v>
      </c>
      <c r="D78908">
        <v>0</v>
      </c>
      <c r="E78908">
        <v>2</v>
      </c>
      <c r="F78908" s="1">
        <v>65.540000000000006</v>
      </c>
      <c r="G78908" s="1">
        <v>64.56</v>
      </c>
      <c r="H78908" s="1">
        <v>0.76</v>
      </c>
      <c r="I78908" s="1">
        <v>0.98</v>
      </c>
      <c r="J78908" s="1">
        <v>1.28</v>
      </c>
      <c r="K78908" s="19">
        <v>0.249</v>
      </c>
      <c r="L78908" s="8">
        <v>0.85699999999999998</v>
      </c>
      <c r="M78908" s="1"/>
    </row>
    <row r="78909" spans="2:13" x14ac:dyDescent="0.25">
      <c r="B78909">
        <v>-33</v>
      </c>
      <c r="C78909">
        <v>39</v>
      </c>
      <c r="D78909">
        <v>0</v>
      </c>
      <c r="E78909">
        <v>3</v>
      </c>
      <c r="F78909" s="1">
        <v>67.38</v>
      </c>
      <c r="G78909" s="1">
        <v>66.61</v>
      </c>
      <c r="H78909" s="1">
        <v>0.78</v>
      </c>
      <c r="I78909" s="1">
        <v>0.77</v>
      </c>
      <c r="J78909" s="1">
        <v>0.99</v>
      </c>
      <c r="K78909" s="19">
        <v>0.24099999999999999</v>
      </c>
      <c r="L78909" s="8">
        <v>0.77700000000000002</v>
      </c>
      <c r="M78909" s="1"/>
    </row>
    <row r="78910" spans="2:13" x14ac:dyDescent="0.25">
      <c r="B78910">
        <v>-32</v>
      </c>
      <c r="C78910">
        <v>39</v>
      </c>
      <c r="D78910">
        <v>0</v>
      </c>
      <c r="E78910">
        <v>2</v>
      </c>
      <c r="F78910" s="1">
        <v>65.47</v>
      </c>
      <c r="G78910" s="1">
        <v>64.39</v>
      </c>
      <c r="H78910" s="1">
        <v>0.75</v>
      </c>
      <c r="I78910" s="1">
        <v>1.08</v>
      </c>
      <c r="J78910" s="1">
        <v>1.44</v>
      </c>
      <c r="K78910" s="19">
        <v>0.245</v>
      </c>
      <c r="L78910" s="8">
        <v>0.93600000000000005</v>
      </c>
      <c r="M78910" s="1"/>
    </row>
    <row r="78911" spans="2:13" x14ac:dyDescent="0.25">
      <c r="B78911">
        <v>-32</v>
      </c>
      <c r="C78911">
        <v>39</v>
      </c>
      <c r="D78911">
        <v>0</v>
      </c>
      <c r="E78911">
        <v>3</v>
      </c>
      <c r="F78911" s="1">
        <v>67.28</v>
      </c>
      <c r="G78911" s="1">
        <v>66.319999999999993</v>
      </c>
      <c r="H78911" s="1">
        <v>0.76</v>
      </c>
      <c r="I78911" s="1">
        <v>0.96</v>
      </c>
      <c r="J78911" s="1">
        <v>1.27</v>
      </c>
      <c r="K78911" s="19">
        <v>0.24</v>
      </c>
      <c r="L78911" s="8">
        <v>0.85699999999999998</v>
      </c>
      <c r="M78911" s="1"/>
    </row>
    <row r="78912" spans="2:13" x14ac:dyDescent="0.25">
      <c r="B78912">
        <v>-31</v>
      </c>
      <c r="C78912">
        <v>39</v>
      </c>
      <c r="D78912">
        <v>0</v>
      </c>
      <c r="E78912">
        <v>2</v>
      </c>
      <c r="F78912" s="1">
        <v>65.31</v>
      </c>
      <c r="G78912" s="1">
        <v>64.180000000000007</v>
      </c>
      <c r="H78912" s="1">
        <v>0.73</v>
      </c>
      <c r="I78912" s="1">
        <v>1.1299999999999999</v>
      </c>
      <c r="J78912" s="1">
        <v>1.54</v>
      </c>
      <c r="K78912" s="19">
        <v>0.23800000000000002</v>
      </c>
      <c r="L78912" s="8">
        <v>0.93600000000000005</v>
      </c>
      <c r="M78912" s="1"/>
    </row>
    <row r="78913" spans="2:13" x14ac:dyDescent="0.25">
      <c r="B78913">
        <v>-31</v>
      </c>
      <c r="C78913">
        <v>39</v>
      </c>
      <c r="D78913">
        <v>0</v>
      </c>
      <c r="E78913">
        <v>3</v>
      </c>
      <c r="F78913" s="1">
        <v>66.89</v>
      </c>
      <c r="G78913" s="1">
        <v>65.959999999999994</v>
      </c>
      <c r="H78913" s="1">
        <v>0.74</v>
      </c>
      <c r="I78913" s="1">
        <v>0.93</v>
      </c>
      <c r="J78913" s="1">
        <v>1.25</v>
      </c>
      <c r="K78913" s="19">
        <v>0.22499999999999998</v>
      </c>
      <c r="L78913" s="8">
        <v>0.90400000000000003</v>
      </c>
      <c r="M78913" s="1"/>
    </row>
    <row r="78914" spans="2:13" x14ac:dyDescent="0.25">
      <c r="B78914">
        <v>-30</v>
      </c>
      <c r="C78914">
        <v>39</v>
      </c>
      <c r="D78914">
        <v>0</v>
      </c>
      <c r="E78914">
        <v>2</v>
      </c>
      <c r="F78914" s="1">
        <v>65.25</v>
      </c>
      <c r="G78914" s="1">
        <v>64</v>
      </c>
      <c r="H78914" s="1">
        <v>0.73</v>
      </c>
      <c r="I78914" s="1">
        <v>1.25</v>
      </c>
      <c r="J78914" s="1">
        <v>1.72</v>
      </c>
      <c r="K78914" s="19">
        <v>0.23599999999999999</v>
      </c>
      <c r="L78914" s="8">
        <v>0.93600000000000005</v>
      </c>
      <c r="M78914" s="1"/>
    </row>
    <row r="78915" spans="2:13" x14ac:dyDescent="0.25">
      <c r="B78915">
        <v>-30</v>
      </c>
      <c r="C78915">
        <v>39</v>
      </c>
      <c r="D78915">
        <v>0</v>
      </c>
      <c r="E78915">
        <v>3</v>
      </c>
      <c r="F78915" s="1">
        <v>66.8</v>
      </c>
      <c r="G78915" s="1">
        <v>65.680000000000007</v>
      </c>
      <c r="H78915" s="1">
        <v>0.74</v>
      </c>
      <c r="I78915" s="1">
        <v>1.1200000000000001</v>
      </c>
      <c r="J78915" s="1">
        <v>1.5</v>
      </c>
      <c r="K78915" s="19">
        <v>0.222</v>
      </c>
      <c r="L78915" s="8">
        <v>0.92</v>
      </c>
      <c r="M78915" s="1"/>
    </row>
    <row r="78916" spans="2:13" x14ac:dyDescent="0.25">
      <c r="B78916">
        <v>-29</v>
      </c>
      <c r="C78916">
        <v>39</v>
      </c>
      <c r="D78916">
        <v>0</v>
      </c>
      <c r="E78916">
        <v>2</v>
      </c>
      <c r="F78916" s="1">
        <v>65.06</v>
      </c>
      <c r="G78916" s="1">
        <v>63.77</v>
      </c>
      <c r="H78916" s="1">
        <v>0.72</v>
      </c>
      <c r="I78916" s="1">
        <v>1.29</v>
      </c>
      <c r="J78916" s="1">
        <v>1.8</v>
      </c>
      <c r="K78916" s="19">
        <v>0.23699999999999999</v>
      </c>
      <c r="L78916" s="8">
        <v>0.93600000000000005</v>
      </c>
      <c r="M78916" s="1"/>
    </row>
    <row r="78917" spans="2:13" x14ac:dyDescent="0.25">
      <c r="B78917">
        <v>-29</v>
      </c>
      <c r="C78917">
        <v>39</v>
      </c>
      <c r="D78917">
        <v>0</v>
      </c>
      <c r="E78917">
        <v>3</v>
      </c>
      <c r="F78917" s="1">
        <v>66.33</v>
      </c>
      <c r="G78917" s="1">
        <v>65.400000000000006</v>
      </c>
      <c r="H78917" s="1">
        <v>0.74</v>
      </c>
      <c r="I78917" s="1">
        <v>0.93</v>
      </c>
      <c r="J78917" s="1">
        <v>1.25</v>
      </c>
      <c r="K78917" s="19">
        <v>0.22499999999999998</v>
      </c>
      <c r="L78917" s="8">
        <v>0.90400000000000003</v>
      </c>
      <c r="M78917" s="1"/>
    </row>
    <row r="78918" spans="2:13" x14ac:dyDescent="0.25">
      <c r="B78918">
        <v>-28</v>
      </c>
      <c r="C78918">
        <v>39</v>
      </c>
      <c r="D78918">
        <v>0</v>
      </c>
      <c r="E78918">
        <v>2</v>
      </c>
      <c r="F78918" s="1">
        <v>64.98</v>
      </c>
      <c r="G78918" s="1">
        <v>63.56</v>
      </c>
      <c r="H78918" s="1">
        <v>0.71</v>
      </c>
      <c r="I78918" s="1">
        <v>1.42</v>
      </c>
      <c r="J78918" s="1">
        <v>2.0099999999999998</v>
      </c>
      <c r="K78918" s="19">
        <v>0.23400000000000001</v>
      </c>
      <c r="L78918" s="8">
        <v>0.95199999999999996</v>
      </c>
      <c r="M78918" s="1"/>
    </row>
    <row r="78919" spans="2:13" x14ac:dyDescent="0.25">
      <c r="B78919">
        <v>-28</v>
      </c>
      <c r="C78919">
        <v>39</v>
      </c>
      <c r="D78919">
        <v>0</v>
      </c>
      <c r="E78919">
        <v>3</v>
      </c>
      <c r="F78919" s="1">
        <v>66.12</v>
      </c>
      <c r="G78919" s="1">
        <v>65.14</v>
      </c>
      <c r="H78919" s="1">
        <v>0.73</v>
      </c>
      <c r="I78919" s="1">
        <v>0.98</v>
      </c>
      <c r="J78919" s="1">
        <v>1.35</v>
      </c>
      <c r="K78919" s="19">
        <v>0.21600000000000003</v>
      </c>
      <c r="L78919" s="8">
        <v>0.90400000000000003</v>
      </c>
      <c r="M78919" s="1"/>
    </row>
    <row r="78920" spans="2:13" x14ac:dyDescent="0.25">
      <c r="B78920">
        <v>-27</v>
      </c>
      <c r="C78920">
        <v>39</v>
      </c>
      <c r="D78920">
        <v>0</v>
      </c>
      <c r="E78920">
        <v>2</v>
      </c>
      <c r="F78920" s="1">
        <v>64.959999999999994</v>
      </c>
      <c r="G78920" s="1">
        <v>63.41</v>
      </c>
      <c r="H78920" s="1">
        <v>0.7</v>
      </c>
      <c r="I78920" s="1">
        <v>1.55</v>
      </c>
      <c r="J78920" s="1">
        <v>2.2200000000000002</v>
      </c>
      <c r="K78920" s="19">
        <v>0.23300000000000001</v>
      </c>
      <c r="L78920" s="8">
        <v>0.98399999999999999</v>
      </c>
      <c r="M78920" s="1"/>
    </row>
    <row r="78921" spans="2:13" x14ac:dyDescent="0.25">
      <c r="B78921">
        <v>-27</v>
      </c>
      <c r="C78921">
        <v>39</v>
      </c>
      <c r="D78921">
        <v>0</v>
      </c>
      <c r="E78921">
        <v>3</v>
      </c>
      <c r="F78921" s="1">
        <v>66.13</v>
      </c>
      <c r="G78921" s="1">
        <v>64.959999999999994</v>
      </c>
      <c r="H78921" s="1">
        <v>0.72</v>
      </c>
      <c r="I78921" s="1">
        <v>1.17</v>
      </c>
      <c r="J78921" s="1">
        <v>1.63</v>
      </c>
      <c r="K78921" s="19">
        <v>0.21199999999999999</v>
      </c>
      <c r="L78921" s="8">
        <v>0.93600000000000005</v>
      </c>
      <c r="M78921" s="1"/>
    </row>
    <row r="78922" spans="2:13" x14ac:dyDescent="0.25">
      <c r="B78922">
        <v>-26</v>
      </c>
      <c r="C78922">
        <v>39</v>
      </c>
      <c r="D78922">
        <v>0</v>
      </c>
      <c r="E78922">
        <v>2</v>
      </c>
      <c r="F78922" s="1">
        <v>65.040000000000006</v>
      </c>
      <c r="G78922" s="1">
        <v>63.39</v>
      </c>
      <c r="H78922" s="1">
        <v>0.7</v>
      </c>
      <c r="I78922" s="1">
        <v>1.65</v>
      </c>
      <c r="J78922" s="1">
        <v>2.36</v>
      </c>
      <c r="K78922" s="19">
        <v>0.23900000000000002</v>
      </c>
      <c r="L78922" s="8">
        <v>1</v>
      </c>
      <c r="M78922" s="1"/>
    </row>
    <row r="78923" spans="2:13" x14ac:dyDescent="0.25">
      <c r="B78923">
        <v>-26</v>
      </c>
      <c r="C78923">
        <v>39</v>
      </c>
      <c r="D78923">
        <v>0</v>
      </c>
      <c r="E78923">
        <v>3</v>
      </c>
      <c r="F78923" s="1">
        <v>66.290000000000006</v>
      </c>
      <c r="G78923" s="1">
        <v>65.05</v>
      </c>
      <c r="H78923" s="1">
        <v>0.72</v>
      </c>
      <c r="I78923" s="1">
        <v>1.24</v>
      </c>
      <c r="J78923" s="1">
        <v>1.71</v>
      </c>
      <c r="K78923" s="19">
        <v>0.22499999999999998</v>
      </c>
      <c r="L78923" s="8">
        <v>0.95199999999999996</v>
      </c>
      <c r="M78923" s="1"/>
    </row>
    <row r="78924" spans="2:13" x14ac:dyDescent="0.25">
      <c r="B78924">
        <v>-25</v>
      </c>
      <c r="C78924">
        <v>39</v>
      </c>
      <c r="D78924">
        <v>0</v>
      </c>
      <c r="E78924">
        <v>2</v>
      </c>
      <c r="F78924" s="1">
        <v>65.16</v>
      </c>
      <c r="G78924" s="1">
        <v>63.35</v>
      </c>
      <c r="H78924" s="1">
        <v>0.7</v>
      </c>
      <c r="I78924" s="1">
        <v>1.81</v>
      </c>
      <c r="J78924" s="1">
        <v>2.57</v>
      </c>
      <c r="K78924" s="19">
        <v>0.255</v>
      </c>
      <c r="L78924" s="8">
        <v>1</v>
      </c>
      <c r="M78924" s="1"/>
    </row>
    <row r="78925" spans="2:13" x14ac:dyDescent="0.25">
      <c r="B78925">
        <v>-25</v>
      </c>
      <c r="C78925">
        <v>39</v>
      </c>
      <c r="D78925">
        <v>0</v>
      </c>
      <c r="E78925">
        <v>3</v>
      </c>
      <c r="F78925" s="1">
        <v>66.680000000000007</v>
      </c>
      <c r="G78925" s="1">
        <v>65.16</v>
      </c>
      <c r="H78925" s="1">
        <v>0.74</v>
      </c>
      <c r="I78925" s="1">
        <v>1.52</v>
      </c>
      <c r="J78925" s="1">
        <v>2.0499999999999998</v>
      </c>
      <c r="K78925" s="19">
        <v>0.26300000000000001</v>
      </c>
      <c r="L78925" s="8">
        <v>0.98399999999999999</v>
      </c>
      <c r="M78925" s="1"/>
    </row>
    <row r="78926" spans="2:13" x14ac:dyDescent="0.25">
      <c r="B78926">
        <v>-24</v>
      </c>
      <c r="C78926">
        <v>39</v>
      </c>
      <c r="D78926">
        <v>0</v>
      </c>
      <c r="E78926">
        <v>2</v>
      </c>
      <c r="F78926" s="1">
        <v>65.22</v>
      </c>
      <c r="G78926" s="1">
        <v>63.22</v>
      </c>
      <c r="H78926" s="1">
        <v>0.72</v>
      </c>
      <c r="I78926" s="1">
        <v>2</v>
      </c>
      <c r="J78926" s="1">
        <v>2.76</v>
      </c>
      <c r="K78926" s="19">
        <v>0.26900000000000002</v>
      </c>
      <c r="L78926" s="8">
        <v>1</v>
      </c>
      <c r="M78926" s="1"/>
    </row>
    <row r="78927" spans="2:13" x14ac:dyDescent="0.25">
      <c r="B78927">
        <v>-24</v>
      </c>
      <c r="C78927">
        <v>39</v>
      </c>
      <c r="D78927">
        <v>0</v>
      </c>
      <c r="E78927">
        <v>3</v>
      </c>
      <c r="F78927" s="1">
        <v>66.86</v>
      </c>
      <c r="G78927" s="1">
        <v>65.069999999999993</v>
      </c>
      <c r="H78927" s="1">
        <v>0.78</v>
      </c>
      <c r="I78927" s="1">
        <v>1.79</v>
      </c>
      <c r="J78927" s="1">
        <v>2.2999999999999998</v>
      </c>
      <c r="K78927" s="19">
        <v>0.29000000000000004</v>
      </c>
      <c r="L78927" s="8">
        <v>1</v>
      </c>
      <c r="M78927" s="1"/>
    </row>
    <row r="78928" spans="2:13" x14ac:dyDescent="0.25">
      <c r="B78928">
        <v>-23</v>
      </c>
      <c r="C78928">
        <v>39</v>
      </c>
      <c r="D78928">
        <v>0</v>
      </c>
      <c r="E78928">
        <v>2</v>
      </c>
      <c r="F78928" s="1">
        <v>65.22</v>
      </c>
      <c r="G78928" s="1">
        <v>63.09</v>
      </c>
      <c r="H78928" s="1">
        <v>0.73</v>
      </c>
      <c r="I78928" s="1">
        <v>2.13</v>
      </c>
      <c r="J78928" s="1">
        <v>2.91</v>
      </c>
      <c r="K78928" s="19">
        <v>0.27199999999999996</v>
      </c>
      <c r="L78928" s="8">
        <v>1</v>
      </c>
      <c r="M78928" s="1"/>
    </row>
    <row r="78929" spans="2:13" x14ac:dyDescent="0.25">
      <c r="B78929">
        <v>-23</v>
      </c>
      <c r="C78929">
        <v>39</v>
      </c>
      <c r="D78929">
        <v>0</v>
      </c>
      <c r="E78929">
        <v>3</v>
      </c>
      <c r="F78929" s="1">
        <v>66.900000000000006</v>
      </c>
      <c r="G78929" s="1">
        <v>64.97</v>
      </c>
      <c r="H78929" s="1">
        <v>0.79</v>
      </c>
      <c r="I78929" s="1">
        <v>1.93</v>
      </c>
      <c r="J78929" s="1">
        <v>2.44</v>
      </c>
      <c r="K78929" s="19">
        <v>0.29299999999999998</v>
      </c>
      <c r="L78929" s="8">
        <v>1</v>
      </c>
      <c r="M78929" s="1"/>
    </row>
    <row r="78930" spans="2:13" x14ac:dyDescent="0.25">
      <c r="B78930">
        <v>-22</v>
      </c>
      <c r="C78930">
        <v>39</v>
      </c>
      <c r="D78930">
        <v>0</v>
      </c>
      <c r="E78930">
        <v>2</v>
      </c>
      <c r="F78930" s="1">
        <v>65.12</v>
      </c>
      <c r="G78930" s="1">
        <v>62.97</v>
      </c>
      <c r="H78930" s="1">
        <v>0.72</v>
      </c>
      <c r="I78930" s="1">
        <v>2.15</v>
      </c>
      <c r="J78930" s="1">
        <v>2.98</v>
      </c>
      <c r="K78930" s="19">
        <v>0.26800000000000002</v>
      </c>
      <c r="L78930" s="8">
        <v>1</v>
      </c>
      <c r="M78930" s="1"/>
    </row>
    <row r="78931" spans="2:13" x14ac:dyDescent="0.25">
      <c r="B78931">
        <v>-22</v>
      </c>
      <c r="C78931">
        <v>39</v>
      </c>
      <c r="D78931">
        <v>0</v>
      </c>
      <c r="E78931">
        <v>3</v>
      </c>
      <c r="F78931" s="1">
        <v>66.599999999999994</v>
      </c>
      <c r="G78931" s="1">
        <v>64.88</v>
      </c>
      <c r="H78931" s="1">
        <v>0.77</v>
      </c>
      <c r="I78931" s="1">
        <v>1.72</v>
      </c>
      <c r="J78931" s="1">
        <v>2.25</v>
      </c>
      <c r="K78931" s="19">
        <v>0.27900000000000003</v>
      </c>
      <c r="L78931" s="8">
        <v>0.98399999999999999</v>
      </c>
      <c r="M78931" s="1"/>
    </row>
    <row r="78932" spans="2:13" x14ac:dyDescent="0.25">
      <c r="B78932">
        <v>-21</v>
      </c>
      <c r="C78932">
        <v>39</v>
      </c>
      <c r="D78932">
        <v>0</v>
      </c>
      <c r="E78932">
        <v>2</v>
      </c>
      <c r="F78932" s="1">
        <v>65</v>
      </c>
      <c r="G78932" s="1">
        <v>62.81</v>
      </c>
      <c r="H78932" s="1">
        <v>0.71</v>
      </c>
      <c r="I78932" s="1">
        <v>2.19</v>
      </c>
      <c r="J78932" s="1">
        <v>3.09</v>
      </c>
      <c r="K78932" s="19">
        <v>0.26300000000000001</v>
      </c>
      <c r="L78932" s="8">
        <v>1</v>
      </c>
      <c r="M78932" s="1"/>
    </row>
    <row r="78933" spans="2:13" x14ac:dyDescent="0.25">
      <c r="B78933">
        <v>-21</v>
      </c>
      <c r="C78933">
        <v>39</v>
      </c>
      <c r="D78933">
        <v>0</v>
      </c>
      <c r="E78933">
        <v>3</v>
      </c>
      <c r="F78933" s="1">
        <v>66.48</v>
      </c>
      <c r="G78933" s="1">
        <v>64.75</v>
      </c>
      <c r="H78933" s="1">
        <v>0.73</v>
      </c>
      <c r="I78933" s="1">
        <v>1.73</v>
      </c>
      <c r="J78933" s="1">
        <v>2.37</v>
      </c>
      <c r="K78933" s="19">
        <v>0.26100000000000001</v>
      </c>
      <c r="L78933" s="8">
        <v>0.98399999999999999</v>
      </c>
      <c r="M78933" s="1"/>
    </row>
    <row r="78934" spans="2:13" x14ac:dyDescent="0.25">
      <c r="B78934">
        <v>-20</v>
      </c>
      <c r="C78934">
        <v>39</v>
      </c>
      <c r="D78934">
        <v>0</v>
      </c>
      <c r="E78934">
        <v>2</v>
      </c>
      <c r="F78934" s="1">
        <v>64.97</v>
      </c>
      <c r="G78934" s="1">
        <v>62.63</v>
      </c>
      <c r="H78934" s="1">
        <v>0.7</v>
      </c>
      <c r="I78934" s="1">
        <v>2.34</v>
      </c>
      <c r="J78934" s="1">
        <v>3.33</v>
      </c>
      <c r="K78934" s="19">
        <v>0.26300000000000001</v>
      </c>
      <c r="L78934" s="8">
        <v>1</v>
      </c>
      <c r="M78934" s="1"/>
    </row>
    <row r="78935" spans="2:13" x14ac:dyDescent="0.25">
      <c r="B78935">
        <v>-20</v>
      </c>
      <c r="C78935">
        <v>39</v>
      </c>
      <c r="D78935">
        <v>0</v>
      </c>
      <c r="E78935">
        <v>3</v>
      </c>
      <c r="F78935" s="1">
        <v>66.59</v>
      </c>
      <c r="G78935" s="1">
        <v>64.55</v>
      </c>
      <c r="H78935" s="1">
        <v>0.71</v>
      </c>
      <c r="I78935" s="1">
        <v>2.04</v>
      </c>
      <c r="J78935" s="1">
        <v>2.85</v>
      </c>
      <c r="K78935" s="19">
        <v>0.25600000000000001</v>
      </c>
      <c r="L78935" s="8">
        <v>1</v>
      </c>
      <c r="M78935" s="1"/>
    </row>
    <row r="78936" spans="2:13" x14ac:dyDescent="0.25">
      <c r="B78936">
        <v>-19</v>
      </c>
      <c r="C78936">
        <v>39</v>
      </c>
      <c r="D78936">
        <v>0</v>
      </c>
      <c r="E78936">
        <v>2</v>
      </c>
      <c r="F78936" s="1">
        <v>64.86</v>
      </c>
      <c r="G78936" s="1">
        <v>62.45</v>
      </c>
      <c r="H78936" s="1">
        <v>0.71</v>
      </c>
      <c r="I78936" s="1">
        <v>2.41</v>
      </c>
      <c r="J78936" s="1">
        <v>3.41</v>
      </c>
      <c r="K78936" s="19">
        <v>0.26900000000000002</v>
      </c>
      <c r="L78936" s="8">
        <v>1</v>
      </c>
      <c r="M78936" s="1"/>
    </row>
    <row r="78937" spans="2:13" x14ac:dyDescent="0.25">
      <c r="B78937">
        <v>-19</v>
      </c>
      <c r="C78937">
        <v>39</v>
      </c>
      <c r="D78937">
        <v>0</v>
      </c>
      <c r="E78937">
        <v>3</v>
      </c>
      <c r="F78937" s="1">
        <v>66.540000000000006</v>
      </c>
      <c r="G78937" s="1">
        <v>64.33</v>
      </c>
      <c r="H78937" s="1">
        <v>0.74</v>
      </c>
      <c r="I78937" s="1">
        <v>2.21</v>
      </c>
      <c r="J78937" s="1">
        <v>2.98</v>
      </c>
      <c r="K78937" s="19">
        <v>0.28100000000000003</v>
      </c>
      <c r="L78937" s="8">
        <v>1</v>
      </c>
      <c r="M78937" s="1"/>
    </row>
    <row r="78938" spans="2:13" x14ac:dyDescent="0.25">
      <c r="B78938">
        <v>-18</v>
      </c>
      <c r="C78938">
        <v>39</v>
      </c>
      <c r="D78938">
        <v>0</v>
      </c>
      <c r="E78938">
        <v>2</v>
      </c>
      <c r="F78938" s="1">
        <v>64.709999999999994</v>
      </c>
      <c r="G78938" s="1">
        <v>62.29</v>
      </c>
      <c r="H78938" s="1">
        <v>0.7</v>
      </c>
      <c r="I78938" s="1">
        <v>2.42</v>
      </c>
      <c r="J78938" s="1">
        <v>3.48</v>
      </c>
      <c r="K78938" s="19">
        <v>0.26700000000000002</v>
      </c>
      <c r="L78938" s="8">
        <v>1</v>
      </c>
      <c r="M78938" s="1"/>
    </row>
    <row r="78939" spans="2:13" x14ac:dyDescent="0.25">
      <c r="B78939">
        <v>-18</v>
      </c>
      <c r="C78939">
        <v>39</v>
      </c>
      <c r="D78939">
        <v>0</v>
      </c>
      <c r="E78939">
        <v>3</v>
      </c>
      <c r="F78939" s="1">
        <v>66.349999999999994</v>
      </c>
      <c r="G78939" s="1">
        <v>64.19</v>
      </c>
      <c r="H78939" s="1">
        <v>0.73</v>
      </c>
      <c r="I78939" s="1">
        <v>2.16</v>
      </c>
      <c r="J78939" s="1">
        <v>2.95</v>
      </c>
      <c r="K78939" s="19">
        <v>0.27199999999999996</v>
      </c>
      <c r="L78939" s="8">
        <v>1</v>
      </c>
      <c r="M78939" s="1"/>
    </row>
    <row r="78940" spans="2:13" x14ac:dyDescent="0.25">
      <c r="B78940">
        <v>-17</v>
      </c>
      <c r="C78940">
        <v>39</v>
      </c>
      <c r="D78940">
        <v>0</v>
      </c>
      <c r="E78940">
        <v>2</v>
      </c>
      <c r="F78940" s="1">
        <v>64.599999999999994</v>
      </c>
      <c r="G78940" s="1">
        <v>62.15</v>
      </c>
      <c r="H78940" s="1">
        <v>0.69</v>
      </c>
      <c r="I78940" s="1">
        <v>2.4500000000000002</v>
      </c>
      <c r="J78940" s="1">
        <v>3.55</v>
      </c>
      <c r="K78940" s="19">
        <v>0.26600000000000001</v>
      </c>
      <c r="L78940" s="8">
        <v>1</v>
      </c>
      <c r="M78940" s="1"/>
    </row>
    <row r="78941" spans="2:13" x14ac:dyDescent="0.25">
      <c r="B78941">
        <v>-17</v>
      </c>
      <c r="C78941">
        <v>39</v>
      </c>
      <c r="D78941">
        <v>0</v>
      </c>
      <c r="E78941">
        <v>3</v>
      </c>
      <c r="F78941" s="1">
        <v>66.34</v>
      </c>
      <c r="G78941" s="1">
        <v>64.06</v>
      </c>
      <c r="H78941" s="1">
        <v>0.71</v>
      </c>
      <c r="I78941" s="1">
        <v>2.2799999999999998</v>
      </c>
      <c r="J78941" s="1">
        <v>3.22</v>
      </c>
      <c r="K78941" s="19">
        <v>0.26500000000000001</v>
      </c>
      <c r="L78941" s="8">
        <v>1</v>
      </c>
      <c r="M78941" s="1"/>
    </row>
    <row r="78942" spans="2:13" x14ac:dyDescent="0.25">
      <c r="B78942">
        <v>-16</v>
      </c>
      <c r="C78942">
        <v>39</v>
      </c>
      <c r="D78942">
        <v>0</v>
      </c>
      <c r="E78942">
        <v>2</v>
      </c>
      <c r="F78942" s="1">
        <v>64.52</v>
      </c>
      <c r="G78942" s="1">
        <v>62.01</v>
      </c>
      <c r="H78942" s="1">
        <v>0.69</v>
      </c>
      <c r="I78942" s="1">
        <v>2.5099999999999998</v>
      </c>
      <c r="J78942" s="1">
        <v>3.65</v>
      </c>
      <c r="K78942" s="19">
        <v>0.26600000000000001</v>
      </c>
      <c r="L78942" s="8">
        <v>1</v>
      </c>
      <c r="M78942" s="1"/>
    </row>
    <row r="78943" spans="2:13" x14ac:dyDescent="0.25">
      <c r="B78943">
        <v>-16</v>
      </c>
      <c r="C78943">
        <v>39</v>
      </c>
      <c r="D78943">
        <v>0</v>
      </c>
      <c r="E78943">
        <v>3</v>
      </c>
      <c r="F78943" s="1">
        <v>66.349999999999994</v>
      </c>
      <c r="G78943" s="1">
        <v>63.91</v>
      </c>
      <c r="H78943" s="1">
        <v>0.7</v>
      </c>
      <c r="I78943" s="1">
        <v>2.44</v>
      </c>
      <c r="J78943" s="1">
        <v>3.48</v>
      </c>
      <c r="K78943" s="19">
        <v>0.26300000000000001</v>
      </c>
      <c r="L78943" s="8">
        <v>1</v>
      </c>
      <c r="M78943" s="1"/>
    </row>
    <row r="78944" spans="2:13" x14ac:dyDescent="0.25">
      <c r="B78944">
        <v>-15</v>
      </c>
      <c r="C78944">
        <v>39</v>
      </c>
      <c r="D78944">
        <v>0</v>
      </c>
      <c r="E78944">
        <v>2</v>
      </c>
      <c r="F78944" s="1">
        <v>64.48</v>
      </c>
      <c r="G78944" s="1">
        <v>61.91</v>
      </c>
      <c r="H78944" s="1">
        <v>0.68</v>
      </c>
      <c r="I78944" s="1">
        <v>2.57</v>
      </c>
      <c r="J78944" s="1">
        <v>3.79</v>
      </c>
      <c r="K78944" s="19">
        <v>0.26400000000000001</v>
      </c>
      <c r="L78944" s="8">
        <v>1</v>
      </c>
      <c r="M78944" s="1"/>
    </row>
    <row r="78945" spans="2:13" x14ac:dyDescent="0.25">
      <c r="B78945">
        <v>-15</v>
      </c>
      <c r="C78945">
        <v>39</v>
      </c>
      <c r="D78945">
        <v>0</v>
      </c>
      <c r="E78945">
        <v>3</v>
      </c>
      <c r="F78945" s="1">
        <v>66.349999999999994</v>
      </c>
      <c r="G78945" s="1">
        <v>63.84</v>
      </c>
      <c r="H78945" s="1">
        <v>0.66</v>
      </c>
      <c r="I78945" s="1">
        <v>2.5099999999999998</v>
      </c>
      <c r="J78945" s="1">
        <v>3.78</v>
      </c>
      <c r="K78945" s="19">
        <v>0.24299999999999999</v>
      </c>
      <c r="L78945" s="8">
        <v>1</v>
      </c>
      <c r="M78945" s="1"/>
    </row>
    <row r="78946" spans="2:13" x14ac:dyDescent="0.25">
      <c r="B78946">
        <v>-14</v>
      </c>
      <c r="C78946">
        <v>39</v>
      </c>
      <c r="D78946">
        <v>0</v>
      </c>
      <c r="E78946">
        <v>2</v>
      </c>
      <c r="F78946" s="1">
        <v>64.42</v>
      </c>
      <c r="G78946" s="1">
        <v>61.83</v>
      </c>
      <c r="H78946" s="1">
        <v>0.67</v>
      </c>
      <c r="I78946" s="1">
        <v>2.59</v>
      </c>
      <c r="J78946" s="1">
        <v>3.84</v>
      </c>
      <c r="K78946" s="19">
        <v>0.26800000000000002</v>
      </c>
      <c r="L78946" s="8">
        <v>1</v>
      </c>
      <c r="M78946" s="1"/>
    </row>
    <row r="78947" spans="2:13" x14ac:dyDescent="0.25">
      <c r="B78947">
        <v>-14</v>
      </c>
      <c r="C78947">
        <v>39</v>
      </c>
      <c r="D78947">
        <v>0</v>
      </c>
      <c r="E78947">
        <v>3</v>
      </c>
      <c r="F78947" s="1">
        <v>66.55</v>
      </c>
      <c r="G78947" s="1">
        <v>63.77</v>
      </c>
      <c r="H78947" s="1">
        <v>0.66</v>
      </c>
      <c r="I78947" s="1">
        <v>2.78</v>
      </c>
      <c r="J78947" s="1">
        <v>4.21</v>
      </c>
      <c r="K78947" s="19">
        <v>0.25700000000000001</v>
      </c>
      <c r="L78947" s="8">
        <v>1</v>
      </c>
      <c r="M78947" s="1"/>
    </row>
    <row r="78948" spans="2:13" x14ac:dyDescent="0.25">
      <c r="B78948">
        <v>-13</v>
      </c>
      <c r="C78948">
        <v>39</v>
      </c>
      <c r="D78948">
        <v>0</v>
      </c>
      <c r="E78948">
        <v>2</v>
      </c>
      <c r="F78948" s="1">
        <v>64.319999999999993</v>
      </c>
      <c r="G78948" s="1">
        <v>61.78</v>
      </c>
      <c r="H78948" s="1">
        <v>0.7</v>
      </c>
      <c r="I78948" s="1">
        <v>2.54</v>
      </c>
      <c r="J78948" s="1">
        <v>3.63</v>
      </c>
      <c r="K78948" s="19">
        <v>0.28199999999999997</v>
      </c>
      <c r="L78948" s="8">
        <v>1</v>
      </c>
      <c r="M78948" s="1"/>
    </row>
    <row r="78949" spans="2:13" x14ac:dyDescent="0.25">
      <c r="B78949">
        <v>-13</v>
      </c>
      <c r="C78949">
        <v>39</v>
      </c>
      <c r="D78949">
        <v>0</v>
      </c>
      <c r="E78949">
        <v>3</v>
      </c>
      <c r="F78949" s="1">
        <v>66.39</v>
      </c>
      <c r="G78949" s="1">
        <v>63.69</v>
      </c>
      <c r="H78949" s="1">
        <v>0.73</v>
      </c>
      <c r="I78949" s="1">
        <v>2.7</v>
      </c>
      <c r="J78949" s="1">
        <v>3.71</v>
      </c>
      <c r="K78949" s="19">
        <v>0.28799999999999998</v>
      </c>
      <c r="L78949" s="8">
        <v>1</v>
      </c>
      <c r="M78949" s="1"/>
    </row>
    <row r="78950" spans="2:13" x14ac:dyDescent="0.25">
      <c r="B78950">
        <v>-12</v>
      </c>
      <c r="C78950">
        <v>39</v>
      </c>
      <c r="D78950">
        <v>0</v>
      </c>
      <c r="E78950">
        <v>2</v>
      </c>
      <c r="F78950" s="1">
        <v>64.3</v>
      </c>
      <c r="G78950" s="1">
        <v>61.71</v>
      </c>
      <c r="H78950" s="1">
        <v>0.72</v>
      </c>
      <c r="I78950" s="1">
        <v>2.59</v>
      </c>
      <c r="J78950" s="1">
        <v>3.6</v>
      </c>
      <c r="K78950" s="19">
        <v>0.28899999999999998</v>
      </c>
      <c r="L78950" s="8">
        <v>1</v>
      </c>
      <c r="M78950" s="1"/>
    </row>
    <row r="78951" spans="2:13" x14ac:dyDescent="0.25">
      <c r="B78951">
        <v>-12</v>
      </c>
      <c r="C78951">
        <v>39</v>
      </c>
      <c r="D78951">
        <v>0</v>
      </c>
      <c r="E78951">
        <v>3</v>
      </c>
      <c r="F78951" s="1">
        <v>66.540000000000006</v>
      </c>
      <c r="G78951" s="1">
        <v>63.6</v>
      </c>
      <c r="H78951" s="1">
        <v>0.75</v>
      </c>
      <c r="I78951" s="1">
        <v>2.94</v>
      </c>
      <c r="J78951" s="1">
        <v>3.9</v>
      </c>
      <c r="K78951" s="19">
        <v>0.3</v>
      </c>
      <c r="L78951" s="8">
        <v>1</v>
      </c>
      <c r="M78951" s="1"/>
    </row>
    <row r="78952" spans="2:13" x14ac:dyDescent="0.25">
      <c r="B78952">
        <v>-11</v>
      </c>
      <c r="C78952">
        <v>39</v>
      </c>
      <c r="D78952">
        <v>0</v>
      </c>
      <c r="E78952">
        <v>2</v>
      </c>
      <c r="F78952" s="1">
        <v>64.2</v>
      </c>
      <c r="G78952" s="1">
        <v>61.67</v>
      </c>
      <c r="H78952" s="1">
        <v>0.72</v>
      </c>
      <c r="I78952" s="1">
        <v>2.5299999999999998</v>
      </c>
      <c r="J78952" s="1">
        <v>3.51</v>
      </c>
      <c r="K78952" s="19">
        <v>0.28899999999999998</v>
      </c>
      <c r="L78952" s="8">
        <v>1</v>
      </c>
      <c r="M78952" s="1"/>
    </row>
    <row r="78953" spans="2:13" x14ac:dyDescent="0.25">
      <c r="B78953">
        <v>-11</v>
      </c>
      <c r="C78953">
        <v>39</v>
      </c>
      <c r="D78953">
        <v>0</v>
      </c>
      <c r="E78953">
        <v>3</v>
      </c>
      <c r="F78953" s="1">
        <v>66.2</v>
      </c>
      <c r="G78953" s="1">
        <v>63.48</v>
      </c>
      <c r="H78953" s="1">
        <v>0.72</v>
      </c>
      <c r="I78953" s="1">
        <v>2.72</v>
      </c>
      <c r="J78953" s="1">
        <v>3.79</v>
      </c>
      <c r="K78953" s="19">
        <v>0.29000000000000004</v>
      </c>
      <c r="L78953" s="8">
        <v>1</v>
      </c>
      <c r="M78953" s="1"/>
    </row>
    <row r="78954" spans="2:13" x14ac:dyDescent="0.25">
      <c r="B78954">
        <v>-10</v>
      </c>
      <c r="C78954">
        <v>39</v>
      </c>
      <c r="D78954">
        <v>0</v>
      </c>
      <c r="E78954">
        <v>2</v>
      </c>
      <c r="F78954" s="1">
        <v>63.25</v>
      </c>
      <c r="G78954" s="1">
        <v>61.13</v>
      </c>
      <c r="H78954" s="1">
        <v>0.69</v>
      </c>
      <c r="I78954" s="1">
        <v>2.12</v>
      </c>
      <c r="J78954" s="1">
        <v>3.07</v>
      </c>
      <c r="K78954" s="19">
        <v>0.24299999999999999</v>
      </c>
      <c r="L78954" s="8">
        <v>1</v>
      </c>
      <c r="M78954" s="1"/>
    </row>
    <row r="78955" spans="2:13" x14ac:dyDescent="0.25">
      <c r="B78955">
        <v>-10</v>
      </c>
      <c r="C78955">
        <v>39</v>
      </c>
      <c r="D78955">
        <v>0</v>
      </c>
      <c r="E78955">
        <v>3</v>
      </c>
      <c r="F78955" s="1">
        <v>64.39</v>
      </c>
      <c r="G78955" s="1">
        <v>62.37</v>
      </c>
      <c r="H78955" s="1">
        <v>0.7</v>
      </c>
      <c r="I78955" s="1">
        <v>2.02</v>
      </c>
      <c r="J78955" s="1">
        <v>2.87</v>
      </c>
      <c r="K78955" s="19">
        <v>0.19500000000000001</v>
      </c>
      <c r="L78955" s="8">
        <v>0.98399999999999999</v>
      </c>
      <c r="M78955" s="1"/>
    </row>
    <row r="78956" spans="2:13" x14ac:dyDescent="0.25">
      <c r="B78956">
        <v>-9</v>
      </c>
      <c r="C78956">
        <v>39</v>
      </c>
      <c r="D78956">
        <v>1</v>
      </c>
      <c r="E78956">
        <v>1</v>
      </c>
      <c r="F78956" s="1">
        <v>62.7</v>
      </c>
      <c r="G78956" s="1">
        <v>60.48</v>
      </c>
      <c r="H78956" s="1">
        <v>0.96</v>
      </c>
      <c r="I78956" s="1">
        <v>2.2200000000000002</v>
      </c>
      <c r="J78956" s="1">
        <v>2.33</v>
      </c>
      <c r="K78956" s="19">
        <v>0.35099999999999998</v>
      </c>
      <c r="L78956" s="8">
        <v>0.98399999999999999</v>
      </c>
      <c r="M78956" s="1"/>
    </row>
    <row r="78957" spans="2:13" x14ac:dyDescent="0.25">
      <c r="B78957">
        <v>-8</v>
      </c>
      <c r="C78957">
        <v>39</v>
      </c>
      <c r="D78957">
        <v>1</v>
      </c>
      <c r="E78957">
        <v>1</v>
      </c>
      <c r="F78957" s="1">
        <v>63.6</v>
      </c>
      <c r="G78957" s="1">
        <v>61.01</v>
      </c>
      <c r="H78957" s="1">
        <v>1.33</v>
      </c>
      <c r="I78957" s="1">
        <v>2.59</v>
      </c>
      <c r="J78957" s="1">
        <v>1.95</v>
      </c>
      <c r="K78957" s="19">
        <v>0.434</v>
      </c>
      <c r="L78957" s="8">
        <v>0.98399999999999999</v>
      </c>
      <c r="M78957" s="1"/>
    </row>
    <row r="78958" spans="2:13" x14ac:dyDescent="0.25">
      <c r="B78958">
        <v>-7</v>
      </c>
      <c r="C78958">
        <v>39</v>
      </c>
      <c r="D78958">
        <v>1</v>
      </c>
      <c r="E78958">
        <v>1</v>
      </c>
      <c r="F78958" s="1">
        <v>64.569999999999993</v>
      </c>
      <c r="G78958" s="1">
        <v>61.66</v>
      </c>
      <c r="H78958" s="1">
        <v>1.46</v>
      </c>
      <c r="I78958" s="1">
        <v>2.91</v>
      </c>
      <c r="J78958" s="1">
        <v>1.99</v>
      </c>
      <c r="K78958" s="19">
        <v>0.49</v>
      </c>
      <c r="L78958" s="8">
        <v>0.98399999999999999</v>
      </c>
      <c r="M78958" s="1"/>
    </row>
    <row r="78959" spans="2:13" x14ac:dyDescent="0.25">
      <c r="B78959">
        <v>-6</v>
      </c>
      <c r="C78959">
        <v>39</v>
      </c>
      <c r="D78959">
        <v>1</v>
      </c>
      <c r="E78959">
        <v>1</v>
      </c>
      <c r="F78959" s="1">
        <v>64.66</v>
      </c>
      <c r="G78959" s="1">
        <v>61.89</v>
      </c>
      <c r="H78959" s="1">
        <v>1.57</v>
      </c>
      <c r="I78959" s="1">
        <v>2.77</v>
      </c>
      <c r="J78959" s="1">
        <v>1.77</v>
      </c>
      <c r="K78959" s="19">
        <v>0.54800000000000004</v>
      </c>
      <c r="L78959" s="8">
        <v>0.95199999999999996</v>
      </c>
      <c r="M78959" s="1"/>
    </row>
    <row r="78960" spans="2:13" x14ac:dyDescent="0.25">
      <c r="B78960">
        <v>-5</v>
      </c>
      <c r="C78960">
        <v>39</v>
      </c>
      <c r="D78960">
        <v>1</v>
      </c>
      <c r="E78960">
        <v>1</v>
      </c>
      <c r="F78960" s="1">
        <v>63.52</v>
      </c>
      <c r="G78960" s="1">
        <v>60.69</v>
      </c>
      <c r="H78960" s="1">
        <v>1.43</v>
      </c>
      <c r="I78960" s="1">
        <v>2.83</v>
      </c>
      <c r="J78960" s="1">
        <v>1.98</v>
      </c>
      <c r="K78960" s="19">
        <v>0.56800000000000006</v>
      </c>
      <c r="L78960" s="8">
        <v>0.98399999999999999</v>
      </c>
      <c r="M78960" s="1"/>
    </row>
    <row r="78961" spans="2:13" x14ac:dyDescent="0.25">
      <c r="B78961">
        <v>-4</v>
      </c>
      <c r="C78961">
        <v>39</v>
      </c>
      <c r="D78961">
        <v>1</v>
      </c>
      <c r="E78961">
        <v>1</v>
      </c>
      <c r="F78961" s="1">
        <v>62.57</v>
      </c>
      <c r="G78961" s="1">
        <v>59.44</v>
      </c>
      <c r="H78961" s="1">
        <v>1.65</v>
      </c>
      <c r="I78961" s="1">
        <v>3.13</v>
      </c>
      <c r="J78961" s="1">
        <v>1.9</v>
      </c>
      <c r="K78961" s="19">
        <v>0.70400000000000007</v>
      </c>
      <c r="L78961" s="8">
        <v>0.98399999999999999</v>
      </c>
      <c r="M78961" s="1"/>
    </row>
    <row r="78962" spans="2:13" x14ac:dyDescent="0.25">
      <c r="B78962">
        <v>-3</v>
      </c>
      <c r="C78962">
        <v>39</v>
      </c>
      <c r="D78962">
        <v>1</v>
      </c>
      <c r="E78962">
        <v>1</v>
      </c>
      <c r="F78962" s="1">
        <v>60.91</v>
      </c>
      <c r="G78962" s="1">
        <v>57.94</v>
      </c>
      <c r="H78962" s="1">
        <v>1.74</v>
      </c>
      <c r="I78962" s="1">
        <v>2.97</v>
      </c>
      <c r="J78962" s="1">
        <v>1.71</v>
      </c>
      <c r="K78962" s="19">
        <v>0.77799999999999991</v>
      </c>
      <c r="L78962" s="8">
        <v>0.95199999999999996</v>
      </c>
      <c r="M78962" s="1"/>
    </row>
    <row r="78963" spans="2:13" x14ac:dyDescent="0.25">
      <c r="B78963">
        <v>-2</v>
      </c>
      <c r="C78963">
        <v>39</v>
      </c>
      <c r="D78963">
        <v>1</v>
      </c>
      <c r="E78963">
        <v>1</v>
      </c>
      <c r="F78963" s="1">
        <v>60.82</v>
      </c>
      <c r="G78963" s="1">
        <v>57.95</v>
      </c>
      <c r="H78963" s="1">
        <v>1.7</v>
      </c>
      <c r="I78963" s="1">
        <v>2.87</v>
      </c>
      <c r="J78963" s="1">
        <v>1.69</v>
      </c>
      <c r="K78963" s="19">
        <v>0.76899999999999991</v>
      </c>
      <c r="L78963" s="8">
        <v>0.93600000000000005</v>
      </c>
      <c r="M78963" s="1"/>
    </row>
    <row r="78964" spans="2:13" x14ac:dyDescent="0.25">
      <c r="B78964">
        <v>-1</v>
      </c>
      <c r="C78964">
        <v>39</v>
      </c>
      <c r="D78964">
        <v>1</v>
      </c>
      <c r="E78964">
        <v>1</v>
      </c>
      <c r="F78964" s="1">
        <v>61.2</v>
      </c>
      <c r="G78964" s="1">
        <v>58.05</v>
      </c>
      <c r="H78964" s="1">
        <v>1.58</v>
      </c>
      <c r="I78964" s="1">
        <v>3.15</v>
      </c>
      <c r="J78964" s="1">
        <v>1.99</v>
      </c>
      <c r="K78964" s="19">
        <v>0.72300000000000009</v>
      </c>
      <c r="L78964" s="8">
        <v>0.96799999999999997</v>
      </c>
      <c r="M78964" s="1"/>
    </row>
    <row r="78965" spans="2:13" x14ac:dyDescent="0.25">
      <c r="B78965">
        <v>0</v>
      </c>
      <c r="C78965">
        <v>39</v>
      </c>
      <c r="D78965">
        <v>0</v>
      </c>
      <c r="E78965">
        <v>2</v>
      </c>
      <c r="F78965" s="1">
        <v>66.02</v>
      </c>
      <c r="G78965" s="1">
        <v>63.73</v>
      </c>
      <c r="H78965" s="1">
        <v>0.93</v>
      </c>
      <c r="I78965" s="1">
        <v>2.29</v>
      </c>
      <c r="J78965" s="1">
        <v>2.4500000000000002</v>
      </c>
      <c r="K78965" s="19">
        <v>0.39</v>
      </c>
      <c r="L78965" s="8">
        <v>0.98399999999999999</v>
      </c>
      <c r="M78965" s="1"/>
    </row>
    <row r="78966" spans="2:13" x14ac:dyDescent="0.25">
      <c r="B78966">
        <v>0</v>
      </c>
      <c r="C78966">
        <v>39</v>
      </c>
      <c r="D78966">
        <v>0</v>
      </c>
      <c r="E78966">
        <v>3</v>
      </c>
      <c r="F78966" s="1">
        <v>67.08</v>
      </c>
      <c r="G78966" s="1">
        <v>65.7</v>
      </c>
      <c r="H78966" s="1">
        <v>0.84</v>
      </c>
      <c r="I78966" s="1">
        <v>1.38</v>
      </c>
      <c r="J78966" s="1">
        <v>1.65</v>
      </c>
      <c r="K78966" s="19">
        <v>0.35299999999999998</v>
      </c>
      <c r="L78966" s="8">
        <v>0.96799999999999997</v>
      </c>
      <c r="M78966" s="1"/>
    </row>
    <row r="78967" spans="2:13" x14ac:dyDescent="0.25">
      <c r="B78967">
        <v>1</v>
      </c>
      <c r="C78967">
        <v>39</v>
      </c>
      <c r="D78967">
        <v>0</v>
      </c>
      <c r="E78967">
        <v>2</v>
      </c>
      <c r="F78967" s="1">
        <v>67.349999999999994</v>
      </c>
      <c r="G78967" s="1">
        <v>64.87</v>
      </c>
      <c r="H78967" s="1">
        <v>0.95</v>
      </c>
      <c r="I78967" s="1">
        <v>2.48</v>
      </c>
      <c r="J78967" s="1">
        <v>2.61</v>
      </c>
      <c r="K78967" s="19">
        <v>0.40300000000000002</v>
      </c>
      <c r="L78967" s="8">
        <v>0.98399999999999999</v>
      </c>
      <c r="M78967" s="1"/>
    </row>
    <row r="78968" spans="2:13" x14ac:dyDescent="0.25">
      <c r="B78968">
        <v>1</v>
      </c>
      <c r="C78968">
        <v>39</v>
      </c>
      <c r="D78968">
        <v>0</v>
      </c>
      <c r="E78968">
        <v>3</v>
      </c>
      <c r="F78968" s="1">
        <v>68.94</v>
      </c>
      <c r="G78968" s="1">
        <v>66.430000000000007</v>
      </c>
      <c r="H78968" s="1">
        <v>0.9</v>
      </c>
      <c r="I78968" s="1">
        <v>2.5099999999999998</v>
      </c>
      <c r="J78968" s="1">
        <v>2.81</v>
      </c>
      <c r="K78968" s="19">
        <v>0.38500000000000001</v>
      </c>
      <c r="L78968" s="8">
        <v>0.98399999999999999</v>
      </c>
      <c r="M78968" s="1"/>
    </row>
    <row r="78969" spans="2:13" x14ac:dyDescent="0.25">
      <c r="B78969">
        <v>2</v>
      </c>
      <c r="C78969">
        <v>39</v>
      </c>
      <c r="D78969">
        <v>0</v>
      </c>
      <c r="E78969">
        <v>2</v>
      </c>
      <c r="F78969" s="1">
        <v>67.23</v>
      </c>
      <c r="G78969" s="1">
        <v>64.86</v>
      </c>
      <c r="H78969" s="1">
        <v>0.94</v>
      </c>
      <c r="I78969" s="1">
        <v>2.37</v>
      </c>
      <c r="J78969" s="1">
        <v>2.5099999999999998</v>
      </c>
      <c r="K78969" s="19">
        <v>0.38899999999999996</v>
      </c>
      <c r="L78969" s="8">
        <v>0.98399999999999999</v>
      </c>
      <c r="M78969" s="1"/>
    </row>
    <row r="78970" spans="2:13" x14ac:dyDescent="0.25">
      <c r="B78970">
        <v>2</v>
      </c>
      <c r="C78970">
        <v>39</v>
      </c>
      <c r="D78970">
        <v>0</v>
      </c>
      <c r="E78970">
        <v>3</v>
      </c>
      <c r="F78970" s="1">
        <v>69.17</v>
      </c>
      <c r="G78970" s="1">
        <v>66.849999999999994</v>
      </c>
      <c r="H78970" s="1">
        <v>0.92</v>
      </c>
      <c r="I78970" s="1">
        <v>2.3199999999999998</v>
      </c>
      <c r="J78970" s="1">
        <v>2.5299999999999998</v>
      </c>
      <c r="K78970" s="19">
        <v>0.38</v>
      </c>
      <c r="L78970" s="8">
        <v>0.98399999999999999</v>
      </c>
      <c r="M78970" s="1"/>
    </row>
    <row r="78971" spans="2:13" x14ac:dyDescent="0.25">
      <c r="B78971">
        <v>3</v>
      </c>
      <c r="C78971">
        <v>39</v>
      </c>
      <c r="D78971">
        <v>0</v>
      </c>
      <c r="E78971">
        <v>2</v>
      </c>
      <c r="F78971" s="1">
        <v>67.17</v>
      </c>
      <c r="G78971" s="1">
        <v>64.760000000000005</v>
      </c>
      <c r="H78971" s="1">
        <v>0.96</v>
      </c>
      <c r="I78971" s="1">
        <v>2.41</v>
      </c>
      <c r="J78971" s="1">
        <v>2.5099999999999998</v>
      </c>
      <c r="K78971" s="19">
        <v>0.38899999999999996</v>
      </c>
      <c r="L78971" s="8">
        <v>0.98399999999999999</v>
      </c>
      <c r="M78971" s="1"/>
    </row>
    <row r="78972" spans="2:13" x14ac:dyDescent="0.25">
      <c r="B78972">
        <v>3</v>
      </c>
      <c r="C78972">
        <v>39</v>
      </c>
      <c r="D78972">
        <v>0</v>
      </c>
      <c r="E78972">
        <v>3</v>
      </c>
      <c r="F78972" s="1">
        <v>69.2</v>
      </c>
      <c r="G78972" s="1">
        <v>66.849999999999994</v>
      </c>
      <c r="H78972" s="1">
        <v>0.95</v>
      </c>
      <c r="I78972" s="1">
        <v>2.35</v>
      </c>
      <c r="J78972" s="1">
        <v>2.4700000000000002</v>
      </c>
      <c r="K78972" s="19">
        <v>0.379</v>
      </c>
      <c r="L78972" s="8">
        <v>0.98399999999999999</v>
      </c>
      <c r="M78972" s="1"/>
    </row>
    <row r="78973" spans="2:13" x14ac:dyDescent="0.25">
      <c r="B78973">
        <v>4</v>
      </c>
      <c r="C78973">
        <v>39</v>
      </c>
      <c r="D78973">
        <v>0</v>
      </c>
      <c r="E78973">
        <v>2</v>
      </c>
      <c r="F78973" s="1">
        <v>67.17</v>
      </c>
      <c r="G78973" s="1">
        <v>64.73</v>
      </c>
      <c r="H78973" s="1">
        <v>0.95</v>
      </c>
      <c r="I78973" s="1">
        <v>2.44</v>
      </c>
      <c r="J78973" s="1">
        <v>2.56</v>
      </c>
      <c r="K78973" s="19">
        <v>0.38300000000000001</v>
      </c>
      <c r="L78973" s="8">
        <v>0.98399999999999999</v>
      </c>
      <c r="M78973" s="1"/>
    </row>
    <row r="78974" spans="2:13" x14ac:dyDescent="0.25">
      <c r="B78974">
        <v>4</v>
      </c>
      <c r="C78974">
        <v>39</v>
      </c>
      <c r="D78974">
        <v>0</v>
      </c>
      <c r="E78974">
        <v>3</v>
      </c>
      <c r="F78974" s="1">
        <v>69.33</v>
      </c>
      <c r="G78974" s="1">
        <v>66.86</v>
      </c>
      <c r="H78974" s="1">
        <v>0.93</v>
      </c>
      <c r="I78974" s="1">
        <v>2.4700000000000002</v>
      </c>
      <c r="J78974" s="1">
        <v>2.67</v>
      </c>
      <c r="K78974" s="19">
        <v>0.36700000000000005</v>
      </c>
      <c r="L78974" s="8">
        <v>0.98399999999999999</v>
      </c>
      <c r="M78974" s="1"/>
    </row>
    <row r="78975" spans="2:13" x14ac:dyDescent="0.25">
      <c r="B78975">
        <v>5</v>
      </c>
      <c r="C78975">
        <v>39</v>
      </c>
      <c r="D78975">
        <v>0</v>
      </c>
      <c r="E78975">
        <v>2</v>
      </c>
      <c r="F78975" s="1">
        <v>67.040000000000006</v>
      </c>
      <c r="G78975" s="1">
        <v>64.59</v>
      </c>
      <c r="H78975" s="1">
        <v>0.95</v>
      </c>
      <c r="I78975" s="1">
        <v>2.4500000000000002</v>
      </c>
      <c r="J78975" s="1">
        <v>2.58</v>
      </c>
      <c r="K78975" s="19">
        <v>0.38500000000000001</v>
      </c>
      <c r="L78975" s="8">
        <v>0.98399999999999999</v>
      </c>
      <c r="M78975" s="1"/>
    </row>
    <row r="78976" spans="2:13" x14ac:dyDescent="0.25">
      <c r="B78976">
        <v>5</v>
      </c>
      <c r="C78976">
        <v>39</v>
      </c>
      <c r="D78976">
        <v>0</v>
      </c>
      <c r="E78976">
        <v>3</v>
      </c>
      <c r="F78976" s="1">
        <v>69.31</v>
      </c>
      <c r="G78976" s="1">
        <v>66.69</v>
      </c>
      <c r="H78976" s="1">
        <v>0.91</v>
      </c>
      <c r="I78976" s="1">
        <v>2.62</v>
      </c>
      <c r="J78976" s="1">
        <v>2.88</v>
      </c>
      <c r="K78976" s="19">
        <v>0.379</v>
      </c>
      <c r="L78976" s="8">
        <v>1</v>
      </c>
      <c r="M78976" s="1"/>
    </row>
    <row r="78977" spans="2:13" x14ac:dyDescent="0.25">
      <c r="B78977">
        <v>6</v>
      </c>
      <c r="C78977">
        <v>39</v>
      </c>
      <c r="D78977">
        <v>0</v>
      </c>
      <c r="E78977">
        <v>2</v>
      </c>
      <c r="F78977" s="1">
        <v>66.89</v>
      </c>
      <c r="G78977" s="1">
        <v>64.510000000000005</v>
      </c>
      <c r="H78977" s="1">
        <v>0.95</v>
      </c>
      <c r="I78977" s="1">
        <v>2.38</v>
      </c>
      <c r="J78977" s="1">
        <v>2.5</v>
      </c>
      <c r="K78977" s="19">
        <v>0.376</v>
      </c>
      <c r="L78977" s="8">
        <v>0.98399999999999999</v>
      </c>
      <c r="M78977" s="1"/>
    </row>
    <row r="78978" spans="2:13" x14ac:dyDescent="0.25">
      <c r="B78978">
        <v>6</v>
      </c>
      <c r="C78978">
        <v>39</v>
      </c>
      <c r="D78978">
        <v>0</v>
      </c>
      <c r="E78978">
        <v>3</v>
      </c>
      <c r="F78978" s="1">
        <v>69.040000000000006</v>
      </c>
      <c r="G78978" s="1">
        <v>66.66</v>
      </c>
      <c r="H78978" s="1">
        <v>0.92</v>
      </c>
      <c r="I78978" s="1">
        <v>2.38</v>
      </c>
      <c r="J78978" s="1">
        <v>2.58</v>
      </c>
      <c r="K78978" s="19">
        <v>0.35200000000000004</v>
      </c>
      <c r="L78978" s="8">
        <v>0.98399999999999999</v>
      </c>
      <c r="M78978" s="1"/>
    </row>
    <row r="78979" spans="2:13" x14ac:dyDescent="0.25">
      <c r="B78979">
        <v>7</v>
      </c>
      <c r="C78979">
        <v>39</v>
      </c>
      <c r="D78979">
        <v>0</v>
      </c>
      <c r="E78979">
        <v>2</v>
      </c>
      <c r="F78979" s="1">
        <v>66.81</v>
      </c>
      <c r="G78979" s="1">
        <v>64.42</v>
      </c>
      <c r="H78979" s="1">
        <v>0.94</v>
      </c>
      <c r="I78979" s="1">
        <v>2.39</v>
      </c>
      <c r="J78979" s="1">
        <v>2.5499999999999998</v>
      </c>
      <c r="K78979" s="19">
        <v>0.375</v>
      </c>
      <c r="L78979" s="8">
        <v>0.98399999999999999</v>
      </c>
      <c r="M78979" s="1"/>
    </row>
    <row r="78980" spans="2:13" x14ac:dyDescent="0.25">
      <c r="B78980">
        <v>7</v>
      </c>
      <c r="C78980">
        <v>39</v>
      </c>
      <c r="D78980">
        <v>0</v>
      </c>
      <c r="E78980">
        <v>3</v>
      </c>
      <c r="F78980" s="1">
        <v>68.819999999999993</v>
      </c>
      <c r="G78980" s="1">
        <v>66.53</v>
      </c>
      <c r="H78980" s="1">
        <v>0.89</v>
      </c>
      <c r="I78980" s="1">
        <v>2.29</v>
      </c>
      <c r="J78980" s="1">
        <v>2.56</v>
      </c>
      <c r="K78980" s="19">
        <v>0.34099999999999997</v>
      </c>
      <c r="L78980" s="8">
        <v>0.98399999999999999</v>
      </c>
      <c r="M78980" s="1"/>
    </row>
    <row r="78981" spans="2:13" x14ac:dyDescent="0.25">
      <c r="B78981">
        <v>8</v>
      </c>
      <c r="C78981">
        <v>39</v>
      </c>
      <c r="D78981">
        <v>0</v>
      </c>
      <c r="E78981">
        <v>2</v>
      </c>
      <c r="F78981" s="1">
        <v>66.430000000000007</v>
      </c>
      <c r="G78981" s="1">
        <v>63.96</v>
      </c>
      <c r="H78981" s="1">
        <v>0.92</v>
      </c>
      <c r="I78981" s="1">
        <v>2.4700000000000002</v>
      </c>
      <c r="J78981" s="1">
        <v>2.68</v>
      </c>
      <c r="K78981" s="19">
        <v>0.35099999999999998</v>
      </c>
      <c r="L78981" s="8">
        <v>0.98399999999999999</v>
      </c>
      <c r="M78981" s="1"/>
    </row>
    <row r="78982" spans="2:13" x14ac:dyDescent="0.25">
      <c r="B78982">
        <v>8</v>
      </c>
      <c r="C78982">
        <v>39</v>
      </c>
      <c r="D78982">
        <v>0</v>
      </c>
      <c r="E78982">
        <v>3</v>
      </c>
      <c r="F78982" s="1">
        <v>68.19</v>
      </c>
      <c r="G78982" s="1">
        <v>65.67</v>
      </c>
      <c r="H78982" s="1">
        <v>0.95</v>
      </c>
      <c r="I78982" s="1">
        <v>2.52</v>
      </c>
      <c r="J78982" s="1">
        <v>2.64</v>
      </c>
      <c r="K78982" s="19">
        <v>0.315</v>
      </c>
      <c r="L78982" s="8">
        <v>0.98399999999999999</v>
      </c>
      <c r="M78982" s="1"/>
    </row>
    <row r="78983" spans="2:13" x14ac:dyDescent="0.25">
      <c r="B78983">
        <v>9</v>
      </c>
      <c r="C78983">
        <v>39</v>
      </c>
      <c r="D78983">
        <v>0</v>
      </c>
      <c r="E78983">
        <v>2</v>
      </c>
      <c r="F78983" s="1">
        <v>66.08</v>
      </c>
      <c r="G78983" s="1">
        <v>63.45</v>
      </c>
      <c r="H78983" s="1">
        <v>1.05</v>
      </c>
      <c r="I78983" s="1">
        <v>2.63</v>
      </c>
      <c r="J78983" s="1">
        <v>2.5</v>
      </c>
      <c r="K78983" s="19">
        <v>0.43999999999999995</v>
      </c>
      <c r="L78983" s="8">
        <v>0.98399999999999999</v>
      </c>
      <c r="M78983" s="1"/>
    </row>
    <row r="78984" spans="2:13" x14ac:dyDescent="0.25">
      <c r="B78984">
        <v>9</v>
      </c>
      <c r="C78984">
        <v>39</v>
      </c>
      <c r="D78984">
        <v>0</v>
      </c>
      <c r="E78984">
        <v>3</v>
      </c>
      <c r="F78984" s="1">
        <v>67.709999999999994</v>
      </c>
      <c r="G78984" s="1">
        <v>65.37</v>
      </c>
      <c r="H78984" s="1">
        <v>1.07</v>
      </c>
      <c r="I78984" s="1">
        <v>2.34</v>
      </c>
      <c r="J78984" s="1">
        <v>2.19</v>
      </c>
      <c r="K78984" s="19">
        <v>0.28400000000000003</v>
      </c>
      <c r="L78984" s="8">
        <v>0.98399999999999999</v>
      </c>
      <c r="M78984" s="1"/>
    </row>
    <row r="78985" spans="2:13" x14ac:dyDescent="0.25">
      <c r="B78985">
        <v>10</v>
      </c>
      <c r="C78985">
        <v>39</v>
      </c>
      <c r="D78985">
        <v>0</v>
      </c>
      <c r="E78985">
        <v>2</v>
      </c>
      <c r="F78985" s="1">
        <v>66.58</v>
      </c>
      <c r="G78985" s="1">
        <v>64.25</v>
      </c>
      <c r="H78985" s="1">
        <v>0.94</v>
      </c>
      <c r="I78985" s="1">
        <v>2.33</v>
      </c>
      <c r="J78985" s="1">
        <v>2.48</v>
      </c>
      <c r="K78985" s="19">
        <v>0.32599999999999996</v>
      </c>
      <c r="L78985" s="8">
        <v>0.98399999999999999</v>
      </c>
      <c r="M78985" s="1"/>
    </row>
    <row r="78986" spans="2:13" x14ac:dyDescent="0.25">
      <c r="B78986">
        <v>10</v>
      </c>
      <c r="C78986">
        <v>39</v>
      </c>
      <c r="D78986">
        <v>0</v>
      </c>
      <c r="E78986">
        <v>3</v>
      </c>
      <c r="F78986" s="1">
        <v>68.22</v>
      </c>
      <c r="G78986" s="1">
        <v>65.849999999999994</v>
      </c>
      <c r="H78986" s="1">
        <v>1.08</v>
      </c>
      <c r="I78986" s="1">
        <v>2.37</v>
      </c>
      <c r="J78986" s="1">
        <v>2.2000000000000002</v>
      </c>
      <c r="K78986" s="19">
        <v>0.26200000000000001</v>
      </c>
      <c r="L78986" s="8">
        <v>0.98399999999999999</v>
      </c>
      <c r="M78986" s="1"/>
    </row>
    <row r="78987" spans="2:13" x14ac:dyDescent="0.25">
      <c r="B78987">
        <v>11</v>
      </c>
      <c r="C78987">
        <v>39</v>
      </c>
      <c r="D78987">
        <v>0</v>
      </c>
      <c r="E78987">
        <v>2</v>
      </c>
      <c r="F78987" s="1">
        <v>66.900000000000006</v>
      </c>
      <c r="G78987" s="1">
        <v>64.650000000000006</v>
      </c>
      <c r="H78987" s="1">
        <v>0.87</v>
      </c>
      <c r="I78987" s="1">
        <v>2.25</v>
      </c>
      <c r="J78987" s="1">
        <v>2.59</v>
      </c>
      <c r="K78987" s="19">
        <v>0.32899999999999996</v>
      </c>
      <c r="L78987" s="8">
        <v>0.98399999999999999</v>
      </c>
      <c r="M78987" s="1"/>
    </row>
    <row r="78988" spans="2:13" x14ac:dyDescent="0.25">
      <c r="B78988">
        <v>11</v>
      </c>
      <c r="C78988">
        <v>39</v>
      </c>
      <c r="D78988">
        <v>0</v>
      </c>
      <c r="E78988">
        <v>3</v>
      </c>
      <c r="F78988" s="1">
        <v>68.66</v>
      </c>
      <c r="G78988" s="1">
        <v>66.42</v>
      </c>
      <c r="H78988" s="1">
        <v>0.89</v>
      </c>
      <c r="I78988" s="1">
        <v>2.2400000000000002</v>
      </c>
      <c r="J78988" s="1">
        <v>2.5099999999999998</v>
      </c>
      <c r="K78988" s="19">
        <v>0.28299999999999997</v>
      </c>
      <c r="L78988" s="8">
        <v>0.98399999999999999</v>
      </c>
      <c r="M78988" s="1"/>
    </row>
    <row r="78989" spans="2:13" x14ac:dyDescent="0.25">
      <c r="B78989">
        <v>12</v>
      </c>
      <c r="C78989">
        <v>39</v>
      </c>
      <c r="D78989">
        <v>0</v>
      </c>
      <c r="E78989">
        <v>2</v>
      </c>
      <c r="F78989" s="1">
        <v>67.09</v>
      </c>
      <c r="G78989" s="1">
        <v>64.91</v>
      </c>
      <c r="H78989" s="1">
        <v>0.88</v>
      </c>
      <c r="I78989" s="1">
        <v>2.1800000000000002</v>
      </c>
      <c r="J78989" s="1">
        <v>2.48</v>
      </c>
      <c r="K78989" s="19">
        <v>0.35700000000000004</v>
      </c>
      <c r="L78989" s="8">
        <v>0.98399999999999999</v>
      </c>
      <c r="M78989" s="1"/>
    </row>
    <row r="78990" spans="2:13" x14ac:dyDescent="0.25">
      <c r="B78990">
        <v>12</v>
      </c>
      <c r="C78990">
        <v>39</v>
      </c>
      <c r="D78990">
        <v>0</v>
      </c>
      <c r="E78990">
        <v>3</v>
      </c>
      <c r="F78990" s="1">
        <v>68.92</v>
      </c>
      <c r="G78990" s="1">
        <v>67.03</v>
      </c>
      <c r="H78990" s="1">
        <v>0.91</v>
      </c>
      <c r="I78990" s="1">
        <v>1.89</v>
      </c>
      <c r="J78990" s="1">
        <v>2.0699999999999998</v>
      </c>
      <c r="K78990" s="19">
        <v>0.33200000000000002</v>
      </c>
      <c r="L78990" s="8">
        <v>0.98399999999999999</v>
      </c>
      <c r="M78990" s="1"/>
    </row>
    <row r="78991" spans="2:13" x14ac:dyDescent="0.25">
      <c r="B78991">
        <v>13</v>
      </c>
      <c r="C78991">
        <v>39</v>
      </c>
      <c r="D78991">
        <v>0</v>
      </c>
      <c r="E78991">
        <v>2</v>
      </c>
      <c r="F78991" s="1">
        <v>67.209999999999994</v>
      </c>
      <c r="G78991" s="1">
        <v>64.95</v>
      </c>
      <c r="H78991" s="1">
        <v>0.88</v>
      </c>
      <c r="I78991" s="1">
        <v>2.2599999999999998</v>
      </c>
      <c r="J78991" s="1">
        <v>2.58</v>
      </c>
      <c r="K78991" s="19">
        <v>0.36299999999999999</v>
      </c>
      <c r="L78991" s="8">
        <v>0.98399999999999999</v>
      </c>
      <c r="M78991" s="1"/>
    </row>
    <row r="78992" spans="2:13" x14ac:dyDescent="0.25">
      <c r="B78992">
        <v>13</v>
      </c>
      <c r="C78992">
        <v>39</v>
      </c>
      <c r="D78992">
        <v>0</v>
      </c>
      <c r="E78992">
        <v>3</v>
      </c>
      <c r="F78992" s="1">
        <v>69.2</v>
      </c>
      <c r="G78992" s="1">
        <v>67.12</v>
      </c>
      <c r="H78992" s="1">
        <v>0.9</v>
      </c>
      <c r="I78992" s="1">
        <v>2.08</v>
      </c>
      <c r="J78992" s="1">
        <v>2.31</v>
      </c>
      <c r="K78992" s="19">
        <v>0.34399999999999997</v>
      </c>
      <c r="L78992" s="8">
        <v>0.98399999999999999</v>
      </c>
      <c r="M78992" s="1"/>
    </row>
    <row r="78993" spans="2:13" x14ac:dyDescent="0.25">
      <c r="B78993">
        <v>14</v>
      </c>
      <c r="C78993">
        <v>39</v>
      </c>
      <c r="D78993">
        <v>0</v>
      </c>
      <c r="E78993">
        <v>2</v>
      </c>
      <c r="F78993" s="1">
        <v>67.540000000000006</v>
      </c>
      <c r="G78993" s="1">
        <v>65.290000000000006</v>
      </c>
      <c r="H78993" s="1">
        <v>0.88</v>
      </c>
      <c r="I78993" s="1">
        <v>2.25</v>
      </c>
      <c r="J78993" s="1">
        <v>2.5499999999999998</v>
      </c>
      <c r="K78993" s="19">
        <v>0.36599999999999999</v>
      </c>
      <c r="L78993" s="8">
        <v>0.98399999999999999</v>
      </c>
      <c r="M78993" s="1"/>
    </row>
    <row r="78994" spans="2:13" x14ac:dyDescent="0.25">
      <c r="B78994">
        <v>14</v>
      </c>
      <c r="C78994">
        <v>39</v>
      </c>
      <c r="D78994">
        <v>0</v>
      </c>
      <c r="E78994">
        <v>3</v>
      </c>
      <c r="F78994" s="1">
        <v>69.709999999999994</v>
      </c>
      <c r="G78994" s="1">
        <v>67.61</v>
      </c>
      <c r="H78994" s="1">
        <v>0.96</v>
      </c>
      <c r="I78994" s="1">
        <v>2.1</v>
      </c>
      <c r="J78994" s="1">
        <v>2.1800000000000002</v>
      </c>
      <c r="K78994" s="19">
        <v>0.36599999999999999</v>
      </c>
      <c r="L78994" s="8">
        <v>0.98399999999999999</v>
      </c>
      <c r="M78994" s="1"/>
    </row>
    <row r="78995" spans="2:13" x14ac:dyDescent="0.25">
      <c r="B78995">
        <v>15</v>
      </c>
      <c r="C78995">
        <v>39</v>
      </c>
      <c r="D78995">
        <v>0</v>
      </c>
      <c r="E78995">
        <v>2</v>
      </c>
      <c r="F78995" s="1">
        <v>67.25</v>
      </c>
      <c r="G78995" s="1">
        <v>65.16</v>
      </c>
      <c r="H78995" s="1">
        <v>0.89</v>
      </c>
      <c r="I78995" s="1">
        <v>2.09</v>
      </c>
      <c r="J78995" s="1">
        <v>2.34</v>
      </c>
      <c r="K78995" s="19">
        <v>0.36499999999999999</v>
      </c>
      <c r="L78995" s="8">
        <v>0.98399999999999999</v>
      </c>
      <c r="M78995" s="1"/>
    </row>
    <row r="78996" spans="2:13" x14ac:dyDescent="0.25">
      <c r="B78996">
        <v>15</v>
      </c>
      <c r="C78996">
        <v>39</v>
      </c>
      <c r="D78996">
        <v>0</v>
      </c>
      <c r="E78996">
        <v>3</v>
      </c>
      <c r="F78996" s="1">
        <v>69.400000000000006</v>
      </c>
      <c r="G78996" s="1">
        <v>67.55</v>
      </c>
      <c r="H78996" s="1">
        <v>1</v>
      </c>
      <c r="I78996" s="1">
        <v>1.85</v>
      </c>
      <c r="J78996" s="1">
        <v>1.86</v>
      </c>
      <c r="K78996" s="19">
        <v>0.35899999999999999</v>
      </c>
      <c r="L78996" s="8">
        <v>0.96799999999999997</v>
      </c>
      <c r="M78996" s="1"/>
    </row>
    <row r="78997" spans="2:13" x14ac:dyDescent="0.25">
      <c r="B78997">
        <v>16</v>
      </c>
      <c r="C78997">
        <v>39</v>
      </c>
      <c r="D78997">
        <v>0</v>
      </c>
      <c r="E78997">
        <v>2</v>
      </c>
      <c r="F78997" s="1">
        <v>65.209999999999994</v>
      </c>
      <c r="G78997" s="1">
        <v>63.21</v>
      </c>
      <c r="H78997" s="1">
        <v>0.87</v>
      </c>
      <c r="I78997" s="1">
        <v>2</v>
      </c>
      <c r="J78997" s="1">
        <v>2.29</v>
      </c>
      <c r="K78997" s="19">
        <v>0.35700000000000004</v>
      </c>
      <c r="L78997" s="8">
        <v>1</v>
      </c>
      <c r="M78997" s="1"/>
    </row>
    <row r="78998" spans="2:13" x14ac:dyDescent="0.25">
      <c r="B78998">
        <v>16</v>
      </c>
      <c r="C78998">
        <v>39</v>
      </c>
      <c r="D78998">
        <v>0</v>
      </c>
      <c r="E78998">
        <v>3</v>
      </c>
      <c r="F78998" s="1">
        <v>68.349999999999994</v>
      </c>
      <c r="G78998" s="1">
        <v>66.38</v>
      </c>
      <c r="H78998" s="1">
        <v>0.93</v>
      </c>
      <c r="I78998" s="1">
        <v>1.97</v>
      </c>
      <c r="J78998" s="1">
        <v>2.11</v>
      </c>
      <c r="K78998" s="19">
        <v>0.34299999999999997</v>
      </c>
      <c r="L78998" s="8">
        <v>1</v>
      </c>
      <c r="M78998" s="1"/>
    </row>
    <row r="78999" spans="2:13" x14ac:dyDescent="0.25">
      <c r="B78999">
        <v>17</v>
      </c>
      <c r="C78999">
        <v>39</v>
      </c>
      <c r="D78999">
        <v>1</v>
      </c>
      <c r="E78999">
        <v>1</v>
      </c>
      <c r="F78999" s="1">
        <v>66.13</v>
      </c>
      <c r="G78999" s="1">
        <v>64.010000000000005</v>
      </c>
      <c r="H78999" s="1">
        <v>0.85</v>
      </c>
      <c r="I78999" s="1">
        <v>2.12</v>
      </c>
      <c r="J78999" s="1">
        <v>2.48</v>
      </c>
      <c r="K78999" s="19">
        <v>0.30399999999999999</v>
      </c>
      <c r="L78999" s="8">
        <v>0.98399999999999999</v>
      </c>
      <c r="M78999" s="1"/>
    </row>
    <row r="79000" spans="2:13" x14ac:dyDescent="0.25">
      <c r="B79000">
        <v>18</v>
      </c>
      <c r="C79000">
        <v>39</v>
      </c>
      <c r="D79000">
        <v>0</v>
      </c>
      <c r="E79000">
        <v>2</v>
      </c>
      <c r="F79000" s="1">
        <v>67.17</v>
      </c>
      <c r="G79000" s="1">
        <v>65.069999999999993</v>
      </c>
      <c r="H79000" s="1">
        <v>0.85</v>
      </c>
      <c r="I79000" s="1">
        <v>2.1</v>
      </c>
      <c r="J79000" s="1">
        <v>2.46</v>
      </c>
      <c r="K79000" s="19">
        <v>0.33899999999999997</v>
      </c>
      <c r="L79000" s="8">
        <v>1</v>
      </c>
      <c r="M79000" s="1"/>
    </row>
    <row r="79001" spans="2:13" x14ac:dyDescent="0.25">
      <c r="B79001">
        <v>18</v>
      </c>
      <c r="C79001">
        <v>39</v>
      </c>
      <c r="D79001">
        <v>0</v>
      </c>
      <c r="E79001">
        <v>3</v>
      </c>
      <c r="F79001" s="1">
        <v>68.77</v>
      </c>
      <c r="G79001" s="1">
        <v>67.09</v>
      </c>
      <c r="H79001" s="1">
        <v>0.82</v>
      </c>
      <c r="I79001" s="1">
        <v>1.68</v>
      </c>
      <c r="J79001" s="1">
        <v>2.04</v>
      </c>
      <c r="K79001" s="19">
        <v>0.3</v>
      </c>
      <c r="L79001" s="8">
        <v>0.96799999999999997</v>
      </c>
      <c r="M79001" s="1"/>
    </row>
    <row r="79002" spans="2:13" x14ac:dyDescent="0.25">
      <c r="B79002">
        <v>19</v>
      </c>
      <c r="C79002">
        <v>39</v>
      </c>
      <c r="D79002">
        <v>0</v>
      </c>
      <c r="E79002">
        <v>2</v>
      </c>
      <c r="F79002" s="1">
        <v>66.88</v>
      </c>
      <c r="G79002" s="1">
        <v>64.83</v>
      </c>
      <c r="H79002" s="1">
        <v>0.86</v>
      </c>
      <c r="I79002" s="1">
        <v>2.0499999999999998</v>
      </c>
      <c r="J79002" s="1">
        <v>2.39</v>
      </c>
      <c r="K79002" s="19">
        <v>0.32300000000000001</v>
      </c>
      <c r="L79002" s="8">
        <v>1</v>
      </c>
      <c r="M79002" s="1"/>
    </row>
    <row r="79003" spans="2:13" x14ac:dyDescent="0.25">
      <c r="B79003">
        <v>19</v>
      </c>
      <c r="C79003">
        <v>39</v>
      </c>
      <c r="D79003">
        <v>0</v>
      </c>
      <c r="E79003">
        <v>3</v>
      </c>
      <c r="F79003" s="1">
        <v>68.86</v>
      </c>
      <c r="G79003" s="1">
        <v>67.16</v>
      </c>
      <c r="H79003" s="1">
        <v>0.88</v>
      </c>
      <c r="I79003" s="1">
        <v>1.7</v>
      </c>
      <c r="J79003" s="1">
        <v>1.94</v>
      </c>
      <c r="K79003" s="19">
        <v>0.28899999999999998</v>
      </c>
      <c r="L79003" s="8">
        <v>0.96799999999999997</v>
      </c>
      <c r="M79003" s="1"/>
    </row>
    <row r="79004" spans="2:13" x14ac:dyDescent="0.25">
      <c r="B79004">
        <v>20</v>
      </c>
      <c r="C79004">
        <v>39</v>
      </c>
      <c r="D79004">
        <v>0</v>
      </c>
      <c r="E79004">
        <v>2</v>
      </c>
      <c r="F79004" s="1">
        <v>66.56</v>
      </c>
      <c r="G79004" s="1">
        <v>64.59</v>
      </c>
      <c r="H79004" s="1">
        <v>0.92</v>
      </c>
      <c r="I79004" s="1">
        <v>1.97</v>
      </c>
      <c r="J79004" s="1">
        <v>2.15</v>
      </c>
      <c r="K79004" s="19">
        <v>0.34700000000000003</v>
      </c>
      <c r="L79004" s="8">
        <v>0.98399999999999999</v>
      </c>
      <c r="M79004" s="1"/>
    </row>
    <row r="79005" spans="2:13" x14ac:dyDescent="0.25">
      <c r="B79005">
        <v>20</v>
      </c>
      <c r="C79005">
        <v>39</v>
      </c>
      <c r="D79005">
        <v>0</v>
      </c>
      <c r="E79005">
        <v>3</v>
      </c>
      <c r="F79005" s="1">
        <v>68.849999999999994</v>
      </c>
      <c r="G79005" s="1">
        <v>67.31</v>
      </c>
      <c r="H79005" s="1">
        <v>0.99</v>
      </c>
      <c r="I79005" s="1">
        <v>1.54</v>
      </c>
      <c r="J79005" s="1">
        <v>1.56</v>
      </c>
      <c r="K79005" s="19">
        <v>0.33099999999999996</v>
      </c>
      <c r="L79005" s="8">
        <v>0.92</v>
      </c>
      <c r="M79005" s="1"/>
    </row>
    <row r="79006" spans="2:13" x14ac:dyDescent="0.25">
      <c r="B79006">
        <v>21</v>
      </c>
      <c r="C79006">
        <v>39</v>
      </c>
      <c r="D79006">
        <v>1</v>
      </c>
      <c r="E79006">
        <v>1</v>
      </c>
      <c r="F79006" s="1">
        <v>63.56</v>
      </c>
      <c r="G79006" s="1">
        <v>61.61</v>
      </c>
      <c r="H79006" s="1">
        <v>0.87</v>
      </c>
      <c r="I79006" s="1">
        <v>1.95</v>
      </c>
      <c r="J79006" s="1">
        <v>2.23</v>
      </c>
      <c r="K79006" s="19">
        <v>0.27300000000000002</v>
      </c>
      <c r="L79006" s="8">
        <v>0.98399999999999999</v>
      </c>
      <c r="M79006" s="1"/>
    </row>
    <row r="79007" spans="2:13" x14ac:dyDescent="0.25">
      <c r="B79007">
        <v>22</v>
      </c>
      <c r="C79007">
        <v>39</v>
      </c>
      <c r="D79007">
        <v>1</v>
      </c>
      <c r="E79007">
        <v>1</v>
      </c>
      <c r="F79007" s="1">
        <v>56.83</v>
      </c>
      <c r="G79007" s="1">
        <v>54.66</v>
      </c>
      <c r="H79007" s="1">
        <v>1.0900000000000001</v>
      </c>
      <c r="I79007" s="1">
        <v>2.17</v>
      </c>
      <c r="J79007" s="1">
        <v>2</v>
      </c>
      <c r="K79007" s="19">
        <v>0.38500000000000001</v>
      </c>
      <c r="L79007" s="8">
        <v>1</v>
      </c>
      <c r="M79007" s="1"/>
    </row>
    <row r="79008" spans="2:13" x14ac:dyDescent="0.25">
      <c r="B79008">
        <v>23</v>
      </c>
      <c r="C79008">
        <v>39</v>
      </c>
      <c r="D79008">
        <v>1</v>
      </c>
      <c r="E79008">
        <v>1</v>
      </c>
      <c r="F79008" s="1">
        <v>63.75</v>
      </c>
      <c r="G79008" s="1">
        <v>61.91</v>
      </c>
      <c r="H79008" s="1">
        <v>0.94</v>
      </c>
      <c r="I79008" s="1">
        <v>1.84</v>
      </c>
      <c r="J79008" s="1">
        <v>1.96</v>
      </c>
      <c r="K79008" s="19">
        <v>0.37</v>
      </c>
      <c r="L79008" s="8">
        <v>0.98399999999999999</v>
      </c>
      <c r="M79008" s="1"/>
    </row>
    <row r="79009" spans="2:13" x14ac:dyDescent="0.25">
      <c r="B79009">
        <v>24</v>
      </c>
      <c r="C79009">
        <v>39</v>
      </c>
      <c r="D79009">
        <v>0</v>
      </c>
      <c r="E79009">
        <v>2</v>
      </c>
      <c r="F79009" s="1">
        <v>65.05</v>
      </c>
      <c r="G79009" s="1">
        <v>62.75</v>
      </c>
      <c r="H79009" s="1">
        <v>0.96</v>
      </c>
      <c r="I79009" s="1">
        <v>2.2999999999999998</v>
      </c>
      <c r="J79009" s="1">
        <v>2.4</v>
      </c>
      <c r="K79009" s="19">
        <v>0.30499999999999999</v>
      </c>
      <c r="L79009" s="8">
        <v>1</v>
      </c>
      <c r="M79009" s="1"/>
    </row>
    <row r="79010" spans="2:13" x14ac:dyDescent="0.25">
      <c r="B79010">
        <v>24</v>
      </c>
      <c r="C79010">
        <v>39</v>
      </c>
      <c r="D79010">
        <v>0</v>
      </c>
      <c r="E79010">
        <v>3</v>
      </c>
      <c r="F79010" s="1">
        <v>67.319999999999993</v>
      </c>
      <c r="G79010" s="1">
        <v>65.44</v>
      </c>
      <c r="H79010" s="1">
        <v>0.92</v>
      </c>
      <c r="I79010" s="1">
        <v>1.88</v>
      </c>
      <c r="J79010" s="1">
        <v>2.0299999999999998</v>
      </c>
      <c r="K79010" s="19">
        <v>0.22999999999999998</v>
      </c>
      <c r="L79010" s="8">
        <v>0.98399999999999999</v>
      </c>
      <c r="M79010" s="1"/>
    </row>
    <row r="79011" spans="2:13" x14ac:dyDescent="0.25">
      <c r="B79011">
        <v>25</v>
      </c>
      <c r="C79011">
        <v>39</v>
      </c>
      <c r="D79011">
        <v>0</v>
      </c>
      <c r="E79011">
        <v>2</v>
      </c>
      <c r="F79011" s="1">
        <v>65.209999999999994</v>
      </c>
      <c r="G79011" s="1">
        <v>62.77</v>
      </c>
      <c r="H79011" s="1">
        <v>0.95</v>
      </c>
      <c r="I79011" s="1">
        <v>2.44</v>
      </c>
      <c r="J79011" s="1">
        <v>2.57</v>
      </c>
      <c r="K79011" s="19">
        <v>0.28299999999999997</v>
      </c>
      <c r="L79011" s="8">
        <v>1</v>
      </c>
      <c r="M79011" s="1"/>
    </row>
    <row r="79012" spans="2:13" x14ac:dyDescent="0.25">
      <c r="B79012">
        <v>25</v>
      </c>
      <c r="C79012">
        <v>39</v>
      </c>
      <c r="D79012">
        <v>0</v>
      </c>
      <c r="E79012">
        <v>3</v>
      </c>
      <c r="F79012" s="1">
        <v>67.260000000000005</v>
      </c>
      <c r="G79012" s="1">
        <v>65.19</v>
      </c>
      <c r="H79012" s="1">
        <v>0.88</v>
      </c>
      <c r="I79012" s="1">
        <v>2.0699999999999998</v>
      </c>
      <c r="J79012" s="1">
        <v>2.34</v>
      </c>
      <c r="K79012" s="19">
        <v>0.24400000000000002</v>
      </c>
      <c r="L79012" s="8">
        <v>0.98399999999999999</v>
      </c>
      <c r="M79012" s="1"/>
    </row>
    <row r="79013" spans="2:13" x14ac:dyDescent="0.25">
      <c r="B79013">
        <v>26</v>
      </c>
      <c r="C79013">
        <v>39</v>
      </c>
      <c r="D79013">
        <v>0</v>
      </c>
      <c r="E79013">
        <v>2</v>
      </c>
      <c r="F79013" s="1">
        <v>65.540000000000006</v>
      </c>
      <c r="G79013" s="1">
        <v>62.9</v>
      </c>
      <c r="H79013" s="1">
        <v>0.97</v>
      </c>
      <c r="I79013" s="1">
        <v>2.64</v>
      </c>
      <c r="J79013" s="1">
        <v>2.72</v>
      </c>
      <c r="K79013" s="19">
        <v>0.29799999999999999</v>
      </c>
      <c r="L79013" s="8">
        <v>1</v>
      </c>
      <c r="M79013" s="1"/>
    </row>
    <row r="79014" spans="2:13" x14ac:dyDescent="0.25">
      <c r="B79014">
        <v>26</v>
      </c>
      <c r="C79014">
        <v>39</v>
      </c>
      <c r="D79014">
        <v>0</v>
      </c>
      <c r="E79014">
        <v>3</v>
      </c>
      <c r="F79014" s="1">
        <v>67.62</v>
      </c>
      <c r="G79014" s="1">
        <v>65.5</v>
      </c>
      <c r="H79014" s="1">
        <v>0.82</v>
      </c>
      <c r="I79014" s="1">
        <v>2.12</v>
      </c>
      <c r="J79014" s="1">
        <v>2.6</v>
      </c>
      <c r="K79014" s="19">
        <v>0.16699999999999998</v>
      </c>
      <c r="L79014" s="8">
        <v>1</v>
      </c>
      <c r="M79014" s="1"/>
    </row>
    <row r="79015" spans="2:13" x14ac:dyDescent="0.25">
      <c r="B79015">
        <v>27</v>
      </c>
      <c r="C79015">
        <v>39</v>
      </c>
      <c r="D79015">
        <v>1</v>
      </c>
      <c r="E79015">
        <v>1</v>
      </c>
      <c r="F79015" s="1">
        <v>63.67</v>
      </c>
      <c r="G79015" s="1">
        <v>61.14</v>
      </c>
      <c r="H79015" s="1">
        <v>1.1299999999999999</v>
      </c>
      <c r="I79015" s="1">
        <v>2.5299999999999998</v>
      </c>
      <c r="J79015" s="1">
        <v>2.2400000000000002</v>
      </c>
      <c r="K79015" s="19">
        <v>0.39300000000000002</v>
      </c>
      <c r="L79015" s="8">
        <v>0.98399999999999999</v>
      </c>
      <c r="M79015" s="1"/>
    </row>
    <row r="79016" spans="2:13" x14ac:dyDescent="0.25">
      <c r="B79016">
        <v>28</v>
      </c>
      <c r="C79016">
        <v>39</v>
      </c>
      <c r="D79016">
        <v>1</v>
      </c>
      <c r="E79016">
        <v>1</v>
      </c>
      <c r="F79016" s="1">
        <v>60.68</v>
      </c>
      <c r="G79016" s="1">
        <v>58.38</v>
      </c>
      <c r="H79016" s="1">
        <v>1.27</v>
      </c>
      <c r="I79016" s="1">
        <v>2.2999999999999998</v>
      </c>
      <c r="J79016" s="1">
        <v>1.81</v>
      </c>
      <c r="K79016" s="19">
        <v>0.46499999999999997</v>
      </c>
      <c r="L79016" s="8">
        <v>0.96799999999999997</v>
      </c>
      <c r="M79016" s="1"/>
    </row>
    <row r="79017" spans="2:13" x14ac:dyDescent="0.25">
      <c r="B79017">
        <v>29</v>
      </c>
      <c r="C79017">
        <v>39</v>
      </c>
      <c r="D79017">
        <v>1</v>
      </c>
      <c r="E79017">
        <v>1</v>
      </c>
      <c r="F79017" s="1">
        <v>56.58</v>
      </c>
      <c r="G79017" s="1">
        <v>53.9</v>
      </c>
      <c r="H79017" s="1">
        <v>1.48</v>
      </c>
      <c r="I79017" s="1">
        <v>2.68</v>
      </c>
      <c r="J79017" s="1">
        <v>1.81</v>
      </c>
      <c r="K79017" s="19">
        <v>0.57699999999999996</v>
      </c>
      <c r="L79017" s="8">
        <v>0.95199999999999996</v>
      </c>
      <c r="M79017" s="1"/>
    </row>
    <row r="79018" spans="2:13" x14ac:dyDescent="0.25">
      <c r="B79018">
        <v>30</v>
      </c>
      <c r="C79018">
        <v>39</v>
      </c>
      <c r="D79018">
        <v>1</v>
      </c>
      <c r="E79018">
        <v>1</v>
      </c>
      <c r="F79018" s="1">
        <v>53.55</v>
      </c>
      <c r="G79018" s="1">
        <v>50.66</v>
      </c>
      <c r="H79018" s="1">
        <v>1.66</v>
      </c>
      <c r="I79018" s="1">
        <v>2.89</v>
      </c>
      <c r="J79018" s="1">
        <v>1.74</v>
      </c>
      <c r="K79018" s="19">
        <v>0.625</v>
      </c>
      <c r="L79018" s="8">
        <v>0.93600000000000005</v>
      </c>
      <c r="M79018" s="1"/>
    </row>
    <row r="79019" spans="2:13" x14ac:dyDescent="0.25">
      <c r="B79019">
        <v>31</v>
      </c>
      <c r="C79019">
        <v>39</v>
      </c>
      <c r="D79019">
        <v>1</v>
      </c>
      <c r="E79019">
        <v>1</v>
      </c>
      <c r="F79019" s="1">
        <v>53.98</v>
      </c>
      <c r="G79019" s="1">
        <v>51.35</v>
      </c>
      <c r="H79019" s="1">
        <v>1.66</v>
      </c>
      <c r="I79019" s="1">
        <v>2.63</v>
      </c>
      <c r="J79019" s="1">
        <v>1.59</v>
      </c>
      <c r="K79019" s="19">
        <v>0.58799999999999997</v>
      </c>
      <c r="L79019" s="8">
        <v>0.90400000000000003</v>
      </c>
      <c r="M79019" s="1"/>
    </row>
    <row r="79020" spans="2:13" x14ac:dyDescent="0.25">
      <c r="B79020">
        <v>32</v>
      </c>
      <c r="C79020">
        <v>39</v>
      </c>
      <c r="D79020">
        <v>1</v>
      </c>
      <c r="E79020">
        <v>1</v>
      </c>
      <c r="F79020" s="1">
        <v>55.98</v>
      </c>
      <c r="G79020" s="1">
        <v>54.65</v>
      </c>
      <c r="H79020" s="1">
        <v>1.61</v>
      </c>
      <c r="I79020" s="1">
        <v>1.33</v>
      </c>
      <c r="J79020" s="1">
        <v>0.83</v>
      </c>
      <c r="K79020" s="19">
        <v>0.45499999999999996</v>
      </c>
      <c r="L79020" s="8">
        <v>0.80900000000000005</v>
      </c>
      <c r="M79020" s="1"/>
    </row>
    <row r="79021" spans="2:13" x14ac:dyDescent="0.25">
      <c r="B79021">
        <v>33</v>
      </c>
      <c r="C79021">
        <v>39</v>
      </c>
      <c r="D79021">
        <v>1</v>
      </c>
      <c r="E79021">
        <v>1</v>
      </c>
      <c r="F79021" s="1">
        <v>56.01</v>
      </c>
      <c r="G79021" s="1">
        <v>55.17</v>
      </c>
      <c r="H79021" s="1">
        <v>1.54</v>
      </c>
      <c r="I79021" s="1">
        <v>0.84</v>
      </c>
      <c r="J79021" s="1">
        <v>0.55000000000000004</v>
      </c>
      <c r="K79021" s="19">
        <v>0.4</v>
      </c>
      <c r="L79021" s="8">
        <v>0.76100000000000001</v>
      </c>
      <c r="M79021" s="1"/>
    </row>
    <row r="79022" spans="2:13" x14ac:dyDescent="0.25">
      <c r="B79022">
        <v>34</v>
      </c>
      <c r="C79022">
        <v>39</v>
      </c>
      <c r="D79022">
        <v>1</v>
      </c>
      <c r="E79022">
        <v>1</v>
      </c>
      <c r="F79022" s="1">
        <v>55.2</v>
      </c>
      <c r="G79022" s="1">
        <v>53.65</v>
      </c>
      <c r="H79022" s="1">
        <v>1.64</v>
      </c>
      <c r="I79022" s="1">
        <v>1.55</v>
      </c>
      <c r="J79022" s="1">
        <v>0.94</v>
      </c>
      <c r="K79022" s="19">
        <v>0.42799999999999999</v>
      </c>
      <c r="L79022" s="8">
        <v>0.84099999999999997</v>
      </c>
      <c r="M79022" s="1"/>
    </row>
    <row r="79023" spans="2:13" x14ac:dyDescent="0.25">
      <c r="B79023">
        <v>35</v>
      </c>
      <c r="C79023">
        <v>39</v>
      </c>
      <c r="D79023">
        <v>1</v>
      </c>
      <c r="E79023">
        <v>1</v>
      </c>
      <c r="F79023" s="1">
        <v>54.27</v>
      </c>
      <c r="G79023" s="1">
        <v>52.31</v>
      </c>
      <c r="H79023" s="1">
        <v>1.76</v>
      </c>
      <c r="I79023" s="1">
        <v>1.96</v>
      </c>
      <c r="J79023" s="1">
        <v>1.1200000000000001</v>
      </c>
      <c r="K79023" s="19">
        <v>0.49099999999999999</v>
      </c>
      <c r="L79023" s="8">
        <v>0.88800000000000001</v>
      </c>
      <c r="M79023" s="1"/>
    </row>
    <row r="79024" spans="2:13" x14ac:dyDescent="0.25">
      <c r="B79024">
        <v>36</v>
      </c>
      <c r="C79024">
        <v>39</v>
      </c>
      <c r="D79024">
        <v>1</v>
      </c>
      <c r="E79024">
        <v>1</v>
      </c>
      <c r="F79024" s="1">
        <v>51.03</v>
      </c>
      <c r="G79024" s="1">
        <v>48.72</v>
      </c>
      <c r="H79024" s="1">
        <v>1.7</v>
      </c>
      <c r="I79024" s="1">
        <v>2.31</v>
      </c>
      <c r="J79024" s="1">
        <v>1.36</v>
      </c>
      <c r="K79024" s="19">
        <v>0.441</v>
      </c>
      <c r="L79024" s="8">
        <v>0.90400000000000003</v>
      </c>
      <c r="M79024" s="1"/>
    </row>
    <row r="79025" spans="2:13" x14ac:dyDescent="0.25">
      <c r="B79025">
        <v>37</v>
      </c>
      <c r="C79025">
        <v>39</v>
      </c>
      <c r="D79025">
        <v>1</v>
      </c>
      <c r="E79025">
        <v>1</v>
      </c>
      <c r="F79025" s="1">
        <v>46.8</v>
      </c>
      <c r="G79025" s="1">
        <v>44.32</v>
      </c>
      <c r="H79025" s="1">
        <v>1.68</v>
      </c>
      <c r="I79025" s="1">
        <v>2.48</v>
      </c>
      <c r="J79025" s="1">
        <v>1.48</v>
      </c>
      <c r="K79025" s="19">
        <v>0.41300000000000003</v>
      </c>
      <c r="L79025" s="8">
        <v>0.92</v>
      </c>
      <c r="M79025" s="1"/>
    </row>
    <row r="79026" spans="2:13" x14ac:dyDescent="0.25">
      <c r="B79026">
        <v>38</v>
      </c>
      <c r="C79026">
        <v>39</v>
      </c>
      <c r="D79026">
        <v>1</v>
      </c>
      <c r="E79026">
        <v>1</v>
      </c>
      <c r="F79026" s="1">
        <v>49.8</v>
      </c>
      <c r="G79026" s="1">
        <v>47.1</v>
      </c>
      <c r="H79026" s="1">
        <v>1.79</v>
      </c>
      <c r="I79026" s="1">
        <v>2.7</v>
      </c>
      <c r="J79026" s="1">
        <v>1.51</v>
      </c>
      <c r="K79026" s="19">
        <v>0.502</v>
      </c>
      <c r="L79026" s="8">
        <v>0.90400000000000003</v>
      </c>
      <c r="M79026" s="1"/>
    </row>
    <row r="79027" spans="2:13" x14ac:dyDescent="0.25">
      <c r="B79027">
        <v>39</v>
      </c>
      <c r="C79027">
        <v>39</v>
      </c>
      <c r="D79027">
        <v>1</v>
      </c>
      <c r="E79027">
        <v>1</v>
      </c>
      <c r="F79027" s="1">
        <v>56.64</v>
      </c>
      <c r="G79027" s="1">
        <v>53.89</v>
      </c>
      <c r="H79027" s="1">
        <v>1.79</v>
      </c>
      <c r="I79027" s="1">
        <v>2.75</v>
      </c>
      <c r="J79027" s="1">
        <v>1.54</v>
      </c>
      <c r="K79027" s="19">
        <v>0.59399999999999997</v>
      </c>
      <c r="L79027" s="8">
        <v>0.92</v>
      </c>
      <c r="M79027" s="1"/>
    </row>
    <row r="79028" spans="2:13" x14ac:dyDescent="0.25">
      <c r="B79028">
        <v>40</v>
      </c>
      <c r="C79028">
        <v>39</v>
      </c>
      <c r="D79028">
        <v>1</v>
      </c>
      <c r="E79028">
        <v>1</v>
      </c>
      <c r="F79028" s="1">
        <v>52.6</v>
      </c>
      <c r="G79028" s="1">
        <v>49.23</v>
      </c>
      <c r="H79028" s="1">
        <v>2.12</v>
      </c>
      <c r="I79028" s="1">
        <v>3.37</v>
      </c>
      <c r="J79028" s="1">
        <v>1.59</v>
      </c>
      <c r="K79028" s="19">
        <v>0.64</v>
      </c>
      <c r="L79028" s="8">
        <v>0.90400000000000003</v>
      </c>
      <c r="M79028" s="1"/>
    </row>
    <row r="79029" spans="2:13" x14ac:dyDescent="0.25">
      <c r="B79029">
        <v>41</v>
      </c>
      <c r="C79029">
        <v>39</v>
      </c>
      <c r="D79029">
        <v>1</v>
      </c>
      <c r="E79029">
        <v>1</v>
      </c>
      <c r="F79029" s="1">
        <v>50.66</v>
      </c>
      <c r="G79029" s="1">
        <v>47.12</v>
      </c>
      <c r="H79029" s="1">
        <v>1.93</v>
      </c>
      <c r="I79029" s="1">
        <v>3.54</v>
      </c>
      <c r="J79029" s="1">
        <v>1.83</v>
      </c>
      <c r="K79029" s="19">
        <v>0.501</v>
      </c>
      <c r="L79029" s="8">
        <v>0.93600000000000005</v>
      </c>
      <c r="M79029" s="1"/>
    </row>
    <row r="79030" spans="2:13" x14ac:dyDescent="0.25">
      <c r="B79030">
        <v>42</v>
      </c>
      <c r="C79030">
        <v>39</v>
      </c>
      <c r="D79030">
        <v>1</v>
      </c>
      <c r="E79030">
        <v>1</v>
      </c>
      <c r="F79030" s="1">
        <v>50.69</v>
      </c>
      <c r="G79030" s="1">
        <v>46.99</v>
      </c>
      <c r="H79030" s="1">
        <v>1.98</v>
      </c>
      <c r="I79030" s="1">
        <v>3.7</v>
      </c>
      <c r="J79030" s="1">
        <v>1.87</v>
      </c>
      <c r="K79030" s="19">
        <v>0.55100000000000005</v>
      </c>
      <c r="L79030" s="8">
        <v>0.95199999999999996</v>
      </c>
      <c r="M79030" s="1"/>
    </row>
    <row r="79031" spans="2:13" x14ac:dyDescent="0.25">
      <c r="B79031">
        <v>43</v>
      </c>
      <c r="C79031">
        <v>39</v>
      </c>
      <c r="D79031">
        <v>1</v>
      </c>
      <c r="E79031">
        <v>1</v>
      </c>
      <c r="F79031" s="1">
        <v>48.57</v>
      </c>
      <c r="G79031" s="1">
        <v>45.16</v>
      </c>
      <c r="H79031" s="1">
        <v>1.71</v>
      </c>
      <c r="I79031" s="1">
        <v>3.41</v>
      </c>
      <c r="J79031" s="1">
        <v>1.99</v>
      </c>
      <c r="K79031" s="19">
        <v>0.45400000000000001</v>
      </c>
      <c r="L79031" s="8">
        <v>0.95199999999999996</v>
      </c>
      <c r="M79031" s="1"/>
    </row>
    <row r="79032" spans="2:13" x14ac:dyDescent="0.25">
      <c r="B79032">
        <v>44</v>
      </c>
      <c r="C79032">
        <v>39</v>
      </c>
      <c r="D79032">
        <v>1</v>
      </c>
      <c r="E79032">
        <v>1</v>
      </c>
      <c r="F79032" s="1">
        <v>44.15</v>
      </c>
      <c r="G79032" s="1">
        <v>40.479999999999997</v>
      </c>
      <c r="H79032" s="1">
        <v>1.74</v>
      </c>
      <c r="I79032" s="1">
        <v>3.67</v>
      </c>
      <c r="J79032" s="1">
        <v>2.11</v>
      </c>
      <c r="K79032" s="19">
        <v>0.498</v>
      </c>
      <c r="L79032" s="8">
        <v>0.95199999999999996</v>
      </c>
      <c r="M79032" s="1"/>
    </row>
    <row r="79033" spans="2:13" x14ac:dyDescent="0.25">
      <c r="B79033">
        <v>45</v>
      </c>
      <c r="C79033">
        <v>39</v>
      </c>
      <c r="D79033">
        <v>1</v>
      </c>
      <c r="E79033">
        <v>1</v>
      </c>
      <c r="F79033" s="1">
        <v>58.37</v>
      </c>
      <c r="G79033" s="1">
        <v>53.55</v>
      </c>
      <c r="H79033" s="1">
        <v>2.17</v>
      </c>
      <c r="I79033" s="1">
        <v>4.82</v>
      </c>
      <c r="J79033" s="1">
        <v>2.2200000000000002</v>
      </c>
      <c r="K79033" s="19">
        <v>0.70699999999999996</v>
      </c>
      <c r="L79033" s="8">
        <v>1</v>
      </c>
      <c r="M79033" s="1"/>
    </row>
    <row r="79034" spans="2:13" x14ac:dyDescent="0.25">
      <c r="B79034">
        <v>46</v>
      </c>
      <c r="C79034">
        <v>39</v>
      </c>
      <c r="D79034">
        <v>1</v>
      </c>
      <c r="E79034">
        <v>1</v>
      </c>
      <c r="F79034" s="1">
        <v>51.97</v>
      </c>
      <c r="G79034" s="1">
        <v>47.81</v>
      </c>
      <c r="H79034" s="1">
        <v>1.75</v>
      </c>
      <c r="I79034" s="1">
        <v>4.16</v>
      </c>
      <c r="J79034" s="1">
        <v>2.37</v>
      </c>
      <c r="K79034" s="19">
        <v>0.60299999999999998</v>
      </c>
      <c r="L79034" s="8">
        <v>0.98399999999999999</v>
      </c>
      <c r="M79034" s="1"/>
    </row>
    <row r="79035" spans="2:13" x14ac:dyDescent="0.25">
      <c r="B79035">
        <v>47</v>
      </c>
      <c r="C79035">
        <v>39</v>
      </c>
      <c r="D79035">
        <v>1</v>
      </c>
      <c r="E79035">
        <v>1</v>
      </c>
      <c r="F79035" s="1">
        <v>54.77</v>
      </c>
      <c r="G79035" s="1">
        <v>50.53</v>
      </c>
      <c r="H79035" s="1">
        <v>1.77</v>
      </c>
      <c r="I79035" s="1">
        <v>4.24</v>
      </c>
      <c r="J79035" s="1">
        <v>2.4</v>
      </c>
      <c r="K79035" s="19">
        <v>0.6419999999999999</v>
      </c>
      <c r="L79035" s="8">
        <v>1</v>
      </c>
      <c r="M79035" s="1"/>
    </row>
    <row r="79036" spans="2:13" x14ac:dyDescent="0.25">
      <c r="B79036">
        <v>48</v>
      </c>
      <c r="C79036">
        <v>39</v>
      </c>
      <c r="D79036">
        <v>1</v>
      </c>
      <c r="E79036">
        <v>1</v>
      </c>
      <c r="F79036" s="1">
        <v>56.18</v>
      </c>
      <c r="G79036" s="1">
        <v>51.95</v>
      </c>
      <c r="H79036" s="1">
        <v>1.8</v>
      </c>
      <c r="I79036" s="1">
        <v>4.2300000000000004</v>
      </c>
      <c r="J79036" s="1">
        <v>2.35</v>
      </c>
      <c r="K79036" s="19">
        <v>0.68400000000000005</v>
      </c>
      <c r="L79036" s="8">
        <v>1</v>
      </c>
      <c r="M79036" s="1"/>
    </row>
    <row r="79037" spans="2:13" x14ac:dyDescent="0.25">
      <c r="B79037">
        <v>49</v>
      </c>
      <c r="C79037">
        <v>39</v>
      </c>
      <c r="D79037">
        <v>0</v>
      </c>
      <c r="E79037">
        <v>2</v>
      </c>
      <c r="F79037" s="1">
        <v>64.11</v>
      </c>
      <c r="G79037" s="1">
        <v>61.44</v>
      </c>
      <c r="H79037" s="1">
        <v>1.18</v>
      </c>
      <c r="I79037" s="1">
        <v>2.67</v>
      </c>
      <c r="J79037" s="1">
        <v>2.2599999999999998</v>
      </c>
      <c r="K79037" s="19">
        <v>0.39300000000000002</v>
      </c>
      <c r="L79037" s="8">
        <v>0.98399999999999999</v>
      </c>
      <c r="M79037" s="1"/>
    </row>
    <row r="79038" spans="2:13" x14ac:dyDescent="0.25">
      <c r="B79038">
        <v>49</v>
      </c>
      <c r="C79038">
        <v>39</v>
      </c>
      <c r="D79038">
        <v>0</v>
      </c>
      <c r="E79038">
        <v>3</v>
      </c>
      <c r="F79038" s="1">
        <v>66.02</v>
      </c>
      <c r="G79038" s="1">
        <v>63.93</v>
      </c>
      <c r="H79038" s="1">
        <v>0.87</v>
      </c>
      <c r="I79038" s="1">
        <v>2.09</v>
      </c>
      <c r="J79038" s="1">
        <v>2.41</v>
      </c>
      <c r="K79038" s="19">
        <v>0.23499999999999999</v>
      </c>
      <c r="L79038" s="8">
        <v>1</v>
      </c>
      <c r="M79038" s="1"/>
    </row>
    <row r="79039" spans="2:13" x14ac:dyDescent="0.25">
      <c r="B79039">
        <v>50</v>
      </c>
      <c r="C79039">
        <v>39</v>
      </c>
      <c r="D79039">
        <v>0</v>
      </c>
      <c r="E79039">
        <v>2</v>
      </c>
      <c r="F79039" s="1">
        <v>64.63</v>
      </c>
      <c r="G79039" s="1">
        <v>62.15</v>
      </c>
      <c r="H79039" s="1">
        <v>1.1299999999999999</v>
      </c>
      <c r="I79039" s="1">
        <v>2.48</v>
      </c>
      <c r="J79039" s="1">
        <v>2.19</v>
      </c>
      <c r="K79039" s="19">
        <v>0.33899999999999997</v>
      </c>
      <c r="L79039" s="8">
        <v>0.98399999999999999</v>
      </c>
      <c r="M79039" s="1"/>
    </row>
    <row r="79040" spans="2:13" x14ac:dyDescent="0.25">
      <c r="B79040">
        <v>50</v>
      </c>
      <c r="C79040">
        <v>39</v>
      </c>
      <c r="D79040">
        <v>0</v>
      </c>
      <c r="E79040">
        <v>3</v>
      </c>
      <c r="F79040" s="1">
        <v>66.849999999999994</v>
      </c>
      <c r="G79040" s="1">
        <v>64.52</v>
      </c>
      <c r="H79040" s="1">
        <v>1</v>
      </c>
      <c r="I79040" s="1">
        <v>2.33</v>
      </c>
      <c r="J79040" s="1">
        <v>2.34</v>
      </c>
      <c r="K79040" s="19">
        <v>0.223</v>
      </c>
      <c r="L79040" s="8">
        <v>1</v>
      </c>
      <c r="M79040" s="1"/>
    </row>
    <row r="79041" spans="2:13" x14ac:dyDescent="0.25">
      <c r="B79041">
        <v>51</v>
      </c>
      <c r="C79041">
        <v>39</v>
      </c>
      <c r="D79041">
        <v>0</v>
      </c>
      <c r="E79041">
        <v>2</v>
      </c>
      <c r="F79041" s="1">
        <v>64.16</v>
      </c>
      <c r="G79041" s="1">
        <v>62.03</v>
      </c>
      <c r="H79041" s="1">
        <v>1.17</v>
      </c>
      <c r="I79041" s="1">
        <v>2.13</v>
      </c>
      <c r="J79041" s="1">
        <v>1.82</v>
      </c>
      <c r="K79041" s="19">
        <v>0.378</v>
      </c>
      <c r="L79041" s="8">
        <v>0.98399999999999999</v>
      </c>
      <c r="M79041" s="1"/>
    </row>
    <row r="79042" spans="2:13" x14ac:dyDescent="0.25">
      <c r="B79042">
        <v>51</v>
      </c>
      <c r="C79042">
        <v>39</v>
      </c>
      <c r="D79042">
        <v>0</v>
      </c>
      <c r="E79042">
        <v>3</v>
      </c>
      <c r="F79042" s="1">
        <v>65.92</v>
      </c>
      <c r="G79042" s="1">
        <v>64.400000000000006</v>
      </c>
      <c r="H79042" s="1">
        <v>0.96</v>
      </c>
      <c r="I79042" s="1">
        <v>1.52</v>
      </c>
      <c r="J79042" s="1">
        <v>1.58</v>
      </c>
      <c r="K79042" s="19">
        <v>0.26800000000000002</v>
      </c>
      <c r="L79042" s="8">
        <v>0.93600000000000005</v>
      </c>
      <c r="M79042" s="1"/>
    </row>
    <row r="79043" spans="2:13" x14ac:dyDescent="0.25">
      <c r="B79043">
        <v>52</v>
      </c>
      <c r="C79043">
        <v>39</v>
      </c>
      <c r="D79043">
        <v>0</v>
      </c>
      <c r="E79043">
        <v>2</v>
      </c>
      <c r="F79043" s="1">
        <v>63.94</v>
      </c>
      <c r="G79043" s="1">
        <v>62.11</v>
      </c>
      <c r="H79043" s="1">
        <v>1.28</v>
      </c>
      <c r="I79043" s="1">
        <v>1.83</v>
      </c>
      <c r="J79043" s="1">
        <v>1.43</v>
      </c>
      <c r="K79043" s="19">
        <v>0.42799999999999999</v>
      </c>
      <c r="L79043" s="8">
        <v>0.95199999999999996</v>
      </c>
      <c r="M79043" s="1"/>
    </row>
    <row r="79044" spans="2:13" x14ac:dyDescent="0.25">
      <c r="B79044">
        <v>52</v>
      </c>
      <c r="C79044">
        <v>39</v>
      </c>
      <c r="D79044">
        <v>0</v>
      </c>
      <c r="E79044">
        <v>3</v>
      </c>
      <c r="F79044" s="1">
        <v>65.83</v>
      </c>
      <c r="G79044" s="1">
        <v>64.900000000000006</v>
      </c>
      <c r="H79044" s="1">
        <v>1.08</v>
      </c>
      <c r="I79044" s="1">
        <v>0.93</v>
      </c>
      <c r="J79044" s="1">
        <v>0.86</v>
      </c>
      <c r="K79044" s="19">
        <v>0.32</v>
      </c>
      <c r="L79044" s="8">
        <v>0.80900000000000005</v>
      </c>
      <c r="M79044" s="1"/>
    </row>
    <row r="79045" spans="2:13" x14ac:dyDescent="0.25">
      <c r="B79045">
        <v>53</v>
      </c>
      <c r="C79045">
        <v>39</v>
      </c>
      <c r="D79045">
        <v>0</v>
      </c>
      <c r="E79045">
        <v>2</v>
      </c>
      <c r="F79045" s="1">
        <v>62.55</v>
      </c>
      <c r="G79045" s="1">
        <v>61.51</v>
      </c>
      <c r="H79045" s="1">
        <v>1.3</v>
      </c>
      <c r="I79045" s="1">
        <v>1.04</v>
      </c>
      <c r="J79045" s="1">
        <v>0.8</v>
      </c>
      <c r="K79045" s="19">
        <v>0.4</v>
      </c>
      <c r="L79045" s="8">
        <v>0.77700000000000002</v>
      </c>
      <c r="M79045" s="1"/>
    </row>
    <row r="79046" spans="2:13" x14ac:dyDescent="0.25">
      <c r="B79046">
        <v>53</v>
      </c>
      <c r="C79046">
        <v>39</v>
      </c>
      <c r="D79046">
        <v>0</v>
      </c>
      <c r="E79046">
        <v>3</v>
      </c>
      <c r="F79046" s="1">
        <v>62.86</v>
      </c>
      <c r="G79046" s="1">
        <v>63.34</v>
      </c>
      <c r="H79046" s="1">
        <v>0.97</v>
      </c>
      <c r="I79046" s="1">
        <v>-0.48</v>
      </c>
      <c r="J79046" s="1">
        <v>-0.49</v>
      </c>
      <c r="K79046" s="19">
        <v>0.20500000000000002</v>
      </c>
      <c r="L79046" s="8">
        <v>0.253</v>
      </c>
      <c r="M79046" s="1"/>
    </row>
    <row r="79047" spans="2:13" x14ac:dyDescent="0.25">
      <c r="B79047">
        <v>54</v>
      </c>
      <c r="C79047">
        <v>39</v>
      </c>
      <c r="D79047">
        <v>1</v>
      </c>
      <c r="E79047">
        <v>1</v>
      </c>
      <c r="F79047" s="1">
        <v>65.760000000000005</v>
      </c>
      <c r="G79047" s="1">
        <v>62.45</v>
      </c>
      <c r="H79047" s="1">
        <v>1.79</v>
      </c>
      <c r="I79047" s="1">
        <v>3.31</v>
      </c>
      <c r="J79047" s="1">
        <v>1.85</v>
      </c>
      <c r="K79047" s="19">
        <v>0.71599999999999997</v>
      </c>
      <c r="L79047" s="8">
        <v>0.98399999999999999</v>
      </c>
      <c r="M79047" s="1"/>
    </row>
    <row r="79048" spans="2:13" x14ac:dyDescent="0.25">
      <c r="B79048">
        <v>55</v>
      </c>
      <c r="C79048">
        <v>39</v>
      </c>
      <c r="D79048">
        <v>1</v>
      </c>
      <c r="E79048">
        <v>1</v>
      </c>
      <c r="F79048" s="1">
        <v>65.41</v>
      </c>
      <c r="G79048" s="1">
        <v>61.81</v>
      </c>
      <c r="H79048" s="1">
        <v>1.87</v>
      </c>
      <c r="I79048" s="1">
        <v>3.6</v>
      </c>
      <c r="J79048" s="1">
        <v>1.92</v>
      </c>
      <c r="K79048" s="19">
        <v>0.77</v>
      </c>
      <c r="L79048" s="8">
        <v>1</v>
      </c>
      <c r="M79048" s="1"/>
    </row>
    <row r="79049" spans="2:13" x14ac:dyDescent="0.25">
      <c r="B79049">
        <v>56</v>
      </c>
      <c r="C79049">
        <v>39</v>
      </c>
      <c r="D79049">
        <v>1</v>
      </c>
      <c r="E79049">
        <v>1</v>
      </c>
      <c r="F79049" s="1">
        <v>64.569999999999993</v>
      </c>
      <c r="G79049" s="1">
        <v>60.51</v>
      </c>
      <c r="H79049" s="1">
        <v>1.91</v>
      </c>
      <c r="I79049" s="1">
        <v>4.0599999999999996</v>
      </c>
      <c r="J79049" s="1">
        <v>2.13</v>
      </c>
      <c r="K79049" s="19">
        <v>0.77400000000000002</v>
      </c>
      <c r="L79049" s="8">
        <v>1</v>
      </c>
      <c r="M79049" s="1"/>
    </row>
    <row r="79050" spans="2:13" x14ac:dyDescent="0.25">
      <c r="B79050">
        <v>57</v>
      </c>
      <c r="C79050">
        <v>39</v>
      </c>
      <c r="D79050">
        <v>1</v>
      </c>
      <c r="E79050">
        <v>1</v>
      </c>
      <c r="F79050" s="1">
        <v>68.87</v>
      </c>
      <c r="G79050" s="1">
        <v>64.5</v>
      </c>
      <c r="H79050" s="1">
        <v>1.95</v>
      </c>
      <c r="I79050" s="1">
        <v>4.37</v>
      </c>
      <c r="J79050" s="1">
        <v>2.2400000000000002</v>
      </c>
      <c r="K79050" s="19">
        <v>0.79500000000000004</v>
      </c>
      <c r="L79050" s="8">
        <v>1</v>
      </c>
      <c r="M79050" s="1"/>
    </row>
    <row r="79051" spans="2:13" x14ac:dyDescent="0.25">
      <c r="B79051">
        <v>58</v>
      </c>
      <c r="C79051">
        <v>39</v>
      </c>
      <c r="D79051">
        <v>1</v>
      </c>
      <c r="E79051">
        <v>1</v>
      </c>
      <c r="F79051" s="1">
        <v>68.7</v>
      </c>
      <c r="G79051" s="1">
        <v>64.180000000000007</v>
      </c>
      <c r="H79051" s="1">
        <v>1.86</v>
      </c>
      <c r="I79051" s="1">
        <v>4.5199999999999996</v>
      </c>
      <c r="J79051" s="1">
        <v>2.4300000000000002</v>
      </c>
      <c r="K79051" s="19">
        <v>0.747</v>
      </c>
      <c r="L79051" s="8">
        <v>1</v>
      </c>
      <c r="M79051" s="1"/>
    </row>
    <row r="79052" spans="2:13" x14ac:dyDescent="0.25">
      <c r="B79052">
        <v>59</v>
      </c>
      <c r="C79052">
        <v>39</v>
      </c>
      <c r="D79052">
        <v>1</v>
      </c>
      <c r="E79052">
        <v>1</v>
      </c>
      <c r="F79052" s="1">
        <v>67.709999999999994</v>
      </c>
      <c r="G79052" s="1">
        <v>63.34</v>
      </c>
      <c r="H79052" s="1">
        <v>1.7</v>
      </c>
      <c r="I79052" s="1">
        <v>4.37</v>
      </c>
      <c r="J79052" s="1">
        <v>2.57</v>
      </c>
      <c r="K79052" s="19">
        <v>0.65699999999999992</v>
      </c>
      <c r="L79052" s="8">
        <v>1</v>
      </c>
      <c r="M79052" s="1"/>
    </row>
    <row r="79053" spans="2:13" x14ac:dyDescent="0.25">
      <c r="B79053">
        <v>60</v>
      </c>
      <c r="C79053">
        <v>39</v>
      </c>
      <c r="D79053">
        <v>1</v>
      </c>
      <c r="E79053">
        <v>1</v>
      </c>
      <c r="F79053" s="1">
        <v>66.91</v>
      </c>
      <c r="G79053" s="1">
        <v>62.79</v>
      </c>
      <c r="H79053" s="1">
        <v>1.54</v>
      </c>
      <c r="I79053" s="1">
        <v>4.12</v>
      </c>
      <c r="J79053" s="1">
        <v>2.68</v>
      </c>
      <c r="K79053" s="19">
        <v>0.55000000000000004</v>
      </c>
      <c r="L79053" s="8">
        <v>1</v>
      </c>
      <c r="M79053" s="1"/>
    </row>
    <row r="79054" spans="2:13" x14ac:dyDescent="0.25">
      <c r="B79054">
        <v>61</v>
      </c>
      <c r="C79054">
        <v>39</v>
      </c>
      <c r="D79054">
        <v>1</v>
      </c>
      <c r="E79054">
        <v>1</v>
      </c>
      <c r="F79054" s="1">
        <v>65.900000000000006</v>
      </c>
      <c r="G79054" s="1">
        <v>61.97</v>
      </c>
      <c r="H79054" s="1">
        <v>1.39</v>
      </c>
      <c r="I79054" s="1">
        <v>3.93</v>
      </c>
      <c r="J79054" s="1">
        <v>2.83</v>
      </c>
      <c r="K79054" s="19">
        <v>0.45100000000000001</v>
      </c>
      <c r="L79054" s="8">
        <v>1</v>
      </c>
      <c r="M79054" s="1"/>
    </row>
    <row r="79055" spans="2:13" x14ac:dyDescent="0.25">
      <c r="B79055">
        <v>62</v>
      </c>
      <c r="C79055">
        <v>39</v>
      </c>
      <c r="D79055">
        <v>1</v>
      </c>
      <c r="E79055">
        <v>1</v>
      </c>
      <c r="F79055" s="1">
        <v>65.349999999999994</v>
      </c>
      <c r="G79055" s="1">
        <v>61.73</v>
      </c>
      <c r="H79055" s="1">
        <v>1.35</v>
      </c>
      <c r="I79055" s="1">
        <v>3.62</v>
      </c>
      <c r="J79055" s="1">
        <v>2.68</v>
      </c>
      <c r="K79055" s="19">
        <v>0.40399999999999997</v>
      </c>
      <c r="L79055" s="8">
        <v>1</v>
      </c>
      <c r="M79055" s="1"/>
    </row>
    <row r="79056" spans="2:13" x14ac:dyDescent="0.25">
      <c r="B79056">
        <v>63</v>
      </c>
      <c r="C79056">
        <v>39</v>
      </c>
      <c r="D79056">
        <v>1</v>
      </c>
      <c r="E79056">
        <v>1</v>
      </c>
      <c r="F79056" s="1">
        <v>66.02</v>
      </c>
      <c r="G79056" s="1">
        <v>62.38</v>
      </c>
      <c r="H79056" s="1">
        <v>1.43</v>
      </c>
      <c r="I79056" s="1">
        <v>3.64</v>
      </c>
      <c r="J79056" s="1">
        <v>2.5499999999999998</v>
      </c>
      <c r="K79056" s="19">
        <v>0.42399999999999999</v>
      </c>
      <c r="L79056" s="8">
        <v>1</v>
      </c>
      <c r="M79056" s="1"/>
    </row>
    <row r="79057" spans="2:13" x14ac:dyDescent="0.25">
      <c r="B79057">
        <v>64</v>
      </c>
      <c r="C79057">
        <v>39</v>
      </c>
      <c r="D79057">
        <v>1</v>
      </c>
      <c r="E79057">
        <v>1</v>
      </c>
      <c r="F79057" s="1">
        <v>66.25</v>
      </c>
      <c r="G79057" s="1">
        <v>62.28</v>
      </c>
      <c r="H79057" s="1">
        <v>1.4</v>
      </c>
      <c r="I79057" s="1">
        <v>3.97</v>
      </c>
      <c r="J79057" s="1">
        <v>2.84</v>
      </c>
      <c r="K79057" s="19">
        <v>0.34</v>
      </c>
      <c r="L79057" s="8">
        <v>1</v>
      </c>
      <c r="M79057" s="1"/>
    </row>
    <row r="79058" spans="2:13" x14ac:dyDescent="0.25">
      <c r="B79058">
        <v>65</v>
      </c>
      <c r="C79058">
        <v>39</v>
      </c>
      <c r="D79058">
        <v>1</v>
      </c>
      <c r="E79058">
        <v>1</v>
      </c>
      <c r="F79058" s="1">
        <v>67.23</v>
      </c>
      <c r="G79058" s="1">
        <v>62.62</v>
      </c>
      <c r="H79058" s="1">
        <v>1.51</v>
      </c>
      <c r="I79058" s="1">
        <v>4.6100000000000003</v>
      </c>
      <c r="J79058" s="1">
        <v>3.06</v>
      </c>
      <c r="K79058" s="19">
        <v>0.48300000000000004</v>
      </c>
      <c r="L79058" s="8">
        <v>1</v>
      </c>
      <c r="M79058" s="1"/>
    </row>
    <row r="79059" spans="2:13" x14ac:dyDescent="0.25">
      <c r="B79059">
        <v>66</v>
      </c>
      <c r="C79059">
        <v>39</v>
      </c>
      <c r="D79059">
        <v>1</v>
      </c>
      <c r="E79059">
        <v>1</v>
      </c>
      <c r="F79059" s="1">
        <v>65.89</v>
      </c>
      <c r="G79059" s="1">
        <v>60.01</v>
      </c>
      <c r="H79059" s="1">
        <v>1.59</v>
      </c>
      <c r="I79059" s="1">
        <v>5.88</v>
      </c>
      <c r="J79059" s="1">
        <v>3.71</v>
      </c>
      <c r="K79059" s="19">
        <v>0.55300000000000005</v>
      </c>
      <c r="L79059" s="8">
        <v>1</v>
      </c>
      <c r="M79059" s="1"/>
    </row>
    <row r="79060" spans="2:13" x14ac:dyDescent="0.25">
      <c r="B79060">
        <v>67</v>
      </c>
      <c r="C79060">
        <v>39</v>
      </c>
      <c r="D79060">
        <v>1</v>
      </c>
      <c r="E79060">
        <v>1</v>
      </c>
      <c r="F79060" s="1">
        <v>56.13</v>
      </c>
      <c r="G79060" s="1">
        <v>51.23</v>
      </c>
      <c r="H79060" s="1">
        <v>1.44</v>
      </c>
      <c r="I79060" s="1">
        <v>4.9000000000000004</v>
      </c>
      <c r="J79060" s="1">
        <v>3.4</v>
      </c>
      <c r="K79060" s="19">
        <v>0.55800000000000005</v>
      </c>
      <c r="L79060" s="8">
        <v>1</v>
      </c>
      <c r="M79060" s="1"/>
    </row>
    <row r="79061" spans="2:13" x14ac:dyDescent="0.25">
      <c r="B79061">
        <v>68</v>
      </c>
      <c r="C79061">
        <v>39</v>
      </c>
      <c r="D79061">
        <v>1</v>
      </c>
      <c r="E79061">
        <v>1</v>
      </c>
      <c r="F79061" s="1">
        <v>35.46</v>
      </c>
      <c r="G79061" s="1">
        <v>31.54</v>
      </c>
      <c r="H79061" s="1">
        <v>1.27</v>
      </c>
      <c r="I79061" s="1">
        <v>3.92</v>
      </c>
      <c r="J79061" s="1">
        <v>3.08</v>
      </c>
      <c r="K79061" s="19">
        <v>0.44900000000000001</v>
      </c>
      <c r="L79061" s="8">
        <v>1</v>
      </c>
      <c r="M79061" s="1"/>
    </row>
    <row r="79062" spans="2:13" x14ac:dyDescent="0.25">
      <c r="B79062">
        <v>69</v>
      </c>
      <c r="C79062">
        <v>39</v>
      </c>
      <c r="D79062">
        <v>1</v>
      </c>
      <c r="E79062">
        <v>1</v>
      </c>
      <c r="F79062" s="1">
        <v>36.81</v>
      </c>
      <c r="G79062" s="1">
        <v>33.15</v>
      </c>
      <c r="H79062" s="1">
        <v>1.36</v>
      </c>
      <c r="I79062" s="1">
        <v>3.66</v>
      </c>
      <c r="J79062" s="1">
        <v>2.7</v>
      </c>
      <c r="K79062" s="19">
        <v>0.52900000000000003</v>
      </c>
      <c r="L79062" s="8">
        <v>1</v>
      </c>
      <c r="M79062" s="1"/>
    </row>
    <row r="79063" spans="2:13" x14ac:dyDescent="0.25">
      <c r="B79063">
        <v>70</v>
      </c>
      <c r="C79063">
        <v>39</v>
      </c>
      <c r="D79063">
        <v>1</v>
      </c>
      <c r="E79063">
        <v>1</v>
      </c>
      <c r="F79063" s="1">
        <v>40.64</v>
      </c>
      <c r="G79063" s="1">
        <v>37.51</v>
      </c>
      <c r="H79063" s="1">
        <v>1.23</v>
      </c>
      <c r="I79063" s="1">
        <v>3.13</v>
      </c>
      <c r="J79063" s="1">
        <v>2.5499999999999998</v>
      </c>
      <c r="K79063" s="19">
        <v>0.47899999999999998</v>
      </c>
      <c r="L79063" s="8">
        <v>0.98399999999999999</v>
      </c>
      <c r="M79063" s="1"/>
    </row>
    <row r="79064" spans="2:13" x14ac:dyDescent="0.25">
      <c r="B79064">
        <v>71</v>
      </c>
      <c r="C79064">
        <v>39</v>
      </c>
      <c r="D79064">
        <v>1</v>
      </c>
      <c r="E79064">
        <v>1</v>
      </c>
      <c r="F79064" s="1">
        <v>33.159999999999997</v>
      </c>
      <c r="G79064" s="1">
        <v>30.56</v>
      </c>
      <c r="H79064" s="1">
        <v>1.22</v>
      </c>
      <c r="I79064" s="1">
        <v>2.6</v>
      </c>
      <c r="J79064" s="1">
        <v>2.13</v>
      </c>
      <c r="K79064" s="19">
        <v>0.44699999999999995</v>
      </c>
      <c r="L79064" s="8">
        <v>0.96799999999999997</v>
      </c>
      <c r="M79064" s="1"/>
    </row>
    <row r="79065" spans="2:13" x14ac:dyDescent="0.25">
      <c r="B79065">
        <v>72</v>
      </c>
      <c r="C79065">
        <v>39</v>
      </c>
      <c r="D79065">
        <v>1</v>
      </c>
      <c r="E79065">
        <v>1</v>
      </c>
      <c r="F79065" s="1">
        <v>11.48</v>
      </c>
      <c r="G79065" s="1">
        <v>9.93</v>
      </c>
      <c r="H79065" s="1">
        <v>1.28</v>
      </c>
      <c r="I79065" s="1">
        <v>1.55</v>
      </c>
      <c r="J79065" s="1">
        <v>1.21</v>
      </c>
      <c r="K79065" s="19">
        <v>0.40800000000000003</v>
      </c>
      <c r="L79065" s="8">
        <v>0.92</v>
      </c>
      <c r="M79065" s="1"/>
    </row>
    <row r="79066" spans="2:13" x14ac:dyDescent="0.25">
      <c r="B79066">
        <v>73</v>
      </c>
      <c r="C79066">
        <v>39</v>
      </c>
      <c r="D79066">
        <v>1</v>
      </c>
      <c r="E79066">
        <v>1</v>
      </c>
      <c r="F79066" s="1">
        <v>11.27</v>
      </c>
      <c r="G79066" s="1">
        <v>9.75</v>
      </c>
      <c r="H79066" s="1">
        <v>1.22</v>
      </c>
      <c r="I79066" s="1">
        <v>1.52</v>
      </c>
      <c r="J79066" s="1">
        <v>1.24</v>
      </c>
      <c r="K79066" s="19">
        <v>0.29899999999999999</v>
      </c>
      <c r="L79066" s="8">
        <v>0.93600000000000005</v>
      </c>
      <c r="M79066" s="1"/>
    </row>
    <row r="79067" spans="2:13" x14ac:dyDescent="0.25">
      <c r="B79067">
        <v>74</v>
      </c>
      <c r="C79067">
        <v>39</v>
      </c>
      <c r="D79067">
        <v>1</v>
      </c>
      <c r="E79067">
        <v>1</v>
      </c>
      <c r="F79067" s="1">
        <v>16.88</v>
      </c>
      <c r="G79067" s="1">
        <v>15.34</v>
      </c>
      <c r="H79067" s="1">
        <v>1.33</v>
      </c>
      <c r="I79067" s="1">
        <v>1.54</v>
      </c>
      <c r="J79067" s="1">
        <v>1.1599999999999999</v>
      </c>
      <c r="K79067" s="19">
        <v>0.26300000000000001</v>
      </c>
      <c r="L79067" s="8">
        <v>0.88800000000000001</v>
      </c>
      <c r="M79067" s="1"/>
    </row>
    <row r="79068" spans="2:13" x14ac:dyDescent="0.25">
      <c r="B79068">
        <v>75</v>
      </c>
      <c r="C79068">
        <v>39</v>
      </c>
      <c r="D79068">
        <v>1</v>
      </c>
      <c r="E79068">
        <v>1</v>
      </c>
      <c r="F79068" s="1">
        <v>21.88</v>
      </c>
      <c r="G79068" s="1">
        <v>20.51</v>
      </c>
      <c r="H79068" s="1">
        <v>1.35</v>
      </c>
      <c r="I79068" s="1">
        <v>1.37</v>
      </c>
      <c r="J79068" s="1">
        <v>1.02</v>
      </c>
      <c r="K79068" s="19">
        <v>0.372</v>
      </c>
      <c r="L79068" s="8">
        <v>0.84099999999999997</v>
      </c>
      <c r="M79068" s="1"/>
    </row>
    <row r="79069" spans="2:13" x14ac:dyDescent="0.25">
      <c r="B79069">
        <v>76</v>
      </c>
      <c r="C79069">
        <v>39</v>
      </c>
      <c r="D79069">
        <v>1</v>
      </c>
      <c r="E79069">
        <v>1</v>
      </c>
      <c r="F79069" s="1">
        <v>56.48</v>
      </c>
      <c r="G79069" s="1">
        <v>53.15</v>
      </c>
      <c r="H79069" s="1">
        <v>1.31</v>
      </c>
      <c r="I79069" s="1">
        <v>3.33</v>
      </c>
      <c r="J79069" s="1">
        <v>2.54</v>
      </c>
      <c r="K79069" s="19">
        <v>0.376</v>
      </c>
      <c r="L79069" s="8">
        <v>1</v>
      </c>
      <c r="M79069" s="1"/>
    </row>
    <row r="79070" spans="2:13" x14ac:dyDescent="0.25">
      <c r="B79070">
        <v>77</v>
      </c>
      <c r="C79070">
        <v>39</v>
      </c>
      <c r="D79070">
        <v>1</v>
      </c>
      <c r="E79070">
        <v>1</v>
      </c>
      <c r="F79070" s="1">
        <v>59.52</v>
      </c>
      <c r="G79070" s="1">
        <v>56.67</v>
      </c>
      <c r="H79070" s="1">
        <v>1.38</v>
      </c>
      <c r="I79070" s="1">
        <v>2.85</v>
      </c>
      <c r="J79070" s="1">
        <v>2.0499999999999998</v>
      </c>
      <c r="K79070" s="19">
        <v>0.41099999999999998</v>
      </c>
      <c r="L79070" s="8">
        <v>1</v>
      </c>
      <c r="M79070" s="1"/>
    </row>
    <row r="79071" spans="2:13" x14ac:dyDescent="0.25">
      <c r="B79071">
        <v>78</v>
      </c>
      <c r="C79071">
        <v>39</v>
      </c>
      <c r="D79071">
        <v>1</v>
      </c>
      <c r="E79071">
        <v>1</v>
      </c>
      <c r="F79071" s="1">
        <v>58.78</v>
      </c>
      <c r="G79071" s="1">
        <v>56.36</v>
      </c>
      <c r="H79071" s="1">
        <v>1.38</v>
      </c>
      <c r="I79071" s="1">
        <v>2.42</v>
      </c>
      <c r="J79071" s="1">
        <v>1.75</v>
      </c>
      <c r="K79071" s="19">
        <v>0.36899999999999999</v>
      </c>
      <c r="L79071" s="8">
        <v>0.95199999999999996</v>
      </c>
      <c r="M79071" s="1"/>
    </row>
    <row r="79072" spans="2:13" x14ac:dyDescent="0.25">
      <c r="B79072">
        <v>79</v>
      </c>
      <c r="C79072">
        <v>39</v>
      </c>
      <c r="D79072">
        <v>1</v>
      </c>
      <c r="E79072">
        <v>1</v>
      </c>
      <c r="F79072" s="1">
        <v>58.05</v>
      </c>
      <c r="G79072" s="1">
        <v>55.62</v>
      </c>
      <c r="H79072" s="1">
        <v>1.34</v>
      </c>
      <c r="I79072" s="1">
        <v>2.4300000000000002</v>
      </c>
      <c r="J79072" s="1">
        <v>1.82</v>
      </c>
      <c r="K79072" s="19">
        <v>0.33899999999999997</v>
      </c>
      <c r="L79072" s="8">
        <v>0.95199999999999996</v>
      </c>
      <c r="M79072" s="1"/>
    </row>
    <row r="79073" spans="2:13" x14ac:dyDescent="0.25">
      <c r="B79073">
        <v>80</v>
      </c>
      <c r="C79073">
        <v>39</v>
      </c>
      <c r="D79073">
        <v>1</v>
      </c>
      <c r="E79073">
        <v>1</v>
      </c>
      <c r="F79073" s="1">
        <v>57.46</v>
      </c>
      <c r="G79073" s="1">
        <v>55.24</v>
      </c>
      <c r="H79073" s="1">
        <v>1.31</v>
      </c>
      <c r="I79073" s="1">
        <v>2.2200000000000002</v>
      </c>
      <c r="J79073" s="1">
        <v>1.69</v>
      </c>
      <c r="K79073" s="19">
        <v>0.30299999999999999</v>
      </c>
      <c r="L79073" s="8">
        <v>0.95199999999999996</v>
      </c>
      <c r="M79073" s="1"/>
    </row>
    <row r="79074" spans="2:13" x14ac:dyDescent="0.25">
      <c r="B79074">
        <v>81</v>
      </c>
      <c r="C79074">
        <v>39</v>
      </c>
      <c r="D79074">
        <v>1</v>
      </c>
      <c r="E79074">
        <v>1</v>
      </c>
      <c r="F79074" s="1">
        <v>56.99</v>
      </c>
      <c r="G79074" s="1">
        <v>54.82</v>
      </c>
      <c r="H79074" s="1">
        <v>1.31</v>
      </c>
      <c r="I79074" s="1">
        <v>2.17</v>
      </c>
      <c r="J79074" s="1">
        <v>1.66</v>
      </c>
      <c r="K79074" s="19">
        <v>0.29600000000000004</v>
      </c>
      <c r="L79074" s="8">
        <v>0.95199999999999996</v>
      </c>
      <c r="M79074" s="1"/>
    </row>
    <row r="79075" spans="2:13" x14ac:dyDescent="0.25">
      <c r="B79075">
        <v>82</v>
      </c>
      <c r="C79075">
        <v>39</v>
      </c>
      <c r="D79075">
        <v>1</v>
      </c>
      <c r="E79075">
        <v>1</v>
      </c>
      <c r="F79075" s="1">
        <v>56.79</v>
      </c>
      <c r="G79075" s="1">
        <v>54.67</v>
      </c>
      <c r="H79075" s="1">
        <v>1.36</v>
      </c>
      <c r="I79075" s="1">
        <v>2.12</v>
      </c>
      <c r="J79075" s="1">
        <v>1.55</v>
      </c>
      <c r="K79075" s="19">
        <v>0.32800000000000001</v>
      </c>
      <c r="L79075" s="8">
        <v>0.95199999999999996</v>
      </c>
      <c r="M79075" s="1"/>
    </row>
    <row r="79076" spans="2:13" x14ac:dyDescent="0.25">
      <c r="B79076">
        <v>83</v>
      </c>
      <c r="C79076">
        <v>39</v>
      </c>
      <c r="D79076">
        <v>1</v>
      </c>
      <c r="E79076">
        <v>1</v>
      </c>
      <c r="F79076" s="1">
        <v>56.33</v>
      </c>
      <c r="G79076" s="1">
        <v>54.42</v>
      </c>
      <c r="H79076" s="1">
        <v>1.38</v>
      </c>
      <c r="I79076" s="1">
        <v>1.91</v>
      </c>
      <c r="J79076" s="1">
        <v>1.39</v>
      </c>
      <c r="K79076" s="19">
        <v>0.35499999999999998</v>
      </c>
      <c r="L79076" s="8">
        <v>0.90400000000000003</v>
      </c>
      <c r="M79076" s="1"/>
    </row>
    <row r="79077" spans="2:13" x14ac:dyDescent="0.25">
      <c r="B79077">
        <v>84</v>
      </c>
      <c r="C79077">
        <v>39</v>
      </c>
      <c r="D79077">
        <v>1</v>
      </c>
      <c r="E79077">
        <v>1</v>
      </c>
      <c r="F79077" s="1">
        <v>56.2</v>
      </c>
      <c r="G79077" s="1">
        <v>54.23</v>
      </c>
      <c r="H79077" s="1">
        <v>1.36</v>
      </c>
      <c r="I79077" s="1">
        <v>1.97</v>
      </c>
      <c r="J79077" s="1">
        <v>1.44</v>
      </c>
      <c r="K79077" s="19">
        <v>0.38300000000000001</v>
      </c>
      <c r="L79077" s="8">
        <v>0.90400000000000003</v>
      </c>
      <c r="M79077" s="1"/>
    </row>
    <row r="79078" spans="2:13" x14ac:dyDescent="0.25">
      <c r="B79078">
        <v>85</v>
      </c>
      <c r="C79078">
        <v>39</v>
      </c>
      <c r="D79078">
        <v>1</v>
      </c>
      <c r="E79078">
        <v>1</v>
      </c>
      <c r="F79078" s="1">
        <v>56.18</v>
      </c>
      <c r="G79078" s="1">
        <v>54.02</v>
      </c>
      <c r="H79078" s="1">
        <v>1.34</v>
      </c>
      <c r="I79078" s="1">
        <v>2.16</v>
      </c>
      <c r="J79078" s="1">
        <v>1.62</v>
      </c>
      <c r="K79078" s="19">
        <v>0.41000000000000003</v>
      </c>
      <c r="L79078" s="8">
        <v>0.96799999999999997</v>
      </c>
      <c r="M79078" s="1"/>
    </row>
    <row r="79079" spans="2:13" x14ac:dyDescent="0.25">
      <c r="B79079">
        <v>86</v>
      </c>
      <c r="C79079">
        <v>39</v>
      </c>
      <c r="D79079">
        <v>1</v>
      </c>
      <c r="E79079">
        <v>1</v>
      </c>
      <c r="F79079" s="1">
        <v>56.43</v>
      </c>
      <c r="G79079" s="1">
        <v>54.23</v>
      </c>
      <c r="H79079" s="1">
        <v>1.32</v>
      </c>
      <c r="I79079" s="1">
        <v>2.2000000000000002</v>
      </c>
      <c r="J79079" s="1">
        <v>1.66</v>
      </c>
      <c r="K79079" s="19">
        <v>0.436</v>
      </c>
      <c r="L79079" s="8">
        <v>0.98399999999999999</v>
      </c>
      <c r="M79079" s="1"/>
    </row>
    <row r="79080" spans="2:13" x14ac:dyDescent="0.25">
      <c r="B79080">
        <v>87</v>
      </c>
      <c r="C79080">
        <v>39</v>
      </c>
      <c r="D79080">
        <v>1</v>
      </c>
      <c r="E79080">
        <v>1</v>
      </c>
      <c r="F79080" s="1">
        <v>57.1</v>
      </c>
      <c r="G79080" s="1">
        <v>54.81</v>
      </c>
      <c r="H79080" s="1">
        <v>1.28</v>
      </c>
      <c r="I79080" s="1">
        <v>2.29</v>
      </c>
      <c r="J79080" s="1">
        <v>1.79</v>
      </c>
      <c r="K79080" s="19">
        <v>0.45300000000000001</v>
      </c>
      <c r="L79080" s="8">
        <v>0.98399999999999999</v>
      </c>
      <c r="M79080" s="1"/>
    </row>
    <row r="79081" spans="2:13" x14ac:dyDescent="0.25">
      <c r="B79081">
        <v>88</v>
      </c>
      <c r="C79081">
        <v>39</v>
      </c>
      <c r="D79081">
        <v>1</v>
      </c>
      <c r="E79081">
        <v>1</v>
      </c>
      <c r="F79081" s="1">
        <v>58.97</v>
      </c>
      <c r="G79081" s="1">
        <v>56.49</v>
      </c>
      <c r="H79081" s="1">
        <v>1.3</v>
      </c>
      <c r="I79081" s="1">
        <v>2.48</v>
      </c>
      <c r="J79081" s="1">
        <v>1.9</v>
      </c>
      <c r="K79081" s="19">
        <v>0.47499999999999998</v>
      </c>
      <c r="L79081" s="8">
        <v>1</v>
      </c>
      <c r="M79081" s="1"/>
    </row>
    <row r="79082" spans="2:13" x14ac:dyDescent="0.25">
      <c r="B79082">
        <v>89</v>
      </c>
      <c r="C79082">
        <v>39</v>
      </c>
      <c r="D79082">
        <v>1</v>
      </c>
      <c r="E79082">
        <v>1</v>
      </c>
      <c r="F79082" s="1">
        <v>49.8</v>
      </c>
      <c r="G79082" s="1">
        <v>46.39</v>
      </c>
      <c r="H79082" s="1">
        <v>1.36</v>
      </c>
      <c r="I79082" s="1">
        <v>3.41</v>
      </c>
      <c r="J79082" s="1">
        <v>2.5099999999999998</v>
      </c>
      <c r="K79082" s="19">
        <v>0.52600000000000002</v>
      </c>
      <c r="L79082" s="8">
        <v>1</v>
      </c>
      <c r="M79082" s="1"/>
    </row>
    <row r="79083" spans="2:13" x14ac:dyDescent="0.25">
      <c r="B79083">
        <v>90</v>
      </c>
      <c r="C79083">
        <v>39</v>
      </c>
      <c r="D79083">
        <v>1</v>
      </c>
      <c r="E79083">
        <v>1</v>
      </c>
      <c r="F79083" s="1">
        <v>38.9</v>
      </c>
      <c r="G79083" s="1">
        <v>35.14</v>
      </c>
      <c r="H79083" s="1">
        <v>1.46</v>
      </c>
      <c r="I79083" s="1">
        <v>3.76</v>
      </c>
      <c r="J79083" s="1">
        <v>2.57</v>
      </c>
      <c r="K79083" s="19">
        <v>0.59</v>
      </c>
      <c r="L79083" s="8">
        <v>1</v>
      </c>
      <c r="M79083" s="1"/>
    </row>
    <row r="79084" spans="2:13" x14ac:dyDescent="0.25">
      <c r="B79084">
        <v>91</v>
      </c>
      <c r="C79084">
        <v>39</v>
      </c>
      <c r="D79084">
        <v>1</v>
      </c>
      <c r="E79084">
        <v>1</v>
      </c>
      <c r="F79084" s="1">
        <v>34.6</v>
      </c>
      <c r="G79084" s="1">
        <v>31.28</v>
      </c>
      <c r="H79084" s="1">
        <v>1.4</v>
      </c>
      <c r="I79084" s="1">
        <v>3.32</v>
      </c>
      <c r="J79084" s="1">
        <v>2.36</v>
      </c>
      <c r="K79084" s="19">
        <v>0.58200000000000007</v>
      </c>
      <c r="L79084" s="8">
        <v>1</v>
      </c>
      <c r="M79084" s="1"/>
    </row>
    <row r="79085" spans="2:13" x14ac:dyDescent="0.25">
      <c r="B79085">
        <v>92</v>
      </c>
      <c r="C79085">
        <v>39</v>
      </c>
      <c r="D79085">
        <v>1</v>
      </c>
      <c r="E79085">
        <v>1</v>
      </c>
      <c r="F79085" s="1">
        <v>36.03</v>
      </c>
      <c r="G79085" s="1">
        <v>33.03</v>
      </c>
      <c r="H79085" s="1">
        <v>1.37</v>
      </c>
      <c r="I79085" s="1">
        <v>3</v>
      </c>
      <c r="J79085" s="1">
        <v>2.1800000000000002</v>
      </c>
      <c r="K79085" s="19">
        <v>0.58000000000000007</v>
      </c>
      <c r="L79085" s="8">
        <v>1</v>
      </c>
      <c r="M79085" s="1"/>
    </row>
    <row r="79086" spans="2:13" x14ac:dyDescent="0.25">
      <c r="B79086">
        <v>93</v>
      </c>
      <c r="C79086">
        <v>39</v>
      </c>
      <c r="D79086">
        <v>1</v>
      </c>
      <c r="E79086">
        <v>1</v>
      </c>
      <c r="F79086" s="1">
        <v>36.270000000000003</v>
      </c>
      <c r="G79086" s="1">
        <v>33.340000000000003</v>
      </c>
      <c r="H79086" s="1">
        <v>1.35</v>
      </c>
      <c r="I79086" s="1">
        <v>2.93</v>
      </c>
      <c r="J79086" s="1">
        <v>2.16</v>
      </c>
      <c r="K79086" s="19">
        <v>0.59599999999999997</v>
      </c>
      <c r="L79086" s="8">
        <v>1</v>
      </c>
      <c r="M79086" s="1"/>
    </row>
    <row r="79087" spans="2:13" x14ac:dyDescent="0.25">
      <c r="B79087">
        <v>94</v>
      </c>
      <c r="C79087">
        <v>39</v>
      </c>
      <c r="D79087">
        <v>1</v>
      </c>
      <c r="E79087">
        <v>1</v>
      </c>
      <c r="F79087" s="1">
        <v>34.32</v>
      </c>
      <c r="G79087" s="1">
        <v>31.12</v>
      </c>
      <c r="H79087" s="1">
        <v>1.43</v>
      </c>
      <c r="I79087" s="1">
        <v>3.2</v>
      </c>
      <c r="J79087" s="1">
        <v>2.2400000000000002</v>
      </c>
      <c r="K79087" s="19">
        <v>0.622</v>
      </c>
      <c r="L79087" s="8">
        <v>1</v>
      </c>
      <c r="M79087" s="1"/>
    </row>
    <row r="79088" spans="2:13" x14ac:dyDescent="0.25">
      <c r="B79088">
        <v>95</v>
      </c>
      <c r="C79088">
        <v>39</v>
      </c>
      <c r="D79088">
        <v>1</v>
      </c>
      <c r="E79088">
        <v>1</v>
      </c>
      <c r="F79088" s="1">
        <v>30.29</v>
      </c>
      <c r="G79088" s="1">
        <v>27.11</v>
      </c>
      <c r="H79088" s="1">
        <v>1.54</v>
      </c>
      <c r="I79088" s="1">
        <v>3.18</v>
      </c>
      <c r="J79088" s="1">
        <v>2.0699999999999998</v>
      </c>
      <c r="K79088" s="19">
        <v>0.66</v>
      </c>
      <c r="L79088" s="8">
        <v>1</v>
      </c>
      <c r="M79088" s="1"/>
    </row>
    <row r="79089" spans="2:13" x14ac:dyDescent="0.25">
      <c r="B79089">
        <v>96</v>
      </c>
      <c r="C79089">
        <v>39</v>
      </c>
      <c r="D79089">
        <v>1</v>
      </c>
      <c r="E79089">
        <v>1</v>
      </c>
      <c r="F79089" s="1">
        <v>27.15</v>
      </c>
      <c r="G79089" s="1">
        <v>23.65</v>
      </c>
      <c r="H79089" s="1">
        <v>1.79</v>
      </c>
      <c r="I79089" s="1">
        <v>3.5</v>
      </c>
      <c r="J79089" s="1">
        <v>1.96</v>
      </c>
      <c r="K79089" s="19">
        <v>0.70599999999999996</v>
      </c>
      <c r="L79089" s="8">
        <v>1</v>
      </c>
      <c r="M79089" s="1"/>
    </row>
    <row r="79090" spans="2:13" x14ac:dyDescent="0.25">
      <c r="B79090">
        <v>97</v>
      </c>
      <c r="C79090">
        <v>39</v>
      </c>
      <c r="D79090">
        <v>1</v>
      </c>
      <c r="E79090">
        <v>1</v>
      </c>
      <c r="F79090" s="1">
        <v>20.63</v>
      </c>
      <c r="G79090" s="1">
        <v>18.489999999999998</v>
      </c>
      <c r="H79090" s="1">
        <v>1.63</v>
      </c>
      <c r="I79090" s="1">
        <v>2.14</v>
      </c>
      <c r="J79090" s="1">
        <v>1.31</v>
      </c>
      <c r="K79090" s="19">
        <v>0.55699999999999994</v>
      </c>
      <c r="L79090" s="8">
        <v>0.88800000000000001</v>
      </c>
      <c r="M79090" s="1"/>
    </row>
    <row r="79091" spans="2:13" x14ac:dyDescent="0.25">
      <c r="B79091">
        <v>98</v>
      </c>
      <c r="C79091">
        <v>39</v>
      </c>
      <c r="D79091">
        <v>1</v>
      </c>
      <c r="E79091">
        <v>1</v>
      </c>
      <c r="F79091" s="1">
        <v>22.51</v>
      </c>
      <c r="G79091" s="1">
        <v>20.87</v>
      </c>
      <c r="H79091" s="1">
        <v>1.71</v>
      </c>
      <c r="I79091" s="1">
        <v>1.64</v>
      </c>
      <c r="J79091" s="1">
        <v>0.96</v>
      </c>
      <c r="K79091" s="19">
        <v>0.56300000000000006</v>
      </c>
      <c r="L79091" s="8">
        <v>0.79300000000000004</v>
      </c>
      <c r="M79091" s="1"/>
    </row>
    <row r="79092" spans="2:13" x14ac:dyDescent="0.25">
      <c r="B79092">
        <v>99</v>
      </c>
      <c r="C79092">
        <v>39</v>
      </c>
      <c r="D79092">
        <v>1</v>
      </c>
      <c r="E79092">
        <v>1</v>
      </c>
      <c r="F79092" s="1">
        <v>19.559999999999999</v>
      </c>
      <c r="G79092" s="1">
        <v>17.690000000000001</v>
      </c>
      <c r="H79092" s="1">
        <v>1.53</v>
      </c>
      <c r="I79092" s="1">
        <v>1.87</v>
      </c>
      <c r="J79092" s="1">
        <v>1.22</v>
      </c>
      <c r="K79092" s="19">
        <v>0.54300000000000004</v>
      </c>
      <c r="L79092" s="8">
        <v>0.873</v>
      </c>
      <c r="M79092" s="1"/>
    </row>
    <row r="79093" spans="2:13" x14ac:dyDescent="0.25">
      <c r="B79093">
        <v>100</v>
      </c>
      <c r="C79093">
        <v>39</v>
      </c>
      <c r="D79093">
        <v>1</v>
      </c>
      <c r="E79093">
        <v>1</v>
      </c>
      <c r="F79093" s="1">
        <v>43.97</v>
      </c>
      <c r="G79093" s="1">
        <v>40.590000000000003</v>
      </c>
      <c r="H79093" s="1">
        <v>1.76</v>
      </c>
      <c r="I79093" s="1">
        <v>3.38</v>
      </c>
      <c r="J79093" s="1">
        <v>1.92</v>
      </c>
      <c r="K79093" s="19">
        <v>0.755</v>
      </c>
      <c r="L79093" s="8">
        <v>1</v>
      </c>
      <c r="M79093" s="1"/>
    </row>
    <row r="79094" spans="2:13" x14ac:dyDescent="0.25">
      <c r="B79094">
        <v>101</v>
      </c>
      <c r="C79094">
        <v>39</v>
      </c>
      <c r="D79094">
        <v>1</v>
      </c>
      <c r="E79094">
        <v>1</v>
      </c>
      <c r="F79094" s="1">
        <v>45.7</v>
      </c>
      <c r="G79094" s="1">
        <v>42.47</v>
      </c>
      <c r="H79094" s="1">
        <v>1.62</v>
      </c>
      <c r="I79094" s="1">
        <v>3.23</v>
      </c>
      <c r="J79094" s="1">
        <v>1.99</v>
      </c>
      <c r="K79094" s="19">
        <v>0.70799999999999996</v>
      </c>
      <c r="L79094" s="8">
        <v>1</v>
      </c>
      <c r="M79094" s="1"/>
    </row>
    <row r="79095" spans="2:13" x14ac:dyDescent="0.25">
      <c r="B79095">
        <v>102</v>
      </c>
      <c r="C79095">
        <v>39</v>
      </c>
      <c r="D79095">
        <v>1</v>
      </c>
      <c r="E79095">
        <v>1</v>
      </c>
      <c r="F79095" s="1">
        <v>50</v>
      </c>
      <c r="G79095" s="1">
        <v>47.26</v>
      </c>
      <c r="H79095" s="1">
        <v>1.39</v>
      </c>
      <c r="I79095" s="1">
        <v>2.74</v>
      </c>
      <c r="J79095" s="1">
        <v>1.97</v>
      </c>
      <c r="K79095" s="19">
        <v>0.56500000000000006</v>
      </c>
      <c r="L79095" s="8">
        <v>1</v>
      </c>
      <c r="M79095" s="1"/>
    </row>
    <row r="79096" spans="2:13" x14ac:dyDescent="0.25">
      <c r="B79096">
        <v>103</v>
      </c>
      <c r="C79096">
        <v>39</v>
      </c>
      <c r="D79096">
        <v>1</v>
      </c>
      <c r="E79096">
        <v>1</v>
      </c>
      <c r="F79096" s="1">
        <v>50.86</v>
      </c>
      <c r="G79096" s="1">
        <v>48.19</v>
      </c>
      <c r="H79096" s="1">
        <v>1.41</v>
      </c>
      <c r="I79096" s="1">
        <v>2.67</v>
      </c>
      <c r="J79096" s="1">
        <v>1.89</v>
      </c>
      <c r="K79096" s="19">
        <v>0.56500000000000006</v>
      </c>
      <c r="L79096" s="8">
        <v>0.98399999999999999</v>
      </c>
      <c r="M79096" s="1"/>
    </row>
    <row r="79097" spans="2:13" x14ac:dyDescent="0.25">
      <c r="B79097">
        <v>104</v>
      </c>
      <c r="C79097">
        <v>39</v>
      </c>
      <c r="D79097">
        <v>1</v>
      </c>
      <c r="E79097">
        <v>1</v>
      </c>
      <c r="F79097" s="1">
        <v>50.81</v>
      </c>
      <c r="G79097" s="1">
        <v>48.28</v>
      </c>
      <c r="H79097" s="1">
        <v>1.4</v>
      </c>
      <c r="I79097" s="1">
        <v>2.5299999999999998</v>
      </c>
      <c r="J79097" s="1">
        <v>1.81</v>
      </c>
      <c r="K79097" s="19">
        <v>0.55200000000000005</v>
      </c>
      <c r="L79097" s="8">
        <v>0.98399999999999999</v>
      </c>
      <c r="M79097" s="1"/>
    </row>
    <row r="79098" spans="2:13" x14ac:dyDescent="0.25">
      <c r="B79098">
        <v>105</v>
      </c>
      <c r="C79098">
        <v>39</v>
      </c>
      <c r="D79098">
        <v>1</v>
      </c>
      <c r="E79098">
        <v>1</v>
      </c>
      <c r="F79098" s="1">
        <v>50.72</v>
      </c>
      <c r="G79098" s="1">
        <v>48.22</v>
      </c>
      <c r="H79098" s="1">
        <v>1.39</v>
      </c>
      <c r="I79098" s="1">
        <v>2.5</v>
      </c>
      <c r="J79098" s="1">
        <v>1.8</v>
      </c>
      <c r="K79098" s="19">
        <v>0.53500000000000003</v>
      </c>
      <c r="L79098" s="8">
        <v>0.96799999999999997</v>
      </c>
      <c r="M79098" s="1"/>
    </row>
    <row r="79099" spans="2:13" x14ac:dyDescent="0.25">
      <c r="B79099">
        <v>106</v>
      </c>
      <c r="C79099">
        <v>39</v>
      </c>
      <c r="D79099">
        <v>1</v>
      </c>
      <c r="E79099">
        <v>1</v>
      </c>
      <c r="F79099" s="1">
        <v>47.83</v>
      </c>
      <c r="G79099" s="1">
        <v>45.26</v>
      </c>
      <c r="H79099" s="1">
        <v>1.38</v>
      </c>
      <c r="I79099" s="1">
        <v>2.57</v>
      </c>
      <c r="J79099" s="1">
        <v>1.86</v>
      </c>
      <c r="K79099" s="19">
        <v>0.54200000000000004</v>
      </c>
      <c r="L79099" s="8">
        <v>0.96799999999999997</v>
      </c>
      <c r="M79099" s="1"/>
    </row>
    <row r="79100" spans="2:13" x14ac:dyDescent="0.25">
      <c r="B79100">
        <v>107</v>
      </c>
      <c r="C79100">
        <v>39</v>
      </c>
      <c r="D79100">
        <v>1</v>
      </c>
      <c r="E79100">
        <v>1</v>
      </c>
      <c r="F79100" s="1">
        <v>51.52</v>
      </c>
      <c r="G79100" s="1">
        <v>49.01</v>
      </c>
      <c r="H79100" s="1">
        <v>1.38</v>
      </c>
      <c r="I79100" s="1">
        <v>2.5099999999999998</v>
      </c>
      <c r="J79100" s="1">
        <v>1.81</v>
      </c>
      <c r="K79100" s="19">
        <v>0.53900000000000003</v>
      </c>
      <c r="L79100" s="8">
        <v>0.98399999999999999</v>
      </c>
      <c r="M79100" s="1"/>
    </row>
    <row r="79101" spans="2:13" x14ac:dyDescent="0.25">
      <c r="B79101">
        <v>108</v>
      </c>
      <c r="C79101">
        <v>39</v>
      </c>
      <c r="D79101">
        <v>1</v>
      </c>
      <c r="E79101">
        <v>1</v>
      </c>
      <c r="F79101" s="1">
        <v>48.15</v>
      </c>
      <c r="G79101" s="1">
        <v>45.67</v>
      </c>
      <c r="H79101" s="1">
        <v>1.44</v>
      </c>
      <c r="I79101" s="1">
        <v>2.48</v>
      </c>
      <c r="J79101" s="1">
        <v>1.72</v>
      </c>
      <c r="K79101" s="19">
        <v>0.56099999999999994</v>
      </c>
      <c r="L79101" s="8">
        <v>0.96799999999999997</v>
      </c>
      <c r="M79101" s="1"/>
    </row>
    <row r="79102" spans="2:13" x14ac:dyDescent="0.25">
      <c r="B79102">
        <v>109</v>
      </c>
      <c r="C79102">
        <v>39</v>
      </c>
      <c r="D79102">
        <v>1</v>
      </c>
      <c r="E79102">
        <v>1</v>
      </c>
      <c r="F79102" s="1">
        <v>48.51</v>
      </c>
      <c r="G79102" s="1">
        <v>45.84</v>
      </c>
      <c r="H79102" s="1">
        <v>1.54</v>
      </c>
      <c r="I79102" s="1">
        <v>2.67</v>
      </c>
      <c r="J79102" s="1">
        <v>1.73</v>
      </c>
      <c r="K79102" s="19">
        <v>0.64</v>
      </c>
      <c r="L79102" s="8">
        <v>0.98399999999999999</v>
      </c>
      <c r="M79102" s="1"/>
    </row>
    <row r="79103" spans="2:13" x14ac:dyDescent="0.25">
      <c r="B79103">
        <v>110</v>
      </c>
      <c r="C79103">
        <v>39</v>
      </c>
      <c r="D79103">
        <v>1</v>
      </c>
      <c r="E79103">
        <v>1</v>
      </c>
      <c r="F79103" s="1">
        <v>49.12</v>
      </c>
      <c r="G79103" s="1">
        <v>46.78</v>
      </c>
      <c r="H79103" s="1">
        <v>1.65</v>
      </c>
      <c r="I79103" s="1">
        <v>2.34</v>
      </c>
      <c r="J79103" s="1">
        <v>1.42</v>
      </c>
      <c r="K79103" s="19">
        <v>0.70499999999999996</v>
      </c>
      <c r="L79103" s="8">
        <v>0.93600000000000005</v>
      </c>
      <c r="M79103" s="1"/>
    </row>
    <row r="79104" spans="2:13" x14ac:dyDescent="0.25">
      <c r="B79104">
        <v>111</v>
      </c>
      <c r="C79104">
        <v>39</v>
      </c>
      <c r="D79104">
        <v>1</v>
      </c>
      <c r="E79104">
        <v>1</v>
      </c>
      <c r="F79104" s="1">
        <v>49.98</v>
      </c>
      <c r="G79104" s="1">
        <v>47.75</v>
      </c>
      <c r="H79104" s="1">
        <v>1.63</v>
      </c>
      <c r="I79104" s="1">
        <v>2.23</v>
      </c>
      <c r="J79104" s="1">
        <v>1.37</v>
      </c>
      <c r="K79104" s="19">
        <v>0.68500000000000005</v>
      </c>
      <c r="L79104" s="8">
        <v>0.88800000000000001</v>
      </c>
      <c r="M79104" s="1"/>
    </row>
    <row r="79105" spans="2:13" x14ac:dyDescent="0.25">
      <c r="B79105">
        <v>112</v>
      </c>
      <c r="C79105">
        <v>39</v>
      </c>
      <c r="D79105">
        <v>1</v>
      </c>
      <c r="E79105">
        <v>1</v>
      </c>
      <c r="F79105" s="1">
        <v>42.74</v>
      </c>
      <c r="G79105" s="1">
        <v>40.07</v>
      </c>
      <c r="H79105" s="1">
        <v>1.4</v>
      </c>
      <c r="I79105" s="1">
        <v>2.67</v>
      </c>
      <c r="J79105" s="1">
        <v>1.9</v>
      </c>
      <c r="K79105" s="19">
        <v>0.53500000000000003</v>
      </c>
      <c r="L79105" s="8">
        <v>0.96799999999999997</v>
      </c>
      <c r="M79105" s="1"/>
    </row>
    <row r="79106" spans="2:13" x14ac:dyDescent="0.25">
      <c r="B79106">
        <v>113</v>
      </c>
      <c r="C79106">
        <v>39</v>
      </c>
      <c r="D79106">
        <v>1</v>
      </c>
      <c r="E79106">
        <v>1</v>
      </c>
      <c r="F79106" s="1">
        <v>46.11</v>
      </c>
      <c r="G79106" s="1">
        <v>43.82</v>
      </c>
      <c r="H79106" s="1">
        <v>1.28</v>
      </c>
      <c r="I79106" s="1">
        <v>2.29</v>
      </c>
      <c r="J79106" s="1">
        <v>1.79</v>
      </c>
      <c r="K79106" s="19">
        <v>0.499</v>
      </c>
      <c r="L79106" s="8">
        <v>0.98399999999999999</v>
      </c>
      <c r="M79106" s="1"/>
    </row>
    <row r="79107" spans="2:13" x14ac:dyDescent="0.25">
      <c r="B79107">
        <v>114</v>
      </c>
      <c r="C79107">
        <v>39</v>
      </c>
      <c r="D79107">
        <v>1</v>
      </c>
      <c r="E79107">
        <v>1</v>
      </c>
      <c r="F79107" s="1">
        <v>47.13</v>
      </c>
      <c r="G79107" s="1">
        <v>45.03</v>
      </c>
      <c r="H79107" s="1">
        <v>1.2</v>
      </c>
      <c r="I79107" s="1">
        <v>2.1</v>
      </c>
      <c r="J79107" s="1">
        <v>1.75</v>
      </c>
      <c r="K79107" s="19">
        <v>0.48699999999999999</v>
      </c>
      <c r="L79107" s="8">
        <v>0.98399999999999999</v>
      </c>
      <c r="M79107" s="1"/>
    </row>
    <row r="79108" spans="2:13" x14ac:dyDescent="0.25">
      <c r="B79108">
        <v>115</v>
      </c>
      <c r="C79108">
        <v>39</v>
      </c>
      <c r="D79108">
        <v>1</v>
      </c>
      <c r="E79108">
        <v>1</v>
      </c>
      <c r="F79108" s="1">
        <v>54.9</v>
      </c>
      <c r="G79108" s="1">
        <v>53.24</v>
      </c>
      <c r="H79108" s="1">
        <v>1.1499999999999999</v>
      </c>
      <c r="I79108" s="1">
        <v>1.66</v>
      </c>
      <c r="J79108" s="1">
        <v>1.45</v>
      </c>
      <c r="K79108" s="19">
        <v>0.379</v>
      </c>
      <c r="L79108" s="8">
        <v>0.95199999999999996</v>
      </c>
      <c r="M79108" s="1"/>
    </row>
    <row r="79109" spans="2:13" x14ac:dyDescent="0.25">
      <c r="B79109">
        <v>116</v>
      </c>
      <c r="C79109">
        <v>39</v>
      </c>
      <c r="D79109">
        <v>1</v>
      </c>
      <c r="E79109">
        <v>1</v>
      </c>
      <c r="F79109" s="1">
        <v>58.11</v>
      </c>
      <c r="G79109" s="1">
        <v>56.16</v>
      </c>
      <c r="H79109" s="1">
        <v>1.28</v>
      </c>
      <c r="I79109" s="1">
        <v>1.95</v>
      </c>
      <c r="J79109" s="1">
        <v>1.52</v>
      </c>
      <c r="K79109" s="19">
        <v>0.46800000000000003</v>
      </c>
      <c r="L79109" s="8">
        <v>0.96799999999999997</v>
      </c>
      <c r="M79109" s="1"/>
    </row>
    <row r="79110" spans="2:13" x14ac:dyDescent="0.25">
      <c r="B79110">
        <v>117</v>
      </c>
      <c r="C79110">
        <v>39</v>
      </c>
      <c r="D79110">
        <v>1</v>
      </c>
      <c r="E79110">
        <v>1</v>
      </c>
      <c r="F79110" s="1">
        <v>58.27</v>
      </c>
      <c r="G79110" s="1">
        <v>55.76</v>
      </c>
      <c r="H79110" s="1">
        <v>1.29</v>
      </c>
      <c r="I79110" s="1">
        <v>2.5099999999999998</v>
      </c>
      <c r="J79110" s="1">
        <v>1.95</v>
      </c>
      <c r="K79110" s="19">
        <v>0.51700000000000002</v>
      </c>
      <c r="L79110" s="8">
        <v>1</v>
      </c>
      <c r="M79110" s="1"/>
    </row>
    <row r="79111" spans="2:13" x14ac:dyDescent="0.25">
      <c r="B79111">
        <v>118</v>
      </c>
      <c r="C79111">
        <v>39</v>
      </c>
      <c r="D79111">
        <v>0</v>
      </c>
      <c r="E79111">
        <v>2</v>
      </c>
      <c r="F79111" s="1">
        <v>57.1</v>
      </c>
      <c r="G79111" s="1">
        <v>54.44</v>
      </c>
      <c r="H79111" s="1">
        <v>1.1499999999999999</v>
      </c>
      <c r="I79111" s="1">
        <v>2.66</v>
      </c>
      <c r="J79111" s="1">
        <v>2.3199999999999998</v>
      </c>
      <c r="K79111" s="19">
        <v>0.44499999999999995</v>
      </c>
      <c r="L79111" s="8">
        <v>1</v>
      </c>
      <c r="M79111" s="1"/>
    </row>
    <row r="79112" spans="2:13" x14ac:dyDescent="0.25">
      <c r="B79112">
        <v>118</v>
      </c>
      <c r="C79112">
        <v>39</v>
      </c>
      <c r="D79112">
        <v>0</v>
      </c>
      <c r="E79112">
        <v>3</v>
      </c>
      <c r="F79112" s="1">
        <v>58.06</v>
      </c>
      <c r="G79112" s="1">
        <v>55.93</v>
      </c>
      <c r="H79112" s="1">
        <v>1</v>
      </c>
      <c r="I79112" s="1">
        <v>2.13</v>
      </c>
      <c r="J79112" s="1">
        <v>2.14</v>
      </c>
      <c r="K79112" s="19">
        <v>0.20899999999999999</v>
      </c>
      <c r="L79112" s="8">
        <v>0.98399999999999999</v>
      </c>
      <c r="M79112" s="1"/>
    </row>
    <row r="79113" spans="2:13" x14ac:dyDescent="0.25">
      <c r="B79113">
        <v>119</v>
      </c>
      <c r="C79113">
        <v>39</v>
      </c>
      <c r="D79113">
        <v>0</v>
      </c>
      <c r="E79113">
        <v>2</v>
      </c>
      <c r="F79113" s="1">
        <v>55.62</v>
      </c>
      <c r="G79113" s="1">
        <v>53.46</v>
      </c>
      <c r="H79113" s="1">
        <v>1.01</v>
      </c>
      <c r="I79113" s="1">
        <v>2.16</v>
      </c>
      <c r="J79113" s="1">
        <v>2.13</v>
      </c>
      <c r="K79113" s="19">
        <v>0.29100000000000004</v>
      </c>
      <c r="L79113" s="8">
        <v>1</v>
      </c>
      <c r="M79113" s="1"/>
    </row>
    <row r="79114" spans="2:13" x14ac:dyDescent="0.25">
      <c r="B79114">
        <v>119</v>
      </c>
      <c r="C79114">
        <v>39</v>
      </c>
      <c r="D79114">
        <v>0</v>
      </c>
      <c r="E79114">
        <v>3</v>
      </c>
      <c r="F79114" s="1">
        <v>56.88</v>
      </c>
      <c r="G79114" s="1">
        <v>55.28</v>
      </c>
      <c r="H79114" s="1">
        <v>0.88</v>
      </c>
      <c r="I79114" s="1">
        <v>1.6</v>
      </c>
      <c r="J79114" s="1">
        <v>1.82</v>
      </c>
      <c r="K79114" s="19">
        <v>3.9E-2</v>
      </c>
      <c r="L79114" s="8">
        <v>0.98399999999999999</v>
      </c>
      <c r="M79114" s="1"/>
    </row>
    <row r="79115" spans="2:13" x14ac:dyDescent="0.25">
      <c r="B79115">
        <v>120</v>
      </c>
      <c r="C79115">
        <v>39</v>
      </c>
      <c r="D79115">
        <v>0</v>
      </c>
      <c r="E79115">
        <v>2</v>
      </c>
      <c r="F79115" s="1">
        <v>55.07</v>
      </c>
      <c r="G79115" s="1">
        <v>52.8</v>
      </c>
      <c r="H79115" s="1">
        <v>1.0900000000000001</v>
      </c>
      <c r="I79115" s="1">
        <v>2.27</v>
      </c>
      <c r="J79115" s="1">
        <v>2.09</v>
      </c>
      <c r="K79115" s="19">
        <v>0.35499999999999998</v>
      </c>
      <c r="L79115" s="8">
        <v>1</v>
      </c>
      <c r="M79115" s="1"/>
    </row>
    <row r="79116" spans="2:13" x14ac:dyDescent="0.25">
      <c r="B79116">
        <v>120</v>
      </c>
      <c r="C79116">
        <v>39</v>
      </c>
      <c r="D79116">
        <v>0</v>
      </c>
      <c r="E79116">
        <v>3</v>
      </c>
      <c r="F79116" s="1">
        <v>56.72</v>
      </c>
      <c r="G79116" s="1">
        <v>54.59</v>
      </c>
      <c r="H79116" s="1">
        <v>0.98</v>
      </c>
      <c r="I79116" s="1">
        <v>2.13</v>
      </c>
      <c r="J79116" s="1">
        <v>2.17</v>
      </c>
      <c r="K79116" s="19">
        <v>0.21999999999999997</v>
      </c>
      <c r="L79116" s="8">
        <v>1</v>
      </c>
      <c r="M79116" s="1"/>
    </row>
    <row r="79117" spans="2:13" x14ac:dyDescent="0.25">
      <c r="B79117">
        <v>121</v>
      </c>
      <c r="C79117">
        <v>39</v>
      </c>
      <c r="D79117">
        <v>0</v>
      </c>
      <c r="E79117">
        <v>2</v>
      </c>
      <c r="F79117" s="1">
        <v>53.97</v>
      </c>
      <c r="G79117" s="1">
        <v>51.87</v>
      </c>
      <c r="H79117" s="1">
        <v>1.1399999999999999</v>
      </c>
      <c r="I79117" s="1">
        <v>2.1</v>
      </c>
      <c r="J79117" s="1">
        <v>1.84</v>
      </c>
      <c r="K79117" s="19">
        <v>0.39899999999999997</v>
      </c>
      <c r="L79117" s="8">
        <v>1</v>
      </c>
      <c r="M79117" s="1"/>
    </row>
    <row r="79118" spans="2:13" x14ac:dyDescent="0.25">
      <c r="B79118">
        <v>121</v>
      </c>
      <c r="C79118">
        <v>39</v>
      </c>
      <c r="D79118">
        <v>0</v>
      </c>
      <c r="E79118">
        <v>3</v>
      </c>
      <c r="F79118" s="1">
        <v>55.23</v>
      </c>
      <c r="G79118" s="1">
        <v>53.44</v>
      </c>
      <c r="H79118" s="1">
        <v>1.07</v>
      </c>
      <c r="I79118" s="1">
        <v>1.79</v>
      </c>
      <c r="J79118" s="1">
        <v>1.67</v>
      </c>
      <c r="K79118" s="19">
        <v>0.32300000000000001</v>
      </c>
      <c r="L79118" s="8">
        <v>0.98399999999999999</v>
      </c>
      <c r="M79118" s="1"/>
    </row>
    <row r="79119" spans="2:13" x14ac:dyDescent="0.25">
      <c r="B79119">
        <v>122</v>
      </c>
      <c r="C79119">
        <v>39</v>
      </c>
      <c r="D79119">
        <v>0</v>
      </c>
      <c r="E79119">
        <v>2</v>
      </c>
      <c r="F79119" s="1">
        <v>54.23</v>
      </c>
      <c r="G79119" s="1">
        <v>51.77</v>
      </c>
      <c r="H79119" s="1">
        <v>1.2</v>
      </c>
      <c r="I79119" s="1">
        <v>2.46</v>
      </c>
      <c r="J79119" s="1">
        <v>2.0499999999999998</v>
      </c>
      <c r="K79119" s="19">
        <v>0.439</v>
      </c>
      <c r="L79119" s="8">
        <v>1</v>
      </c>
      <c r="M79119" s="1"/>
    </row>
    <row r="79120" spans="2:13" x14ac:dyDescent="0.25">
      <c r="B79120">
        <v>122</v>
      </c>
      <c r="C79120">
        <v>39</v>
      </c>
      <c r="D79120">
        <v>0</v>
      </c>
      <c r="E79120">
        <v>3</v>
      </c>
      <c r="F79120" s="1">
        <v>56.21</v>
      </c>
      <c r="G79120" s="1">
        <v>54.65</v>
      </c>
      <c r="H79120" s="1">
        <v>0.99</v>
      </c>
      <c r="I79120" s="1">
        <v>1.56</v>
      </c>
      <c r="J79120" s="1">
        <v>1.58</v>
      </c>
      <c r="K79120" s="19">
        <v>0.224</v>
      </c>
      <c r="L79120" s="8">
        <v>0.95199999999999996</v>
      </c>
      <c r="M79120" s="1"/>
    </row>
    <row r="79121" spans="2:13" x14ac:dyDescent="0.25">
      <c r="B79121">
        <v>123</v>
      </c>
      <c r="C79121">
        <v>39</v>
      </c>
      <c r="D79121">
        <v>0</v>
      </c>
      <c r="E79121">
        <v>2</v>
      </c>
      <c r="F79121" s="1">
        <v>54.2</v>
      </c>
      <c r="G79121" s="1">
        <v>52.13</v>
      </c>
      <c r="H79121" s="1">
        <v>1.0900000000000001</v>
      </c>
      <c r="I79121" s="1">
        <v>2.0699999999999998</v>
      </c>
      <c r="J79121" s="1">
        <v>1.9</v>
      </c>
      <c r="K79121" s="19">
        <v>0.34700000000000003</v>
      </c>
      <c r="L79121" s="8">
        <v>1</v>
      </c>
      <c r="M79121" s="1"/>
    </row>
    <row r="79122" spans="2:13" x14ac:dyDescent="0.25">
      <c r="B79122">
        <v>123</v>
      </c>
      <c r="C79122">
        <v>39</v>
      </c>
      <c r="D79122">
        <v>0</v>
      </c>
      <c r="E79122">
        <v>3</v>
      </c>
      <c r="F79122" s="1">
        <v>56.71</v>
      </c>
      <c r="G79122" s="1">
        <v>55.2</v>
      </c>
      <c r="H79122" s="1">
        <v>0.93</v>
      </c>
      <c r="I79122" s="1">
        <v>1.51</v>
      </c>
      <c r="J79122" s="1">
        <v>1.62</v>
      </c>
      <c r="K79122" s="19">
        <v>0.222</v>
      </c>
      <c r="L79122" s="8">
        <v>0.92</v>
      </c>
      <c r="M79122" s="1"/>
    </row>
    <row r="79123" spans="2:13" x14ac:dyDescent="0.25">
      <c r="B79123">
        <v>124</v>
      </c>
      <c r="C79123">
        <v>39</v>
      </c>
      <c r="D79123">
        <v>0</v>
      </c>
      <c r="E79123">
        <v>2</v>
      </c>
      <c r="F79123" s="1">
        <v>54.01</v>
      </c>
      <c r="G79123" s="1">
        <v>51.63</v>
      </c>
      <c r="H79123" s="1">
        <v>1.0900000000000001</v>
      </c>
      <c r="I79123" s="1">
        <v>2.38</v>
      </c>
      <c r="J79123" s="1">
        <v>2.19</v>
      </c>
      <c r="K79123" s="19">
        <v>0.35099999999999998</v>
      </c>
      <c r="L79123" s="8">
        <v>1</v>
      </c>
      <c r="M79123" s="1"/>
    </row>
    <row r="79124" spans="2:13" x14ac:dyDescent="0.25">
      <c r="B79124">
        <v>124</v>
      </c>
      <c r="C79124">
        <v>39</v>
      </c>
      <c r="D79124">
        <v>0</v>
      </c>
      <c r="E79124">
        <v>3</v>
      </c>
      <c r="F79124" s="1">
        <v>56.83</v>
      </c>
      <c r="G79124" s="1">
        <v>54.76</v>
      </c>
      <c r="H79124" s="1">
        <v>1.02</v>
      </c>
      <c r="I79124" s="1">
        <v>2.0699999999999998</v>
      </c>
      <c r="J79124" s="1">
        <v>2.02</v>
      </c>
      <c r="K79124" s="19">
        <v>0.28400000000000003</v>
      </c>
      <c r="L79124" s="8">
        <v>0.98399999999999999</v>
      </c>
      <c r="M79124" s="1"/>
    </row>
    <row r="79125" spans="2:13" x14ac:dyDescent="0.25">
      <c r="B79125">
        <v>125</v>
      </c>
      <c r="C79125">
        <v>39</v>
      </c>
      <c r="D79125">
        <v>0</v>
      </c>
      <c r="E79125">
        <v>2</v>
      </c>
      <c r="F79125" s="1">
        <v>53.13</v>
      </c>
      <c r="G79125" s="1">
        <v>50.84</v>
      </c>
      <c r="H79125" s="1">
        <v>1.1399999999999999</v>
      </c>
      <c r="I79125" s="1">
        <v>2.29</v>
      </c>
      <c r="J79125" s="1">
        <v>2.02</v>
      </c>
      <c r="K79125" s="19">
        <v>0.42999999999999994</v>
      </c>
      <c r="L79125" s="8">
        <v>1</v>
      </c>
      <c r="M79125" s="1"/>
    </row>
    <row r="79126" spans="2:13" x14ac:dyDescent="0.25">
      <c r="B79126">
        <v>125</v>
      </c>
      <c r="C79126">
        <v>39</v>
      </c>
      <c r="D79126">
        <v>0</v>
      </c>
      <c r="E79126">
        <v>3</v>
      </c>
      <c r="F79126" s="1">
        <v>55.23</v>
      </c>
      <c r="G79126" s="1">
        <v>53.33</v>
      </c>
      <c r="H79126" s="1">
        <v>1.1299999999999999</v>
      </c>
      <c r="I79126" s="1">
        <v>1.9</v>
      </c>
      <c r="J79126" s="1">
        <v>1.68</v>
      </c>
      <c r="K79126" s="19">
        <v>0.41000000000000003</v>
      </c>
      <c r="L79126" s="8">
        <v>0.98399999999999999</v>
      </c>
      <c r="M79126" s="1"/>
    </row>
    <row r="79127" spans="2:13" x14ac:dyDescent="0.25">
      <c r="B79127">
        <v>126</v>
      </c>
      <c r="C79127">
        <v>39</v>
      </c>
      <c r="D79127">
        <v>1</v>
      </c>
      <c r="E79127">
        <v>1</v>
      </c>
      <c r="F79127" s="1">
        <v>53.67</v>
      </c>
      <c r="G79127" s="1">
        <v>50.77</v>
      </c>
      <c r="H79127" s="1">
        <v>1.24</v>
      </c>
      <c r="I79127" s="1">
        <v>2.9</v>
      </c>
      <c r="J79127" s="1">
        <v>2.35</v>
      </c>
      <c r="K79127" s="19">
        <v>0.48199999999999998</v>
      </c>
      <c r="L79127" s="8">
        <v>1</v>
      </c>
      <c r="M79127" s="1"/>
    </row>
    <row r="79128" spans="2:13" x14ac:dyDescent="0.25">
      <c r="B79128">
        <v>127</v>
      </c>
      <c r="C79128">
        <v>39</v>
      </c>
      <c r="D79128">
        <v>1</v>
      </c>
      <c r="E79128">
        <v>1</v>
      </c>
      <c r="F79128" s="1">
        <v>48.38</v>
      </c>
      <c r="G79128" s="1">
        <v>45.47</v>
      </c>
      <c r="H79128" s="1">
        <v>1.41</v>
      </c>
      <c r="I79128" s="1">
        <v>2.91</v>
      </c>
      <c r="J79128" s="1">
        <v>2.0499999999999998</v>
      </c>
      <c r="K79128" s="19">
        <v>0.58200000000000007</v>
      </c>
      <c r="L79128" s="8">
        <v>0.98399999999999999</v>
      </c>
      <c r="M79128" s="1"/>
    </row>
    <row r="79129" spans="2:13" x14ac:dyDescent="0.25">
      <c r="B79129">
        <v>128</v>
      </c>
      <c r="C79129">
        <v>39</v>
      </c>
      <c r="D79129">
        <v>0</v>
      </c>
      <c r="E79129">
        <v>2</v>
      </c>
      <c r="F79129" s="1">
        <v>54.18</v>
      </c>
      <c r="G79129" s="1">
        <v>52.06</v>
      </c>
      <c r="H79129" s="1">
        <v>1.39</v>
      </c>
      <c r="I79129" s="1">
        <v>2.12</v>
      </c>
      <c r="J79129" s="1">
        <v>1.53</v>
      </c>
      <c r="K79129" s="19">
        <v>0.53400000000000003</v>
      </c>
      <c r="L79129" s="8">
        <v>0.95199999999999996</v>
      </c>
      <c r="M79129" s="1"/>
    </row>
    <row r="79130" spans="2:13" x14ac:dyDescent="0.25">
      <c r="B79130">
        <v>128</v>
      </c>
      <c r="C79130">
        <v>39</v>
      </c>
      <c r="D79130">
        <v>0</v>
      </c>
      <c r="E79130">
        <v>3</v>
      </c>
      <c r="F79130" s="1">
        <v>56.14</v>
      </c>
      <c r="G79130" s="1">
        <v>54.94</v>
      </c>
      <c r="H79130" s="1">
        <v>1.79</v>
      </c>
      <c r="I79130" s="1">
        <v>1.2</v>
      </c>
      <c r="J79130" s="1">
        <v>0.67</v>
      </c>
      <c r="K79130" s="19">
        <v>0.58500000000000008</v>
      </c>
      <c r="L79130" s="8">
        <v>0.76100000000000001</v>
      </c>
      <c r="M79130" s="1"/>
    </row>
    <row r="79131" spans="2:13" x14ac:dyDescent="0.25">
      <c r="B79131">
        <v>129</v>
      </c>
      <c r="C79131">
        <v>39</v>
      </c>
      <c r="D79131">
        <v>0</v>
      </c>
      <c r="E79131">
        <v>2</v>
      </c>
      <c r="F79131" s="1">
        <v>56.61</v>
      </c>
      <c r="G79131" s="1">
        <v>54.19</v>
      </c>
      <c r="H79131" s="1">
        <v>1.35</v>
      </c>
      <c r="I79131" s="1">
        <v>2.42</v>
      </c>
      <c r="J79131" s="1">
        <v>1.79</v>
      </c>
      <c r="K79131" s="19">
        <v>0.42500000000000004</v>
      </c>
      <c r="L79131" s="8">
        <v>0.96799999999999997</v>
      </c>
      <c r="M79131" s="1"/>
    </row>
    <row r="79132" spans="2:13" x14ac:dyDescent="0.25">
      <c r="B79132">
        <v>129</v>
      </c>
      <c r="C79132">
        <v>39</v>
      </c>
      <c r="D79132">
        <v>0</v>
      </c>
      <c r="E79132">
        <v>3</v>
      </c>
      <c r="F79132" s="1">
        <v>60.27</v>
      </c>
      <c r="G79132" s="1">
        <v>58.12</v>
      </c>
      <c r="H79132" s="1">
        <v>1.83</v>
      </c>
      <c r="I79132" s="1">
        <v>2.15</v>
      </c>
      <c r="J79132" s="1">
        <v>1.17</v>
      </c>
      <c r="K79132" s="19">
        <v>0.39700000000000002</v>
      </c>
      <c r="L79132" s="8">
        <v>0.873</v>
      </c>
      <c r="M79132" s="1"/>
    </row>
    <row r="79133" spans="2:13" x14ac:dyDescent="0.25">
      <c r="B79133">
        <v>130</v>
      </c>
      <c r="C79133">
        <v>39</v>
      </c>
      <c r="D79133">
        <v>0</v>
      </c>
      <c r="E79133">
        <v>2</v>
      </c>
      <c r="F79133" s="1">
        <v>57.95</v>
      </c>
      <c r="G79133" s="1">
        <v>54.58</v>
      </c>
      <c r="H79133" s="1">
        <v>1.25</v>
      </c>
      <c r="I79133" s="1">
        <v>3.37</v>
      </c>
      <c r="J79133" s="1">
        <v>2.7</v>
      </c>
      <c r="K79133" s="19">
        <v>0.39100000000000001</v>
      </c>
      <c r="L79133" s="8">
        <v>1</v>
      </c>
      <c r="M79133" s="1"/>
    </row>
    <row r="79134" spans="2:13" x14ac:dyDescent="0.25">
      <c r="B79134">
        <v>130</v>
      </c>
      <c r="C79134">
        <v>39</v>
      </c>
      <c r="D79134">
        <v>0</v>
      </c>
      <c r="E79134">
        <v>3</v>
      </c>
      <c r="F79134" s="1">
        <v>63.17</v>
      </c>
      <c r="G79134" s="1">
        <v>58.78</v>
      </c>
      <c r="H79134" s="1">
        <v>1.67</v>
      </c>
      <c r="I79134" s="1">
        <v>4.3899999999999997</v>
      </c>
      <c r="J79134" s="1">
        <v>2.63</v>
      </c>
      <c r="K79134" s="19">
        <v>0.33</v>
      </c>
      <c r="L79134" s="8">
        <v>1</v>
      </c>
      <c r="M79134" s="1"/>
    </row>
    <row r="79135" spans="2:13" x14ac:dyDescent="0.25">
      <c r="B79135">
        <v>131</v>
      </c>
      <c r="C79135">
        <v>39</v>
      </c>
      <c r="D79135">
        <v>0</v>
      </c>
      <c r="E79135">
        <v>2</v>
      </c>
      <c r="F79135" s="1">
        <v>57.68</v>
      </c>
      <c r="G79135" s="1">
        <v>54.31</v>
      </c>
      <c r="H79135" s="1">
        <v>1.2</v>
      </c>
      <c r="I79135" s="1">
        <v>3.37</v>
      </c>
      <c r="J79135" s="1">
        <v>2.82</v>
      </c>
      <c r="K79135" s="19">
        <v>0.38100000000000001</v>
      </c>
      <c r="L79135" s="8">
        <v>1</v>
      </c>
      <c r="M79135" s="1"/>
    </row>
    <row r="79136" spans="2:13" x14ac:dyDescent="0.25">
      <c r="B79136">
        <v>131</v>
      </c>
      <c r="C79136">
        <v>39</v>
      </c>
      <c r="D79136">
        <v>0</v>
      </c>
      <c r="E79136">
        <v>3</v>
      </c>
      <c r="F79136" s="1">
        <v>62.45</v>
      </c>
      <c r="G79136" s="1">
        <v>58.65</v>
      </c>
      <c r="H79136" s="1">
        <v>1.54</v>
      </c>
      <c r="I79136" s="1">
        <v>3.8</v>
      </c>
      <c r="J79136" s="1">
        <v>2.48</v>
      </c>
      <c r="K79136" s="19">
        <v>0.34</v>
      </c>
      <c r="L79136" s="8">
        <v>1</v>
      </c>
      <c r="M79136" s="1"/>
    </row>
    <row r="79137" spans="2:13" x14ac:dyDescent="0.25">
      <c r="B79137">
        <v>132</v>
      </c>
      <c r="C79137">
        <v>39</v>
      </c>
      <c r="D79137">
        <v>0</v>
      </c>
      <c r="E79137">
        <v>2</v>
      </c>
      <c r="F79137" s="1">
        <v>57.39</v>
      </c>
      <c r="G79137" s="1">
        <v>54.2</v>
      </c>
      <c r="H79137" s="1">
        <v>1.1000000000000001</v>
      </c>
      <c r="I79137" s="1">
        <v>3.19</v>
      </c>
      <c r="J79137" s="1">
        <v>2.89</v>
      </c>
      <c r="K79137" s="19">
        <v>0.32800000000000001</v>
      </c>
      <c r="L79137" s="8">
        <v>1</v>
      </c>
      <c r="M79137" s="1"/>
    </row>
    <row r="79138" spans="2:13" x14ac:dyDescent="0.25">
      <c r="B79138">
        <v>132</v>
      </c>
      <c r="C79138">
        <v>39</v>
      </c>
      <c r="D79138">
        <v>0</v>
      </c>
      <c r="E79138">
        <v>3</v>
      </c>
      <c r="F79138" s="1">
        <v>61.61</v>
      </c>
      <c r="G79138" s="1">
        <v>58.8</v>
      </c>
      <c r="H79138" s="1">
        <v>1.38</v>
      </c>
      <c r="I79138" s="1">
        <v>2.81</v>
      </c>
      <c r="J79138" s="1">
        <v>2.0299999999999998</v>
      </c>
      <c r="K79138" s="19">
        <v>0.218</v>
      </c>
      <c r="L79138" s="8">
        <v>0.98399999999999999</v>
      </c>
      <c r="M79138" s="1"/>
    </row>
    <row r="79139" spans="2:13" x14ac:dyDescent="0.25">
      <c r="B79139">
        <v>133</v>
      </c>
      <c r="C79139">
        <v>39</v>
      </c>
      <c r="D79139">
        <v>0</v>
      </c>
      <c r="E79139">
        <v>2</v>
      </c>
      <c r="F79139" s="1">
        <v>57.79</v>
      </c>
      <c r="G79139" s="1">
        <v>54.2</v>
      </c>
      <c r="H79139" s="1">
        <v>1.05</v>
      </c>
      <c r="I79139" s="1">
        <v>3.59</v>
      </c>
      <c r="J79139" s="1">
        <v>3.41</v>
      </c>
      <c r="K79139" s="19">
        <v>0.32599999999999996</v>
      </c>
      <c r="L79139" s="8">
        <v>1</v>
      </c>
      <c r="M79139" s="1"/>
    </row>
    <row r="79140" spans="2:13" x14ac:dyDescent="0.25">
      <c r="B79140">
        <v>133</v>
      </c>
      <c r="C79140">
        <v>39</v>
      </c>
      <c r="D79140">
        <v>0</v>
      </c>
      <c r="E79140">
        <v>3</v>
      </c>
      <c r="F79140" s="1">
        <v>63.29</v>
      </c>
      <c r="G79140" s="1">
        <v>59.37</v>
      </c>
      <c r="H79140" s="1">
        <v>1.23</v>
      </c>
      <c r="I79140" s="1">
        <v>3.92</v>
      </c>
      <c r="J79140" s="1">
        <v>3.18</v>
      </c>
      <c r="K79140" s="19">
        <v>0.253</v>
      </c>
      <c r="L79140" s="8">
        <v>1</v>
      </c>
      <c r="M79140" s="1"/>
    </row>
    <row r="79141" spans="2:13" x14ac:dyDescent="0.25">
      <c r="B79141">
        <v>134</v>
      </c>
      <c r="C79141">
        <v>39</v>
      </c>
      <c r="D79141">
        <v>0</v>
      </c>
      <c r="E79141">
        <v>2</v>
      </c>
      <c r="F79141" s="1">
        <v>57.94</v>
      </c>
      <c r="G79141" s="1">
        <v>54.22</v>
      </c>
      <c r="H79141" s="1">
        <v>1.06</v>
      </c>
      <c r="I79141" s="1">
        <v>3.72</v>
      </c>
      <c r="J79141" s="1">
        <v>3.5</v>
      </c>
      <c r="K79141" s="19">
        <v>0.35499999999999998</v>
      </c>
      <c r="L79141" s="8">
        <v>1</v>
      </c>
      <c r="M79141" s="1"/>
    </row>
    <row r="79142" spans="2:13" x14ac:dyDescent="0.25">
      <c r="B79142">
        <v>134</v>
      </c>
      <c r="C79142">
        <v>39</v>
      </c>
      <c r="D79142">
        <v>0</v>
      </c>
      <c r="E79142">
        <v>3</v>
      </c>
      <c r="F79142" s="1">
        <v>63.63</v>
      </c>
      <c r="G79142" s="1">
        <v>59.49</v>
      </c>
      <c r="H79142" s="1">
        <v>1.33</v>
      </c>
      <c r="I79142" s="1">
        <v>4.1399999999999997</v>
      </c>
      <c r="J79142" s="1">
        <v>3.12</v>
      </c>
      <c r="K79142" s="19">
        <v>0.377</v>
      </c>
      <c r="L79142" s="8">
        <v>1</v>
      </c>
      <c r="M79142" s="1"/>
    </row>
    <row r="79143" spans="2:13" x14ac:dyDescent="0.25">
      <c r="B79143">
        <v>135</v>
      </c>
      <c r="C79143">
        <v>39</v>
      </c>
      <c r="D79143">
        <v>0</v>
      </c>
      <c r="E79143">
        <v>2</v>
      </c>
      <c r="F79143" s="1">
        <v>58.04</v>
      </c>
      <c r="G79143" s="1">
        <v>54.28</v>
      </c>
      <c r="H79143" s="1">
        <v>1.02</v>
      </c>
      <c r="I79143" s="1">
        <v>3.76</v>
      </c>
      <c r="J79143" s="1">
        <v>3.7</v>
      </c>
      <c r="K79143" s="19">
        <v>0.33599999999999997</v>
      </c>
      <c r="L79143" s="8">
        <v>1</v>
      </c>
      <c r="M79143" s="1"/>
    </row>
    <row r="79144" spans="2:13" x14ac:dyDescent="0.25">
      <c r="B79144">
        <v>135</v>
      </c>
      <c r="C79144">
        <v>39</v>
      </c>
      <c r="D79144">
        <v>0</v>
      </c>
      <c r="E79144">
        <v>3</v>
      </c>
      <c r="F79144" s="1">
        <v>63.81</v>
      </c>
      <c r="G79144" s="1">
        <v>59.6</v>
      </c>
      <c r="H79144" s="1">
        <v>1.19</v>
      </c>
      <c r="I79144" s="1">
        <v>4.21</v>
      </c>
      <c r="J79144" s="1">
        <v>3.53</v>
      </c>
      <c r="K79144" s="19">
        <v>0.33500000000000002</v>
      </c>
      <c r="L79144" s="8">
        <v>1</v>
      </c>
      <c r="M79144" s="1"/>
    </row>
    <row r="79145" spans="2:13" x14ac:dyDescent="0.25">
      <c r="B79145">
        <v>136</v>
      </c>
      <c r="C79145">
        <v>39</v>
      </c>
      <c r="D79145">
        <v>0</v>
      </c>
      <c r="E79145">
        <v>2</v>
      </c>
      <c r="F79145" s="1">
        <v>58.29</v>
      </c>
      <c r="G79145" s="1">
        <v>54.54</v>
      </c>
      <c r="H79145" s="1">
        <v>1.01</v>
      </c>
      <c r="I79145" s="1">
        <v>3.75</v>
      </c>
      <c r="J79145" s="1">
        <v>3.73</v>
      </c>
      <c r="K79145" s="19">
        <v>0.33</v>
      </c>
      <c r="L79145" s="8">
        <v>1</v>
      </c>
      <c r="M79145" s="1"/>
    </row>
    <row r="79146" spans="2:13" x14ac:dyDescent="0.25">
      <c r="B79146">
        <v>136</v>
      </c>
      <c r="C79146">
        <v>39</v>
      </c>
      <c r="D79146">
        <v>0</v>
      </c>
      <c r="E79146">
        <v>3</v>
      </c>
      <c r="F79146" s="1">
        <v>64.36</v>
      </c>
      <c r="G79146" s="1">
        <v>60.11</v>
      </c>
      <c r="H79146" s="1">
        <v>1.1299999999999999</v>
      </c>
      <c r="I79146" s="1">
        <v>4.25</v>
      </c>
      <c r="J79146" s="1">
        <v>3.78</v>
      </c>
      <c r="K79146" s="19">
        <v>0.307</v>
      </c>
      <c r="L79146" s="8">
        <v>1</v>
      </c>
      <c r="M79146" s="1"/>
    </row>
    <row r="79147" spans="2:13" x14ac:dyDescent="0.25">
      <c r="B79147">
        <v>137</v>
      </c>
      <c r="C79147">
        <v>39</v>
      </c>
      <c r="D79147">
        <v>0</v>
      </c>
      <c r="E79147">
        <v>2</v>
      </c>
      <c r="F79147" s="1">
        <v>58.26</v>
      </c>
      <c r="G79147" s="1">
        <v>54.93</v>
      </c>
      <c r="H79147" s="1">
        <v>1.07</v>
      </c>
      <c r="I79147" s="1">
        <v>3.33</v>
      </c>
      <c r="J79147" s="1">
        <v>3.11</v>
      </c>
      <c r="K79147" s="19">
        <v>0.35399999999999998</v>
      </c>
      <c r="L79147" s="8">
        <v>1</v>
      </c>
      <c r="M79147" s="1"/>
    </row>
    <row r="79148" spans="2:13" x14ac:dyDescent="0.25">
      <c r="B79148">
        <v>137</v>
      </c>
      <c r="C79148">
        <v>39</v>
      </c>
      <c r="D79148">
        <v>0</v>
      </c>
      <c r="E79148">
        <v>3</v>
      </c>
      <c r="F79148" s="1">
        <v>63.53</v>
      </c>
      <c r="G79148" s="1">
        <v>60.69</v>
      </c>
      <c r="H79148" s="1">
        <v>1.29</v>
      </c>
      <c r="I79148" s="1">
        <v>2.84</v>
      </c>
      <c r="J79148" s="1">
        <v>2.2000000000000002</v>
      </c>
      <c r="K79148" s="19">
        <v>0.38899999999999996</v>
      </c>
      <c r="L79148" s="8">
        <v>1</v>
      </c>
      <c r="M79148" s="1"/>
    </row>
    <row r="79149" spans="2:13" x14ac:dyDescent="0.25">
      <c r="B79149">
        <v>138</v>
      </c>
      <c r="C79149">
        <v>39</v>
      </c>
      <c r="D79149">
        <v>0</v>
      </c>
      <c r="E79149">
        <v>2</v>
      </c>
      <c r="F79149" s="1">
        <v>58.58</v>
      </c>
      <c r="G79149" s="1">
        <v>55.34</v>
      </c>
      <c r="H79149" s="1">
        <v>1.05</v>
      </c>
      <c r="I79149" s="1">
        <v>3.24</v>
      </c>
      <c r="J79149" s="1">
        <v>3.09</v>
      </c>
      <c r="K79149" s="19">
        <v>0.34899999999999998</v>
      </c>
      <c r="L79149" s="8">
        <v>1</v>
      </c>
      <c r="M79149" s="1"/>
    </row>
    <row r="79150" spans="2:13" x14ac:dyDescent="0.25">
      <c r="B79150">
        <v>138</v>
      </c>
      <c r="C79150">
        <v>39</v>
      </c>
      <c r="D79150">
        <v>0</v>
      </c>
      <c r="E79150">
        <v>3</v>
      </c>
      <c r="F79150" s="1">
        <v>63.9</v>
      </c>
      <c r="G79150" s="1">
        <v>61.12</v>
      </c>
      <c r="H79150" s="1">
        <v>1.17</v>
      </c>
      <c r="I79150" s="1">
        <v>2.78</v>
      </c>
      <c r="J79150" s="1">
        <v>2.37</v>
      </c>
      <c r="K79150" s="19">
        <v>0.34299999999999997</v>
      </c>
      <c r="L79150" s="8">
        <v>1</v>
      </c>
      <c r="M79150" s="1"/>
    </row>
    <row r="79151" spans="2:13" x14ac:dyDescent="0.25">
      <c r="B79151">
        <v>139</v>
      </c>
      <c r="C79151">
        <v>39</v>
      </c>
      <c r="D79151">
        <v>0</v>
      </c>
      <c r="E79151">
        <v>2</v>
      </c>
      <c r="F79151" s="1">
        <v>59.04</v>
      </c>
      <c r="G79151" s="1">
        <v>55.72</v>
      </c>
      <c r="H79151" s="1">
        <v>1</v>
      </c>
      <c r="I79151" s="1">
        <v>3.32</v>
      </c>
      <c r="J79151" s="1">
        <v>3.32</v>
      </c>
      <c r="K79151" s="19">
        <v>0.34599999999999997</v>
      </c>
      <c r="L79151" s="8">
        <v>1</v>
      </c>
      <c r="M79151" s="1"/>
    </row>
    <row r="79152" spans="2:13" x14ac:dyDescent="0.25">
      <c r="B79152">
        <v>139</v>
      </c>
      <c r="C79152">
        <v>39</v>
      </c>
      <c r="D79152">
        <v>0</v>
      </c>
      <c r="E79152">
        <v>3</v>
      </c>
      <c r="F79152" s="1">
        <v>64.52</v>
      </c>
      <c r="G79152" s="1">
        <v>61.39</v>
      </c>
      <c r="H79152" s="1">
        <v>1.06</v>
      </c>
      <c r="I79152" s="1">
        <v>3.13</v>
      </c>
      <c r="J79152" s="1">
        <v>2.96</v>
      </c>
      <c r="K79152" s="19">
        <v>0.313</v>
      </c>
      <c r="L79152" s="8">
        <v>1</v>
      </c>
      <c r="M79152" s="1"/>
    </row>
    <row r="79153" spans="2:13" x14ac:dyDescent="0.25">
      <c r="B79153">
        <v>140</v>
      </c>
      <c r="C79153">
        <v>39</v>
      </c>
      <c r="D79153">
        <v>1</v>
      </c>
      <c r="E79153">
        <v>1</v>
      </c>
      <c r="F79153" s="1">
        <v>56.93</v>
      </c>
      <c r="G79153" s="1">
        <v>53.16</v>
      </c>
      <c r="H79153" s="1">
        <v>1.22</v>
      </c>
      <c r="I79153" s="1">
        <v>3.77</v>
      </c>
      <c r="J79153" s="1">
        <v>3.09</v>
      </c>
      <c r="K79153" s="19">
        <v>0.503</v>
      </c>
      <c r="L79153" s="8">
        <v>1</v>
      </c>
      <c r="M79153" s="1"/>
    </row>
    <row r="79154" spans="2:13" x14ac:dyDescent="0.25">
      <c r="B79154">
        <v>141</v>
      </c>
      <c r="C79154">
        <v>39</v>
      </c>
      <c r="D79154">
        <v>1</v>
      </c>
      <c r="E79154">
        <v>1</v>
      </c>
      <c r="F79154" s="1">
        <v>54.66</v>
      </c>
      <c r="G79154" s="1">
        <v>50.33</v>
      </c>
      <c r="H79154" s="1">
        <v>1.39</v>
      </c>
      <c r="I79154" s="1">
        <v>4.33</v>
      </c>
      <c r="J79154" s="1">
        <v>3.12</v>
      </c>
      <c r="K79154" s="19">
        <v>0.58500000000000008</v>
      </c>
      <c r="L79154" s="8">
        <v>1</v>
      </c>
      <c r="M79154" s="1"/>
    </row>
    <row r="79155" spans="2:13" x14ac:dyDescent="0.25">
      <c r="B79155">
        <v>142</v>
      </c>
      <c r="C79155">
        <v>39</v>
      </c>
      <c r="D79155">
        <v>0</v>
      </c>
      <c r="E79155">
        <v>2</v>
      </c>
      <c r="F79155" s="1">
        <v>57.57</v>
      </c>
      <c r="G79155" s="1">
        <v>53.39</v>
      </c>
      <c r="H79155" s="1">
        <v>1.1200000000000001</v>
      </c>
      <c r="I79155" s="1">
        <v>4.18</v>
      </c>
      <c r="J79155" s="1">
        <v>3.73</v>
      </c>
      <c r="K79155" s="19">
        <v>0.27799999999999997</v>
      </c>
      <c r="L79155" s="8">
        <v>1</v>
      </c>
      <c r="M79155" s="1"/>
    </row>
    <row r="79156" spans="2:13" x14ac:dyDescent="0.25">
      <c r="B79156">
        <v>142</v>
      </c>
      <c r="C79156">
        <v>39</v>
      </c>
      <c r="D79156">
        <v>0</v>
      </c>
      <c r="E79156">
        <v>3</v>
      </c>
      <c r="F79156" s="1">
        <v>61.72</v>
      </c>
      <c r="G79156" s="1">
        <v>57.26</v>
      </c>
      <c r="H79156" s="1">
        <v>1.35</v>
      </c>
      <c r="I79156" s="1">
        <v>4.46</v>
      </c>
      <c r="J79156" s="1">
        <v>3.3</v>
      </c>
      <c r="K79156" s="19">
        <v>8.0999999999999989E-2</v>
      </c>
      <c r="L79156" s="8">
        <v>1</v>
      </c>
      <c r="M79156" s="1"/>
    </row>
    <row r="79157" spans="2:13" x14ac:dyDescent="0.25">
      <c r="B79157">
        <v>143</v>
      </c>
      <c r="C79157">
        <v>39</v>
      </c>
      <c r="D79157">
        <v>0</v>
      </c>
      <c r="E79157">
        <v>2</v>
      </c>
      <c r="F79157" s="1">
        <v>60.31</v>
      </c>
      <c r="G79157" s="1">
        <v>54.45</v>
      </c>
      <c r="H79157" s="1">
        <v>1.36</v>
      </c>
      <c r="I79157" s="1">
        <v>5.86</v>
      </c>
      <c r="J79157" s="1">
        <v>4.3099999999999996</v>
      </c>
      <c r="K79157" s="19">
        <v>0.34</v>
      </c>
      <c r="L79157" s="8">
        <v>1</v>
      </c>
      <c r="M79157" s="1"/>
    </row>
    <row r="79158" spans="2:13" x14ac:dyDescent="0.25">
      <c r="B79158">
        <v>143</v>
      </c>
      <c r="C79158">
        <v>39</v>
      </c>
      <c r="D79158">
        <v>0</v>
      </c>
      <c r="E79158">
        <v>3</v>
      </c>
      <c r="F79158" s="1">
        <v>66.650000000000006</v>
      </c>
      <c r="G79158" s="1">
        <v>58.2</v>
      </c>
      <c r="H79158" s="1">
        <v>1.91</v>
      </c>
      <c r="I79158" s="1">
        <v>8.4499999999999993</v>
      </c>
      <c r="J79158" s="1">
        <v>4.42</v>
      </c>
      <c r="K79158" s="19">
        <v>0.27100000000000002</v>
      </c>
      <c r="L79158" s="8">
        <v>1</v>
      </c>
      <c r="M79158" s="1"/>
    </row>
    <row r="79159" spans="2:13" x14ac:dyDescent="0.25">
      <c r="B79159">
        <v>144</v>
      </c>
      <c r="C79159">
        <v>39</v>
      </c>
      <c r="D79159">
        <v>0</v>
      </c>
      <c r="E79159">
        <v>2</v>
      </c>
      <c r="F79159" s="1">
        <v>61.1</v>
      </c>
      <c r="G79159" s="1">
        <v>54.98</v>
      </c>
      <c r="H79159" s="1">
        <v>1.25</v>
      </c>
      <c r="I79159" s="1">
        <v>6.12</v>
      </c>
      <c r="J79159" s="1">
        <v>4.91</v>
      </c>
      <c r="K79159" s="19">
        <v>0.39200000000000002</v>
      </c>
      <c r="L79159" s="8">
        <v>1</v>
      </c>
      <c r="M79159" s="1"/>
    </row>
    <row r="79160" spans="2:13" x14ac:dyDescent="0.25">
      <c r="B79160">
        <v>144</v>
      </c>
      <c r="C79160">
        <v>39</v>
      </c>
      <c r="D79160">
        <v>0</v>
      </c>
      <c r="E79160">
        <v>3</v>
      </c>
      <c r="F79160" s="1">
        <v>68.38</v>
      </c>
      <c r="G79160" s="1">
        <v>59.34</v>
      </c>
      <c r="H79160" s="1">
        <v>1.65</v>
      </c>
      <c r="I79160" s="1">
        <v>9.0399999999999991</v>
      </c>
      <c r="J79160" s="1">
        <v>5.48</v>
      </c>
      <c r="K79160" s="19">
        <v>0.39800000000000002</v>
      </c>
      <c r="L79160" s="8">
        <v>1</v>
      </c>
      <c r="M79160" s="1"/>
    </row>
    <row r="79161" spans="2:13" x14ac:dyDescent="0.25">
      <c r="B79161">
        <v>145</v>
      </c>
      <c r="C79161">
        <v>39</v>
      </c>
      <c r="D79161">
        <v>0</v>
      </c>
      <c r="E79161">
        <v>2</v>
      </c>
      <c r="F79161" s="1">
        <v>61.09</v>
      </c>
      <c r="G79161" s="1">
        <v>54.87</v>
      </c>
      <c r="H79161" s="1">
        <v>1.23</v>
      </c>
      <c r="I79161" s="1">
        <v>6.22</v>
      </c>
      <c r="J79161" s="1">
        <v>5.04</v>
      </c>
      <c r="K79161" s="19">
        <v>0.434</v>
      </c>
      <c r="L79161" s="8">
        <v>1</v>
      </c>
      <c r="M79161" s="1"/>
    </row>
    <row r="79162" spans="2:13" x14ac:dyDescent="0.25">
      <c r="B79162">
        <v>145</v>
      </c>
      <c r="C79162">
        <v>39</v>
      </c>
      <c r="D79162">
        <v>0</v>
      </c>
      <c r="E79162">
        <v>3</v>
      </c>
      <c r="F79162" s="1">
        <v>68.42</v>
      </c>
      <c r="G79162" s="1">
        <v>58.85</v>
      </c>
      <c r="H79162" s="1">
        <v>1.65</v>
      </c>
      <c r="I79162" s="1">
        <v>9.57</v>
      </c>
      <c r="J79162" s="1">
        <v>5.81</v>
      </c>
      <c r="K79162" s="19">
        <v>0.56000000000000005</v>
      </c>
      <c r="L79162" s="8">
        <v>1</v>
      </c>
      <c r="M79162" s="1"/>
    </row>
    <row r="79163" spans="2:13" x14ac:dyDescent="0.25">
      <c r="B79163">
        <v>146</v>
      </c>
      <c r="C79163">
        <v>39</v>
      </c>
      <c r="D79163">
        <v>0</v>
      </c>
      <c r="E79163">
        <v>2</v>
      </c>
      <c r="F79163" s="1">
        <v>60.44</v>
      </c>
      <c r="G79163" s="1">
        <v>54.79</v>
      </c>
      <c r="H79163" s="1">
        <v>1.1499999999999999</v>
      </c>
      <c r="I79163" s="1">
        <v>5.65</v>
      </c>
      <c r="J79163" s="1">
        <v>4.93</v>
      </c>
      <c r="K79163" s="19">
        <v>0.36499999999999999</v>
      </c>
      <c r="L79163" s="8">
        <v>1</v>
      </c>
      <c r="M79163" s="1"/>
    </row>
    <row r="79164" spans="2:13" x14ac:dyDescent="0.25">
      <c r="B79164">
        <v>146</v>
      </c>
      <c r="C79164">
        <v>39</v>
      </c>
      <c r="D79164">
        <v>0</v>
      </c>
      <c r="E79164">
        <v>3</v>
      </c>
      <c r="F79164" s="1">
        <v>67.02</v>
      </c>
      <c r="G79164" s="1">
        <v>58.72</v>
      </c>
      <c r="H79164" s="1">
        <v>1.46</v>
      </c>
      <c r="I79164" s="1">
        <v>8.3000000000000007</v>
      </c>
      <c r="J79164" s="1">
        <v>5.66</v>
      </c>
      <c r="K79164" s="19">
        <v>0.374</v>
      </c>
      <c r="L79164" s="8">
        <v>1</v>
      </c>
      <c r="M79164" s="1"/>
    </row>
    <row r="79165" spans="2:13" x14ac:dyDescent="0.25">
      <c r="B79165">
        <v>147</v>
      </c>
      <c r="C79165">
        <v>39</v>
      </c>
      <c r="D79165">
        <v>0</v>
      </c>
      <c r="E79165">
        <v>2</v>
      </c>
      <c r="F79165" s="1">
        <v>58.94</v>
      </c>
      <c r="G79165" s="1">
        <v>55.36</v>
      </c>
      <c r="H79165" s="1">
        <v>1.08</v>
      </c>
      <c r="I79165" s="1">
        <v>3.58</v>
      </c>
      <c r="J79165" s="1">
        <v>3.33</v>
      </c>
      <c r="K79165" s="19">
        <v>0.27699999999999997</v>
      </c>
      <c r="L79165" s="8">
        <v>1</v>
      </c>
      <c r="M79165" s="1"/>
    </row>
    <row r="79166" spans="2:13" x14ac:dyDescent="0.25">
      <c r="B79166">
        <v>147</v>
      </c>
      <c r="C79166">
        <v>39</v>
      </c>
      <c r="D79166">
        <v>0</v>
      </c>
      <c r="E79166">
        <v>3</v>
      </c>
      <c r="F79166" s="1">
        <v>63.09</v>
      </c>
      <c r="G79166" s="1">
        <v>60.58</v>
      </c>
      <c r="H79166" s="1">
        <v>1.26</v>
      </c>
      <c r="I79166" s="1">
        <v>2.5099999999999998</v>
      </c>
      <c r="J79166" s="1">
        <v>1.99</v>
      </c>
      <c r="K79166" s="19">
        <v>9.4E-2</v>
      </c>
      <c r="L79166" s="8">
        <v>0.98399999999999999</v>
      </c>
      <c r="M79166" s="1"/>
    </row>
    <row r="79167" spans="2:13" x14ac:dyDescent="0.25">
      <c r="B79167">
        <v>148</v>
      </c>
      <c r="C79167">
        <v>39</v>
      </c>
      <c r="D79167">
        <v>0</v>
      </c>
      <c r="E79167">
        <v>2</v>
      </c>
      <c r="F79167" s="1">
        <v>58.48</v>
      </c>
      <c r="G79167" s="1">
        <v>55.8</v>
      </c>
      <c r="H79167" s="1">
        <v>1.03</v>
      </c>
      <c r="I79167" s="1">
        <v>2.68</v>
      </c>
      <c r="J79167" s="1">
        <v>2.61</v>
      </c>
      <c r="K79167" s="19">
        <v>0.28199999999999997</v>
      </c>
      <c r="L79167" s="8">
        <v>1</v>
      </c>
      <c r="M79167" s="1"/>
    </row>
    <row r="79168" spans="2:13" x14ac:dyDescent="0.25">
      <c r="B79168">
        <v>148</v>
      </c>
      <c r="C79168">
        <v>39</v>
      </c>
      <c r="D79168">
        <v>0</v>
      </c>
      <c r="E79168">
        <v>3</v>
      </c>
      <c r="F79168" s="1">
        <v>62.64</v>
      </c>
      <c r="G79168" s="1">
        <v>61.7</v>
      </c>
      <c r="H79168" s="1">
        <v>1.2</v>
      </c>
      <c r="I79168" s="1">
        <v>0.94</v>
      </c>
      <c r="J79168" s="1">
        <v>0.78</v>
      </c>
      <c r="K79168" s="19">
        <v>0.156</v>
      </c>
      <c r="L79168" s="8">
        <v>0.79300000000000004</v>
      </c>
      <c r="M79168" s="1"/>
    </row>
    <row r="79169" spans="2:13" x14ac:dyDescent="0.25">
      <c r="B79169">
        <v>149</v>
      </c>
      <c r="C79169">
        <v>39</v>
      </c>
      <c r="D79169">
        <v>0</v>
      </c>
      <c r="E79169">
        <v>2</v>
      </c>
      <c r="F79169" s="1">
        <v>58.36</v>
      </c>
      <c r="G79169" s="1">
        <v>55.93</v>
      </c>
      <c r="H79169" s="1">
        <v>1.03</v>
      </c>
      <c r="I79169" s="1">
        <v>2.4300000000000002</v>
      </c>
      <c r="J79169" s="1">
        <v>2.35</v>
      </c>
      <c r="K79169" s="19">
        <v>0.3</v>
      </c>
      <c r="L79169" s="8">
        <v>0.98399999999999999</v>
      </c>
      <c r="M79169" s="1"/>
    </row>
    <row r="79170" spans="2:13" x14ac:dyDescent="0.25">
      <c r="B79170">
        <v>149</v>
      </c>
      <c r="C79170">
        <v>39</v>
      </c>
      <c r="D79170">
        <v>0</v>
      </c>
      <c r="E79170">
        <v>3</v>
      </c>
      <c r="F79170" s="1">
        <v>62.27</v>
      </c>
      <c r="G79170" s="1">
        <v>61.69</v>
      </c>
      <c r="H79170" s="1">
        <v>1.37</v>
      </c>
      <c r="I79170" s="1">
        <v>0.57999999999999996</v>
      </c>
      <c r="J79170" s="1">
        <v>0.42</v>
      </c>
      <c r="K79170" s="19">
        <v>0.23300000000000001</v>
      </c>
      <c r="L79170" s="8">
        <v>0.73</v>
      </c>
      <c r="M79170" s="1"/>
    </row>
    <row r="79171" spans="2:13" x14ac:dyDescent="0.25">
      <c r="B79171">
        <v>150</v>
      </c>
      <c r="C79171">
        <v>39</v>
      </c>
      <c r="D79171">
        <v>0</v>
      </c>
      <c r="E79171">
        <v>2</v>
      </c>
      <c r="F79171" s="1">
        <v>58.16</v>
      </c>
      <c r="G79171" s="1">
        <v>55.88</v>
      </c>
      <c r="H79171" s="1">
        <v>1.01</v>
      </c>
      <c r="I79171" s="1">
        <v>2.2799999999999998</v>
      </c>
      <c r="J79171" s="1">
        <v>2.2599999999999998</v>
      </c>
      <c r="K79171" s="19">
        <v>0.28199999999999997</v>
      </c>
      <c r="L79171" s="8">
        <v>0.98399999999999999</v>
      </c>
      <c r="M79171" s="1"/>
    </row>
    <row r="79172" spans="2:13" x14ac:dyDescent="0.25">
      <c r="B79172">
        <v>150</v>
      </c>
      <c r="C79172">
        <v>39</v>
      </c>
      <c r="D79172">
        <v>0</v>
      </c>
      <c r="E79172">
        <v>3</v>
      </c>
      <c r="F79172" s="1">
        <v>61.34</v>
      </c>
      <c r="G79172" s="1">
        <v>61.1</v>
      </c>
      <c r="H79172" s="1">
        <v>1.31</v>
      </c>
      <c r="I79172" s="1">
        <v>0.24</v>
      </c>
      <c r="J79172" s="1">
        <v>0.19</v>
      </c>
      <c r="K79172" s="19">
        <v>0.21600000000000003</v>
      </c>
      <c r="L79172" s="8">
        <v>0.57099999999999995</v>
      </c>
      <c r="M79172" s="1"/>
    </row>
    <row r="79173" spans="2:13" x14ac:dyDescent="0.25">
      <c r="B79173">
        <v>151</v>
      </c>
      <c r="C79173">
        <v>39</v>
      </c>
      <c r="D79173">
        <v>0</v>
      </c>
      <c r="E79173">
        <v>2</v>
      </c>
      <c r="F79173" s="1">
        <v>58.26</v>
      </c>
      <c r="G79173" s="1">
        <v>55.87</v>
      </c>
      <c r="H79173" s="1">
        <v>1</v>
      </c>
      <c r="I79173" s="1">
        <v>2.39</v>
      </c>
      <c r="J79173" s="1">
        <v>2.39</v>
      </c>
      <c r="K79173" s="19">
        <v>0.26700000000000002</v>
      </c>
      <c r="L79173" s="8">
        <v>0.98399999999999999</v>
      </c>
      <c r="M79173" s="1"/>
    </row>
    <row r="79174" spans="2:13" x14ac:dyDescent="0.25">
      <c r="B79174">
        <v>151</v>
      </c>
      <c r="C79174">
        <v>39</v>
      </c>
      <c r="D79174">
        <v>0</v>
      </c>
      <c r="E79174">
        <v>3</v>
      </c>
      <c r="F79174" s="1">
        <v>61.52</v>
      </c>
      <c r="G79174" s="1">
        <v>60.84</v>
      </c>
      <c r="H79174" s="1">
        <v>1.24</v>
      </c>
      <c r="I79174" s="1">
        <v>0.68</v>
      </c>
      <c r="J79174" s="1">
        <v>0.55000000000000004</v>
      </c>
      <c r="K79174" s="19">
        <v>0.20199999999999999</v>
      </c>
      <c r="L79174" s="8">
        <v>0.71399999999999997</v>
      </c>
      <c r="M79174" s="1"/>
    </row>
    <row r="79175" spans="2:13" x14ac:dyDescent="0.25">
      <c r="B79175">
        <v>152</v>
      </c>
      <c r="C79175">
        <v>39</v>
      </c>
      <c r="D79175">
        <v>0</v>
      </c>
      <c r="E79175">
        <v>2</v>
      </c>
      <c r="F79175" s="1">
        <v>58.69</v>
      </c>
      <c r="G79175" s="1">
        <v>56.03</v>
      </c>
      <c r="H79175" s="1">
        <v>1</v>
      </c>
      <c r="I79175" s="1">
        <v>2.66</v>
      </c>
      <c r="J79175" s="1">
        <v>2.65</v>
      </c>
      <c r="K79175" s="19">
        <v>0.26</v>
      </c>
      <c r="L79175" s="8">
        <v>1</v>
      </c>
      <c r="M79175" s="1"/>
    </row>
    <row r="79176" spans="2:13" x14ac:dyDescent="0.25">
      <c r="B79176">
        <v>152</v>
      </c>
      <c r="C79176">
        <v>39</v>
      </c>
      <c r="D79176">
        <v>0</v>
      </c>
      <c r="E79176">
        <v>3</v>
      </c>
      <c r="F79176" s="1">
        <v>62.69</v>
      </c>
      <c r="G79176" s="1">
        <v>61.09</v>
      </c>
      <c r="H79176" s="1">
        <v>1.1299999999999999</v>
      </c>
      <c r="I79176" s="1">
        <v>1.6</v>
      </c>
      <c r="J79176" s="1">
        <v>1.42</v>
      </c>
      <c r="K79176" s="19">
        <v>0.20100000000000001</v>
      </c>
      <c r="L79176" s="8">
        <v>0.90400000000000003</v>
      </c>
      <c r="M79176" s="1"/>
    </row>
    <row r="79177" spans="2:13" x14ac:dyDescent="0.25">
      <c r="B79177">
        <v>153</v>
      </c>
      <c r="C79177">
        <v>39</v>
      </c>
      <c r="D79177">
        <v>0</v>
      </c>
      <c r="E79177">
        <v>2</v>
      </c>
      <c r="F79177" s="1">
        <v>59.02</v>
      </c>
      <c r="G79177" s="1">
        <v>56.09</v>
      </c>
      <c r="H79177" s="1">
        <v>1.05</v>
      </c>
      <c r="I79177" s="1">
        <v>2.93</v>
      </c>
      <c r="J79177" s="1">
        <v>2.8</v>
      </c>
      <c r="K79177" s="19">
        <v>0.26600000000000001</v>
      </c>
      <c r="L79177" s="8">
        <v>1</v>
      </c>
      <c r="M79177" s="1"/>
    </row>
    <row r="79178" spans="2:13" x14ac:dyDescent="0.25">
      <c r="B79178">
        <v>153</v>
      </c>
      <c r="C79178">
        <v>39</v>
      </c>
      <c r="D79178">
        <v>0</v>
      </c>
      <c r="E79178">
        <v>3</v>
      </c>
      <c r="F79178" s="1">
        <v>63.38</v>
      </c>
      <c r="G79178" s="1">
        <v>61.01</v>
      </c>
      <c r="H79178" s="1">
        <v>1.2</v>
      </c>
      <c r="I79178" s="1">
        <v>2.37</v>
      </c>
      <c r="J79178" s="1">
        <v>1.97</v>
      </c>
      <c r="K79178" s="19">
        <v>0.22800000000000001</v>
      </c>
      <c r="L79178" s="8">
        <v>0.98399999999999999</v>
      </c>
      <c r="M79178" s="1"/>
    </row>
    <row r="79179" spans="2:13" x14ac:dyDescent="0.25">
      <c r="B79179">
        <v>154</v>
      </c>
      <c r="C79179">
        <v>39</v>
      </c>
      <c r="D79179">
        <v>0</v>
      </c>
      <c r="E79179">
        <v>2</v>
      </c>
      <c r="F79179" s="1">
        <v>59.27</v>
      </c>
      <c r="G79179" s="1">
        <v>56.1</v>
      </c>
      <c r="H79179" s="1">
        <v>1.06</v>
      </c>
      <c r="I79179" s="1">
        <v>3.17</v>
      </c>
      <c r="J79179" s="1">
        <v>3</v>
      </c>
      <c r="K79179" s="19">
        <v>0.25600000000000001</v>
      </c>
      <c r="L79179" s="8">
        <v>1</v>
      </c>
      <c r="M79179" s="1"/>
    </row>
    <row r="79180" spans="2:13" x14ac:dyDescent="0.25">
      <c r="B79180">
        <v>154</v>
      </c>
      <c r="C79180">
        <v>39</v>
      </c>
      <c r="D79180">
        <v>0</v>
      </c>
      <c r="E79180">
        <v>3</v>
      </c>
      <c r="F79180" s="1">
        <v>63.59</v>
      </c>
      <c r="G79180" s="1">
        <v>60.82</v>
      </c>
      <c r="H79180" s="1">
        <v>1.21</v>
      </c>
      <c r="I79180" s="1">
        <v>2.77</v>
      </c>
      <c r="J79180" s="1">
        <v>2.2799999999999998</v>
      </c>
      <c r="K79180" s="19">
        <v>0.188</v>
      </c>
      <c r="L79180" s="8">
        <v>1</v>
      </c>
      <c r="M79180" s="1"/>
    </row>
    <row r="79181" spans="2:13" x14ac:dyDescent="0.25">
      <c r="B79181">
        <v>155</v>
      </c>
      <c r="C79181">
        <v>39</v>
      </c>
      <c r="D79181">
        <v>0</v>
      </c>
      <c r="E79181">
        <v>2</v>
      </c>
      <c r="F79181" s="1">
        <v>59.66</v>
      </c>
      <c r="G79181" s="1">
        <v>56.15</v>
      </c>
      <c r="H79181" s="1">
        <v>1.06</v>
      </c>
      <c r="I79181" s="1">
        <v>3.51</v>
      </c>
      <c r="J79181" s="1">
        <v>3.32</v>
      </c>
      <c r="K79181" s="19">
        <v>0.26400000000000001</v>
      </c>
      <c r="L79181" s="8">
        <v>1</v>
      </c>
      <c r="M79181" s="1"/>
    </row>
    <row r="79182" spans="2:13" x14ac:dyDescent="0.25">
      <c r="B79182">
        <v>155</v>
      </c>
      <c r="C79182">
        <v>39</v>
      </c>
      <c r="D79182">
        <v>0</v>
      </c>
      <c r="E79182">
        <v>3</v>
      </c>
      <c r="F79182" s="1">
        <v>64.48</v>
      </c>
      <c r="G79182" s="1">
        <v>60.77</v>
      </c>
      <c r="H79182" s="1">
        <v>1.18</v>
      </c>
      <c r="I79182" s="1">
        <v>3.71</v>
      </c>
      <c r="J79182" s="1">
        <v>3.13</v>
      </c>
      <c r="K79182" s="19">
        <v>0.22499999999999998</v>
      </c>
      <c r="L79182" s="8">
        <v>1</v>
      </c>
      <c r="M79182" s="1"/>
    </row>
    <row r="79183" spans="2:13" x14ac:dyDescent="0.25">
      <c r="B79183">
        <v>156</v>
      </c>
      <c r="C79183">
        <v>39</v>
      </c>
      <c r="D79183">
        <v>0</v>
      </c>
      <c r="E79183">
        <v>2</v>
      </c>
      <c r="F79183" s="1">
        <v>59.66</v>
      </c>
      <c r="G79183" s="1">
        <v>56.24</v>
      </c>
      <c r="H79183" s="1">
        <v>1.08</v>
      </c>
      <c r="I79183" s="1">
        <v>3.42</v>
      </c>
      <c r="J79183" s="1">
        <v>3.16</v>
      </c>
      <c r="K79183" s="19">
        <v>0.26300000000000001</v>
      </c>
      <c r="L79183" s="8">
        <v>1</v>
      </c>
      <c r="M79183" s="1"/>
    </row>
    <row r="79184" spans="2:13" x14ac:dyDescent="0.25">
      <c r="B79184">
        <v>156</v>
      </c>
      <c r="C79184">
        <v>39</v>
      </c>
      <c r="D79184">
        <v>0</v>
      </c>
      <c r="E79184">
        <v>3</v>
      </c>
      <c r="F79184" s="1">
        <v>64.209999999999994</v>
      </c>
      <c r="G79184" s="1">
        <v>60.9</v>
      </c>
      <c r="H79184" s="1">
        <v>1.19</v>
      </c>
      <c r="I79184" s="1">
        <v>3.31</v>
      </c>
      <c r="J79184" s="1">
        <v>2.78</v>
      </c>
      <c r="K79184" s="19">
        <v>0.23400000000000001</v>
      </c>
      <c r="L79184" s="8">
        <v>1</v>
      </c>
      <c r="M79184" s="1"/>
    </row>
    <row r="79185" spans="2:13" x14ac:dyDescent="0.25">
      <c r="B79185">
        <v>157</v>
      </c>
      <c r="C79185">
        <v>39</v>
      </c>
      <c r="D79185">
        <v>0</v>
      </c>
      <c r="E79185">
        <v>2</v>
      </c>
      <c r="F79185" s="1">
        <v>59.45</v>
      </c>
      <c r="G79185" s="1">
        <v>56.35</v>
      </c>
      <c r="H79185" s="1">
        <v>1.1100000000000001</v>
      </c>
      <c r="I79185" s="1">
        <v>3.1</v>
      </c>
      <c r="J79185" s="1">
        <v>2.79</v>
      </c>
      <c r="K79185" s="19">
        <v>0.25700000000000001</v>
      </c>
      <c r="L79185" s="8">
        <v>1</v>
      </c>
      <c r="M79185" s="1"/>
    </row>
    <row r="79186" spans="2:13" x14ac:dyDescent="0.25">
      <c r="B79186">
        <v>157</v>
      </c>
      <c r="C79186">
        <v>39</v>
      </c>
      <c r="D79186">
        <v>0</v>
      </c>
      <c r="E79186">
        <v>3</v>
      </c>
      <c r="F79186" s="1">
        <v>63.34</v>
      </c>
      <c r="G79186" s="1">
        <v>61.04</v>
      </c>
      <c r="H79186" s="1">
        <v>1.23</v>
      </c>
      <c r="I79186" s="1">
        <v>2.2999999999999998</v>
      </c>
      <c r="J79186" s="1">
        <v>1.88</v>
      </c>
      <c r="K79186" s="19">
        <v>0.22700000000000001</v>
      </c>
      <c r="L79186" s="8">
        <v>1</v>
      </c>
      <c r="M79186" s="1"/>
    </row>
    <row r="79187" spans="2:13" x14ac:dyDescent="0.25">
      <c r="B79187">
        <v>158</v>
      </c>
      <c r="C79187">
        <v>39</v>
      </c>
      <c r="D79187">
        <v>0</v>
      </c>
      <c r="E79187">
        <v>2</v>
      </c>
      <c r="F79187" s="1">
        <v>59.44</v>
      </c>
      <c r="G79187" s="1">
        <v>56.39</v>
      </c>
      <c r="H79187" s="1">
        <v>1.1499999999999999</v>
      </c>
      <c r="I79187" s="1">
        <v>3.05</v>
      </c>
      <c r="J79187" s="1">
        <v>2.65</v>
      </c>
      <c r="K79187" s="19">
        <v>0.253</v>
      </c>
      <c r="L79187" s="8">
        <v>1</v>
      </c>
      <c r="M79187" s="1"/>
    </row>
    <row r="79188" spans="2:13" x14ac:dyDescent="0.25">
      <c r="B79188">
        <v>158</v>
      </c>
      <c r="C79188">
        <v>39</v>
      </c>
      <c r="D79188">
        <v>0</v>
      </c>
      <c r="E79188">
        <v>3</v>
      </c>
      <c r="F79188" s="1">
        <v>62.97</v>
      </c>
      <c r="G79188" s="1">
        <v>60.95</v>
      </c>
      <c r="H79188" s="1">
        <v>1.29</v>
      </c>
      <c r="I79188" s="1">
        <v>2.02</v>
      </c>
      <c r="J79188" s="1">
        <v>1.56</v>
      </c>
      <c r="K79188" s="19">
        <v>0.22700000000000001</v>
      </c>
      <c r="L79188" s="8">
        <v>0.98399999999999999</v>
      </c>
      <c r="M79188" s="1"/>
    </row>
    <row r="79189" spans="2:13" x14ac:dyDescent="0.25">
      <c r="B79189">
        <v>159</v>
      </c>
      <c r="C79189">
        <v>39</v>
      </c>
      <c r="D79189">
        <v>0</v>
      </c>
      <c r="E79189">
        <v>2</v>
      </c>
      <c r="F79189" s="1">
        <v>59.47</v>
      </c>
      <c r="G79189" s="1">
        <v>56.39</v>
      </c>
      <c r="H79189" s="1">
        <v>1.1499999999999999</v>
      </c>
      <c r="I79189" s="1">
        <v>3.08</v>
      </c>
      <c r="J79189" s="1">
        <v>2.67</v>
      </c>
      <c r="K79189" s="19">
        <v>0.23900000000000002</v>
      </c>
      <c r="L79189" s="8">
        <v>1</v>
      </c>
      <c r="M79189" s="1"/>
    </row>
    <row r="79190" spans="2:13" x14ac:dyDescent="0.25">
      <c r="B79190">
        <v>159</v>
      </c>
      <c r="C79190">
        <v>39</v>
      </c>
      <c r="D79190">
        <v>0</v>
      </c>
      <c r="E79190">
        <v>3</v>
      </c>
      <c r="F79190" s="1">
        <v>62.67</v>
      </c>
      <c r="G79190" s="1">
        <v>60.77</v>
      </c>
      <c r="H79190" s="1">
        <v>1.28</v>
      </c>
      <c r="I79190" s="1">
        <v>1.9</v>
      </c>
      <c r="J79190" s="1">
        <v>1.49</v>
      </c>
      <c r="K79190" s="19">
        <v>0.187</v>
      </c>
      <c r="L79190" s="8">
        <v>0.96799999999999997</v>
      </c>
      <c r="M79190" s="1"/>
    </row>
    <row r="79191" spans="2:13" x14ac:dyDescent="0.25">
      <c r="B79191">
        <v>160</v>
      </c>
      <c r="C79191">
        <v>39</v>
      </c>
      <c r="D79191">
        <v>0</v>
      </c>
      <c r="E79191">
        <v>2</v>
      </c>
      <c r="F79191" s="1">
        <v>59.75</v>
      </c>
      <c r="G79191" s="1">
        <v>56.39</v>
      </c>
      <c r="H79191" s="1">
        <v>1.1399999999999999</v>
      </c>
      <c r="I79191" s="1">
        <v>3.36</v>
      </c>
      <c r="J79191" s="1">
        <v>2.94</v>
      </c>
      <c r="K79191" s="19">
        <v>0.252</v>
      </c>
      <c r="L79191" s="8">
        <v>1</v>
      </c>
      <c r="M79191" s="1"/>
    </row>
    <row r="79192" spans="2:13" x14ac:dyDescent="0.25">
      <c r="B79192">
        <v>160</v>
      </c>
      <c r="C79192">
        <v>39</v>
      </c>
      <c r="D79192">
        <v>0</v>
      </c>
      <c r="E79192">
        <v>3</v>
      </c>
      <c r="F79192" s="1">
        <v>63.29</v>
      </c>
      <c r="G79192" s="1">
        <v>60.6</v>
      </c>
      <c r="H79192" s="1">
        <v>1.27</v>
      </c>
      <c r="I79192" s="1">
        <v>2.69</v>
      </c>
      <c r="J79192" s="1">
        <v>2.11</v>
      </c>
      <c r="K79192" s="19">
        <v>0.246</v>
      </c>
      <c r="L79192" s="8">
        <v>1</v>
      </c>
      <c r="M79192" s="1"/>
    </row>
    <row r="79193" spans="2:13" x14ac:dyDescent="0.25">
      <c r="B79193">
        <v>161</v>
      </c>
      <c r="C79193">
        <v>39</v>
      </c>
      <c r="D79193">
        <v>0</v>
      </c>
      <c r="E79193">
        <v>2</v>
      </c>
      <c r="F79193" s="1">
        <v>59.77</v>
      </c>
      <c r="G79193" s="1">
        <v>56.37</v>
      </c>
      <c r="H79193" s="1">
        <v>1.1499999999999999</v>
      </c>
      <c r="I79193" s="1">
        <v>3.4</v>
      </c>
      <c r="J79193" s="1">
        <v>2.97</v>
      </c>
      <c r="K79193" s="19">
        <v>0.25</v>
      </c>
      <c r="L79193" s="8">
        <v>1</v>
      </c>
      <c r="M79193" s="1"/>
    </row>
    <row r="79194" spans="2:13" x14ac:dyDescent="0.25">
      <c r="B79194">
        <v>161</v>
      </c>
      <c r="C79194">
        <v>39</v>
      </c>
      <c r="D79194">
        <v>0</v>
      </c>
      <c r="E79194">
        <v>3</v>
      </c>
      <c r="F79194" s="1">
        <v>63.17</v>
      </c>
      <c r="G79194" s="1">
        <v>60.31</v>
      </c>
      <c r="H79194" s="1">
        <v>1.28</v>
      </c>
      <c r="I79194" s="1">
        <v>2.86</v>
      </c>
      <c r="J79194" s="1">
        <v>2.2400000000000002</v>
      </c>
      <c r="K79194" s="19">
        <v>0.26300000000000001</v>
      </c>
      <c r="L79194" s="8">
        <v>0.98399999999999999</v>
      </c>
      <c r="M79194" s="1"/>
    </row>
    <row r="79195" spans="2:13" x14ac:dyDescent="0.25">
      <c r="B79195">
        <v>162</v>
      </c>
      <c r="C79195">
        <v>39</v>
      </c>
      <c r="D79195">
        <v>0</v>
      </c>
      <c r="E79195">
        <v>2</v>
      </c>
      <c r="F79195" s="1">
        <v>59.82</v>
      </c>
      <c r="G79195" s="1">
        <v>56.36</v>
      </c>
      <c r="H79195" s="1">
        <v>1.18</v>
      </c>
      <c r="I79195" s="1">
        <v>3.46</v>
      </c>
      <c r="J79195" s="1">
        <v>2.94</v>
      </c>
      <c r="K79195" s="19">
        <v>0.24199999999999999</v>
      </c>
      <c r="L79195" s="8">
        <v>1</v>
      </c>
      <c r="M79195" s="1"/>
    </row>
    <row r="79196" spans="2:13" x14ac:dyDescent="0.25">
      <c r="B79196">
        <v>162</v>
      </c>
      <c r="C79196">
        <v>39</v>
      </c>
      <c r="D79196">
        <v>0</v>
      </c>
      <c r="E79196">
        <v>3</v>
      </c>
      <c r="F79196" s="1">
        <v>63.21</v>
      </c>
      <c r="G79196" s="1">
        <v>60.11</v>
      </c>
      <c r="H79196" s="1">
        <v>1.36</v>
      </c>
      <c r="I79196" s="1">
        <v>3.1</v>
      </c>
      <c r="J79196" s="1">
        <v>2.2799999999999998</v>
      </c>
      <c r="K79196" s="19">
        <v>0.26900000000000002</v>
      </c>
      <c r="L79196" s="8">
        <v>0.98399999999999999</v>
      </c>
      <c r="M79196" s="1"/>
    </row>
    <row r="79197" spans="2:13" x14ac:dyDescent="0.25">
      <c r="B79197">
        <v>163</v>
      </c>
      <c r="C79197">
        <v>39</v>
      </c>
      <c r="D79197">
        <v>0</v>
      </c>
      <c r="E79197">
        <v>2</v>
      </c>
      <c r="F79197" s="1">
        <v>59.83</v>
      </c>
      <c r="G79197" s="1">
        <v>56.39</v>
      </c>
      <c r="H79197" s="1">
        <v>1.18</v>
      </c>
      <c r="I79197" s="1">
        <v>3.44</v>
      </c>
      <c r="J79197" s="1">
        <v>2.92</v>
      </c>
      <c r="K79197" s="19">
        <v>0.222</v>
      </c>
      <c r="L79197" s="8">
        <v>1</v>
      </c>
      <c r="M79197" s="1"/>
    </row>
    <row r="79198" spans="2:13" x14ac:dyDescent="0.25">
      <c r="B79198">
        <v>163</v>
      </c>
      <c r="C79198">
        <v>39</v>
      </c>
      <c r="D79198">
        <v>0</v>
      </c>
      <c r="E79198">
        <v>3</v>
      </c>
      <c r="F79198" s="1">
        <v>63.17</v>
      </c>
      <c r="G79198" s="1">
        <v>60.01</v>
      </c>
      <c r="H79198" s="1">
        <v>1.41</v>
      </c>
      <c r="I79198" s="1">
        <v>3.16</v>
      </c>
      <c r="J79198" s="1">
        <v>2.2400000000000002</v>
      </c>
      <c r="K79198" s="19">
        <v>0.23199999999999998</v>
      </c>
      <c r="L79198" s="8">
        <v>1</v>
      </c>
      <c r="M79198" s="1"/>
    </row>
    <row r="79199" spans="2:13" x14ac:dyDescent="0.25">
      <c r="B79199">
        <v>164</v>
      </c>
      <c r="C79199">
        <v>39</v>
      </c>
      <c r="D79199">
        <v>0</v>
      </c>
      <c r="E79199">
        <v>2</v>
      </c>
      <c r="F79199" s="1">
        <v>59.74</v>
      </c>
      <c r="G79199" s="1">
        <v>56.45</v>
      </c>
      <c r="H79199" s="1">
        <v>1.17</v>
      </c>
      <c r="I79199" s="1">
        <v>3.29</v>
      </c>
      <c r="J79199" s="1">
        <v>2.82</v>
      </c>
      <c r="K79199" s="19">
        <v>0.193</v>
      </c>
      <c r="L79199" s="8">
        <v>1</v>
      </c>
      <c r="M79199" s="1"/>
    </row>
    <row r="79200" spans="2:13" x14ac:dyDescent="0.25">
      <c r="B79200">
        <v>164</v>
      </c>
      <c r="C79200">
        <v>39</v>
      </c>
      <c r="D79200">
        <v>0</v>
      </c>
      <c r="E79200">
        <v>3</v>
      </c>
      <c r="F79200" s="1">
        <v>62.85</v>
      </c>
      <c r="G79200" s="1">
        <v>59.97</v>
      </c>
      <c r="H79200" s="1">
        <v>1.39</v>
      </c>
      <c r="I79200" s="1">
        <v>2.88</v>
      </c>
      <c r="J79200" s="1">
        <v>2.0699999999999998</v>
      </c>
      <c r="K79200" s="19">
        <v>0.16899999999999998</v>
      </c>
      <c r="L79200" s="8">
        <v>0.98399999999999999</v>
      </c>
      <c r="M79200" s="1"/>
    </row>
    <row r="79201" spans="2:13" x14ac:dyDescent="0.25">
      <c r="B79201">
        <v>165</v>
      </c>
      <c r="C79201">
        <v>39</v>
      </c>
      <c r="D79201">
        <v>0</v>
      </c>
      <c r="E79201">
        <v>2</v>
      </c>
      <c r="F79201" s="1">
        <v>59.7</v>
      </c>
      <c r="G79201" s="1">
        <v>56.62</v>
      </c>
      <c r="H79201" s="1">
        <v>1.17</v>
      </c>
      <c r="I79201" s="1">
        <v>3.08</v>
      </c>
      <c r="J79201" s="1">
        <v>2.63</v>
      </c>
      <c r="K79201" s="19">
        <v>0.182</v>
      </c>
      <c r="L79201" s="8">
        <v>1</v>
      </c>
      <c r="M79201" s="1"/>
    </row>
    <row r="79202" spans="2:13" x14ac:dyDescent="0.25">
      <c r="B79202">
        <v>165</v>
      </c>
      <c r="C79202">
        <v>39</v>
      </c>
      <c r="D79202">
        <v>0</v>
      </c>
      <c r="E79202">
        <v>3</v>
      </c>
      <c r="F79202" s="1">
        <v>62.82</v>
      </c>
      <c r="G79202" s="1">
        <v>60.28</v>
      </c>
      <c r="H79202" s="1">
        <v>1.37</v>
      </c>
      <c r="I79202" s="1">
        <v>2.54</v>
      </c>
      <c r="J79202" s="1">
        <v>1.86</v>
      </c>
      <c r="K79202" s="19">
        <v>0.17699999999999999</v>
      </c>
      <c r="L79202" s="8">
        <v>0.96799999999999997</v>
      </c>
      <c r="M79202" s="1"/>
    </row>
    <row r="79203" spans="2:13" x14ac:dyDescent="0.25">
      <c r="B79203">
        <v>166</v>
      </c>
      <c r="C79203">
        <v>39</v>
      </c>
      <c r="D79203">
        <v>0</v>
      </c>
      <c r="E79203">
        <v>2</v>
      </c>
      <c r="F79203" s="1">
        <v>60.03</v>
      </c>
      <c r="G79203" s="1">
        <v>56.82</v>
      </c>
      <c r="H79203" s="1">
        <v>1.19</v>
      </c>
      <c r="I79203" s="1">
        <v>3.21</v>
      </c>
      <c r="J79203" s="1">
        <v>2.7</v>
      </c>
      <c r="K79203" s="19">
        <v>0.189</v>
      </c>
      <c r="L79203" s="8">
        <v>1</v>
      </c>
      <c r="M79203" s="1"/>
    </row>
    <row r="79204" spans="2:13" x14ac:dyDescent="0.25">
      <c r="B79204">
        <v>166</v>
      </c>
      <c r="C79204">
        <v>39</v>
      </c>
      <c r="D79204">
        <v>0</v>
      </c>
      <c r="E79204">
        <v>3</v>
      </c>
      <c r="F79204" s="1">
        <v>63.69</v>
      </c>
      <c r="G79204" s="1">
        <v>60.62</v>
      </c>
      <c r="H79204" s="1">
        <v>1.4</v>
      </c>
      <c r="I79204" s="1">
        <v>3.07</v>
      </c>
      <c r="J79204" s="1">
        <v>2.19</v>
      </c>
      <c r="K79204" s="19">
        <v>0.19699999999999998</v>
      </c>
      <c r="L79204" s="8">
        <v>1</v>
      </c>
      <c r="M79204" s="1"/>
    </row>
    <row r="79205" spans="2:13" x14ac:dyDescent="0.25">
      <c r="B79205">
        <v>167</v>
      </c>
      <c r="C79205">
        <v>39</v>
      </c>
      <c r="D79205">
        <v>0</v>
      </c>
      <c r="E79205">
        <v>2</v>
      </c>
      <c r="F79205" s="1">
        <v>60.2</v>
      </c>
      <c r="G79205" s="1">
        <v>56.86</v>
      </c>
      <c r="H79205" s="1">
        <v>1.21</v>
      </c>
      <c r="I79205" s="1">
        <v>3.34</v>
      </c>
      <c r="J79205" s="1">
        <v>2.75</v>
      </c>
      <c r="K79205" s="19">
        <v>0.188</v>
      </c>
      <c r="L79205" s="8">
        <v>1</v>
      </c>
      <c r="M79205" s="1"/>
    </row>
    <row r="79206" spans="2:13" x14ac:dyDescent="0.25">
      <c r="B79206">
        <v>167</v>
      </c>
      <c r="C79206">
        <v>39</v>
      </c>
      <c r="D79206">
        <v>0</v>
      </c>
      <c r="E79206">
        <v>3</v>
      </c>
      <c r="F79206" s="1">
        <v>64.09</v>
      </c>
      <c r="G79206" s="1">
        <v>60.45</v>
      </c>
      <c r="H79206" s="1">
        <v>1.45</v>
      </c>
      <c r="I79206" s="1">
        <v>3.64</v>
      </c>
      <c r="J79206" s="1">
        <v>2.5099999999999998</v>
      </c>
      <c r="K79206" s="19">
        <v>0.189</v>
      </c>
      <c r="L79206" s="8">
        <v>1</v>
      </c>
      <c r="M79206" s="1"/>
    </row>
    <row r="79207" spans="2:13" x14ac:dyDescent="0.25">
      <c r="B79207">
        <v>168</v>
      </c>
      <c r="C79207">
        <v>39</v>
      </c>
      <c r="D79207">
        <v>0</v>
      </c>
      <c r="E79207">
        <v>2</v>
      </c>
      <c r="F79207" s="1">
        <v>60.29</v>
      </c>
      <c r="G79207" s="1">
        <v>56.85</v>
      </c>
      <c r="H79207" s="1">
        <v>1.19</v>
      </c>
      <c r="I79207" s="1">
        <v>3.44</v>
      </c>
      <c r="J79207" s="1">
        <v>2.89</v>
      </c>
      <c r="K79207" s="19">
        <v>0.17799999999999999</v>
      </c>
      <c r="L79207" s="8">
        <v>1</v>
      </c>
      <c r="M79207" s="1"/>
    </row>
    <row r="79208" spans="2:13" x14ac:dyDescent="0.25">
      <c r="B79208">
        <v>168</v>
      </c>
      <c r="C79208">
        <v>39</v>
      </c>
      <c r="D79208">
        <v>0</v>
      </c>
      <c r="E79208">
        <v>3</v>
      </c>
      <c r="F79208" s="1">
        <v>64.39</v>
      </c>
      <c r="G79208" s="1">
        <v>60.22</v>
      </c>
      <c r="H79208" s="1">
        <v>1.36</v>
      </c>
      <c r="I79208" s="1">
        <v>4.17</v>
      </c>
      <c r="J79208" s="1">
        <v>3.07</v>
      </c>
      <c r="K79208" s="19">
        <v>0.152</v>
      </c>
      <c r="L79208" s="8">
        <v>1</v>
      </c>
      <c r="M79208" s="1"/>
    </row>
    <row r="79209" spans="2:13" x14ac:dyDescent="0.25">
      <c r="B79209">
        <v>169</v>
      </c>
      <c r="C79209">
        <v>39</v>
      </c>
      <c r="D79209">
        <v>0</v>
      </c>
      <c r="E79209">
        <v>2</v>
      </c>
      <c r="F79209" s="1">
        <v>60.12</v>
      </c>
      <c r="G79209" s="1">
        <v>56.88</v>
      </c>
      <c r="H79209" s="1">
        <v>1.1399999999999999</v>
      </c>
      <c r="I79209" s="1">
        <v>3.24</v>
      </c>
      <c r="J79209" s="1">
        <v>2.84</v>
      </c>
      <c r="K79209" s="19">
        <v>0.17199999999999999</v>
      </c>
      <c r="L79209" s="8">
        <v>1</v>
      </c>
      <c r="M79209" s="1"/>
    </row>
    <row r="79210" spans="2:13" x14ac:dyDescent="0.25">
      <c r="B79210">
        <v>169</v>
      </c>
      <c r="C79210">
        <v>39</v>
      </c>
      <c r="D79210">
        <v>0</v>
      </c>
      <c r="E79210">
        <v>3</v>
      </c>
      <c r="F79210" s="1">
        <v>63.81</v>
      </c>
      <c r="G79210" s="1">
        <v>60.11</v>
      </c>
      <c r="H79210" s="1">
        <v>1.18</v>
      </c>
      <c r="I79210" s="1">
        <v>3.7</v>
      </c>
      <c r="J79210" s="1">
        <v>3.13</v>
      </c>
      <c r="K79210" s="19">
        <v>0.13500000000000001</v>
      </c>
      <c r="L79210" s="8">
        <v>1</v>
      </c>
      <c r="M79210" s="1"/>
    </row>
    <row r="79211" spans="2:13" x14ac:dyDescent="0.25">
      <c r="B79211">
        <v>170</v>
      </c>
      <c r="C79211">
        <v>39</v>
      </c>
      <c r="D79211">
        <v>0</v>
      </c>
      <c r="E79211">
        <v>2</v>
      </c>
      <c r="F79211" s="1">
        <v>59.93</v>
      </c>
      <c r="G79211" s="1">
        <v>56.91</v>
      </c>
      <c r="H79211" s="1">
        <v>1.1399999999999999</v>
      </c>
      <c r="I79211" s="1">
        <v>3.02</v>
      </c>
      <c r="J79211" s="1">
        <v>2.66</v>
      </c>
      <c r="K79211" s="19">
        <v>0.189</v>
      </c>
      <c r="L79211" s="8">
        <v>1</v>
      </c>
      <c r="M79211" s="1"/>
    </row>
    <row r="79212" spans="2:13" x14ac:dyDescent="0.25">
      <c r="B79212">
        <v>170</v>
      </c>
      <c r="C79212">
        <v>39</v>
      </c>
      <c r="D79212">
        <v>0</v>
      </c>
      <c r="E79212">
        <v>3</v>
      </c>
      <c r="F79212" s="1">
        <v>62.9</v>
      </c>
      <c r="G79212" s="1">
        <v>60.04</v>
      </c>
      <c r="H79212" s="1">
        <v>1.17</v>
      </c>
      <c r="I79212" s="1">
        <v>2.86</v>
      </c>
      <c r="J79212" s="1">
        <v>2.44</v>
      </c>
      <c r="K79212" s="19">
        <v>0.191</v>
      </c>
      <c r="L79212" s="8">
        <v>1</v>
      </c>
      <c r="M79212" s="1"/>
    </row>
    <row r="79213" spans="2:13" x14ac:dyDescent="0.25">
      <c r="B79213">
        <v>171</v>
      </c>
      <c r="C79213">
        <v>39</v>
      </c>
      <c r="D79213">
        <v>0</v>
      </c>
      <c r="E79213">
        <v>2</v>
      </c>
      <c r="F79213" s="1">
        <v>60.11</v>
      </c>
      <c r="G79213" s="1">
        <v>57.03</v>
      </c>
      <c r="H79213" s="1">
        <v>1.1599999999999999</v>
      </c>
      <c r="I79213" s="1">
        <v>3.08</v>
      </c>
      <c r="J79213" s="1">
        <v>2.66</v>
      </c>
      <c r="K79213" s="19">
        <v>0.19199999999999998</v>
      </c>
      <c r="L79213" s="8">
        <v>1</v>
      </c>
      <c r="M79213" s="1"/>
    </row>
    <row r="79214" spans="2:13" x14ac:dyDescent="0.25">
      <c r="B79214">
        <v>171</v>
      </c>
      <c r="C79214">
        <v>39</v>
      </c>
      <c r="D79214">
        <v>0</v>
      </c>
      <c r="E79214">
        <v>3</v>
      </c>
      <c r="F79214" s="1">
        <v>63.31</v>
      </c>
      <c r="G79214" s="1">
        <v>60.25</v>
      </c>
      <c r="H79214" s="1">
        <v>1.24</v>
      </c>
      <c r="I79214" s="1">
        <v>3.06</v>
      </c>
      <c r="J79214" s="1">
        <v>2.4700000000000002</v>
      </c>
      <c r="K79214" s="19">
        <v>0.2</v>
      </c>
      <c r="L79214" s="8">
        <v>1</v>
      </c>
      <c r="M79214" s="1"/>
    </row>
    <row r="79215" spans="2:13" x14ac:dyDescent="0.25">
      <c r="B79215">
        <v>172</v>
      </c>
      <c r="C79215">
        <v>39</v>
      </c>
      <c r="D79215">
        <v>0</v>
      </c>
      <c r="E79215">
        <v>2</v>
      </c>
      <c r="F79215" s="1">
        <v>60.24</v>
      </c>
      <c r="G79215" s="1">
        <v>57.09</v>
      </c>
      <c r="H79215" s="1">
        <v>1.1599999999999999</v>
      </c>
      <c r="I79215" s="1">
        <v>3.15</v>
      </c>
      <c r="J79215" s="1">
        <v>2.7</v>
      </c>
      <c r="K79215" s="19">
        <v>0.17899999999999999</v>
      </c>
      <c r="L79215" s="8">
        <v>1</v>
      </c>
      <c r="M79215" s="1"/>
    </row>
    <row r="79216" spans="2:13" x14ac:dyDescent="0.25">
      <c r="B79216">
        <v>172</v>
      </c>
      <c r="C79216">
        <v>39</v>
      </c>
      <c r="D79216">
        <v>0</v>
      </c>
      <c r="E79216">
        <v>3</v>
      </c>
      <c r="F79216" s="1">
        <v>63.65</v>
      </c>
      <c r="G79216" s="1">
        <v>60.25</v>
      </c>
      <c r="H79216" s="1">
        <v>1.25</v>
      </c>
      <c r="I79216" s="1">
        <v>3.4</v>
      </c>
      <c r="J79216" s="1">
        <v>2.73</v>
      </c>
      <c r="K79216" s="19">
        <v>0.17799999999999999</v>
      </c>
      <c r="L79216" s="8">
        <v>1</v>
      </c>
      <c r="M79216" s="1"/>
    </row>
    <row r="79217" spans="2:13" x14ac:dyDescent="0.25">
      <c r="B79217">
        <v>173</v>
      </c>
      <c r="C79217">
        <v>39</v>
      </c>
      <c r="D79217">
        <v>0</v>
      </c>
      <c r="E79217">
        <v>2</v>
      </c>
      <c r="F79217" s="1">
        <v>60.2</v>
      </c>
      <c r="G79217" s="1">
        <v>57.1</v>
      </c>
      <c r="H79217" s="1">
        <v>1.1599999999999999</v>
      </c>
      <c r="I79217" s="1">
        <v>3.1</v>
      </c>
      <c r="J79217" s="1">
        <v>2.68</v>
      </c>
      <c r="K79217" s="19">
        <v>0.16400000000000001</v>
      </c>
      <c r="L79217" s="8">
        <v>1</v>
      </c>
      <c r="M79217" s="1"/>
    </row>
    <row r="79218" spans="2:13" x14ac:dyDescent="0.25">
      <c r="B79218">
        <v>173</v>
      </c>
      <c r="C79218">
        <v>39</v>
      </c>
      <c r="D79218">
        <v>0</v>
      </c>
      <c r="E79218">
        <v>3</v>
      </c>
      <c r="F79218" s="1">
        <v>63.29</v>
      </c>
      <c r="G79218" s="1">
        <v>60.12</v>
      </c>
      <c r="H79218" s="1">
        <v>1.24</v>
      </c>
      <c r="I79218" s="1">
        <v>3.17</v>
      </c>
      <c r="J79218" s="1">
        <v>2.57</v>
      </c>
      <c r="K79218" s="19">
        <v>0.13200000000000001</v>
      </c>
      <c r="L79218" s="8">
        <v>0.98399999999999999</v>
      </c>
      <c r="M79218" s="1"/>
    </row>
    <row r="79219" spans="2:13" x14ac:dyDescent="0.25">
      <c r="B79219">
        <v>174</v>
      </c>
      <c r="C79219">
        <v>39</v>
      </c>
      <c r="D79219">
        <v>0</v>
      </c>
      <c r="E79219">
        <v>2</v>
      </c>
      <c r="F79219" s="1">
        <v>60.2</v>
      </c>
      <c r="G79219" s="1">
        <v>57.14</v>
      </c>
      <c r="H79219" s="1">
        <v>1.1399999999999999</v>
      </c>
      <c r="I79219" s="1">
        <v>3.06</v>
      </c>
      <c r="J79219" s="1">
        <v>2.69</v>
      </c>
      <c r="K79219" s="19">
        <v>0.14699999999999999</v>
      </c>
      <c r="L79219" s="8">
        <v>1</v>
      </c>
      <c r="M79219" s="1"/>
    </row>
    <row r="79220" spans="2:13" x14ac:dyDescent="0.25">
      <c r="B79220">
        <v>174</v>
      </c>
      <c r="C79220">
        <v>39</v>
      </c>
      <c r="D79220">
        <v>0</v>
      </c>
      <c r="E79220">
        <v>3</v>
      </c>
      <c r="F79220" s="1">
        <v>63.4</v>
      </c>
      <c r="G79220" s="1">
        <v>60.06</v>
      </c>
      <c r="H79220" s="1">
        <v>1.19</v>
      </c>
      <c r="I79220" s="1">
        <v>3.34</v>
      </c>
      <c r="J79220" s="1">
        <v>2.8</v>
      </c>
      <c r="K79220" s="19">
        <v>9.5000000000000001E-2</v>
      </c>
      <c r="L79220" s="8">
        <v>1</v>
      </c>
      <c r="M79220" s="1"/>
    </row>
    <row r="79221" spans="2:13" x14ac:dyDescent="0.25">
      <c r="B79221">
        <v>175</v>
      </c>
      <c r="C79221">
        <v>39</v>
      </c>
      <c r="D79221">
        <v>0</v>
      </c>
      <c r="E79221">
        <v>2</v>
      </c>
      <c r="F79221" s="1">
        <v>60.28</v>
      </c>
      <c r="G79221" s="1">
        <v>57.16</v>
      </c>
      <c r="H79221" s="1">
        <v>1.1299999999999999</v>
      </c>
      <c r="I79221" s="1">
        <v>3.12</v>
      </c>
      <c r="J79221" s="1">
        <v>2.77</v>
      </c>
      <c r="K79221" s="19">
        <v>0.14300000000000002</v>
      </c>
      <c r="L79221" s="8">
        <v>1</v>
      </c>
      <c r="M79221" s="1"/>
    </row>
    <row r="79222" spans="2:13" x14ac:dyDescent="0.25">
      <c r="B79222">
        <v>175</v>
      </c>
      <c r="C79222">
        <v>39</v>
      </c>
      <c r="D79222">
        <v>0</v>
      </c>
      <c r="E79222">
        <v>3</v>
      </c>
      <c r="F79222" s="1">
        <v>63.54</v>
      </c>
      <c r="G79222" s="1">
        <v>59.91</v>
      </c>
      <c r="H79222" s="1">
        <v>1.1599999999999999</v>
      </c>
      <c r="I79222" s="1">
        <v>3.63</v>
      </c>
      <c r="J79222" s="1">
        <v>3.14</v>
      </c>
      <c r="K79222" s="19">
        <v>8.8000000000000009E-2</v>
      </c>
      <c r="L79222" s="8">
        <v>1</v>
      </c>
      <c r="M79222" s="1"/>
    </row>
    <row r="79223" spans="2:13" x14ac:dyDescent="0.25">
      <c r="B79223">
        <v>176</v>
      </c>
      <c r="C79223">
        <v>39</v>
      </c>
      <c r="D79223">
        <v>0</v>
      </c>
      <c r="E79223">
        <v>2</v>
      </c>
      <c r="F79223" s="1">
        <v>60.21</v>
      </c>
      <c r="G79223" s="1">
        <v>57.23</v>
      </c>
      <c r="H79223" s="1">
        <v>1.1200000000000001</v>
      </c>
      <c r="I79223" s="1">
        <v>2.98</v>
      </c>
      <c r="J79223" s="1">
        <v>2.65</v>
      </c>
      <c r="K79223" s="19">
        <v>0.151</v>
      </c>
      <c r="L79223" s="8">
        <v>0.98399999999999999</v>
      </c>
      <c r="M79223" s="1"/>
    </row>
    <row r="79224" spans="2:13" x14ac:dyDescent="0.25">
      <c r="B79224">
        <v>176</v>
      </c>
      <c r="C79224">
        <v>39</v>
      </c>
      <c r="D79224">
        <v>0</v>
      </c>
      <c r="E79224">
        <v>3</v>
      </c>
      <c r="F79224" s="1">
        <v>63.26</v>
      </c>
      <c r="G79224" s="1">
        <v>59.92</v>
      </c>
      <c r="H79224" s="1">
        <v>1.19</v>
      </c>
      <c r="I79224" s="1">
        <v>3.34</v>
      </c>
      <c r="J79224" s="1">
        <v>2.81</v>
      </c>
      <c r="K79224" s="19">
        <v>0.114</v>
      </c>
      <c r="L79224" s="8">
        <v>1</v>
      </c>
      <c r="M79224" s="1"/>
    </row>
    <row r="79225" spans="2:13" x14ac:dyDescent="0.25">
      <c r="B79225">
        <v>177</v>
      </c>
      <c r="C79225">
        <v>39</v>
      </c>
      <c r="D79225">
        <v>0</v>
      </c>
      <c r="E79225">
        <v>2</v>
      </c>
      <c r="F79225" s="1">
        <v>60.09</v>
      </c>
      <c r="G79225" s="1">
        <v>57.26</v>
      </c>
      <c r="H79225" s="1">
        <v>1.1200000000000001</v>
      </c>
      <c r="I79225" s="1">
        <v>2.83</v>
      </c>
      <c r="J79225" s="1">
        <v>2.52</v>
      </c>
      <c r="K79225" s="19">
        <v>0.17199999999999999</v>
      </c>
      <c r="L79225" s="8">
        <v>0.96799999999999997</v>
      </c>
      <c r="M79225" s="1"/>
    </row>
    <row r="79226" spans="2:13" x14ac:dyDescent="0.25">
      <c r="B79226">
        <v>177</v>
      </c>
      <c r="C79226">
        <v>39</v>
      </c>
      <c r="D79226">
        <v>0</v>
      </c>
      <c r="E79226">
        <v>3</v>
      </c>
      <c r="F79226" s="1">
        <v>62.88</v>
      </c>
      <c r="G79226" s="1">
        <v>59.88</v>
      </c>
      <c r="H79226" s="1">
        <v>1.18</v>
      </c>
      <c r="I79226" s="1">
        <v>3</v>
      </c>
      <c r="J79226" s="1">
        <v>2.54</v>
      </c>
      <c r="K79226" s="19">
        <v>0.16799999999999998</v>
      </c>
      <c r="L79226" s="8">
        <v>0.96799999999999997</v>
      </c>
      <c r="M79226" s="1"/>
    </row>
    <row r="79227" spans="2:13" x14ac:dyDescent="0.25">
      <c r="B79227">
        <v>178</v>
      </c>
      <c r="C79227">
        <v>39</v>
      </c>
      <c r="D79227">
        <v>0</v>
      </c>
      <c r="E79227">
        <v>2</v>
      </c>
      <c r="F79227" s="1">
        <v>60.14</v>
      </c>
      <c r="G79227" s="1">
        <v>57.28</v>
      </c>
      <c r="H79227" s="1">
        <v>1.1299999999999999</v>
      </c>
      <c r="I79227" s="1">
        <v>2.86</v>
      </c>
      <c r="J79227" s="1">
        <v>2.54</v>
      </c>
      <c r="K79227" s="19">
        <v>0.188</v>
      </c>
      <c r="L79227" s="8">
        <v>0.98399999999999999</v>
      </c>
      <c r="M79227" s="1"/>
    </row>
    <row r="79228" spans="2:13" x14ac:dyDescent="0.25">
      <c r="B79228">
        <v>178</v>
      </c>
      <c r="C79228">
        <v>39</v>
      </c>
      <c r="D79228">
        <v>0</v>
      </c>
      <c r="E79228">
        <v>3</v>
      </c>
      <c r="F79228" s="1">
        <v>62.92</v>
      </c>
      <c r="G79228" s="1">
        <v>59.82</v>
      </c>
      <c r="H79228" s="1">
        <v>1.21</v>
      </c>
      <c r="I79228" s="1">
        <v>3.1</v>
      </c>
      <c r="J79228" s="1">
        <v>2.56</v>
      </c>
      <c r="K79228" s="19">
        <v>0.2</v>
      </c>
      <c r="L79228" s="8">
        <v>0.98399999999999999</v>
      </c>
      <c r="M79228" s="1"/>
    </row>
    <row r="79229" spans="2:13" x14ac:dyDescent="0.25">
      <c r="B79229">
        <v>179</v>
      </c>
      <c r="C79229">
        <v>39</v>
      </c>
      <c r="D79229">
        <v>0</v>
      </c>
      <c r="E79229">
        <v>2</v>
      </c>
      <c r="F79229" s="1">
        <v>60.27</v>
      </c>
      <c r="G79229" s="1">
        <v>57.35</v>
      </c>
      <c r="H79229" s="1">
        <v>1.1200000000000001</v>
      </c>
      <c r="I79229" s="1">
        <v>2.92</v>
      </c>
      <c r="J79229" s="1">
        <v>2.61</v>
      </c>
      <c r="K79229" s="19">
        <v>0.184</v>
      </c>
      <c r="L79229" s="8">
        <v>0.98399999999999999</v>
      </c>
      <c r="M79229" s="1"/>
    </row>
    <row r="79230" spans="2:13" x14ac:dyDescent="0.25">
      <c r="B79230">
        <v>179</v>
      </c>
      <c r="C79230">
        <v>39</v>
      </c>
      <c r="D79230">
        <v>0</v>
      </c>
      <c r="E79230">
        <v>3</v>
      </c>
      <c r="F79230" s="1">
        <v>63.09</v>
      </c>
      <c r="G79230" s="1">
        <v>59.86</v>
      </c>
      <c r="H79230" s="1">
        <v>1.19</v>
      </c>
      <c r="I79230" s="1">
        <v>3.23</v>
      </c>
      <c r="J79230" s="1">
        <v>2.71</v>
      </c>
      <c r="K79230" s="19">
        <v>0.20299999999999999</v>
      </c>
      <c r="L79230" s="8">
        <v>0.98399999999999999</v>
      </c>
      <c r="M79230" s="1"/>
    </row>
    <row r="79231" spans="2:13" x14ac:dyDescent="0.25">
      <c r="B79231">
        <v>-180</v>
      </c>
      <c r="C79231">
        <v>40</v>
      </c>
      <c r="D79231">
        <v>0</v>
      </c>
      <c r="E79231">
        <v>2</v>
      </c>
      <c r="F79231" s="1">
        <v>58.83</v>
      </c>
      <c r="G79231" s="1">
        <v>55.55</v>
      </c>
      <c r="H79231" s="1">
        <v>1.1299999999999999</v>
      </c>
      <c r="I79231" s="1">
        <v>3.28</v>
      </c>
      <c r="J79231" s="1">
        <v>2.89</v>
      </c>
      <c r="K79231" s="19">
        <v>0.185</v>
      </c>
      <c r="L79231" s="8">
        <v>1</v>
      </c>
      <c r="M79231" s="1"/>
    </row>
    <row r="79232" spans="2:13" x14ac:dyDescent="0.25">
      <c r="B79232">
        <v>-180</v>
      </c>
      <c r="C79232">
        <v>40</v>
      </c>
      <c r="D79232">
        <v>0</v>
      </c>
      <c r="E79232">
        <v>3</v>
      </c>
      <c r="F79232" s="1">
        <v>62.2</v>
      </c>
      <c r="G79232" s="1">
        <v>57.88</v>
      </c>
      <c r="H79232" s="1">
        <v>1.2</v>
      </c>
      <c r="I79232" s="1">
        <v>4.32</v>
      </c>
      <c r="J79232" s="1">
        <v>3.59</v>
      </c>
      <c r="K79232" s="19">
        <v>0.217</v>
      </c>
      <c r="L79232" s="8">
        <v>1</v>
      </c>
      <c r="M79232" s="1"/>
    </row>
    <row r="79233" spans="2:13" x14ac:dyDescent="0.25">
      <c r="B79233">
        <v>-179</v>
      </c>
      <c r="C79233">
        <v>40</v>
      </c>
      <c r="D79233">
        <v>0</v>
      </c>
      <c r="E79233">
        <v>2</v>
      </c>
      <c r="F79233" s="1">
        <v>58.74</v>
      </c>
      <c r="G79233" s="1">
        <v>55.6</v>
      </c>
      <c r="H79233" s="1">
        <v>1.1299999999999999</v>
      </c>
      <c r="I79233" s="1">
        <v>3.14</v>
      </c>
      <c r="J79233" s="1">
        <v>2.77</v>
      </c>
      <c r="K79233" s="19">
        <v>0.152</v>
      </c>
      <c r="L79233" s="8">
        <v>1</v>
      </c>
      <c r="M79233" s="1"/>
    </row>
    <row r="79234" spans="2:13" x14ac:dyDescent="0.25">
      <c r="B79234">
        <v>-179</v>
      </c>
      <c r="C79234">
        <v>40</v>
      </c>
      <c r="D79234">
        <v>0</v>
      </c>
      <c r="E79234">
        <v>3</v>
      </c>
      <c r="F79234" s="1">
        <v>61.59</v>
      </c>
      <c r="G79234" s="1">
        <v>57.81</v>
      </c>
      <c r="H79234" s="1">
        <v>1.2</v>
      </c>
      <c r="I79234" s="1">
        <v>3.78</v>
      </c>
      <c r="J79234" s="1">
        <v>3.16</v>
      </c>
      <c r="K79234" s="19">
        <v>0.12200000000000001</v>
      </c>
      <c r="L79234" s="8">
        <v>1</v>
      </c>
      <c r="M79234" s="1"/>
    </row>
    <row r="79235" spans="2:13" x14ac:dyDescent="0.25">
      <c r="B79235">
        <v>-178</v>
      </c>
      <c r="C79235">
        <v>40</v>
      </c>
      <c r="D79235">
        <v>0</v>
      </c>
      <c r="E79235">
        <v>2</v>
      </c>
      <c r="F79235" s="1">
        <v>58.48</v>
      </c>
      <c r="G79235" s="1">
        <v>55.64</v>
      </c>
      <c r="H79235" s="1">
        <v>1.1399999999999999</v>
      </c>
      <c r="I79235" s="1">
        <v>2.84</v>
      </c>
      <c r="J79235" s="1">
        <v>2.5</v>
      </c>
      <c r="K79235" s="19">
        <v>0.13200000000000001</v>
      </c>
      <c r="L79235" s="8">
        <v>0.98399999999999999</v>
      </c>
      <c r="M79235" s="1"/>
    </row>
    <row r="79236" spans="2:13" x14ac:dyDescent="0.25">
      <c r="B79236">
        <v>-178</v>
      </c>
      <c r="C79236">
        <v>40</v>
      </c>
      <c r="D79236">
        <v>0</v>
      </c>
      <c r="E79236">
        <v>3</v>
      </c>
      <c r="F79236" s="1">
        <v>60.69</v>
      </c>
      <c r="G79236" s="1">
        <v>57.76</v>
      </c>
      <c r="H79236" s="1">
        <v>1.18</v>
      </c>
      <c r="I79236" s="1">
        <v>2.93</v>
      </c>
      <c r="J79236" s="1">
        <v>2.4700000000000002</v>
      </c>
      <c r="K79236" s="19">
        <v>7.1999999999999995E-2</v>
      </c>
      <c r="L79236" s="8">
        <v>0.98399999999999999</v>
      </c>
      <c r="M79236" s="1"/>
    </row>
    <row r="79237" spans="2:13" x14ac:dyDescent="0.25">
      <c r="B79237">
        <v>-177</v>
      </c>
      <c r="C79237">
        <v>40</v>
      </c>
      <c r="D79237">
        <v>0</v>
      </c>
      <c r="E79237">
        <v>2</v>
      </c>
      <c r="F79237" s="1">
        <v>58.31</v>
      </c>
      <c r="G79237" s="1">
        <v>55.71</v>
      </c>
      <c r="H79237" s="1">
        <v>1.1499999999999999</v>
      </c>
      <c r="I79237" s="1">
        <v>2.6</v>
      </c>
      <c r="J79237" s="1">
        <v>2.25</v>
      </c>
      <c r="K79237" s="19">
        <v>0.14399999999999999</v>
      </c>
      <c r="L79237" s="8">
        <v>0.98399999999999999</v>
      </c>
      <c r="M79237" s="1"/>
    </row>
    <row r="79238" spans="2:13" x14ac:dyDescent="0.25">
      <c r="B79238">
        <v>-177</v>
      </c>
      <c r="C79238">
        <v>40</v>
      </c>
      <c r="D79238">
        <v>0</v>
      </c>
      <c r="E79238">
        <v>3</v>
      </c>
      <c r="F79238" s="1">
        <v>60.4</v>
      </c>
      <c r="G79238" s="1">
        <v>57.87</v>
      </c>
      <c r="H79238" s="1">
        <v>1.22</v>
      </c>
      <c r="I79238" s="1">
        <v>2.5299999999999998</v>
      </c>
      <c r="J79238" s="1">
        <v>2.08</v>
      </c>
      <c r="K79238" s="19">
        <v>0.11599999999999999</v>
      </c>
      <c r="L79238" s="8">
        <v>0.98399999999999999</v>
      </c>
      <c r="M79238" s="1"/>
    </row>
    <row r="79239" spans="2:13" x14ac:dyDescent="0.25">
      <c r="B79239">
        <v>-176</v>
      </c>
      <c r="C79239">
        <v>40</v>
      </c>
      <c r="D79239">
        <v>0</v>
      </c>
      <c r="E79239">
        <v>2</v>
      </c>
      <c r="F79239" s="1">
        <v>58.31</v>
      </c>
      <c r="G79239" s="1">
        <v>55.84</v>
      </c>
      <c r="H79239" s="1">
        <v>1.17</v>
      </c>
      <c r="I79239" s="1">
        <v>2.4700000000000002</v>
      </c>
      <c r="J79239" s="1">
        <v>2.1</v>
      </c>
      <c r="K79239" s="19">
        <v>0.16199999999999998</v>
      </c>
      <c r="L79239" s="8">
        <v>0.98399999999999999</v>
      </c>
      <c r="M79239" s="1"/>
    </row>
    <row r="79240" spans="2:13" x14ac:dyDescent="0.25">
      <c r="B79240">
        <v>-176</v>
      </c>
      <c r="C79240">
        <v>40</v>
      </c>
      <c r="D79240">
        <v>0</v>
      </c>
      <c r="E79240">
        <v>3</v>
      </c>
      <c r="F79240" s="1">
        <v>60.31</v>
      </c>
      <c r="G79240" s="1">
        <v>58.12</v>
      </c>
      <c r="H79240" s="1">
        <v>1.25</v>
      </c>
      <c r="I79240" s="1">
        <v>2.19</v>
      </c>
      <c r="J79240" s="1">
        <v>1.75</v>
      </c>
      <c r="K79240" s="19">
        <v>0.16799999999999998</v>
      </c>
      <c r="L79240" s="8">
        <v>0.98399999999999999</v>
      </c>
      <c r="M79240" s="1"/>
    </row>
    <row r="79241" spans="2:13" x14ac:dyDescent="0.25">
      <c r="B79241">
        <v>-175</v>
      </c>
      <c r="C79241">
        <v>40</v>
      </c>
      <c r="D79241">
        <v>0</v>
      </c>
      <c r="E79241">
        <v>2</v>
      </c>
      <c r="F79241" s="1">
        <v>58.54</v>
      </c>
      <c r="G79241" s="1">
        <v>55.92</v>
      </c>
      <c r="H79241" s="1">
        <v>1.18</v>
      </c>
      <c r="I79241" s="1">
        <v>2.62</v>
      </c>
      <c r="J79241" s="1">
        <v>2.23</v>
      </c>
      <c r="K79241" s="19">
        <v>0.155</v>
      </c>
      <c r="L79241" s="8">
        <v>0.98399999999999999</v>
      </c>
      <c r="M79241" s="1"/>
    </row>
    <row r="79242" spans="2:13" x14ac:dyDescent="0.25">
      <c r="B79242">
        <v>-175</v>
      </c>
      <c r="C79242">
        <v>40</v>
      </c>
      <c r="D79242">
        <v>0</v>
      </c>
      <c r="E79242">
        <v>3</v>
      </c>
      <c r="F79242" s="1">
        <v>60.78</v>
      </c>
      <c r="G79242" s="1">
        <v>58.22</v>
      </c>
      <c r="H79242" s="1">
        <v>1.25</v>
      </c>
      <c r="I79242" s="1">
        <v>2.56</v>
      </c>
      <c r="J79242" s="1">
        <v>2.06</v>
      </c>
      <c r="K79242" s="19">
        <v>0.159</v>
      </c>
      <c r="L79242" s="8">
        <v>0.98399999999999999</v>
      </c>
      <c r="M79242" s="1"/>
    </row>
    <row r="79243" spans="2:13" x14ac:dyDescent="0.25">
      <c r="B79243">
        <v>-174</v>
      </c>
      <c r="C79243">
        <v>40</v>
      </c>
      <c r="D79243">
        <v>0</v>
      </c>
      <c r="E79243">
        <v>2</v>
      </c>
      <c r="F79243" s="1">
        <v>58.77</v>
      </c>
      <c r="G79243" s="1">
        <v>55.91</v>
      </c>
      <c r="H79243" s="1">
        <v>1.18</v>
      </c>
      <c r="I79243" s="1">
        <v>2.86</v>
      </c>
      <c r="J79243" s="1">
        <v>2.42</v>
      </c>
      <c r="K79243" s="19">
        <v>0.13400000000000001</v>
      </c>
      <c r="L79243" s="8">
        <v>0.98399999999999999</v>
      </c>
      <c r="M79243" s="1"/>
    </row>
    <row r="79244" spans="2:13" x14ac:dyDescent="0.25">
      <c r="B79244">
        <v>-174</v>
      </c>
      <c r="C79244">
        <v>40</v>
      </c>
      <c r="D79244">
        <v>0</v>
      </c>
      <c r="E79244">
        <v>3</v>
      </c>
      <c r="F79244" s="1">
        <v>61.2</v>
      </c>
      <c r="G79244" s="1">
        <v>58.05</v>
      </c>
      <c r="H79244" s="1">
        <v>1.27</v>
      </c>
      <c r="I79244" s="1">
        <v>3.15</v>
      </c>
      <c r="J79244" s="1">
        <v>2.4900000000000002</v>
      </c>
      <c r="K79244" s="19">
        <v>0.10200000000000001</v>
      </c>
      <c r="L79244" s="8">
        <v>0.98399999999999999</v>
      </c>
      <c r="M79244" s="1"/>
    </row>
    <row r="79245" spans="2:13" x14ac:dyDescent="0.25">
      <c r="B79245">
        <v>-173</v>
      </c>
      <c r="C79245">
        <v>40</v>
      </c>
      <c r="D79245">
        <v>0</v>
      </c>
      <c r="E79245">
        <v>2</v>
      </c>
      <c r="F79245" s="1">
        <v>58.82</v>
      </c>
      <c r="G79245" s="1">
        <v>55.89</v>
      </c>
      <c r="H79245" s="1">
        <v>1.18</v>
      </c>
      <c r="I79245" s="1">
        <v>2.93</v>
      </c>
      <c r="J79245" s="1">
        <v>2.48</v>
      </c>
      <c r="K79245" s="19">
        <v>0.129</v>
      </c>
      <c r="L79245" s="8">
        <v>0.98399999999999999</v>
      </c>
      <c r="M79245" s="1"/>
    </row>
    <row r="79246" spans="2:13" x14ac:dyDescent="0.25">
      <c r="B79246">
        <v>-173</v>
      </c>
      <c r="C79246">
        <v>40</v>
      </c>
      <c r="D79246">
        <v>0</v>
      </c>
      <c r="E79246">
        <v>3</v>
      </c>
      <c r="F79246" s="1">
        <v>61.14</v>
      </c>
      <c r="G79246" s="1">
        <v>57.89</v>
      </c>
      <c r="H79246" s="1">
        <v>1.23</v>
      </c>
      <c r="I79246" s="1">
        <v>3.25</v>
      </c>
      <c r="J79246" s="1">
        <v>2.64</v>
      </c>
      <c r="K79246" s="19">
        <v>0.08</v>
      </c>
      <c r="L79246" s="8">
        <v>0.98399999999999999</v>
      </c>
      <c r="M79246" s="1"/>
    </row>
    <row r="79247" spans="2:13" x14ac:dyDescent="0.25">
      <c r="B79247">
        <v>-172</v>
      </c>
      <c r="C79247">
        <v>40</v>
      </c>
      <c r="D79247">
        <v>0</v>
      </c>
      <c r="E79247">
        <v>2</v>
      </c>
      <c r="F79247" s="1">
        <v>58.62</v>
      </c>
      <c r="G79247" s="1">
        <v>55.9</v>
      </c>
      <c r="H79247" s="1">
        <v>1.18</v>
      </c>
      <c r="I79247" s="1">
        <v>2.72</v>
      </c>
      <c r="J79247" s="1">
        <v>2.31</v>
      </c>
      <c r="K79247" s="19">
        <v>0.14599999999999999</v>
      </c>
      <c r="L79247" s="8">
        <v>0.96799999999999997</v>
      </c>
      <c r="M79247" s="1"/>
    </row>
    <row r="79248" spans="2:13" x14ac:dyDescent="0.25">
      <c r="B79248">
        <v>-172</v>
      </c>
      <c r="C79248">
        <v>40</v>
      </c>
      <c r="D79248">
        <v>0</v>
      </c>
      <c r="E79248">
        <v>3</v>
      </c>
      <c r="F79248" s="1">
        <v>60.59</v>
      </c>
      <c r="G79248" s="1">
        <v>57.88</v>
      </c>
      <c r="H79248" s="1">
        <v>1.2</v>
      </c>
      <c r="I79248" s="1">
        <v>2.71</v>
      </c>
      <c r="J79248" s="1">
        <v>2.2599999999999998</v>
      </c>
      <c r="K79248" s="19">
        <v>0.13599999999999998</v>
      </c>
      <c r="L79248" s="8">
        <v>0.98399999999999999</v>
      </c>
      <c r="M79248" s="1"/>
    </row>
    <row r="79249" spans="2:13" x14ac:dyDescent="0.25">
      <c r="B79249">
        <v>-171</v>
      </c>
      <c r="C79249">
        <v>40</v>
      </c>
      <c r="D79249">
        <v>0</v>
      </c>
      <c r="E79249">
        <v>2</v>
      </c>
      <c r="F79249" s="1">
        <v>58.51</v>
      </c>
      <c r="G79249" s="1">
        <v>55.9</v>
      </c>
      <c r="H79249" s="1">
        <v>1.18</v>
      </c>
      <c r="I79249" s="1">
        <v>2.61</v>
      </c>
      <c r="J79249" s="1">
        <v>2.2000000000000002</v>
      </c>
      <c r="K79249" s="19">
        <v>0.13500000000000001</v>
      </c>
      <c r="L79249" s="8">
        <v>0.96799999999999997</v>
      </c>
      <c r="M79249" s="1"/>
    </row>
    <row r="79250" spans="2:13" x14ac:dyDescent="0.25">
      <c r="B79250">
        <v>-171</v>
      </c>
      <c r="C79250">
        <v>40</v>
      </c>
      <c r="D79250">
        <v>0</v>
      </c>
      <c r="E79250">
        <v>3</v>
      </c>
      <c r="F79250" s="1">
        <v>60.27</v>
      </c>
      <c r="G79250" s="1">
        <v>57.79</v>
      </c>
      <c r="H79250" s="1">
        <v>1.21</v>
      </c>
      <c r="I79250" s="1">
        <v>2.48</v>
      </c>
      <c r="J79250" s="1">
        <v>2.0499999999999998</v>
      </c>
      <c r="K79250" s="19">
        <v>0.11299999999999999</v>
      </c>
      <c r="L79250" s="8">
        <v>0.96799999999999997</v>
      </c>
      <c r="M79250" s="1"/>
    </row>
    <row r="79251" spans="2:13" x14ac:dyDescent="0.25">
      <c r="B79251">
        <v>-170</v>
      </c>
      <c r="C79251">
        <v>40</v>
      </c>
      <c r="D79251">
        <v>0</v>
      </c>
      <c r="E79251">
        <v>2</v>
      </c>
      <c r="F79251" s="1">
        <v>58.55</v>
      </c>
      <c r="G79251" s="1">
        <v>55.87</v>
      </c>
      <c r="H79251" s="1">
        <v>1.19</v>
      </c>
      <c r="I79251" s="1">
        <v>2.68</v>
      </c>
      <c r="J79251" s="1">
        <v>2.2599999999999998</v>
      </c>
      <c r="K79251" s="19">
        <v>0.13300000000000001</v>
      </c>
      <c r="L79251" s="8">
        <v>0.96799999999999997</v>
      </c>
      <c r="M79251" s="1"/>
    </row>
    <row r="79252" spans="2:13" x14ac:dyDescent="0.25">
      <c r="B79252">
        <v>-170</v>
      </c>
      <c r="C79252">
        <v>40</v>
      </c>
      <c r="D79252">
        <v>0</v>
      </c>
      <c r="E79252">
        <v>3</v>
      </c>
      <c r="F79252" s="1">
        <v>60.48</v>
      </c>
      <c r="G79252" s="1">
        <v>57.64</v>
      </c>
      <c r="H79252" s="1">
        <v>1.23</v>
      </c>
      <c r="I79252" s="1">
        <v>2.84</v>
      </c>
      <c r="J79252" s="1">
        <v>2.31</v>
      </c>
      <c r="K79252" s="19">
        <v>0.112</v>
      </c>
      <c r="L79252" s="8">
        <v>0.96799999999999997</v>
      </c>
      <c r="M79252" s="1"/>
    </row>
    <row r="79253" spans="2:13" x14ac:dyDescent="0.25">
      <c r="B79253">
        <v>-169</v>
      </c>
      <c r="C79253">
        <v>40</v>
      </c>
      <c r="D79253">
        <v>0</v>
      </c>
      <c r="E79253">
        <v>2</v>
      </c>
      <c r="F79253" s="1">
        <v>58.64</v>
      </c>
      <c r="G79253" s="1">
        <v>55.9</v>
      </c>
      <c r="H79253" s="1">
        <v>1.2</v>
      </c>
      <c r="I79253" s="1">
        <v>2.74</v>
      </c>
      <c r="J79253" s="1">
        <v>2.29</v>
      </c>
      <c r="K79253" s="19">
        <v>0.13400000000000001</v>
      </c>
      <c r="L79253" s="8">
        <v>0.96799999999999997</v>
      </c>
      <c r="M79253" s="1"/>
    </row>
    <row r="79254" spans="2:13" x14ac:dyDescent="0.25">
      <c r="B79254">
        <v>-169</v>
      </c>
      <c r="C79254">
        <v>40</v>
      </c>
      <c r="D79254">
        <v>0</v>
      </c>
      <c r="E79254">
        <v>3</v>
      </c>
      <c r="F79254" s="1">
        <v>60.7</v>
      </c>
      <c r="G79254" s="1">
        <v>57.63</v>
      </c>
      <c r="H79254" s="1">
        <v>1.25</v>
      </c>
      <c r="I79254" s="1">
        <v>3.07</v>
      </c>
      <c r="J79254" s="1">
        <v>2.46</v>
      </c>
      <c r="K79254" s="19">
        <v>0.12200000000000001</v>
      </c>
      <c r="L79254" s="8">
        <v>0.98399999999999999</v>
      </c>
      <c r="M79254" s="1"/>
    </row>
    <row r="79255" spans="2:13" x14ac:dyDescent="0.25">
      <c r="B79255">
        <v>-168</v>
      </c>
      <c r="C79255">
        <v>40</v>
      </c>
      <c r="D79255">
        <v>0</v>
      </c>
      <c r="E79255">
        <v>2</v>
      </c>
      <c r="F79255" s="1">
        <v>58.61</v>
      </c>
      <c r="G79255" s="1">
        <v>55.92</v>
      </c>
      <c r="H79255" s="1">
        <v>1.21</v>
      </c>
      <c r="I79255" s="1">
        <v>2.69</v>
      </c>
      <c r="J79255" s="1">
        <v>2.23</v>
      </c>
      <c r="K79255" s="19">
        <v>0.13500000000000001</v>
      </c>
      <c r="L79255" s="8">
        <v>0.98399999999999999</v>
      </c>
      <c r="M79255" s="1"/>
    </row>
    <row r="79256" spans="2:13" x14ac:dyDescent="0.25">
      <c r="B79256">
        <v>-168</v>
      </c>
      <c r="C79256">
        <v>40</v>
      </c>
      <c r="D79256">
        <v>0</v>
      </c>
      <c r="E79256">
        <v>3</v>
      </c>
      <c r="F79256" s="1">
        <v>60.54</v>
      </c>
      <c r="G79256" s="1">
        <v>57.59</v>
      </c>
      <c r="H79256" s="1">
        <v>1.27</v>
      </c>
      <c r="I79256" s="1">
        <v>2.95</v>
      </c>
      <c r="J79256" s="1">
        <v>2.3199999999999998</v>
      </c>
      <c r="K79256" s="19">
        <v>0.13</v>
      </c>
      <c r="L79256" s="8">
        <v>0.98399999999999999</v>
      </c>
      <c r="M79256" s="1"/>
    </row>
    <row r="79257" spans="2:13" x14ac:dyDescent="0.25">
      <c r="B79257">
        <v>-167</v>
      </c>
      <c r="C79257">
        <v>40</v>
      </c>
      <c r="D79257">
        <v>0</v>
      </c>
      <c r="E79257">
        <v>2</v>
      </c>
      <c r="F79257" s="1">
        <v>58.5</v>
      </c>
      <c r="G79257" s="1">
        <v>55.99</v>
      </c>
      <c r="H79257" s="1">
        <v>1.23</v>
      </c>
      <c r="I79257" s="1">
        <v>2.5099999999999998</v>
      </c>
      <c r="J79257" s="1">
        <v>2.0499999999999998</v>
      </c>
      <c r="K79257" s="19">
        <v>0.128</v>
      </c>
      <c r="L79257" s="8">
        <v>0.95199999999999996</v>
      </c>
      <c r="M79257" s="1"/>
    </row>
    <row r="79258" spans="2:13" x14ac:dyDescent="0.25">
      <c r="B79258">
        <v>-167</v>
      </c>
      <c r="C79258">
        <v>40</v>
      </c>
      <c r="D79258">
        <v>0</v>
      </c>
      <c r="E79258">
        <v>3</v>
      </c>
      <c r="F79258" s="1">
        <v>60.14</v>
      </c>
      <c r="G79258" s="1">
        <v>57.72</v>
      </c>
      <c r="H79258" s="1">
        <v>1.32</v>
      </c>
      <c r="I79258" s="1">
        <v>2.42</v>
      </c>
      <c r="J79258" s="1">
        <v>1.84</v>
      </c>
      <c r="K79258" s="19">
        <v>0.11299999999999999</v>
      </c>
      <c r="L79258" s="8">
        <v>0.95199999999999996</v>
      </c>
      <c r="M79258" s="1"/>
    </row>
    <row r="79259" spans="2:13" x14ac:dyDescent="0.25">
      <c r="B79259">
        <v>-166</v>
      </c>
      <c r="C79259">
        <v>40</v>
      </c>
      <c r="D79259">
        <v>0</v>
      </c>
      <c r="E79259">
        <v>2</v>
      </c>
      <c r="F79259" s="1">
        <v>58.64</v>
      </c>
      <c r="G79259" s="1">
        <v>56.04</v>
      </c>
      <c r="H79259" s="1">
        <v>1.22</v>
      </c>
      <c r="I79259" s="1">
        <v>2.6</v>
      </c>
      <c r="J79259" s="1">
        <v>2.13</v>
      </c>
      <c r="K79259" s="19">
        <v>0.12200000000000001</v>
      </c>
      <c r="L79259" s="8">
        <v>0.96799999999999997</v>
      </c>
      <c r="M79259" s="1"/>
    </row>
    <row r="79260" spans="2:13" x14ac:dyDescent="0.25">
      <c r="B79260">
        <v>-166</v>
      </c>
      <c r="C79260">
        <v>40</v>
      </c>
      <c r="D79260">
        <v>0</v>
      </c>
      <c r="E79260">
        <v>3</v>
      </c>
      <c r="F79260" s="1">
        <v>60.44</v>
      </c>
      <c r="G79260" s="1">
        <v>57.71</v>
      </c>
      <c r="H79260" s="1">
        <v>1.31</v>
      </c>
      <c r="I79260" s="1">
        <v>2.73</v>
      </c>
      <c r="J79260" s="1">
        <v>2.08</v>
      </c>
      <c r="K79260" s="19">
        <v>0.09</v>
      </c>
      <c r="L79260" s="8">
        <v>0.96799999999999997</v>
      </c>
      <c r="M79260" s="1"/>
    </row>
    <row r="79261" spans="2:13" x14ac:dyDescent="0.25">
      <c r="B79261">
        <v>-165</v>
      </c>
      <c r="C79261">
        <v>40</v>
      </c>
      <c r="D79261">
        <v>0</v>
      </c>
      <c r="E79261">
        <v>2</v>
      </c>
      <c r="F79261" s="1">
        <v>58.68</v>
      </c>
      <c r="G79261" s="1">
        <v>56.06</v>
      </c>
      <c r="H79261" s="1">
        <v>1.19</v>
      </c>
      <c r="I79261" s="1">
        <v>2.62</v>
      </c>
      <c r="J79261" s="1">
        <v>2.2000000000000002</v>
      </c>
      <c r="K79261" s="19">
        <v>0.13200000000000001</v>
      </c>
      <c r="L79261" s="8">
        <v>0.98399999999999999</v>
      </c>
      <c r="M79261" s="1"/>
    </row>
    <row r="79262" spans="2:13" x14ac:dyDescent="0.25">
      <c r="B79262">
        <v>-165</v>
      </c>
      <c r="C79262">
        <v>40</v>
      </c>
      <c r="D79262">
        <v>0</v>
      </c>
      <c r="E79262">
        <v>3</v>
      </c>
      <c r="F79262" s="1">
        <v>60.44</v>
      </c>
      <c r="G79262" s="1">
        <v>57.68</v>
      </c>
      <c r="H79262" s="1">
        <v>1.24</v>
      </c>
      <c r="I79262" s="1">
        <v>2.76</v>
      </c>
      <c r="J79262" s="1">
        <v>2.2400000000000002</v>
      </c>
      <c r="K79262" s="19">
        <v>0.11599999999999999</v>
      </c>
      <c r="L79262" s="8">
        <v>0.98399999999999999</v>
      </c>
      <c r="M79262" s="1"/>
    </row>
    <row r="79263" spans="2:13" x14ac:dyDescent="0.25">
      <c r="B79263">
        <v>-164</v>
      </c>
      <c r="C79263">
        <v>40</v>
      </c>
      <c r="D79263">
        <v>0</v>
      </c>
      <c r="E79263">
        <v>2</v>
      </c>
      <c r="F79263" s="1">
        <v>58.69</v>
      </c>
      <c r="G79263" s="1">
        <v>56.12</v>
      </c>
      <c r="H79263" s="1">
        <v>1.19</v>
      </c>
      <c r="I79263" s="1">
        <v>2.57</v>
      </c>
      <c r="J79263" s="1">
        <v>2.15</v>
      </c>
      <c r="K79263" s="19">
        <v>0.14399999999999999</v>
      </c>
      <c r="L79263" s="8">
        <v>0.98399999999999999</v>
      </c>
      <c r="M79263" s="1"/>
    </row>
    <row r="79264" spans="2:13" x14ac:dyDescent="0.25">
      <c r="B79264">
        <v>-164</v>
      </c>
      <c r="C79264">
        <v>40</v>
      </c>
      <c r="D79264">
        <v>0</v>
      </c>
      <c r="E79264">
        <v>3</v>
      </c>
      <c r="F79264" s="1">
        <v>60.24</v>
      </c>
      <c r="G79264" s="1">
        <v>57.74</v>
      </c>
      <c r="H79264" s="1">
        <v>1.25</v>
      </c>
      <c r="I79264" s="1">
        <v>2.5</v>
      </c>
      <c r="J79264" s="1">
        <v>1.99</v>
      </c>
      <c r="K79264" s="19">
        <v>0.14200000000000002</v>
      </c>
      <c r="L79264" s="8">
        <v>0.96799999999999997</v>
      </c>
      <c r="M79264" s="1"/>
    </row>
    <row r="79265" spans="2:13" x14ac:dyDescent="0.25">
      <c r="B79265">
        <v>-163</v>
      </c>
      <c r="C79265">
        <v>40</v>
      </c>
      <c r="D79265">
        <v>0</v>
      </c>
      <c r="E79265">
        <v>2</v>
      </c>
      <c r="F79265" s="1">
        <v>58.82</v>
      </c>
      <c r="G79265" s="1">
        <v>56.21</v>
      </c>
      <c r="H79265" s="1">
        <v>1.18</v>
      </c>
      <c r="I79265" s="1">
        <v>2.61</v>
      </c>
      <c r="J79265" s="1">
        <v>2.2200000000000002</v>
      </c>
      <c r="K79265" s="19">
        <v>0.14500000000000002</v>
      </c>
      <c r="L79265" s="8">
        <v>0.98399999999999999</v>
      </c>
      <c r="M79265" s="1"/>
    </row>
    <row r="79266" spans="2:13" x14ac:dyDescent="0.25">
      <c r="B79266">
        <v>-163</v>
      </c>
      <c r="C79266">
        <v>40</v>
      </c>
      <c r="D79266">
        <v>0</v>
      </c>
      <c r="E79266">
        <v>3</v>
      </c>
      <c r="F79266" s="1">
        <v>60.58</v>
      </c>
      <c r="G79266" s="1">
        <v>57.84</v>
      </c>
      <c r="H79266" s="1">
        <v>1.23</v>
      </c>
      <c r="I79266" s="1">
        <v>2.74</v>
      </c>
      <c r="J79266" s="1">
        <v>2.23</v>
      </c>
      <c r="K79266" s="19">
        <v>0.14399999999999999</v>
      </c>
      <c r="L79266" s="8">
        <v>0.98399999999999999</v>
      </c>
      <c r="M79266" s="1"/>
    </row>
    <row r="79267" spans="2:13" x14ac:dyDescent="0.25">
      <c r="B79267">
        <v>-162</v>
      </c>
      <c r="C79267">
        <v>40</v>
      </c>
      <c r="D79267">
        <v>0</v>
      </c>
      <c r="E79267">
        <v>2</v>
      </c>
      <c r="F79267" s="1">
        <v>58.77</v>
      </c>
      <c r="G79267" s="1">
        <v>56.25</v>
      </c>
      <c r="H79267" s="1">
        <v>1.18</v>
      </c>
      <c r="I79267" s="1">
        <v>2.52</v>
      </c>
      <c r="J79267" s="1">
        <v>2.13</v>
      </c>
      <c r="K79267" s="19">
        <v>0.13500000000000001</v>
      </c>
      <c r="L79267" s="8">
        <v>0.96799999999999997</v>
      </c>
      <c r="M79267" s="1"/>
    </row>
    <row r="79268" spans="2:13" x14ac:dyDescent="0.25">
      <c r="B79268">
        <v>-162</v>
      </c>
      <c r="C79268">
        <v>40</v>
      </c>
      <c r="D79268">
        <v>0</v>
      </c>
      <c r="E79268">
        <v>3</v>
      </c>
      <c r="F79268" s="1">
        <v>60.36</v>
      </c>
      <c r="G79268" s="1">
        <v>57.8</v>
      </c>
      <c r="H79268" s="1">
        <v>1.24</v>
      </c>
      <c r="I79268" s="1">
        <v>2.56</v>
      </c>
      <c r="J79268" s="1">
        <v>2.0699999999999998</v>
      </c>
      <c r="K79268" s="19">
        <v>0.11700000000000001</v>
      </c>
      <c r="L79268" s="8">
        <v>0.96799999999999997</v>
      </c>
      <c r="M79268" s="1"/>
    </row>
    <row r="79269" spans="2:13" x14ac:dyDescent="0.25">
      <c r="B79269">
        <v>-161</v>
      </c>
      <c r="C79269">
        <v>40</v>
      </c>
      <c r="D79269">
        <v>0</v>
      </c>
      <c r="E79269">
        <v>2</v>
      </c>
      <c r="F79269" s="1">
        <v>58.78</v>
      </c>
      <c r="G79269" s="1">
        <v>56.29</v>
      </c>
      <c r="H79269" s="1">
        <v>1.19</v>
      </c>
      <c r="I79269" s="1">
        <v>2.4900000000000002</v>
      </c>
      <c r="J79269" s="1">
        <v>2.09</v>
      </c>
      <c r="K79269" s="19">
        <v>0.13300000000000001</v>
      </c>
      <c r="L79269" s="8">
        <v>0.98399999999999999</v>
      </c>
      <c r="M79269" s="1"/>
    </row>
    <row r="79270" spans="2:13" x14ac:dyDescent="0.25">
      <c r="B79270">
        <v>-161</v>
      </c>
      <c r="C79270">
        <v>40</v>
      </c>
      <c r="D79270">
        <v>0</v>
      </c>
      <c r="E79270">
        <v>3</v>
      </c>
      <c r="F79270" s="1">
        <v>60.31</v>
      </c>
      <c r="G79270" s="1">
        <v>57.79</v>
      </c>
      <c r="H79270" s="1">
        <v>1.23</v>
      </c>
      <c r="I79270" s="1">
        <v>2.52</v>
      </c>
      <c r="J79270" s="1">
        <v>2.0499999999999998</v>
      </c>
      <c r="K79270" s="19">
        <v>0.106</v>
      </c>
      <c r="L79270" s="8">
        <v>0.98399999999999999</v>
      </c>
      <c r="M79270" s="1"/>
    </row>
    <row r="79271" spans="2:13" x14ac:dyDescent="0.25">
      <c r="B79271">
        <v>-160</v>
      </c>
      <c r="C79271">
        <v>40</v>
      </c>
      <c r="D79271">
        <v>0</v>
      </c>
      <c r="E79271">
        <v>2</v>
      </c>
      <c r="F79271" s="1">
        <v>58.86</v>
      </c>
      <c r="G79271" s="1">
        <v>56.41</v>
      </c>
      <c r="H79271" s="1">
        <v>1.2</v>
      </c>
      <c r="I79271" s="1">
        <v>2.4500000000000002</v>
      </c>
      <c r="J79271" s="1">
        <v>2.0499999999999998</v>
      </c>
      <c r="K79271" s="19">
        <v>0.13300000000000001</v>
      </c>
      <c r="L79271" s="8">
        <v>0.98399999999999999</v>
      </c>
      <c r="M79271" s="1"/>
    </row>
    <row r="79272" spans="2:13" x14ac:dyDescent="0.25">
      <c r="B79272">
        <v>-160</v>
      </c>
      <c r="C79272">
        <v>40</v>
      </c>
      <c r="D79272">
        <v>0</v>
      </c>
      <c r="E79272">
        <v>3</v>
      </c>
      <c r="F79272" s="1">
        <v>60.47</v>
      </c>
      <c r="G79272" s="1">
        <v>57.96</v>
      </c>
      <c r="H79272" s="1">
        <v>1.24</v>
      </c>
      <c r="I79272" s="1">
        <v>2.5099999999999998</v>
      </c>
      <c r="J79272" s="1">
        <v>2.0299999999999998</v>
      </c>
      <c r="K79272" s="19">
        <v>0.107</v>
      </c>
      <c r="L79272" s="8">
        <v>0.98399999999999999</v>
      </c>
      <c r="M79272" s="1"/>
    </row>
    <row r="79273" spans="2:13" x14ac:dyDescent="0.25">
      <c r="B79273">
        <v>-159</v>
      </c>
      <c r="C79273">
        <v>40</v>
      </c>
      <c r="D79273">
        <v>0</v>
      </c>
      <c r="E79273">
        <v>2</v>
      </c>
      <c r="F79273" s="1">
        <v>58.87</v>
      </c>
      <c r="G79273" s="1">
        <v>56.43</v>
      </c>
      <c r="H79273" s="1">
        <v>1.2</v>
      </c>
      <c r="I79273" s="1">
        <v>2.44</v>
      </c>
      <c r="J79273" s="1">
        <v>2.0299999999999998</v>
      </c>
      <c r="K79273" s="19">
        <v>0.13899999999999998</v>
      </c>
      <c r="L79273" s="8">
        <v>0.96799999999999997</v>
      </c>
      <c r="M79273" s="1"/>
    </row>
    <row r="79274" spans="2:13" x14ac:dyDescent="0.25">
      <c r="B79274">
        <v>-159</v>
      </c>
      <c r="C79274">
        <v>40</v>
      </c>
      <c r="D79274">
        <v>0</v>
      </c>
      <c r="E79274">
        <v>3</v>
      </c>
      <c r="F79274" s="1">
        <v>60.44</v>
      </c>
      <c r="G79274" s="1">
        <v>57.9</v>
      </c>
      <c r="H79274" s="1">
        <v>1.24</v>
      </c>
      <c r="I79274" s="1">
        <v>2.54</v>
      </c>
      <c r="J79274" s="1">
        <v>2.0499999999999998</v>
      </c>
      <c r="K79274" s="19">
        <v>0.11700000000000001</v>
      </c>
      <c r="L79274" s="8">
        <v>0.96799999999999997</v>
      </c>
      <c r="M79274" s="1"/>
    </row>
    <row r="79275" spans="2:13" x14ac:dyDescent="0.25">
      <c r="B79275">
        <v>-158</v>
      </c>
      <c r="C79275">
        <v>40</v>
      </c>
      <c r="D79275">
        <v>0</v>
      </c>
      <c r="E79275">
        <v>2</v>
      </c>
      <c r="F79275" s="1">
        <v>59</v>
      </c>
      <c r="G79275" s="1">
        <v>56.48</v>
      </c>
      <c r="H79275" s="1">
        <v>1.2</v>
      </c>
      <c r="I79275" s="1">
        <v>2.52</v>
      </c>
      <c r="J79275" s="1">
        <v>2.09</v>
      </c>
      <c r="K79275" s="19">
        <v>0.14500000000000002</v>
      </c>
      <c r="L79275" s="8">
        <v>0.96799999999999997</v>
      </c>
      <c r="M79275" s="1"/>
    </row>
    <row r="79276" spans="2:13" x14ac:dyDescent="0.25">
      <c r="B79276">
        <v>-158</v>
      </c>
      <c r="C79276">
        <v>40</v>
      </c>
      <c r="D79276">
        <v>0</v>
      </c>
      <c r="E79276">
        <v>3</v>
      </c>
      <c r="F79276" s="1">
        <v>60.68</v>
      </c>
      <c r="G79276" s="1">
        <v>57.9</v>
      </c>
      <c r="H79276" s="1">
        <v>1.25</v>
      </c>
      <c r="I79276" s="1">
        <v>2.78</v>
      </c>
      <c r="J79276" s="1">
        <v>2.2400000000000002</v>
      </c>
      <c r="K79276" s="19">
        <v>0.11900000000000001</v>
      </c>
      <c r="L79276" s="8">
        <v>1</v>
      </c>
      <c r="M79276" s="1"/>
    </row>
    <row r="79277" spans="2:13" x14ac:dyDescent="0.25">
      <c r="B79277">
        <v>-157</v>
      </c>
      <c r="C79277">
        <v>40</v>
      </c>
      <c r="D79277">
        <v>0</v>
      </c>
      <c r="E79277">
        <v>2</v>
      </c>
      <c r="F79277" s="1">
        <v>59.08</v>
      </c>
      <c r="G79277" s="1">
        <v>56.6</v>
      </c>
      <c r="H79277" s="1">
        <v>1.2</v>
      </c>
      <c r="I79277" s="1">
        <v>2.48</v>
      </c>
      <c r="J79277" s="1">
        <v>2.08</v>
      </c>
      <c r="K79277" s="19">
        <v>0.14399999999999999</v>
      </c>
      <c r="L79277" s="8">
        <v>0.96799999999999997</v>
      </c>
      <c r="M79277" s="1"/>
    </row>
    <row r="79278" spans="2:13" x14ac:dyDescent="0.25">
      <c r="B79278">
        <v>-157</v>
      </c>
      <c r="C79278">
        <v>40</v>
      </c>
      <c r="D79278">
        <v>0</v>
      </c>
      <c r="E79278">
        <v>3</v>
      </c>
      <c r="F79278" s="1">
        <v>60.7</v>
      </c>
      <c r="G79278" s="1">
        <v>58.06</v>
      </c>
      <c r="H79278" s="1">
        <v>1.23</v>
      </c>
      <c r="I79278" s="1">
        <v>2.64</v>
      </c>
      <c r="J79278" s="1">
        <v>2.15</v>
      </c>
      <c r="K79278" s="19">
        <v>0.11700000000000001</v>
      </c>
      <c r="L79278" s="8">
        <v>1</v>
      </c>
      <c r="M79278" s="1"/>
    </row>
    <row r="79279" spans="2:13" x14ac:dyDescent="0.25">
      <c r="B79279">
        <v>-156</v>
      </c>
      <c r="C79279">
        <v>40</v>
      </c>
      <c r="D79279">
        <v>0</v>
      </c>
      <c r="E79279">
        <v>2</v>
      </c>
      <c r="F79279" s="1">
        <v>59.08</v>
      </c>
      <c r="G79279" s="1">
        <v>56.68</v>
      </c>
      <c r="H79279" s="1">
        <v>1.21</v>
      </c>
      <c r="I79279" s="1">
        <v>2.4</v>
      </c>
      <c r="J79279" s="1">
        <v>1.98</v>
      </c>
      <c r="K79279" s="19">
        <v>0.155</v>
      </c>
      <c r="L79279" s="8">
        <v>0.96799999999999997</v>
      </c>
      <c r="M79279" s="1"/>
    </row>
    <row r="79280" spans="2:13" x14ac:dyDescent="0.25">
      <c r="B79280">
        <v>-156</v>
      </c>
      <c r="C79280">
        <v>40</v>
      </c>
      <c r="D79280">
        <v>0</v>
      </c>
      <c r="E79280">
        <v>3</v>
      </c>
      <c r="F79280" s="1">
        <v>60.48</v>
      </c>
      <c r="G79280" s="1">
        <v>58.13</v>
      </c>
      <c r="H79280" s="1">
        <v>1.27</v>
      </c>
      <c r="I79280" s="1">
        <v>2.35</v>
      </c>
      <c r="J79280" s="1">
        <v>1.85</v>
      </c>
      <c r="K79280" s="19">
        <v>0.14000000000000001</v>
      </c>
      <c r="L79280" s="8">
        <v>0.95199999999999996</v>
      </c>
      <c r="M79280" s="1"/>
    </row>
    <row r="79281" spans="2:13" x14ac:dyDescent="0.25">
      <c r="B79281">
        <v>-155</v>
      </c>
      <c r="C79281">
        <v>40</v>
      </c>
      <c r="D79281">
        <v>0</v>
      </c>
      <c r="E79281">
        <v>2</v>
      </c>
      <c r="F79281" s="1">
        <v>59.28</v>
      </c>
      <c r="G79281" s="1">
        <v>56.76</v>
      </c>
      <c r="H79281" s="1">
        <v>1.22</v>
      </c>
      <c r="I79281" s="1">
        <v>2.52</v>
      </c>
      <c r="J79281" s="1">
        <v>2.0699999999999998</v>
      </c>
      <c r="K79281" s="19">
        <v>0.155</v>
      </c>
      <c r="L79281" s="8">
        <v>0.96799999999999997</v>
      </c>
      <c r="M79281" s="1"/>
    </row>
    <row r="79282" spans="2:13" x14ac:dyDescent="0.25">
      <c r="B79282">
        <v>-155</v>
      </c>
      <c r="C79282">
        <v>40</v>
      </c>
      <c r="D79282">
        <v>0</v>
      </c>
      <c r="E79282">
        <v>3</v>
      </c>
      <c r="F79282" s="1">
        <v>60.97</v>
      </c>
      <c r="G79282" s="1">
        <v>58.2</v>
      </c>
      <c r="H79282" s="1">
        <v>1.3</v>
      </c>
      <c r="I79282" s="1">
        <v>2.77</v>
      </c>
      <c r="J79282" s="1">
        <v>2.14</v>
      </c>
      <c r="K79282" s="19">
        <v>0.128</v>
      </c>
      <c r="L79282" s="8">
        <v>1</v>
      </c>
      <c r="M79282" s="1"/>
    </row>
    <row r="79283" spans="2:13" x14ac:dyDescent="0.25">
      <c r="B79283">
        <v>-154</v>
      </c>
      <c r="C79283">
        <v>40</v>
      </c>
      <c r="D79283">
        <v>0</v>
      </c>
      <c r="E79283">
        <v>2</v>
      </c>
      <c r="F79283" s="1">
        <v>59.31</v>
      </c>
      <c r="G79283" s="1">
        <v>56.78</v>
      </c>
      <c r="H79283" s="1">
        <v>1.22</v>
      </c>
      <c r="I79283" s="1">
        <v>2.5299999999999998</v>
      </c>
      <c r="J79283" s="1">
        <v>2.0699999999999998</v>
      </c>
      <c r="K79283" s="19">
        <v>0.183</v>
      </c>
      <c r="L79283" s="8">
        <v>0.96799999999999997</v>
      </c>
      <c r="M79283" s="1"/>
    </row>
    <row r="79284" spans="2:13" x14ac:dyDescent="0.25">
      <c r="B79284">
        <v>-154</v>
      </c>
      <c r="C79284">
        <v>40</v>
      </c>
      <c r="D79284">
        <v>0</v>
      </c>
      <c r="E79284">
        <v>3</v>
      </c>
      <c r="F79284" s="1">
        <v>60.93</v>
      </c>
      <c r="G79284" s="1">
        <v>58.11</v>
      </c>
      <c r="H79284" s="1">
        <v>1.3</v>
      </c>
      <c r="I79284" s="1">
        <v>2.82</v>
      </c>
      <c r="J79284" s="1">
        <v>2.17</v>
      </c>
      <c r="K79284" s="19">
        <v>0.19500000000000001</v>
      </c>
      <c r="L79284" s="8">
        <v>0.98399999999999999</v>
      </c>
      <c r="M79284" s="1"/>
    </row>
    <row r="79285" spans="2:13" x14ac:dyDescent="0.25">
      <c r="B79285">
        <v>-153</v>
      </c>
      <c r="C79285">
        <v>40</v>
      </c>
      <c r="D79285">
        <v>0</v>
      </c>
      <c r="E79285">
        <v>2</v>
      </c>
      <c r="F79285" s="1">
        <v>59.37</v>
      </c>
      <c r="G79285" s="1">
        <v>56.85</v>
      </c>
      <c r="H79285" s="1">
        <v>1.23</v>
      </c>
      <c r="I79285" s="1">
        <v>2.52</v>
      </c>
      <c r="J79285" s="1">
        <v>2.0499999999999998</v>
      </c>
      <c r="K79285" s="19">
        <v>0.191</v>
      </c>
      <c r="L79285" s="8">
        <v>0.96799999999999997</v>
      </c>
      <c r="M79285" s="1"/>
    </row>
    <row r="79286" spans="2:13" x14ac:dyDescent="0.25">
      <c r="B79286">
        <v>-153</v>
      </c>
      <c r="C79286">
        <v>40</v>
      </c>
      <c r="D79286">
        <v>0</v>
      </c>
      <c r="E79286">
        <v>3</v>
      </c>
      <c r="F79286" s="1">
        <v>61.04</v>
      </c>
      <c r="G79286" s="1">
        <v>58.18</v>
      </c>
      <c r="H79286" s="1">
        <v>1.3</v>
      </c>
      <c r="I79286" s="1">
        <v>2.86</v>
      </c>
      <c r="J79286" s="1">
        <v>2.19</v>
      </c>
      <c r="K79286" s="19">
        <v>0.189</v>
      </c>
      <c r="L79286" s="8">
        <v>0.98399999999999999</v>
      </c>
      <c r="M79286" s="1"/>
    </row>
    <row r="79287" spans="2:13" x14ac:dyDescent="0.25">
      <c r="B79287">
        <v>-152</v>
      </c>
      <c r="C79287">
        <v>40</v>
      </c>
      <c r="D79287">
        <v>0</v>
      </c>
      <c r="E79287">
        <v>2</v>
      </c>
      <c r="F79287" s="1">
        <v>59.45</v>
      </c>
      <c r="G79287" s="1">
        <v>57</v>
      </c>
      <c r="H79287" s="1">
        <v>1.21</v>
      </c>
      <c r="I79287" s="1">
        <v>2.4500000000000002</v>
      </c>
      <c r="J79287" s="1">
        <v>2.02</v>
      </c>
      <c r="K79287" s="19">
        <v>0.184</v>
      </c>
      <c r="L79287" s="8">
        <v>0.96799999999999997</v>
      </c>
      <c r="M79287" s="1"/>
    </row>
    <row r="79288" spans="2:13" x14ac:dyDescent="0.25">
      <c r="B79288">
        <v>-152</v>
      </c>
      <c r="C79288">
        <v>40</v>
      </c>
      <c r="D79288">
        <v>0</v>
      </c>
      <c r="E79288">
        <v>3</v>
      </c>
      <c r="F79288" s="1">
        <v>61.21</v>
      </c>
      <c r="G79288" s="1">
        <v>58.42</v>
      </c>
      <c r="H79288" s="1">
        <v>1.28</v>
      </c>
      <c r="I79288" s="1">
        <v>2.79</v>
      </c>
      <c r="J79288" s="1">
        <v>2.1800000000000002</v>
      </c>
      <c r="K79288" s="19">
        <v>0.16500000000000001</v>
      </c>
      <c r="L79288" s="8">
        <v>0.98399999999999999</v>
      </c>
      <c r="M79288" s="1"/>
    </row>
    <row r="79289" spans="2:13" x14ac:dyDescent="0.25">
      <c r="B79289">
        <v>-151</v>
      </c>
      <c r="C79289">
        <v>40</v>
      </c>
      <c r="D79289">
        <v>0</v>
      </c>
      <c r="E79289">
        <v>2</v>
      </c>
      <c r="F79289" s="1">
        <v>59.55</v>
      </c>
      <c r="G79289" s="1">
        <v>57.08</v>
      </c>
      <c r="H79289" s="1">
        <v>1.21</v>
      </c>
      <c r="I79289" s="1">
        <v>2.4700000000000002</v>
      </c>
      <c r="J79289" s="1">
        <v>2.04</v>
      </c>
      <c r="K79289" s="19">
        <v>0.19500000000000001</v>
      </c>
      <c r="L79289" s="8">
        <v>0.96799999999999997</v>
      </c>
      <c r="M79289" s="1"/>
    </row>
    <row r="79290" spans="2:13" x14ac:dyDescent="0.25">
      <c r="B79290">
        <v>-151</v>
      </c>
      <c r="C79290">
        <v>40</v>
      </c>
      <c r="D79290">
        <v>0</v>
      </c>
      <c r="E79290">
        <v>3</v>
      </c>
      <c r="F79290" s="1">
        <v>61.6</v>
      </c>
      <c r="G79290" s="1">
        <v>58.45</v>
      </c>
      <c r="H79290" s="1">
        <v>1.3</v>
      </c>
      <c r="I79290" s="1">
        <v>3.15</v>
      </c>
      <c r="J79290" s="1">
        <v>2.42</v>
      </c>
      <c r="K79290" s="19">
        <v>0.19900000000000001</v>
      </c>
      <c r="L79290" s="8">
        <v>0.98399999999999999</v>
      </c>
      <c r="M79290" s="1"/>
    </row>
    <row r="79291" spans="2:13" x14ac:dyDescent="0.25">
      <c r="B79291">
        <v>-150</v>
      </c>
      <c r="C79291">
        <v>40</v>
      </c>
      <c r="D79291">
        <v>0</v>
      </c>
      <c r="E79291">
        <v>2</v>
      </c>
      <c r="F79291" s="1">
        <v>59.63</v>
      </c>
      <c r="G79291" s="1">
        <v>57.17</v>
      </c>
      <c r="H79291" s="1">
        <v>1.21</v>
      </c>
      <c r="I79291" s="1">
        <v>2.46</v>
      </c>
      <c r="J79291" s="1">
        <v>2.0299999999999998</v>
      </c>
      <c r="K79291" s="19">
        <v>0.19</v>
      </c>
      <c r="L79291" s="8">
        <v>0.98399999999999999</v>
      </c>
      <c r="M79291" s="1"/>
    </row>
    <row r="79292" spans="2:13" x14ac:dyDescent="0.25">
      <c r="B79292">
        <v>-150</v>
      </c>
      <c r="C79292">
        <v>40</v>
      </c>
      <c r="D79292">
        <v>0</v>
      </c>
      <c r="E79292">
        <v>3</v>
      </c>
      <c r="F79292" s="1">
        <v>61.7</v>
      </c>
      <c r="G79292" s="1">
        <v>58.55</v>
      </c>
      <c r="H79292" s="1">
        <v>1.32</v>
      </c>
      <c r="I79292" s="1">
        <v>3.15</v>
      </c>
      <c r="J79292" s="1">
        <v>2.4</v>
      </c>
      <c r="K79292" s="19">
        <v>0.17500000000000002</v>
      </c>
      <c r="L79292" s="8">
        <v>1</v>
      </c>
      <c r="M79292" s="1"/>
    </row>
    <row r="79293" spans="2:13" x14ac:dyDescent="0.25">
      <c r="B79293">
        <v>-149</v>
      </c>
      <c r="C79293">
        <v>40</v>
      </c>
      <c r="D79293">
        <v>0</v>
      </c>
      <c r="E79293">
        <v>2</v>
      </c>
      <c r="F79293" s="1">
        <v>59.62</v>
      </c>
      <c r="G79293" s="1">
        <v>57.27</v>
      </c>
      <c r="H79293" s="1">
        <v>1.2</v>
      </c>
      <c r="I79293" s="1">
        <v>2.35</v>
      </c>
      <c r="J79293" s="1">
        <v>1.95</v>
      </c>
      <c r="K79293" s="19">
        <v>0.19199999999999998</v>
      </c>
      <c r="L79293" s="8">
        <v>0.96799999999999997</v>
      </c>
      <c r="M79293" s="1"/>
    </row>
    <row r="79294" spans="2:13" x14ac:dyDescent="0.25">
      <c r="B79294">
        <v>-149</v>
      </c>
      <c r="C79294">
        <v>40</v>
      </c>
      <c r="D79294">
        <v>0</v>
      </c>
      <c r="E79294">
        <v>3</v>
      </c>
      <c r="F79294" s="1">
        <v>61.68</v>
      </c>
      <c r="G79294" s="1">
        <v>58.72</v>
      </c>
      <c r="H79294" s="1">
        <v>1.3</v>
      </c>
      <c r="I79294" s="1">
        <v>2.96</v>
      </c>
      <c r="J79294" s="1">
        <v>2.27</v>
      </c>
      <c r="K79294" s="19">
        <v>0.17399999999999999</v>
      </c>
      <c r="L79294" s="8">
        <v>1</v>
      </c>
      <c r="M79294" s="1"/>
    </row>
    <row r="79295" spans="2:13" x14ac:dyDescent="0.25">
      <c r="B79295">
        <v>-148</v>
      </c>
      <c r="C79295">
        <v>40</v>
      </c>
      <c r="D79295">
        <v>0</v>
      </c>
      <c r="E79295">
        <v>2</v>
      </c>
      <c r="F79295" s="1">
        <v>59.5</v>
      </c>
      <c r="G79295" s="1">
        <v>57.31</v>
      </c>
      <c r="H79295" s="1">
        <v>1.2</v>
      </c>
      <c r="I79295" s="1">
        <v>2.19</v>
      </c>
      <c r="J79295" s="1">
        <v>1.83</v>
      </c>
      <c r="K79295" s="19">
        <v>0.20799999999999999</v>
      </c>
      <c r="L79295" s="8">
        <v>0.95199999999999996</v>
      </c>
      <c r="M79295" s="1"/>
    </row>
    <row r="79296" spans="2:13" x14ac:dyDescent="0.25">
      <c r="B79296">
        <v>-148</v>
      </c>
      <c r="C79296">
        <v>40</v>
      </c>
      <c r="D79296">
        <v>0</v>
      </c>
      <c r="E79296">
        <v>3</v>
      </c>
      <c r="F79296" s="1">
        <v>61.27</v>
      </c>
      <c r="G79296" s="1">
        <v>58.69</v>
      </c>
      <c r="H79296" s="1">
        <v>1.29</v>
      </c>
      <c r="I79296" s="1">
        <v>2.58</v>
      </c>
      <c r="J79296" s="1">
        <v>2</v>
      </c>
      <c r="K79296" s="19">
        <v>0.21100000000000002</v>
      </c>
      <c r="L79296" s="8">
        <v>0.98399999999999999</v>
      </c>
      <c r="M79296" s="1"/>
    </row>
    <row r="79297" spans="2:13" x14ac:dyDescent="0.25">
      <c r="B79297">
        <v>-147</v>
      </c>
      <c r="C79297">
        <v>40</v>
      </c>
      <c r="D79297">
        <v>0</v>
      </c>
      <c r="E79297">
        <v>2</v>
      </c>
      <c r="F79297" s="1">
        <v>59.6</v>
      </c>
      <c r="G79297" s="1">
        <v>57.37</v>
      </c>
      <c r="H79297" s="1">
        <v>1.19</v>
      </c>
      <c r="I79297" s="1">
        <v>2.23</v>
      </c>
      <c r="J79297" s="1">
        <v>1.87</v>
      </c>
      <c r="K79297" s="19">
        <v>0.21999999999999997</v>
      </c>
      <c r="L79297" s="8">
        <v>0.96799999999999997</v>
      </c>
      <c r="M79297" s="1"/>
    </row>
    <row r="79298" spans="2:13" x14ac:dyDescent="0.25">
      <c r="B79298">
        <v>-147</v>
      </c>
      <c r="C79298">
        <v>40</v>
      </c>
      <c r="D79298">
        <v>0</v>
      </c>
      <c r="E79298">
        <v>3</v>
      </c>
      <c r="F79298" s="1">
        <v>61.54</v>
      </c>
      <c r="G79298" s="1">
        <v>58.81</v>
      </c>
      <c r="H79298" s="1">
        <v>1.3</v>
      </c>
      <c r="I79298" s="1">
        <v>2.73</v>
      </c>
      <c r="J79298" s="1">
        <v>2.09</v>
      </c>
      <c r="K79298" s="19">
        <v>0.23800000000000002</v>
      </c>
      <c r="L79298" s="8">
        <v>0.98399999999999999</v>
      </c>
      <c r="M79298" s="1"/>
    </row>
    <row r="79299" spans="2:13" x14ac:dyDescent="0.25">
      <c r="B79299">
        <v>-146</v>
      </c>
      <c r="C79299">
        <v>40</v>
      </c>
      <c r="D79299">
        <v>0</v>
      </c>
      <c r="E79299">
        <v>2</v>
      </c>
      <c r="F79299" s="1">
        <v>59.67</v>
      </c>
      <c r="G79299" s="1">
        <v>57.46</v>
      </c>
      <c r="H79299" s="1">
        <v>1.18</v>
      </c>
      <c r="I79299" s="1">
        <v>2.21</v>
      </c>
      <c r="J79299" s="1">
        <v>1.87</v>
      </c>
      <c r="K79299" s="19">
        <v>0.224</v>
      </c>
      <c r="L79299" s="8">
        <v>0.95199999999999996</v>
      </c>
      <c r="M79299" s="1"/>
    </row>
    <row r="79300" spans="2:13" x14ac:dyDescent="0.25">
      <c r="B79300">
        <v>-146</v>
      </c>
      <c r="C79300">
        <v>40</v>
      </c>
      <c r="D79300">
        <v>0</v>
      </c>
      <c r="E79300">
        <v>3</v>
      </c>
      <c r="F79300" s="1">
        <v>61.66</v>
      </c>
      <c r="G79300" s="1">
        <v>58.92</v>
      </c>
      <c r="H79300" s="1">
        <v>1.3</v>
      </c>
      <c r="I79300" s="1">
        <v>2.74</v>
      </c>
      <c r="J79300" s="1">
        <v>2.11</v>
      </c>
      <c r="K79300" s="19">
        <v>0.24400000000000002</v>
      </c>
      <c r="L79300" s="8">
        <v>0.96799999999999997</v>
      </c>
      <c r="M79300" s="1"/>
    </row>
    <row r="79301" spans="2:13" x14ac:dyDescent="0.25">
      <c r="B79301">
        <v>-145</v>
      </c>
      <c r="C79301">
        <v>40</v>
      </c>
      <c r="D79301">
        <v>0</v>
      </c>
      <c r="E79301">
        <v>2</v>
      </c>
      <c r="F79301" s="1">
        <v>59.71</v>
      </c>
      <c r="G79301" s="1">
        <v>57.53</v>
      </c>
      <c r="H79301" s="1">
        <v>1.17</v>
      </c>
      <c r="I79301" s="1">
        <v>2.1800000000000002</v>
      </c>
      <c r="J79301" s="1">
        <v>1.87</v>
      </c>
      <c r="K79301" s="19">
        <v>0.222</v>
      </c>
      <c r="L79301" s="8">
        <v>0.95199999999999996</v>
      </c>
      <c r="M79301" s="1"/>
    </row>
    <row r="79302" spans="2:13" x14ac:dyDescent="0.25">
      <c r="B79302">
        <v>-145</v>
      </c>
      <c r="C79302">
        <v>40</v>
      </c>
      <c r="D79302">
        <v>0</v>
      </c>
      <c r="E79302">
        <v>3</v>
      </c>
      <c r="F79302" s="1">
        <v>61.94</v>
      </c>
      <c r="G79302" s="1">
        <v>59.03</v>
      </c>
      <c r="H79302" s="1">
        <v>1.28</v>
      </c>
      <c r="I79302" s="1">
        <v>2.91</v>
      </c>
      <c r="J79302" s="1">
        <v>2.27</v>
      </c>
      <c r="K79302" s="19">
        <v>0.23400000000000001</v>
      </c>
      <c r="L79302" s="8">
        <v>1</v>
      </c>
      <c r="M79302" s="1"/>
    </row>
    <row r="79303" spans="2:13" x14ac:dyDescent="0.25">
      <c r="B79303">
        <v>-144</v>
      </c>
      <c r="C79303">
        <v>40</v>
      </c>
      <c r="D79303">
        <v>0</v>
      </c>
      <c r="E79303">
        <v>2</v>
      </c>
      <c r="F79303" s="1">
        <v>59.74</v>
      </c>
      <c r="G79303" s="1">
        <v>57.58</v>
      </c>
      <c r="H79303" s="1">
        <v>1.1599999999999999</v>
      </c>
      <c r="I79303" s="1">
        <v>2.16</v>
      </c>
      <c r="J79303" s="1">
        <v>1.87</v>
      </c>
      <c r="K79303" s="19">
        <v>0.22499999999999998</v>
      </c>
      <c r="L79303" s="8">
        <v>0.93600000000000005</v>
      </c>
      <c r="M79303" s="1"/>
    </row>
    <row r="79304" spans="2:13" x14ac:dyDescent="0.25">
      <c r="B79304">
        <v>-144</v>
      </c>
      <c r="C79304">
        <v>40</v>
      </c>
      <c r="D79304">
        <v>0</v>
      </c>
      <c r="E79304">
        <v>3</v>
      </c>
      <c r="F79304" s="1">
        <v>62.2</v>
      </c>
      <c r="G79304" s="1">
        <v>59.12</v>
      </c>
      <c r="H79304" s="1">
        <v>1.27</v>
      </c>
      <c r="I79304" s="1">
        <v>3.08</v>
      </c>
      <c r="J79304" s="1">
        <v>2.42</v>
      </c>
      <c r="K79304" s="19">
        <v>0.24400000000000002</v>
      </c>
      <c r="L79304" s="8">
        <v>1</v>
      </c>
      <c r="M79304" s="1"/>
    </row>
    <row r="79305" spans="2:13" x14ac:dyDescent="0.25">
      <c r="B79305">
        <v>-143</v>
      </c>
      <c r="C79305">
        <v>40</v>
      </c>
      <c r="D79305">
        <v>0</v>
      </c>
      <c r="E79305">
        <v>2</v>
      </c>
      <c r="F79305" s="1">
        <v>59.48</v>
      </c>
      <c r="G79305" s="1">
        <v>57.63</v>
      </c>
      <c r="H79305" s="1">
        <v>1.1499999999999999</v>
      </c>
      <c r="I79305" s="1">
        <v>1.85</v>
      </c>
      <c r="J79305" s="1">
        <v>1.61</v>
      </c>
      <c r="K79305" s="19">
        <v>0.22800000000000001</v>
      </c>
      <c r="L79305" s="8">
        <v>0.88800000000000001</v>
      </c>
      <c r="M79305" s="1"/>
    </row>
    <row r="79306" spans="2:13" x14ac:dyDescent="0.25">
      <c r="B79306">
        <v>-143</v>
      </c>
      <c r="C79306">
        <v>40</v>
      </c>
      <c r="D79306">
        <v>0</v>
      </c>
      <c r="E79306">
        <v>3</v>
      </c>
      <c r="F79306" s="1">
        <v>61.46</v>
      </c>
      <c r="G79306" s="1">
        <v>59.21</v>
      </c>
      <c r="H79306" s="1">
        <v>1.28</v>
      </c>
      <c r="I79306" s="1">
        <v>2.25</v>
      </c>
      <c r="J79306" s="1">
        <v>1.75</v>
      </c>
      <c r="K79306" s="19">
        <v>0.247</v>
      </c>
      <c r="L79306" s="8">
        <v>0.93600000000000005</v>
      </c>
      <c r="M79306" s="1"/>
    </row>
    <row r="79307" spans="2:13" x14ac:dyDescent="0.25">
      <c r="B79307">
        <v>-142</v>
      </c>
      <c r="C79307">
        <v>40</v>
      </c>
      <c r="D79307">
        <v>0</v>
      </c>
      <c r="E79307">
        <v>2</v>
      </c>
      <c r="F79307" s="1">
        <v>59.32</v>
      </c>
      <c r="G79307" s="1">
        <v>57.67</v>
      </c>
      <c r="H79307" s="1">
        <v>1.1299999999999999</v>
      </c>
      <c r="I79307" s="1">
        <v>1.65</v>
      </c>
      <c r="J79307" s="1">
        <v>1.46</v>
      </c>
      <c r="K79307" s="19">
        <v>0.218</v>
      </c>
      <c r="L79307" s="8">
        <v>0.88800000000000001</v>
      </c>
      <c r="M79307" s="1"/>
    </row>
    <row r="79308" spans="2:13" x14ac:dyDescent="0.25">
      <c r="B79308">
        <v>-142</v>
      </c>
      <c r="C79308">
        <v>40</v>
      </c>
      <c r="D79308">
        <v>0</v>
      </c>
      <c r="E79308">
        <v>3</v>
      </c>
      <c r="F79308" s="1">
        <v>61.12</v>
      </c>
      <c r="G79308" s="1">
        <v>59.3</v>
      </c>
      <c r="H79308" s="1">
        <v>1.24</v>
      </c>
      <c r="I79308" s="1">
        <v>1.82</v>
      </c>
      <c r="J79308" s="1">
        <v>1.46</v>
      </c>
      <c r="K79308" s="19">
        <v>0.223</v>
      </c>
      <c r="L79308" s="8">
        <v>0.90400000000000003</v>
      </c>
      <c r="M79308" s="1"/>
    </row>
    <row r="79309" spans="2:13" x14ac:dyDescent="0.25">
      <c r="B79309">
        <v>-141</v>
      </c>
      <c r="C79309">
        <v>40</v>
      </c>
      <c r="D79309">
        <v>0</v>
      </c>
      <c r="E79309">
        <v>2</v>
      </c>
      <c r="F79309" s="1">
        <v>59.33</v>
      </c>
      <c r="G79309" s="1">
        <v>57.67</v>
      </c>
      <c r="H79309" s="1">
        <v>1.1000000000000001</v>
      </c>
      <c r="I79309" s="1">
        <v>1.66</v>
      </c>
      <c r="J79309" s="1">
        <v>1.51</v>
      </c>
      <c r="K79309" s="19">
        <v>0.22599999999999998</v>
      </c>
      <c r="L79309" s="8">
        <v>0.88800000000000001</v>
      </c>
      <c r="M79309" s="1"/>
    </row>
    <row r="79310" spans="2:13" x14ac:dyDescent="0.25">
      <c r="B79310">
        <v>-141</v>
      </c>
      <c r="C79310">
        <v>40</v>
      </c>
      <c r="D79310">
        <v>0</v>
      </c>
      <c r="E79310">
        <v>3</v>
      </c>
      <c r="F79310" s="1">
        <v>61.4</v>
      </c>
      <c r="G79310" s="1">
        <v>59.3</v>
      </c>
      <c r="H79310" s="1">
        <v>1.21</v>
      </c>
      <c r="I79310" s="1">
        <v>2.1</v>
      </c>
      <c r="J79310" s="1">
        <v>1.74</v>
      </c>
      <c r="K79310" s="19">
        <v>0.253</v>
      </c>
      <c r="L79310" s="8">
        <v>0.92</v>
      </c>
      <c r="M79310" s="1"/>
    </row>
    <row r="79311" spans="2:13" x14ac:dyDescent="0.25">
      <c r="B79311">
        <v>-140</v>
      </c>
      <c r="C79311">
        <v>40</v>
      </c>
      <c r="D79311">
        <v>0</v>
      </c>
      <c r="E79311">
        <v>2</v>
      </c>
      <c r="F79311" s="1">
        <v>59.22</v>
      </c>
      <c r="G79311" s="1">
        <v>57.68</v>
      </c>
      <c r="H79311" s="1">
        <v>1.08</v>
      </c>
      <c r="I79311" s="1">
        <v>1.54</v>
      </c>
      <c r="J79311" s="1">
        <v>1.43</v>
      </c>
      <c r="K79311" s="19">
        <v>0.22100000000000003</v>
      </c>
      <c r="L79311" s="8">
        <v>0.88800000000000001</v>
      </c>
      <c r="M79311" s="1"/>
    </row>
    <row r="79312" spans="2:13" x14ac:dyDescent="0.25">
      <c r="B79312">
        <v>-140</v>
      </c>
      <c r="C79312">
        <v>40</v>
      </c>
      <c r="D79312">
        <v>0</v>
      </c>
      <c r="E79312">
        <v>3</v>
      </c>
      <c r="F79312" s="1">
        <v>61.33</v>
      </c>
      <c r="G79312" s="1">
        <v>59.37</v>
      </c>
      <c r="H79312" s="1">
        <v>1.18</v>
      </c>
      <c r="I79312" s="1">
        <v>1.96</v>
      </c>
      <c r="J79312" s="1">
        <v>1.67</v>
      </c>
      <c r="K79312" s="19">
        <v>0.24099999999999999</v>
      </c>
      <c r="L79312" s="8">
        <v>0.92</v>
      </c>
      <c r="M79312" s="1"/>
    </row>
    <row r="79313" spans="2:13" x14ac:dyDescent="0.25">
      <c r="B79313">
        <v>-139</v>
      </c>
      <c r="C79313">
        <v>40</v>
      </c>
      <c r="D79313">
        <v>0</v>
      </c>
      <c r="E79313">
        <v>2</v>
      </c>
      <c r="F79313" s="1">
        <v>59.03</v>
      </c>
      <c r="G79313" s="1">
        <v>57.72</v>
      </c>
      <c r="H79313" s="1">
        <v>1.05</v>
      </c>
      <c r="I79313" s="1">
        <v>1.31</v>
      </c>
      <c r="J79313" s="1">
        <v>1.25</v>
      </c>
      <c r="K79313" s="19">
        <v>0.20400000000000001</v>
      </c>
      <c r="L79313" s="8">
        <v>0.88800000000000001</v>
      </c>
      <c r="M79313" s="1"/>
    </row>
    <row r="79314" spans="2:13" x14ac:dyDescent="0.25">
      <c r="B79314">
        <v>-139</v>
      </c>
      <c r="C79314">
        <v>40</v>
      </c>
      <c r="D79314">
        <v>0</v>
      </c>
      <c r="E79314">
        <v>3</v>
      </c>
      <c r="F79314" s="1">
        <v>60.95</v>
      </c>
      <c r="G79314" s="1">
        <v>59.48</v>
      </c>
      <c r="H79314" s="1">
        <v>1.1299999999999999</v>
      </c>
      <c r="I79314" s="1">
        <v>1.47</v>
      </c>
      <c r="J79314" s="1">
        <v>1.29</v>
      </c>
      <c r="K79314" s="19">
        <v>0.186</v>
      </c>
      <c r="L79314" s="8">
        <v>0.88800000000000001</v>
      </c>
      <c r="M79314" s="1"/>
    </row>
    <row r="79315" spans="2:13" x14ac:dyDescent="0.25">
      <c r="B79315">
        <v>-138</v>
      </c>
      <c r="C79315">
        <v>40</v>
      </c>
      <c r="D79315">
        <v>0</v>
      </c>
      <c r="E79315">
        <v>2</v>
      </c>
      <c r="F79315" s="1">
        <v>58.89</v>
      </c>
      <c r="G79315" s="1">
        <v>57.67</v>
      </c>
      <c r="H79315" s="1">
        <v>1.03</v>
      </c>
      <c r="I79315" s="1">
        <v>1.22</v>
      </c>
      <c r="J79315" s="1">
        <v>1.18</v>
      </c>
      <c r="K79315" s="19">
        <v>0.20600000000000002</v>
      </c>
      <c r="L79315" s="8">
        <v>0.88800000000000001</v>
      </c>
      <c r="M79315" s="1"/>
    </row>
    <row r="79316" spans="2:13" x14ac:dyDescent="0.25">
      <c r="B79316">
        <v>-138</v>
      </c>
      <c r="C79316">
        <v>40</v>
      </c>
      <c r="D79316">
        <v>0</v>
      </c>
      <c r="E79316">
        <v>3</v>
      </c>
      <c r="F79316" s="1">
        <v>60.86</v>
      </c>
      <c r="G79316" s="1">
        <v>59.42</v>
      </c>
      <c r="H79316" s="1">
        <v>1.1200000000000001</v>
      </c>
      <c r="I79316" s="1">
        <v>1.44</v>
      </c>
      <c r="J79316" s="1">
        <v>1.29</v>
      </c>
      <c r="K79316" s="19">
        <v>0.20699999999999999</v>
      </c>
      <c r="L79316" s="8">
        <v>0.88800000000000001</v>
      </c>
      <c r="M79316" s="1"/>
    </row>
    <row r="79317" spans="2:13" x14ac:dyDescent="0.25">
      <c r="B79317">
        <v>-137</v>
      </c>
      <c r="C79317">
        <v>40</v>
      </c>
      <c r="D79317">
        <v>0</v>
      </c>
      <c r="E79317">
        <v>2</v>
      </c>
      <c r="F79317" s="1">
        <v>58.74</v>
      </c>
      <c r="G79317" s="1">
        <v>57.63</v>
      </c>
      <c r="H79317" s="1">
        <v>1.02</v>
      </c>
      <c r="I79317" s="1">
        <v>1.1100000000000001</v>
      </c>
      <c r="J79317" s="1">
        <v>1.0900000000000001</v>
      </c>
      <c r="K79317" s="19">
        <v>0.20799999999999999</v>
      </c>
      <c r="L79317" s="8">
        <v>0.873</v>
      </c>
      <c r="M79317" s="1"/>
    </row>
    <row r="79318" spans="2:13" x14ac:dyDescent="0.25">
      <c r="B79318">
        <v>-137</v>
      </c>
      <c r="C79318">
        <v>40</v>
      </c>
      <c r="D79318">
        <v>0</v>
      </c>
      <c r="E79318">
        <v>3</v>
      </c>
      <c r="F79318" s="1">
        <v>60.66</v>
      </c>
      <c r="G79318" s="1">
        <v>59.41</v>
      </c>
      <c r="H79318" s="1">
        <v>1.1000000000000001</v>
      </c>
      <c r="I79318" s="1">
        <v>1.25</v>
      </c>
      <c r="J79318" s="1">
        <v>1.1299999999999999</v>
      </c>
      <c r="K79318" s="19">
        <v>0.218</v>
      </c>
      <c r="L79318" s="8">
        <v>0.873</v>
      </c>
      <c r="M79318" s="1"/>
    </row>
    <row r="79319" spans="2:13" x14ac:dyDescent="0.25">
      <c r="B79319">
        <v>-136</v>
      </c>
      <c r="C79319">
        <v>40</v>
      </c>
      <c r="D79319">
        <v>0</v>
      </c>
      <c r="E79319">
        <v>2</v>
      </c>
      <c r="F79319" s="1">
        <v>58.62</v>
      </c>
      <c r="G79319" s="1">
        <v>57.6</v>
      </c>
      <c r="H79319" s="1">
        <v>1</v>
      </c>
      <c r="I79319" s="1">
        <v>1.02</v>
      </c>
      <c r="J79319" s="1">
        <v>1.02</v>
      </c>
      <c r="K79319" s="19">
        <v>0.19699999999999998</v>
      </c>
      <c r="L79319" s="8">
        <v>0.873</v>
      </c>
      <c r="M79319" s="1"/>
    </row>
    <row r="79320" spans="2:13" x14ac:dyDescent="0.25">
      <c r="B79320">
        <v>-136</v>
      </c>
      <c r="C79320">
        <v>40</v>
      </c>
      <c r="D79320">
        <v>0</v>
      </c>
      <c r="E79320">
        <v>3</v>
      </c>
      <c r="F79320" s="1">
        <v>60.53</v>
      </c>
      <c r="G79320" s="1">
        <v>59.42</v>
      </c>
      <c r="H79320" s="1">
        <v>1.07</v>
      </c>
      <c r="I79320" s="1">
        <v>1.1100000000000001</v>
      </c>
      <c r="J79320" s="1">
        <v>1.04</v>
      </c>
      <c r="K79320" s="19">
        <v>0.191</v>
      </c>
      <c r="L79320" s="8">
        <v>0.84099999999999997</v>
      </c>
      <c r="M79320" s="1"/>
    </row>
    <row r="79321" spans="2:13" x14ac:dyDescent="0.25">
      <c r="B79321">
        <v>-135</v>
      </c>
      <c r="C79321">
        <v>40</v>
      </c>
      <c r="D79321">
        <v>0</v>
      </c>
      <c r="E79321">
        <v>2</v>
      </c>
      <c r="F79321" s="1">
        <v>58.6</v>
      </c>
      <c r="G79321" s="1">
        <v>57.53</v>
      </c>
      <c r="H79321" s="1">
        <v>0.99</v>
      </c>
      <c r="I79321" s="1">
        <v>1.07</v>
      </c>
      <c r="J79321" s="1">
        <v>1.08</v>
      </c>
      <c r="K79321" s="19">
        <v>0.20600000000000002</v>
      </c>
      <c r="L79321" s="8">
        <v>0.873</v>
      </c>
      <c r="M79321" s="1"/>
    </row>
    <row r="79322" spans="2:13" x14ac:dyDescent="0.25">
      <c r="B79322">
        <v>-135</v>
      </c>
      <c r="C79322">
        <v>40</v>
      </c>
      <c r="D79322">
        <v>0</v>
      </c>
      <c r="E79322">
        <v>3</v>
      </c>
      <c r="F79322" s="1">
        <v>60.67</v>
      </c>
      <c r="G79322" s="1">
        <v>59.33</v>
      </c>
      <c r="H79322" s="1">
        <v>1.07</v>
      </c>
      <c r="I79322" s="1">
        <v>1.34</v>
      </c>
      <c r="J79322" s="1">
        <v>1.25</v>
      </c>
      <c r="K79322" s="19">
        <v>0.22599999999999998</v>
      </c>
      <c r="L79322" s="8">
        <v>0.88800000000000001</v>
      </c>
      <c r="M79322" s="1"/>
    </row>
    <row r="79323" spans="2:13" x14ac:dyDescent="0.25">
      <c r="B79323">
        <v>-134</v>
      </c>
      <c r="C79323">
        <v>40</v>
      </c>
      <c r="D79323">
        <v>0</v>
      </c>
      <c r="E79323">
        <v>2</v>
      </c>
      <c r="F79323" s="1">
        <v>58.34</v>
      </c>
      <c r="G79323" s="1">
        <v>57.45</v>
      </c>
      <c r="H79323" s="1">
        <v>0.97</v>
      </c>
      <c r="I79323" s="1">
        <v>0.89</v>
      </c>
      <c r="J79323" s="1">
        <v>0.92</v>
      </c>
      <c r="K79323" s="19">
        <v>0.19699999999999998</v>
      </c>
      <c r="L79323" s="8">
        <v>0.80900000000000005</v>
      </c>
      <c r="M79323" s="1"/>
    </row>
    <row r="79324" spans="2:13" x14ac:dyDescent="0.25">
      <c r="B79324">
        <v>-134</v>
      </c>
      <c r="C79324">
        <v>40</v>
      </c>
      <c r="D79324">
        <v>0</v>
      </c>
      <c r="E79324">
        <v>3</v>
      </c>
      <c r="F79324" s="1">
        <v>60.11</v>
      </c>
      <c r="G79324" s="1">
        <v>59.27</v>
      </c>
      <c r="H79324" s="1">
        <v>1.04</v>
      </c>
      <c r="I79324" s="1">
        <v>0.84</v>
      </c>
      <c r="J79324" s="1">
        <v>0.81</v>
      </c>
      <c r="K79324" s="19">
        <v>0.20699999999999999</v>
      </c>
      <c r="L79324" s="8">
        <v>0.79300000000000004</v>
      </c>
      <c r="M79324" s="1"/>
    </row>
    <row r="79325" spans="2:13" x14ac:dyDescent="0.25">
      <c r="B79325">
        <v>-133</v>
      </c>
      <c r="C79325">
        <v>40</v>
      </c>
      <c r="D79325">
        <v>0</v>
      </c>
      <c r="E79325">
        <v>2</v>
      </c>
      <c r="F79325" s="1">
        <v>58.2</v>
      </c>
      <c r="G79325" s="1">
        <v>57.39</v>
      </c>
      <c r="H79325" s="1">
        <v>0.93</v>
      </c>
      <c r="I79325" s="1">
        <v>0.81</v>
      </c>
      <c r="J79325" s="1">
        <v>0.88</v>
      </c>
      <c r="K79325" s="19">
        <v>0.183</v>
      </c>
      <c r="L79325" s="8">
        <v>0.80900000000000005</v>
      </c>
      <c r="M79325" s="1"/>
    </row>
    <row r="79326" spans="2:13" x14ac:dyDescent="0.25">
      <c r="B79326">
        <v>-133</v>
      </c>
      <c r="C79326">
        <v>40</v>
      </c>
      <c r="D79326">
        <v>0</v>
      </c>
      <c r="E79326">
        <v>3</v>
      </c>
      <c r="F79326" s="1">
        <v>59.97</v>
      </c>
      <c r="G79326" s="1">
        <v>59.21</v>
      </c>
      <c r="H79326" s="1">
        <v>0.94</v>
      </c>
      <c r="I79326" s="1">
        <v>0.76</v>
      </c>
      <c r="J79326" s="1">
        <v>0.81</v>
      </c>
      <c r="K79326" s="19">
        <v>0.18</v>
      </c>
      <c r="L79326" s="8">
        <v>0.82499999999999996</v>
      </c>
      <c r="M79326" s="1"/>
    </row>
    <row r="79327" spans="2:13" x14ac:dyDescent="0.25">
      <c r="B79327">
        <v>-132</v>
      </c>
      <c r="C79327">
        <v>40</v>
      </c>
      <c r="D79327">
        <v>0</v>
      </c>
      <c r="E79327">
        <v>2</v>
      </c>
      <c r="F79327" s="1">
        <v>58.06</v>
      </c>
      <c r="G79327" s="1">
        <v>57.26</v>
      </c>
      <c r="H79327" s="1">
        <v>0.91</v>
      </c>
      <c r="I79327" s="1">
        <v>0.8</v>
      </c>
      <c r="J79327" s="1">
        <v>0.88</v>
      </c>
      <c r="K79327" s="19">
        <v>0.184</v>
      </c>
      <c r="L79327" s="8">
        <v>0.80900000000000005</v>
      </c>
      <c r="M79327" s="1"/>
    </row>
    <row r="79328" spans="2:13" x14ac:dyDescent="0.25">
      <c r="B79328">
        <v>-132</v>
      </c>
      <c r="C79328">
        <v>40</v>
      </c>
      <c r="D79328">
        <v>0</v>
      </c>
      <c r="E79328">
        <v>3</v>
      </c>
      <c r="F79328" s="1">
        <v>59.84</v>
      </c>
      <c r="G79328" s="1">
        <v>59.02</v>
      </c>
      <c r="H79328" s="1">
        <v>0.92</v>
      </c>
      <c r="I79328" s="1">
        <v>0.82</v>
      </c>
      <c r="J79328" s="1">
        <v>0.88</v>
      </c>
      <c r="K79328" s="19">
        <v>0.19400000000000001</v>
      </c>
      <c r="L79328" s="8">
        <v>0.84099999999999997</v>
      </c>
      <c r="M79328" s="1"/>
    </row>
    <row r="79329" spans="2:13" x14ac:dyDescent="0.25">
      <c r="B79329">
        <v>-131</v>
      </c>
      <c r="C79329">
        <v>40</v>
      </c>
      <c r="D79329">
        <v>0</v>
      </c>
      <c r="E79329">
        <v>2</v>
      </c>
      <c r="F79329" s="1">
        <v>57.75</v>
      </c>
      <c r="G79329" s="1">
        <v>57.1</v>
      </c>
      <c r="H79329" s="1">
        <v>0.89</v>
      </c>
      <c r="I79329" s="1">
        <v>0.65</v>
      </c>
      <c r="J79329" s="1">
        <v>0.73</v>
      </c>
      <c r="K79329" s="19">
        <v>0.16799999999999998</v>
      </c>
      <c r="L79329" s="8">
        <v>0.82499999999999996</v>
      </c>
      <c r="M79329" s="1"/>
    </row>
    <row r="79330" spans="2:13" x14ac:dyDescent="0.25">
      <c r="B79330">
        <v>-131</v>
      </c>
      <c r="C79330">
        <v>40</v>
      </c>
      <c r="D79330">
        <v>0</v>
      </c>
      <c r="E79330">
        <v>3</v>
      </c>
      <c r="F79330" s="1">
        <v>59.24</v>
      </c>
      <c r="G79330" s="1">
        <v>58.79</v>
      </c>
      <c r="H79330" s="1">
        <v>0.89</v>
      </c>
      <c r="I79330" s="1">
        <v>0.45</v>
      </c>
      <c r="J79330" s="1">
        <v>0.51</v>
      </c>
      <c r="K79330" s="19">
        <v>0.151</v>
      </c>
      <c r="L79330" s="8">
        <v>0.71399999999999997</v>
      </c>
      <c r="M79330" s="1"/>
    </row>
    <row r="79331" spans="2:13" x14ac:dyDescent="0.25">
      <c r="B79331">
        <v>-130</v>
      </c>
      <c r="C79331">
        <v>40</v>
      </c>
      <c r="D79331">
        <v>0</v>
      </c>
      <c r="E79331">
        <v>2</v>
      </c>
      <c r="F79331" s="1">
        <v>57.37</v>
      </c>
      <c r="G79331" s="1">
        <v>56.87</v>
      </c>
      <c r="H79331" s="1">
        <v>0.87</v>
      </c>
      <c r="I79331" s="1">
        <v>0.5</v>
      </c>
      <c r="J79331" s="1">
        <v>0.57999999999999996</v>
      </c>
      <c r="K79331" s="19">
        <v>0.16199999999999998</v>
      </c>
      <c r="L79331" s="8">
        <v>0.79300000000000004</v>
      </c>
      <c r="M79331" s="1"/>
    </row>
    <row r="79332" spans="2:13" x14ac:dyDescent="0.25">
      <c r="B79332">
        <v>-130</v>
      </c>
      <c r="C79332">
        <v>40</v>
      </c>
      <c r="D79332">
        <v>0</v>
      </c>
      <c r="E79332">
        <v>3</v>
      </c>
      <c r="F79332" s="1">
        <v>58.65</v>
      </c>
      <c r="G79332" s="1">
        <v>58.46</v>
      </c>
      <c r="H79332" s="1">
        <v>0.85</v>
      </c>
      <c r="I79332" s="1">
        <v>0.19</v>
      </c>
      <c r="J79332" s="1">
        <v>0.22</v>
      </c>
      <c r="K79332" s="19">
        <v>0.14099999999999999</v>
      </c>
      <c r="L79332" s="8">
        <v>0.60299999999999998</v>
      </c>
      <c r="M79332" s="1"/>
    </row>
    <row r="79333" spans="2:13" x14ac:dyDescent="0.25">
      <c r="B79333">
        <v>-129</v>
      </c>
      <c r="C79333">
        <v>40</v>
      </c>
      <c r="D79333">
        <v>0</v>
      </c>
      <c r="E79333">
        <v>2</v>
      </c>
      <c r="F79333" s="1">
        <v>56.92</v>
      </c>
      <c r="G79333" s="1">
        <v>56.62</v>
      </c>
      <c r="H79333" s="1">
        <v>0.88</v>
      </c>
      <c r="I79333" s="1">
        <v>0.3</v>
      </c>
      <c r="J79333" s="1">
        <v>0.34</v>
      </c>
      <c r="K79333" s="19">
        <v>0.16400000000000001</v>
      </c>
      <c r="L79333" s="8">
        <v>0.68200000000000005</v>
      </c>
      <c r="M79333" s="1"/>
    </row>
    <row r="79334" spans="2:13" x14ac:dyDescent="0.25">
      <c r="B79334">
        <v>-129</v>
      </c>
      <c r="C79334">
        <v>40</v>
      </c>
      <c r="D79334">
        <v>0</v>
      </c>
      <c r="E79334">
        <v>3</v>
      </c>
      <c r="F79334" s="1">
        <v>57.97</v>
      </c>
      <c r="G79334" s="1">
        <v>58.08</v>
      </c>
      <c r="H79334" s="1">
        <v>0.86</v>
      </c>
      <c r="I79334" s="1">
        <v>-0.11</v>
      </c>
      <c r="J79334" s="1">
        <v>-0.12</v>
      </c>
      <c r="K79334" s="19">
        <v>0.13800000000000001</v>
      </c>
      <c r="L79334" s="8">
        <v>0.50700000000000001</v>
      </c>
      <c r="M79334" s="1"/>
    </row>
    <row r="79335" spans="2:13" x14ac:dyDescent="0.25">
      <c r="B79335">
        <v>-128</v>
      </c>
      <c r="C79335">
        <v>40</v>
      </c>
      <c r="D79335">
        <v>0</v>
      </c>
      <c r="E79335">
        <v>2</v>
      </c>
      <c r="F79335" s="1">
        <v>56.51</v>
      </c>
      <c r="G79335" s="1">
        <v>56.23</v>
      </c>
      <c r="H79335" s="1">
        <v>0.91</v>
      </c>
      <c r="I79335" s="1">
        <v>0.28000000000000003</v>
      </c>
      <c r="J79335" s="1">
        <v>0.3</v>
      </c>
      <c r="K79335" s="19">
        <v>0.15</v>
      </c>
      <c r="L79335" s="8">
        <v>0.66600000000000004</v>
      </c>
      <c r="M79335" s="1"/>
    </row>
    <row r="79336" spans="2:13" x14ac:dyDescent="0.25">
      <c r="B79336">
        <v>-128</v>
      </c>
      <c r="C79336">
        <v>40</v>
      </c>
      <c r="D79336">
        <v>0</v>
      </c>
      <c r="E79336">
        <v>3</v>
      </c>
      <c r="F79336" s="1">
        <v>57.54</v>
      </c>
      <c r="G79336" s="1">
        <v>57.47</v>
      </c>
      <c r="H79336" s="1">
        <v>0.94</v>
      </c>
      <c r="I79336" s="1">
        <v>7.0000000000000007E-2</v>
      </c>
      <c r="J79336" s="1">
        <v>0.08</v>
      </c>
      <c r="K79336" s="19">
        <v>0.112</v>
      </c>
      <c r="L79336" s="8">
        <v>0.58699999999999997</v>
      </c>
      <c r="M79336" s="1"/>
    </row>
    <row r="79337" spans="2:13" x14ac:dyDescent="0.25">
      <c r="B79337">
        <v>-127</v>
      </c>
      <c r="C79337">
        <v>40</v>
      </c>
      <c r="D79337">
        <v>0</v>
      </c>
      <c r="E79337">
        <v>2</v>
      </c>
      <c r="F79337" s="1">
        <v>56.11</v>
      </c>
      <c r="G79337" s="1">
        <v>55.74</v>
      </c>
      <c r="H79337" s="1">
        <v>0.95</v>
      </c>
      <c r="I79337" s="1">
        <v>0.37</v>
      </c>
      <c r="J79337" s="1">
        <v>0.39</v>
      </c>
      <c r="K79337" s="19">
        <v>0.15</v>
      </c>
      <c r="L79337" s="8">
        <v>0.68200000000000005</v>
      </c>
      <c r="M79337" s="1"/>
    </row>
    <row r="79338" spans="2:13" x14ac:dyDescent="0.25">
      <c r="B79338">
        <v>-127</v>
      </c>
      <c r="C79338">
        <v>40</v>
      </c>
      <c r="D79338">
        <v>0</v>
      </c>
      <c r="E79338">
        <v>3</v>
      </c>
      <c r="F79338" s="1">
        <v>57.19</v>
      </c>
      <c r="G79338" s="1">
        <v>56.75</v>
      </c>
      <c r="H79338" s="1">
        <v>1.05</v>
      </c>
      <c r="I79338" s="1">
        <v>0.44</v>
      </c>
      <c r="J79338" s="1">
        <v>0.42</v>
      </c>
      <c r="K79338" s="19">
        <v>0.126</v>
      </c>
      <c r="L79338" s="8">
        <v>0.66600000000000004</v>
      </c>
      <c r="M79338" s="1"/>
    </row>
    <row r="79339" spans="2:13" x14ac:dyDescent="0.25">
      <c r="B79339">
        <v>-126</v>
      </c>
      <c r="C79339">
        <v>40</v>
      </c>
      <c r="D79339">
        <v>0</v>
      </c>
      <c r="E79339">
        <v>2</v>
      </c>
      <c r="F79339" s="1">
        <v>55.56</v>
      </c>
      <c r="G79339" s="1">
        <v>55.25</v>
      </c>
      <c r="H79339" s="1">
        <v>0.95</v>
      </c>
      <c r="I79339" s="1">
        <v>0.31</v>
      </c>
      <c r="J79339" s="1">
        <v>0.33</v>
      </c>
      <c r="K79339" s="19">
        <v>0.156</v>
      </c>
      <c r="L79339" s="8">
        <v>0.65</v>
      </c>
      <c r="M79339" s="1"/>
    </row>
    <row r="79340" spans="2:13" x14ac:dyDescent="0.25">
      <c r="B79340">
        <v>-126</v>
      </c>
      <c r="C79340">
        <v>40</v>
      </c>
      <c r="D79340">
        <v>0</v>
      </c>
      <c r="E79340">
        <v>3</v>
      </c>
      <c r="F79340" s="1">
        <v>56.38</v>
      </c>
      <c r="G79340" s="1">
        <v>56</v>
      </c>
      <c r="H79340" s="1">
        <v>1.04</v>
      </c>
      <c r="I79340" s="1">
        <v>0.38</v>
      </c>
      <c r="J79340" s="1">
        <v>0.37</v>
      </c>
      <c r="K79340" s="19">
        <v>0.16500000000000001</v>
      </c>
      <c r="L79340" s="8">
        <v>0.66600000000000004</v>
      </c>
      <c r="M79340" s="1"/>
    </row>
    <row r="79341" spans="2:13" x14ac:dyDescent="0.25">
      <c r="B79341">
        <v>-125</v>
      </c>
      <c r="C79341">
        <v>40</v>
      </c>
      <c r="D79341">
        <v>0</v>
      </c>
      <c r="E79341">
        <v>2</v>
      </c>
      <c r="F79341" s="1">
        <v>54.31</v>
      </c>
      <c r="G79341" s="1">
        <v>54.18</v>
      </c>
      <c r="H79341" s="1">
        <v>0.93</v>
      </c>
      <c r="I79341" s="1">
        <v>0.13</v>
      </c>
      <c r="J79341" s="1">
        <v>0.14000000000000001</v>
      </c>
      <c r="K79341" s="19">
        <v>0.14099999999999999</v>
      </c>
      <c r="L79341" s="8">
        <v>0.60299999999999998</v>
      </c>
      <c r="M79341" s="1"/>
    </row>
    <row r="79342" spans="2:13" x14ac:dyDescent="0.25">
      <c r="B79342">
        <v>-125</v>
      </c>
      <c r="C79342">
        <v>40</v>
      </c>
      <c r="D79342">
        <v>0</v>
      </c>
      <c r="E79342">
        <v>3</v>
      </c>
      <c r="F79342" s="1">
        <v>54.7</v>
      </c>
      <c r="G79342" s="1">
        <v>54.51</v>
      </c>
      <c r="H79342" s="1">
        <v>1.08</v>
      </c>
      <c r="I79342" s="1">
        <v>0.19</v>
      </c>
      <c r="J79342" s="1">
        <v>0.18</v>
      </c>
      <c r="K79342" s="19">
        <v>0.189</v>
      </c>
      <c r="L79342" s="8">
        <v>0.66600000000000004</v>
      </c>
      <c r="M79342" s="1"/>
    </row>
    <row r="79343" spans="2:13" x14ac:dyDescent="0.25">
      <c r="B79343">
        <v>-124</v>
      </c>
      <c r="C79343">
        <v>40</v>
      </c>
      <c r="D79343">
        <v>1</v>
      </c>
      <c r="E79343">
        <v>1</v>
      </c>
      <c r="F79343" s="1">
        <v>54.33</v>
      </c>
      <c r="G79343" s="1">
        <v>54.11</v>
      </c>
      <c r="H79343" s="1">
        <v>0.8</v>
      </c>
      <c r="I79343" s="1">
        <v>0.22</v>
      </c>
      <c r="J79343" s="1">
        <v>0.28000000000000003</v>
      </c>
      <c r="K79343" s="19">
        <v>0.13899999999999998</v>
      </c>
      <c r="L79343" s="8">
        <v>0.69799999999999995</v>
      </c>
      <c r="M79343" s="1"/>
    </row>
    <row r="79344" spans="2:13" x14ac:dyDescent="0.25">
      <c r="B79344">
        <v>-123</v>
      </c>
      <c r="C79344">
        <v>40</v>
      </c>
      <c r="D79344">
        <v>1</v>
      </c>
      <c r="E79344">
        <v>1</v>
      </c>
      <c r="F79344" s="1">
        <v>52.4</v>
      </c>
      <c r="G79344" s="1">
        <v>52.23</v>
      </c>
      <c r="H79344" s="1">
        <v>1.27</v>
      </c>
      <c r="I79344" s="1">
        <v>0.17</v>
      </c>
      <c r="J79344" s="1">
        <v>0.14000000000000001</v>
      </c>
      <c r="K79344" s="19">
        <v>0.41000000000000003</v>
      </c>
      <c r="L79344" s="8">
        <v>0.55500000000000005</v>
      </c>
      <c r="M79344" s="1"/>
    </row>
    <row r="79345" spans="2:13" x14ac:dyDescent="0.25">
      <c r="B79345">
        <v>-122</v>
      </c>
      <c r="C79345">
        <v>40</v>
      </c>
      <c r="D79345">
        <v>1</v>
      </c>
      <c r="E79345">
        <v>1</v>
      </c>
      <c r="F79345" s="1">
        <v>63.67</v>
      </c>
      <c r="G79345" s="1">
        <v>63</v>
      </c>
      <c r="H79345" s="1">
        <v>1.31</v>
      </c>
      <c r="I79345" s="1">
        <v>0.67</v>
      </c>
      <c r="J79345" s="1">
        <v>0.51</v>
      </c>
      <c r="K79345" s="19">
        <v>0.47</v>
      </c>
      <c r="L79345" s="8">
        <v>0.68200000000000005</v>
      </c>
      <c r="M79345" s="1"/>
    </row>
    <row r="79346" spans="2:13" x14ac:dyDescent="0.25">
      <c r="B79346">
        <v>-121</v>
      </c>
      <c r="C79346">
        <v>40</v>
      </c>
      <c r="D79346">
        <v>1</v>
      </c>
      <c r="E79346">
        <v>1</v>
      </c>
      <c r="F79346" s="1">
        <v>48.37</v>
      </c>
      <c r="G79346" s="1">
        <v>47.85</v>
      </c>
      <c r="H79346" s="1">
        <v>1.34</v>
      </c>
      <c r="I79346" s="1">
        <v>0.52</v>
      </c>
      <c r="J79346" s="1">
        <v>0.38</v>
      </c>
      <c r="K79346" s="19">
        <v>0.45300000000000001</v>
      </c>
      <c r="L79346" s="8">
        <v>0.63400000000000001</v>
      </c>
      <c r="M79346" s="1"/>
    </row>
    <row r="79347" spans="2:13" x14ac:dyDescent="0.25">
      <c r="B79347">
        <v>-120</v>
      </c>
      <c r="C79347">
        <v>40</v>
      </c>
      <c r="D79347">
        <v>1</v>
      </c>
      <c r="E79347">
        <v>1</v>
      </c>
      <c r="F79347" s="1">
        <v>49.88</v>
      </c>
      <c r="G79347" s="1">
        <v>49.67</v>
      </c>
      <c r="H79347" s="1">
        <v>1.55</v>
      </c>
      <c r="I79347" s="1">
        <v>0.21</v>
      </c>
      <c r="J79347" s="1">
        <v>0.13</v>
      </c>
      <c r="K79347" s="19">
        <v>0.52100000000000002</v>
      </c>
      <c r="L79347" s="8">
        <v>0.57099999999999995</v>
      </c>
      <c r="M79347" s="1"/>
    </row>
    <row r="79348" spans="2:13" x14ac:dyDescent="0.25">
      <c r="B79348">
        <v>-119</v>
      </c>
      <c r="C79348">
        <v>40</v>
      </c>
      <c r="D79348">
        <v>1</v>
      </c>
      <c r="E79348">
        <v>1</v>
      </c>
      <c r="F79348" s="1">
        <v>55.21</v>
      </c>
      <c r="G79348" s="1">
        <v>54.48</v>
      </c>
      <c r="H79348" s="1">
        <v>1.64</v>
      </c>
      <c r="I79348" s="1">
        <v>0.73</v>
      </c>
      <c r="J79348" s="1">
        <v>0.45</v>
      </c>
      <c r="K79348" s="19">
        <v>0.64400000000000002</v>
      </c>
      <c r="L79348" s="8">
        <v>0.61899999999999999</v>
      </c>
      <c r="M79348" s="1"/>
    </row>
    <row r="79349" spans="2:13" x14ac:dyDescent="0.25">
      <c r="B79349">
        <v>-118</v>
      </c>
      <c r="C79349">
        <v>40</v>
      </c>
      <c r="D79349">
        <v>1</v>
      </c>
      <c r="E79349">
        <v>1</v>
      </c>
      <c r="F79349" s="1">
        <v>54.65</v>
      </c>
      <c r="G79349" s="1">
        <v>54.35</v>
      </c>
      <c r="H79349" s="1">
        <v>1.72</v>
      </c>
      <c r="I79349" s="1">
        <v>0.3</v>
      </c>
      <c r="J79349" s="1">
        <v>0.18</v>
      </c>
      <c r="K79349" s="19">
        <v>0.62799999999999989</v>
      </c>
      <c r="L79349" s="8">
        <v>0.57099999999999995</v>
      </c>
      <c r="M79349" s="1"/>
    </row>
    <row r="79350" spans="2:13" x14ac:dyDescent="0.25">
      <c r="B79350">
        <v>-117</v>
      </c>
      <c r="C79350">
        <v>40</v>
      </c>
      <c r="D79350">
        <v>1</v>
      </c>
      <c r="E79350">
        <v>1</v>
      </c>
      <c r="F79350" s="1">
        <v>47.66</v>
      </c>
      <c r="G79350" s="1">
        <v>48.11</v>
      </c>
      <c r="H79350" s="1">
        <v>1.89</v>
      </c>
      <c r="I79350" s="1">
        <v>-0.45</v>
      </c>
      <c r="J79350" s="1">
        <v>-0.24</v>
      </c>
      <c r="K79350" s="19">
        <v>0.59799999999999998</v>
      </c>
      <c r="L79350" s="8">
        <v>0.44400000000000001</v>
      </c>
      <c r="M79350" s="1"/>
    </row>
    <row r="79351" spans="2:13" x14ac:dyDescent="0.25">
      <c r="B79351">
        <v>-116</v>
      </c>
      <c r="C79351">
        <v>40</v>
      </c>
      <c r="D79351">
        <v>1</v>
      </c>
      <c r="E79351">
        <v>1</v>
      </c>
      <c r="F79351" s="1">
        <v>46.52</v>
      </c>
      <c r="G79351" s="1">
        <v>46.75</v>
      </c>
      <c r="H79351" s="1">
        <v>1.98</v>
      </c>
      <c r="I79351" s="1">
        <v>-0.23</v>
      </c>
      <c r="J79351" s="1">
        <v>-0.11</v>
      </c>
      <c r="K79351" s="19">
        <v>0.624</v>
      </c>
      <c r="L79351" s="8">
        <v>0.46</v>
      </c>
      <c r="M79351" s="1"/>
    </row>
    <row r="79352" spans="2:13" x14ac:dyDescent="0.25">
      <c r="B79352">
        <v>-115</v>
      </c>
      <c r="C79352">
        <v>40</v>
      </c>
      <c r="D79352">
        <v>1</v>
      </c>
      <c r="E79352">
        <v>1</v>
      </c>
      <c r="F79352" s="1">
        <v>45.61</v>
      </c>
      <c r="G79352" s="1">
        <v>45.67</v>
      </c>
      <c r="H79352" s="1">
        <v>1.93</v>
      </c>
      <c r="I79352" s="1">
        <v>-0.06</v>
      </c>
      <c r="J79352" s="1">
        <v>-0.03</v>
      </c>
      <c r="K79352" s="19">
        <v>0.62</v>
      </c>
      <c r="L79352" s="8">
        <v>0.47599999999999998</v>
      </c>
      <c r="M79352" s="1"/>
    </row>
    <row r="79353" spans="2:13" x14ac:dyDescent="0.25">
      <c r="B79353">
        <v>-114</v>
      </c>
      <c r="C79353">
        <v>40</v>
      </c>
      <c r="D79353">
        <v>1</v>
      </c>
      <c r="E79353">
        <v>1</v>
      </c>
      <c r="F79353" s="1">
        <v>49.14</v>
      </c>
      <c r="G79353" s="1">
        <v>49.66</v>
      </c>
      <c r="H79353" s="1">
        <v>1.74</v>
      </c>
      <c r="I79353" s="1">
        <v>-0.52</v>
      </c>
      <c r="J79353" s="1">
        <v>-0.3</v>
      </c>
      <c r="K79353" s="19">
        <v>0.51400000000000001</v>
      </c>
      <c r="L79353" s="8">
        <v>0.42799999999999999</v>
      </c>
      <c r="M79353" s="1"/>
    </row>
    <row r="79354" spans="2:13" x14ac:dyDescent="0.25">
      <c r="B79354">
        <v>-113</v>
      </c>
      <c r="C79354">
        <v>40</v>
      </c>
      <c r="D79354">
        <v>1</v>
      </c>
      <c r="E79354">
        <v>1</v>
      </c>
      <c r="F79354" s="1">
        <v>55.49</v>
      </c>
      <c r="G79354" s="1">
        <v>54.47</v>
      </c>
      <c r="H79354" s="1">
        <v>1.66</v>
      </c>
      <c r="I79354" s="1">
        <v>1.02</v>
      </c>
      <c r="J79354" s="1">
        <v>0.61</v>
      </c>
      <c r="K79354" s="19">
        <v>0.61699999999999999</v>
      </c>
      <c r="L79354" s="8">
        <v>0.73</v>
      </c>
      <c r="M79354" s="1"/>
    </row>
    <row r="79355" spans="2:13" x14ac:dyDescent="0.25">
      <c r="B79355">
        <v>-112</v>
      </c>
      <c r="C79355">
        <v>40</v>
      </c>
      <c r="D79355">
        <v>1</v>
      </c>
      <c r="E79355">
        <v>1</v>
      </c>
      <c r="F79355" s="1">
        <v>50.79</v>
      </c>
      <c r="G79355" s="1">
        <v>50.06</v>
      </c>
      <c r="H79355" s="1">
        <v>1.7</v>
      </c>
      <c r="I79355" s="1">
        <v>0.73</v>
      </c>
      <c r="J79355" s="1">
        <v>0.43</v>
      </c>
      <c r="K79355" s="19">
        <v>0.58399999999999996</v>
      </c>
      <c r="L79355" s="8">
        <v>0.66600000000000004</v>
      </c>
      <c r="M79355" s="1"/>
    </row>
    <row r="79356" spans="2:13" x14ac:dyDescent="0.25">
      <c r="B79356">
        <v>-111</v>
      </c>
      <c r="C79356">
        <v>40</v>
      </c>
      <c r="D79356">
        <v>1</v>
      </c>
      <c r="E79356">
        <v>1</v>
      </c>
      <c r="F79356" s="1">
        <v>40.78</v>
      </c>
      <c r="G79356" s="1">
        <v>39.47</v>
      </c>
      <c r="H79356" s="1">
        <v>1.55</v>
      </c>
      <c r="I79356" s="1">
        <v>1.31</v>
      </c>
      <c r="J79356" s="1">
        <v>0.85</v>
      </c>
      <c r="K79356" s="19">
        <v>0.56899999999999995</v>
      </c>
      <c r="L79356" s="8">
        <v>0.82499999999999996</v>
      </c>
      <c r="M79356" s="1"/>
    </row>
    <row r="79357" spans="2:13" x14ac:dyDescent="0.25">
      <c r="B79357">
        <v>-110</v>
      </c>
      <c r="C79357">
        <v>40</v>
      </c>
      <c r="D79357">
        <v>1</v>
      </c>
      <c r="E79357">
        <v>1</v>
      </c>
      <c r="F79357" s="1">
        <v>51.85</v>
      </c>
      <c r="G79357" s="1">
        <v>50.73</v>
      </c>
      <c r="H79357" s="1">
        <v>1.84</v>
      </c>
      <c r="I79357" s="1">
        <v>1.1200000000000001</v>
      </c>
      <c r="J79357" s="1">
        <v>0.61</v>
      </c>
      <c r="K79357" s="19">
        <v>0.66</v>
      </c>
      <c r="L79357" s="8">
        <v>0.69799999999999995</v>
      </c>
      <c r="M79357" s="1"/>
    </row>
    <row r="79358" spans="2:13" x14ac:dyDescent="0.25">
      <c r="B79358">
        <v>-109</v>
      </c>
      <c r="C79358">
        <v>40</v>
      </c>
      <c r="D79358">
        <v>1</v>
      </c>
      <c r="E79358">
        <v>1</v>
      </c>
      <c r="F79358" s="1">
        <v>49.48</v>
      </c>
      <c r="G79358" s="1">
        <v>48.84</v>
      </c>
      <c r="H79358" s="1">
        <v>1.96</v>
      </c>
      <c r="I79358" s="1">
        <v>0.64</v>
      </c>
      <c r="J79358" s="1">
        <v>0.33</v>
      </c>
      <c r="K79358" s="19">
        <v>0.58899999999999997</v>
      </c>
      <c r="L79358" s="8">
        <v>0.66600000000000004</v>
      </c>
      <c r="M79358" s="1"/>
    </row>
    <row r="79359" spans="2:13" x14ac:dyDescent="0.25">
      <c r="B79359">
        <v>-108</v>
      </c>
      <c r="C79359">
        <v>40</v>
      </c>
      <c r="D79359">
        <v>1</v>
      </c>
      <c r="E79359">
        <v>1</v>
      </c>
      <c r="F79359" s="1">
        <v>44.65</v>
      </c>
      <c r="G79359" s="1">
        <v>43.12</v>
      </c>
      <c r="H79359" s="1">
        <v>1.59</v>
      </c>
      <c r="I79359" s="1">
        <v>1.53</v>
      </c>
      <c r="J79359" s="1">
        <v>0.96</v>
      </c>
      <c r="K79359" s="19">
        <v>0.47800000000000004</v>
      </c>
      <c r="L79359" s="8">
        <v>0.85699999999999998</v>
      </c>
      <c r="M79359" s="1"/>
    </row>
    <row r="79360" spans="2:13" x14ac:dyDescent="0.25">
      <c r="B79360">
        <v>-107</v>
      </c>
      <c r="C79360">
        <v>40</v>
      </c>
      <c r="D79360">
        <v>1</v>
      </c>
      <c r="E79360">
        <v>1</v>
      </c>
      <c r="F79360" s="1">
        <v>37.020000000000003</v>
      </c>
      <c r="G79360" s="1">
        <v>35.51</v>
      </c>
      <c r="H79360" s="1">
        <v>1.22</v>
      </c>
      <c r="I79360" s="1">
        <v>1.51</v>
      </c>
      <c r="J79360" s="1">
        <v>1.23</v>
      </c>
      <c r="K79360" s="19">
        <v>0.434</v>
      </c>
      <c r="L79360" s="8">
        <v>0.873</v>
      </c>
      <c r="M79360" s="1"/>
    </row>
    <row r="79361" spans="2:13" x14ac:dyDescent="0.25">
      <c r="B79361">
        <v>-106</v>
      </c>
      <c r="C79361">
        <v>40</v>
      </c>
      <c r="D79361">
        <v>1</v>
      </c>
      <c r="E79361">
        <v>1</v>
      </c>
      <c r="F79361" s="1">
        <v>35.090000000000003</v>
      </c>
      <c r="G79361" s="1">
        <v>33.54</v>
      </c>
      <c r="H79361" s="1">
        <v>1.24</v>
      </c>
      <c r="I79361" s="1">
        <v>1.55</v>
      </c>
      <c r="J79361" s="1">
        <v>1.24</v>
      </c>
      <c r="K79361" s="19">
        <v>0.44600000000000001</v>
      </c>
      <c r="L79361" s="8">
        <v>0.873</v>
      </c>
      <c r="M79361" s="1"/>
    </row>
    <row r="79362" spans="2:13" x14ac:dyDescent="0.25">
      <c r="B79362">
        <v>-105</v>
      </c>
      <c r="C79362">
        <v>40</v>
      </c>
      <c r="D79362">
        <v>1</v>
      </c>
      <c r="E79362">
        <v>1</v>
      </c>
      <c r="F79362" s="1">
        <v>49.69</v>
      </c>
      <c r="G79362" s="1">
        <v>48.61</v>
      </c>
      <c r="H79362" s="1">
        <v>1.38</v>
      </c>
      <c r="I79362" s="1">
        <v>1.08</v>
      </c>
      <c r="J79362" s="1">
        <v>0.78</v>
      </c>
      <c r="K79362" s="19">
        <v>0.40700000000000003</v>
      </c>
      <c r="L79362" s="8">
        <v>0.79300000000000004</v>
      </c>
      <c r="M79362" s="1"/>
    </row>
    <row r="79363" spans="2:13" x14ac:dyDescent="0.25">
      <c r="B79363">
        <v>-104</v>
      </c>
      <c r="C79363">
        <v>40</v>
      </c>
      <c r="D79363">
        <v>1</v>
      </c>
      <c r="E79363">
        <v>1</v>
      </c>
      <c r="F79363" s="1">
        <v>52.3</v>
      </c>
      <c r="G79363" s="1">
        <v>51.2</v>
      </c>
      <c r="H79363" s="1">
        <v>1.62</v>
      </c>
      <c r="I79363" s="1">
        <v>1.1000000000000001</v>
      </c>
      <c r="J79363" s="1">
        <v>0.68</v>
      </c>
      <c r="K79363" s="19">
        <v>0.55500000000000005</v>
      </c>
      <c r="L79363" s="8">
        <v>0.79300000000000004</v>
      </c>
      <c r="M79363" s="1"/>
    </row>
    <row r="79364" spans="2:13" x14ac:dyDescent="0.25">
      <c r="B79364">
        <v>-103</v>
      </c>
      <c r="C79364">
        <v>40</v>
      </c>
      <c r="D79364">
        <v>1</v>
      </c>
      <c r="E79364">
        <v>1</v>
      </c>
      <c r="F79364" s="1">
        <v>51.87</v>
      </c>
      <c r="G79364" s="1">
        <v>50.78</v>
      </c>
      <c r="H79364" s="1">
        <v>1.66</v>
      </c>
      <c r="I79364" s="1">
        <v>1.0900000000000001</v>
      </c>
      <c r="J79364" s="1">
        <v>0.66</v>
      </c>
      <c r="K79364" s="19">
        <v>0.55200000000000005</v>
      </c>
      <c r="L79364" s="8">
        <v>0.80900000000000005</v>
      </c>
      <c r="M79364" s="1"/>
    </row>
    <row r="79365" spans="2:13" x14ac:dyDescent="0.25">
      <c r="B79365">
        <v>-102</v>
      </c>
      <c r="C79365">
        <v>40</v>
      </c>
      <c r="D79365">
        <v>1</v>
      </c>
      <c r="E79365">
        <v>1</v>
      </c>
      <c r="F79365" s="1">
        <v>52.44</v>
      </c>
      <c r="G79365" s="1">
        <v>51.54</v>
      </c>
      <c r="H79365" s="1">
        <v>1.59</v>
      </c>
      <c r="I79365" s="1">
        <v>0.9</v>
      </c>
      <c r="J79365" s="1">
        <v>0.56999999999999995</v>
      </c>
      <c r="K79365" s="19">
        <v>0.51600000000000001</v>
      </c>
      <c r="L79365" s="8">
        <v>0.79300000000000004</v>
      </c>
      <c r="M79365" s="1"/>
    </row>
    <row r="79366" spans="2:13" x14ac:dyDescent="0.25">
      <c r="B79366">
        <v>-101</v>
      </c>
      <c r="C79366">
        <v>40</v>
      </c>
      <c r="D79366">
        <v>1</v>
      </c>
      <c r="E79366">
        <v>1</v>
      </c>
      <c r="F79366" s="1">
        <v>52.96</v>
      </c>
      <c r="G79366" s="1">
        <v>51.76</v>
      </c>
      <c r="H79366" s="1">
        <v>1.58</v>
      </c>
      <c r="I79366" s="1">
        <v>1.2</v>
      </c>
      <c r="J79366" s="1">
        <v>0.76</v>
      </c>
      <c r="K79366" s="19">
        <v>0.48099999999999998</v>
      </c>
      <c r="L79366" s="8">
        <v>0.79300000000000004</v>
      </c>
      <c r="M79366" s="1"/>
    </row>
    <row r="79367" spans="2:13" x14ac:dyDescent="0.25">
      <c r="B79367">
        <v>-100</v>
      </c>
      <c r="C79367">
        <v>40</v>
      </c>
      <c r="D79367">
        <v>1</v>
      </c>
      <c r="E79367">
        <v>1</v>
      </c>
      <c r="F79367" s="1">
        <v>53.49</v>
      </c>
      <c r="G79367" s="1">
        <v>51.96</v>
      </c>
      <c r="H79367" s="1">
        <v>1.56</v>
      </c>
      <c r="I79367" s="1">
        <v>1.53</v>
      </c>
      <c r="J79367" s="1">
        <v>0.98</v>
      </c>
      <c r="K79367" s="19">
        <v>0.47199999999999998</v>
      </c>
      <c r="L79367" s="8">
        <v>0.84099999999999997</v>
      </c>
      <c r="M79367" s="1"/>
    </row>
    <row r="79368" spans="2:13" x14ac:dyDescent="0.25">
      <c r="B79368">
        <v>-99</v>
      </c>
      <c r="C79368">
        <v>40</v>
      </c>
      <c r="D79368">
        <v>1</v>
      </c>
      <c r="E79368">
        <v>1</v>
      </c>
      <c r="F79368" s="1">
        <v>54.11</v>
      </c>
      <c r="G79368" s="1">
        <v>52.06</v>
      </c>
      <c r="H79368" s="1">
        <v>1.58</v>
      </c>
      <c r="I79368" s="1">
        <v>2.0499999999999998</v>
      </c>
      <c r="J79368" s="1">
        <v>1.29</v>
      </c>
      <c r="K79368" s="19">
        <v>0.48</v>
      </c>
      <c r="L79368" s="8">
        <v>0.88800000000000001</v>
      </c>
      <c r="M79368" s="1"/>
    </row>
    <row r="79369" spans="2:13" x14ac:dyDescent="0.25">
      <c r="B79369">
        <v>-98</v>
      </c>
      <c r="C79369">
        <v>40</v>
      </c>
      <c r="D79369">
        <v>1</v>
      </c>
      <c r="E79369">
        <v>1</v>
      </c>
      <c r="F79369" s="1">
        <v>55.53</v>
      </c>
      <c r="G79369" s="1">
        <v>52.53</v>
      </c>
      <c r="H79369" s="1">
        <v>1.65</v>
      </c>
      <c r="I79369" s="1">
        <v>3</v>
      </c>
      <c r="J79369" s="1">
        <v>1.82</v>
      </c>
      <c r="K79369" s="19">
        <v>0.52</v>
      </c>
      <c r="L79369" s="8">
        <v>0.98399999999999999</v>
      </c>
      <c r="M79369" s="1"/>
    </row>
    <row r="79370" spans="2:13" x14ac:dyDescent="0.25">
      <c r="B79370">
        <v>-97</v>
      </c>
      <c r="C79370">
        <v>40</v>
      </c>
      <c r="D79370">
        <v>1</v>
      </c>
      <c r="E79370">
        <v>1</v>
      </c>
      <c r="F79370" s="1">
        <v>56.25</v>
      </c>
      <c r="G79370" s="1">
        <v>53.03</v>
      </c>
      <c r="H79370" s="1">
        <v>1.68</v>
      </c>
      <c r="I79370" s="1">
        <v>3.22</v>
      </c>
      <c r="J79370" s="1">
        <v>1.91</v>
      </c>
      <c r="K79370" s="19">
        <v>0.52300000000000002</v>
      </c>
      <c r="L79370" s="8">
        <v>0.96799999999999997</v>
      </c>
      <c r="M79370" s="1"/>
    </row>
    <row r="79371" spans="2:13" x14ac:dyDescent="0.25">
      <c r="B79371">
        <v>-96</v>
      </c>
      <c r="C79371">
        <v>40</v>
      </c>
      <c r="D79371">
        <v>1</v>
      </c>
      <c r="E79371">
        <v>1</v>
      </c>
      <c r="F79371" s="1">
        <v>56.41</v>
      </c>
      <c r="G79371" s="1">
        <v>53.25</v>
      </c>
      <c r="H79371" s="1">
        <v>1.7</v>
      </c>
      <c r="I79371" s="1">
        <v>3.16</v>
      </c>
      <c r="J79371" s="1">
        <v>1.86</v>
      </c>
      <c r="K79371" s="19">
        <v>0.51200000000000001</v>
      </c>
      <c r="L79371" s="8">
        <v>0.96799999999999997</v>
      </c>
      <c r="M79371" s="1"/>
    </row>
    <row r="79372" spans="2:13" x14ac:dyDescent="0.25">
      <c r="B79372">
        <v>-95</v>
      </c>
      <c r="C79372">
        <v>40</v>
      </c>
      <c r="D79372">
        <v>1</v>
      </c>
      <c r="E79372">
        <v>1</v>
      </c>
      <c r="F79372" s="1">
        <v>56.3</v>
      </c>
      <c r="G79372" s="1">
        <v>53.16</v>
      </c>
      <c r="H79372" s="1">
        <v>1.66</v>
      </c>
      <c r="I79372" s="1">
        <v>3.14</v>
      </c>
      <c r="J79372" s="1">
        <v>1.89</v>
      </c>
      <c r="K79372" s="19">
        <v>0.47800000000000004</v>
      </c>
      <c r="L79372" s="8">
        <v>0.96799999999999997</v>
      </c>
      <c r="M79372" s="1"/>
    </row>
    <row r="79373" spans="2:13" x14ac:dyDescent="0.25">
      <c r="B79373">
        <v>-94</v>
      </c>
      <c r="C79373">
        <v>40</v>
      </c>
      <c r="D79373">
        <v>1</v>
      </c>
      <c r="E79373">
        <v>1</v>
      </c>
      <c r="F79373" s="1">
        <v>56.19</v>
      </c>
      <c r="G79373" s="1">
        <v>52.99</v>
      </c>
      <c r="H79373" s="1">
        <v>1.57</v>
      </c>
      <c r="I79373" s="1">
        <v>3.2</v>
      </c>
      <c r="J79373" s="1">
        <v>2.0299999999999998</v>
      </c>
      <c r="K79373" s="19">
        <v>0.42999999999999994</v>
      </c>
      <c r="L79373" s="8">
        <v>0.95199999999999996</v>
      </c>
      <c r="M79373" s="1"/>
    </row>
    <row r="79374" spans="2:13" x14ac:dyDescent="0.25">
      <c r="B79374">
        <v>-93</v>
      </c>
      <c r="C79374">
        <v>40</v>
      </c>
      <c r="D79374">
        <v>1</v>
      </c>
      <c r="E79374">
        <v>1</v>
      </c>
      <c r="F79374" s="1">
        <v>55.89</v>
      </c>
      <c r="G79374" s="1">
        <v>52.66</v>
      </c>
      <c r="H79374" s="1">
        <v>1.51</v>
      </c>
      <c r="I79374" s="1">
        <v>3.23</v>
      </c>
      <c r="J79374" s="1">
        <v>2.14</v>
      </c>
      <c r="K79374" s="19">
        <v>0.42999999999999994</v>
      </c>
      <c r="L79374" s="8">
        <v>0.96799999999999997</v>
      </c>
      <c r="M79374" s="1"/>
    </row>
    <row r="79375" spans="2:13" x14ac:dyDescent="0.25">
      <c r="B79375">
        <v>-92</v>
      </c>
      <c r="C79375">
        <v>40</v>
      </c>
      <c r="D79375">
        <v>1</v>
      </c>
      <c r="E79375">
        <v>1</v>
      </c>
      <c r="F79375" s="1">
        <v>56.46</v>
      </c>
      <c r="G79375" s="1">
        <v>53.04</v>
      </c>
      <c r="H79375" s="1">
        <v>1.5</v>
      </c>
      <c r="I79375" s="1">
        <v>3.42</v>
      </c>
      <c r="J79375" s="1">
        <v>2.2799999999999998</v>
      </c>
      <c r="K79375" s="19">
        <v>0.46100000000000002</v>
      </c>
      <c r="L79375" s="8">
        <v>0.98399999999999999</v>
      </c>
      <c r="M79375" s="1"/>
    </row>
    <row r="79376" spans="2:13" x14ac:dyDescent="0.25">
      <c r="B79376">
        <v>-91</v>
      </c>
      <c r="C79376">
        <v>40</v>
      </c>
      <c r="D79376">
        <v>1</v>
      </c>
      <c r="E79376">
        <v>1</v>
      </c>
      <c r="F79376" s="1">
        <v>56.51</v>
      </c>
      <c r="G79376" s="1">
        <v>52.96</v>
      </c>
      <c r="H79376" s="1">
        <v>1.51</v>
      </c>
      <c r="I79376" s="1">
        <v>3.55</v>
      </c>
      <c r="J79376" s="1">
        <v>2.36</v>
      </c>
      <c r="K79376" s="19">
        <v>0.49399999999999999</v>
      </c>
      <c r="L79376" s="8">
        <v>0.98399999999999999</v>
      </c>
      <c r="M79376" s="1"/>
    </row>
    <row r="79377" spans="2:13" x14ac:dyDescent="0.25">
      <c r="B79377">
        <v>-90</v>
      </c>
      <c r="C79377">
        <v>40</v>
      </c>
      <c r="D79377">
        <v>1</v>
      </c>
      <c r="E79377">
        <v>1</v>
      </c>
      <c r="F79377" s="1">
        <v>56.38</v>
      </c>
      <c r="G79377" s="1">
        <v>53.05</v>
      </c>
      <c r="H79377" s="1">
        <v>1.58</v>
      </c>
      <c r="I79377" s="1">
        <v>3.33</v>
      </c>
      <c r="J79377" s="1">
        <v>2.1</v>
      </c>
      <c r="K79377" s="19">
        <v>0.53100000000000003</v>
      </c>
      <c r="L79377" s="8">
        <v>0.96799999999999997</v>
      </c>
      <c r="M79377" s="1"/>
    </row>
    <row r="79378" spans="2:13" x14ac:dyDescent="0.25">
      <c r="B79378">
        <v>-89</v>
      </c>
      <c r="C79378">
        <v>40</v>
      </c>
      <c r="D79378">
        <v>1</v>
      </c>
      <c r="E79378">
        <v>1</v>
      </c>
      <c r="F79378" s="1">
        <v>55.86</v>
      </c>
      <c r="G79378" s="1">
        <v>52.63</v>
      </c>
      <c r="H79378" s="1">
        <v>1.58</v>
      </c>
      <c r="I79378" s="1">
        <v>3.23</v>
      </c>
      <c r="J79378" s="1">
        <v>2.04</v>
      </c>
      <c r="K79378" s="19">
        <v>0.54300000000000004</v>
      </c>
      <c r="L79378" s="8">
        <v>0.98399999999999999</v>
      </c>
      <c r="M79378" s="1"/>
    </row>
    <row r="79379" spans="2:13" x14ac:dyDescent="0.25">
      <c r="B79379">
        <v>-88</v>
      </c>
      <c r="C79379">
        <v>40</v>
      </c>
      <c r="D79379">
        <v>1</v>
      </c>
      <c r="E79379">
        <v>1</v>
      </c>
      <c r="F79379" s="1">
        <v>55.87</v>
      </c>
      <c r="G79379" s="1">
        <v>52.65</v>
      </c>
      <c r="H79379" s="1">
        <v>1.6</v>
      </c>
      <c r="I79379" s="1">
        <v>3.22</v>
      </c>
      <c r="J79379" s="1">
        <v>2.02</v>
      </c>
      <c r="K79379" s="19">
        <v>0.56000000000000005</v>
      </c>
      <c r="L79379" s="8">
        <v>0.98399999999999999</v>
      </c>
      <c r="M79379" s="1"/>
    </row>
    <row r="79380" spans="2:13" x14ac:dyDescent="0.25">
      <c r="B79380">
        <v>-87</v>
      </c>
      <c r="C79380">
        <v>40</v>
      </c>
      <c r="D79380">
        <v>1</v>
      </c>
      <c r="E79380">
        <v>1</v>
      </c>
      <c r="F79380" s="1">
        <v>55.53</v>
      </c>
      <c r="G79380" s="1">
        <v>52.35</v>
      </c>
      <c r="H79380" s="1">
        <v>1.59</v>
      </c>
      <c r="I79380" s="1">
        <v>3.18</v>
      </c>
      <c r="J79380" s="1">
        <v>2</v>
      </c>
      <c r="K79380" s="19">
        <v>0.55800000000000005</v>
      </c>
      <c r="L79380" s="8">
        <v>0.98399999999999999</v>
      </c>
      <c r="M79380" s="1"/>
    </row>
    <row r="79381" spans="2:13" x14ac:dyDescent="0.25">
      <c r="B79381">
        <v>-86</v>
      </c>
      <c r="C79381">
        <v>40</v>
      </c>
      <c r="D79381">
        <v>1</v>
      </c>
      <c r="E79381">
        <v>1</v>
      </c>
      <c r="F79381" s="1">
        <v>55.26</v>
      </c>
      <c r="G79381" s="1">
        <v>52.17</v>
      </c>
      <c r="H79381" s="1">
        <v>1.55</v>
      </c>
      <c r="I79381" s="1">
        <v>3.09</v>
      </c>
      <c r="J79381" s="1">
        <v>2</v>
      </c>
      <c r="K79381" s="19">
        <v>0.55200000000000005</v>
      </c>
      <c r="L79381" s="8">
        <v>0.98399999999999999</v>
      </c>
      <c r="M79381" s="1"/>
    </row>
    <row r="79382" spans="2:13" x14ac:dyDescent="0.25">
      <c r="B79382">
        <v>-85</v>
      </c>
      <c r="C79382">
        <v>40</v>
      </c>
      <c r="D79382">
        <v>1</v>
      </c>
      <c r="E79382">
        <v>1</v>
      </c>
      <c r="F79382" s="1">
        <v>54.48</v>
      </c>
      <c r="G79382" s="1">
        <v>51.39</v>
      </c>
      <c r="H79382" s="1">
        <v>1.51</v>
      </c>
      <c r="I79382" s="1">
        <v>3.09</v>
      </c>
      <c r="J79382" s="1">
        <v>2.0499999999999998</v>
      </c>
      <c r="K79382" s="19">
        <v>0.54800000000000004</v>
      </c>
      <c r="L79382" s="8">
        <v>0.98399999999999999</v>
      </c>
      <c r="M79382" s="1"/>
    </row>
    <row r="79383" spans="2:13" x14ac:dyDescent="0.25">
      <c r="B79383">
        <v>-84</v>
      </c>
      <c r="C79383">
        <v>40</v>
      </c>
      <c r="D79383">
        <v>1</v>
      </c>
      <c r="E79383">
        <v>1</v>
      </c>
      <c r="F79383" s="1">
        <v>54.75</v>
      </c>
      <c r="G79383" s="1">
        <v>51.83</v>
      </c>
      <c r="H79383" s="1">
        <v>1.5</v>
      </c>
      <c r="I79383" s="1">
        <v>2.92</v>
      </c>
      <c r="J79383" s="1">
        <v>1.95</v>
      </c>
      <c r="K79383" s="19">
        <v>0.54500000000000004</v>
      </c>
      <c r="L79383" s="8">
        <v>0.98399999999999999</v>
      </c>
      <c r="M79383" s="1"/>
    </row>
    <row r="79384" spans="2:13" x14ac:dyDescent="0.25">
      <c r="B79384">
        <v>-83</v>
      </c>
      <c r="C79384">
        <v>40</v>
      </c>
      <c r="D79384">
        <v>1</v>
      </c>
      <c r="E79384">
        <v>1</v>
      </c>
      <c r="F79384" s="1">
        <v>55.02</v>
      </c>
      <c r="G79384" s="1">
        <v>52.21</v>
      </c>
      <c r="H79384" s="1">
        <v>1.46</v>
      </c>
      <c r="I79384" s="1">
        <v>2.81</v>
      </c>
      <c r="J79384" s="1">
        <v>1.93</v>
      </c>
      <c r="K79384" s="19">
        <v>0.52400000000000002</v>
      </c>
      <c r="L79384" s="8">
        <v>0.98399999999999999</v>
      </c>
      <c r="M79384" s="1"/>
    </row>
    <row r="79385" spans="2:13" x14ac:dyDescent="0.25">
      <c r="B79385">
        <v>-82</v>
      </c>
      <c r="C79385">
        <v>40</v>
      </c>
      <c r="D79385">
        <v>1</v>
      </c>
      <c r="E79385">
        <v>1</v>
      </c>
      <c r="F79385" s="1">
        <v>55.03</v>
      </c>
      <c r="G79385" s="1">
        <v>52.33</v>
      </c>
      <c r="H79385" s="1">
        <v>1.44</v>
      </c>
      <c r="I79385" s="1">
        <v>2.7</v>
      </c>
      <c r="J79385" s="1">
        <v>1.88</v>
      </c>
      <c r="K79385" s="19">
        <v>0.53699999999999992</v>
      </c>
      <c r="L79385" s="8">
        <v>0.96799999999999997</v>
      </c>
      <c r="M79385" s="1"/>
    </row>
    <row r="79386" spans="2:13" x14ac:dyDescent="0.25">
      <c r="B79386">
        <v>-81</v>
      </c>
      <c r="C79386">
        <v>40</v>
      </c>
      <c r="D79386">
        <v>1</v>
      </c>
      <c r="E79386">
        <v>1</v>
      </c>
      <c r="F79386" s="1">
        <v>54.66</v>
      </c>
      <c r="G79386" s="1">
        <v>51.93</v>
      </c>
      <c r="H79386" s="1">
        <v>1.43</v>
      </c>
      <c r="I79386" s="1">
        <v>2.73</v>
      </c>
      <c r="J79386" s="1">
        <v>1.9</v>
      </c>
      <c r="K79386" s="19">
        <v>0.55000000000000004</v>
      </c>
      <c r="L79386" s="8">
        <v>0.96799999999999997</v>
      </c>
      <c r="M79386" s="1"/>
    </row>
    <row r="79387" spans="2:13" x14ac:dyDescent="0.25">
      <c r="B79387">
        <v>-80</v>
      </c>
      <c r="C79387">
        <v>40</v>
      </c>
      <c r="D79387">
        <v>1</v>
      </c>
      <c r="E79387">
        <v>1</v>
      </c>
      <c r="F79387" s="1">
        <v>54.97</v>
      </c>
      <c r="G79387" s="1">
        <v>52.06</v>
      </c>
      <c r="H79387" s="1">
        <v>1.43</v>
      </c>
      <c r="I79387" s="1">
        <v>2.91</v>
      </c>
      <c r="J79387" s="1">
        <v>2.04</v>
      </c>
      <c r="K79387" s="19">
        <v>0.57000000000000006</v>
      </c>
      <c r="L79387" s="8">
        <v>0.96799999999999997</v>
      </c>
      <c r="M79387" s="1"/>
    </row>
    <row r="79388" spans="2:13" x14ac:dyDescent="0.25">
      <c r="B79388">
        <v>-79</v>
      </c>
      <c r="C79388">
        <v>40</v>
      </c>
      <c r="D79388">
        <v>1</v>
      </c>
      <c r="E79388">
        <v>1</v>
      </c>
      <c r="F79388" s="1">
        <v>51.28</v>
      </c>
      <c r="G79388" s="1">
        <v>47.83</v>
      </c>
      <c r="H79388" s="1">
        <v>1.44</v>
      </c>
      <c r="I79388" s="1">
        <v>3.45</v>
      </c>
      <c r="J79388" s="1">
        <v>2.39</v>
      </c>
      <c r="K79388" s="19">
        <v>0.59599999999999997</v>
      </c>
      <c r="L79388" s="8">
        <v>1</v>
      </c>
      <c r="M79388" s="1"/>
    </row>
    <row r="79389" spans="2:13" x14ac:dyDescent="0.25">
      <c r="B79389">
        <v>-78</v>
      </c>
      <c r="C79389">
        <v>40</v>
      </c>
      <c r="D79389">
        <v>1</v>
      </c>
      <c r="E79389">
        <v>1</v>
      </c>
      <c r="F79389" s="1">
        <v>55.5</v>
      </c>
      <c r="G79389" s="1">
        <v>51.69</v>
      </c>
      <c r="H79389" s="1">
        <v>1.47</v>
      </c>
      <c r="I79389" s="1">
        <v>3.81</v>
      </c>
      <c r="J79389" s="1">
        <v>2.6</v>
      </c>
      <c r="K79389" s="19">
        <v>0.622</v>
      </c>
      <c r="L79389" s="8">
        <v>1</v>
      </c>
      <c r="M79389" s="1"/>
    </row>
    <row r="79390" spans="2:13" x14ac:dyDescent="0.25">
      <c r="B79390">
        <v>-77</v>
      </c>
      <c r="C79390">
        <v>40</v>
      </c>
      <c r="D79390">
        <v>1</v>
      </c>
      <c r="E79390">
        <v>1</v>
      </c>
      <c r="F79390" s="1">
        <v>56.74</v>
      </c>
      <c r="G79390" s="1">
        <v>53.6</v>
      </c>
      <c r="H79390" s="1">
        <v>1.41</v>
      </c>
      <c r="I79390" s="1">
        <v>3.14</v>
      </c>
      <c r="J79390" s="1">
        <v>2.2200000000000002</v>
      </c>
      <c r="K79390" s="19">
        <v>0.58699999999999997</v>
      </c>
      <c r="L79390" s="8">
        <v>1</v>
      </c>
      <c r="M79390" s="1"/>
    </row>
    <row r="79391" spans="2:13" x14ac:dyDescent="0.25">
      <c r="B79391">
        <v>-76</v>
      </c>
      <c r="C79391">
        <v>40</v>
      </c>
      <c r="D79391">
        <v>1</v>
      </c>
      <c r="E79391">
        <v>1</v>
      </c>
      <c r="F79391" s="1">
        <v>56.69</v>
      </c>
      <c r="G79391" s="1">
        <v>53.52</v>
      </c>
      <c r="H79391" s="1">
        <v>1.45</v>
      </c>
      <c r="I79391" s="1">
        <v>3.17</v>
      </c>
      <c r="J79391" s="1">
        <v>2.19</v>
      </c>
      <c r="K79391" s="19">
        <v>0.60799999999999998</v>
      </c>
      <c r="L79391" s="8">
        <v>1</v>
      </c>
      <c r="M79391" s="1"/>
    </row>
    <row r="79392" spans="2:13" x14ac:dyDescent="0.25">
      <c r="B79392">
        <v>-75</v>
      </c>
      <c r="C79392">
        <v>40</v>
      </c>
      <c r="D79392">
        <v>1</v>
      </c>
      <c r="E79392">
        <v>1</v>
      </c>
      <c r="F79392" s="1">
        <v>57.86</v>
      </c>
      <c r="G79392" s="1">
        <v>55.01</v>
      </c>
      <c r="H79392" s="1">
        <v>1.43</v>
      </c>
      <c r="I79392" s="1">
        <v>2.85</v>
      </c>
      <c r="J79392" s="1">
        <v>2</v>
      </c>
      <c r="K79392" s="19">
        <v>0.59299999999999997</v>
      </c>
      <c r="L79392" s="8">
        <v>0.98399999999999999</v>
      </c>
      <c r="M79392" s="1"/>
    </row>
    <row r="79393" spans="2:13" x14ac:dyDescent="0.25">
      <c r="B79393">
        <v>-74</v>
      </c>
      <c r="C79393">
        <v>40</v>
      </c>
      <c r="D79393">
        <v>1</v>
      </c>
      <c r="E79393">
        <v>1</v>
      </c>
      <c r="F79393" s="1">
        <v>57.32</v>
      </c>
      <c r="G79393" s="1">
        <v>54.65</v>
      </c>
      <c r="H79393" s="1">
        <v>1.35</v>
      </c>
      <c r="I79393" s="1">
        <v>2.67</v>
      </c>
      <c r="J79393" s="1">
        <v>1.98</v>
      </c>
      <c r="K79393" s="19">
        <v>0.53500000000000003</v>
      </c>
      <c r="L79393" s="8">
        <v>0.98399999999999999</v>
      </c>
      <c r="M79393" s="1"/>
    </row>
    <row r="79394" spans="2:13" x14ac:dyDescent="0.25">
      <c r="B79394">
        <v>-73</v>
      </c>
      <c r="C79394">
        <v>40</v>
      </c>
      <c r="D79394">
        <v>0</v>
      </c>
      <c r="E79394">
        <v>2</v>
      </c>
      <c r="F79394" s="1">
        <v>56.94</v>
      </c>
      <c r="G79394" s="1">
        <v>54.16</v>
      </c>
      <c r="H79394" s="1">
        <v>1.4</v>
      </c>
      <c r="I79394" s="1">
        <v>2.78</v>
      </c>
      <c r="J79394" s="1">
        <v>1.99</v>
      </c>
      <c r="K79394" s="19">
        <v>0.58200000000000007</v>
      </c>
      <c r="L79394" s="8">
        <v>0.98399999999999999</v>
      </c>
      <c r="M79394" s="1"/>
    </row>
    <row r="79395" spans="2:13" x14ac:dyDescent="0.25">
      <c r="B79395">
        <v>-73</v>
      </c>
      <c r="C79395">
        <v>40</v>
      </c>
      <c r="D79395">
        <v>0</v>
      </c>
      <c r="E79395">
        <v>3</v>
      </c>
      <c r="F79395" s="1">
        <v>58.56</v>
      </c>
      <c r="G79395" s="1">
        <v>56.2</v>
      </c>
      <c r="H79395" s="1">
        <v>1.55</v>
      </c>
      <c r="I79395" s="1">
        <v>2.36</v>
      </c>
      <c r="J79395" s="1">
        <v>1.52</v>
      </c>
      <c r="K79395" s="19">
        <v>0.66</v>
      </c>
      <c r="L79395" s="8">
        <v>0.92</v>
      </c>
      <c r="M79395" s="1"/>
    </row>
    <row r="79396" spans="2:13" x14ac:dyDescent="0.25">
      <c r="B79396">
        <v>-72</v>
      </c>
      <c r="C79396">
        <v>40</v>
      </c>
      <c r="D79396">
        <v>0</v>
      </c>
      <c r="E79396">
        <v>2</v>
      </c>
      <c r="F79396" s="1">
        <v>56.96</v>
      </c>
      <c r="G79396" s="1">
        <v>54.51</v>
      </c>
      <c r="H79396" s="1">
        <v>1.44</v>
      </c>
      <c r="I79396" s="1">
        <v>2.4500000000000002</v>
      </c>
      <c r="J79396" s="1">
        <v>1.7</v>
      </c>
      <c r="K79396" s="19">
        <v>0.59799999999999998</v>
      </c>
      <c r="L79396" s="8">
        <v>0.96799999999999997</v>
      </c>
      <c r="M79396" s="1"/>
    </row>
    <row r="79397" spans="2:13" x14ac:dyDescent="0.25">
      <c r="B79397">
        <v>-72</v>
      </c>
      <c r="C79397">
        <v>40</v>
      </c>
      <c r="D79397">
        <v>0</v>
      </c>
      <c r="E79397">
        <v>3</v>
      </c>
      <c r="F79397" s="1">
        <v>58.57</v>
      </c>
      <c r="G79397" s="1">
        <v>57.02</v>
      </c>
      <c r="H79397" s="1">
        <v>1.64</v>
      </c>
      <c r="I79397" s="1">
        <v>1.55</v>
      </c>
      <c r="J79397" s="1">
        <v>0.95</v>
      </c>
      <c r="K79397" s="19">
        <v>0.65400000000000003</v>
      </c>
      <c r="L79397" s="8">
        <v>0.85699999999999998</v>
      </c>
      <c r="M79397" s="1"/>
    </row>
    <row r="79398" spans="2:13" x14ac:dyDescent="0.25">
      <c r="B79398">
        <v>-71</v>
      </c>
      <c r="C79398">
        <v>40</v>
      </c>
      <c r="D79398">
        <v>0</v>
      </c>
      <c r="E79398">
        <v>2</v>
      </c>
      <c r="F79398" s="1">
        <v>57.62</v>
      </c>
      <c r="G79398" s="1">
        <v>55.02</v>
      </c>
      <c r="H79398" s="1">
        <v>1.54</v>
      </c>
      <c r="I79398" s="1">
        <v>2.6</v>
      </c>
      <c r="J79398" s="1">
        <v>1.69</v>
      </c>
      <c r="K79398" s="19">
        <v>0.64</v>
      </c>
      <c r="L79398" s="8">
        <v>0.95199999999999996</v>
      </c>
      <c r="M79398" s="1"/>
    </row>
    <row r="79399" spans="2:13" x14ac:dyDescent="0.25">
      <c r="B79399">
        <v>-71</v>
      </c>
      <c r="C79399">
        <v>40</v>
      </c>
      <c r="D79399">
        <v>0</v>
      </c>
      <c r="E79399">
        <v>3</v>
      </c>
      <c r="F79399" s="1">
        <v>60.04</v>
      </c>
      <c r="G79399" s="1">
        <v>57.93</v>
      </c>
      <c r="H79399" s="1">
        <v>1.92</v>
      </c>
      <c r="I79399" s="1">
        <v>2.11</v>
      </c>
      <c r="J79399" s="1">
        <v>1.1000000000000001</v>
      </c>
      <c r="K79399" s="19">
        <v>0.75</v>
      </c>
      <c r="L79399" s="8">
        <v>0.88800000000000001</v>
      </c>
      <c r="M79399" s="1"/>
    </row>
    <row r="79400" spans="2:13" x14ac:dyDescent="0.25">
      <c r="B79400">
        <v>-70</v>
      </c>
      <c r="C79400">
        <v>40</v>
      </c>
      <c r="D79400">
        <v>0</v>
      </c>
      <c r="E79400">
        <v>2</v>
      </c>
      <c r="F79400" s="1">
        <v>57.6</v>
      </c>
      <c r="G79400" s="1">
        <v>55.02</v>
      </c>
      <c r="H79400" s="1">
        <v>1.58</v>
      </c>
      <c r="I79400" s="1">
        <v>2.58</v>
      </c>
      <c r="J79400" s="1">
        <v>1.63</v>
      </c>
      <c r="K79400" s="19">
        <v>0.64799999999999991</v>
      </c>
      <c r="L79400" s="8">
        <v>0.95199999999999996</v>
      </c>
      <c r="M79400" s="1"/>
    </row>
    <row r="79401" spans="2:13" x14ac:dyDescent="0.25">
      <c r="B79401">
        <v>-70</v>
      </c>
      <c r="C79401">
        <v>40</v>
      </c>
      <c r="D79401">
        <v>0</v>
      </c>
      <c r="E79401">
        <v>3</v>
      </c>
      <c r="F79401" s="1">
        <v>59.83</v>
      </c>
      <c r="G79401" s="1">
        <v>57.72</v>
      </c>
      <c r="H79401" s="1">
        <v>2.0099999999999998</v>
      </c>
      <c r="I79401" s="1">
        <v>2.11</v>
      </c>
      <c r="J79401" s="1">
        <v>1.05</v>
      </c>
      <c r="K79401" s="19">
        <v>0.755</v>
      </c>
      <c r="L79401" s="8">
        <v>0.873</v>
      </c>
      <c r="M79401" s="1"/>
    </row>
    <row r="79402" spans="2:13" x14ac:dyDescent="0.25">
      <c r="B79402">
        <v>-69</v>
      </c>
      <c r="C79402">
        <v>40</v>
      </c>
      <c r="D79402">
        <v>0</v>
      </c>
      <c r="E79402">
        <v>2</v>
      </c>
      <c r="F79402" s="1">
        <v>57.7</v>
      </c>
      <c r="G79402" s="1">
        <v>55.24</v>
      </c>
      <c r="H79402" s="1">
        <v>1.65</v>
      </c>
      <c r="I79402" s="1">
        <v>2.46</v>
      </c>
      <c r="J79402" s="1">
        <v>1.5</v>
      </c>
      <c r="K79402" s="19">
        <v>0.67799999999999994</v>
      </c>
      <c r="L79402" s="8">
        <v>0.95199999999999996</v>
      </c>
      <c r="M79402" s="1"/>
    </row>
    <row r="79403" spans="2:13" x14ac:dyDescent="0.25">
      <c r="B79403">
        <v>-69</v>
      </c>
      <c r="C79403">
        <v>40</v>
      </c>
      <c r="D79403">
        <v>0</v>
      </c>
      <c r="E79403">
        <v>3</v>
      </c>
      <c r="F79403" s="1">
        <v>60.36</v>
      </c>
      <c r="G79403" s="1">
        <v>58.06</v>
      </c>
      <c r="H79403" s="1">
        <v>2.2200000000000002</v>
      </c>
      <c r="I79403" s="1">
        <v>2.2999999999999998</v>
      </c>
      <c r="J79403" s="1">
        <v>1.04</v>
      </c>
      <c r="K79403" s="19">
        <v>0.86499999999999999</v>
      </c>
      <c r="L79403" s="8">
        <v>0.84099999999999997</v>
      </c>
      <c r="M79403" s="1"/>
    </row>
    <row r="79404" spans="2:13" x14ac:dyDescent="0.25">
      <c r="B79404">
        <v>-68</v>
      </c>
      <c r="C79404">
        <v>40</v>
      </c>
      <c r="D79404">
        <v>0</v>
      </c>
      <c r="E79404">
        <v>2</v>
      </c>
      <c r="F79404" s="1">
        <v>58.06</v>
      </c>
      <c r="G79404" s="1">
        <v>56.15</v>
      </c>
      <c r="H79404" s="1">
        <v>1.72</v>
      </c>
      <c r="I79404" s="1">
        <v>1.91</v>
      </c>
      <c r="J79404" s="1">
        <v>1.1100000000000001</v>
      </c>
      <c r="K79404" s="19">
        <v>0.69400000000000006</v>
      </c>
      <c r="L79404" s="8">
        <v>0.873</v>
      </c>
      <c r="M79404" s="1"/>
    </row>
    <row r="79405" spans="2:13" x14ac:dyDescent="0.25">
      <c r="B79405">
        <v>-68</v>
      </c>
      <c r="C79405">
        <v>40</v>
      </c>
      <c r="D79405">
        <v>0</v>
      </c>
      <c r="E79405">
        <v>3</v>
      </c>
      <c r="F79405" s="1">
        <v>61.52</v>
      </c>
      <c r="G79405" s="1">
        <v>59.91</v>
      </c>
      <c r="H79405" s="1">
        <v>2.5299999999999998</v>
      </c>
      <c r="I79405" s="1">
        <v>1.61</v>
      </c>
      <c r="J79405" s="1">
        <v>0.64</v>
      </c>
      <c r="K79405" s="19">
        <v>0.96799999999999997</v>
      </c>
      <c r="L79405" s="8">
        <v>0.746</v>
      </c>
      <c r="M79405" s="1"/>
    </row>
    <row r="79406" spans="2:13" x14ac:dyDescent="0.25">
      <c r="B79406">
        <v>-67</v>
      </c>
      <c r="C79406">
        <v>40</v>
      </c>
      <c r="D79406">
        <v>0</v>
      </c>
      <c r="E79406">
        <v>2</v>
      </c>
      <c r="F79406" s="1">
        <v>58.58</v>
      </c>
      <c r="G79406" s="1">
        <v>57.46</v>
      </c>
      <c r="H79406" s="1">
        <v>1.6</v>
      </c>
      <c r="I79406" s="1">
        <v>1.1200000000000001</v>
      </c>
      <c r="J79406" s="1">
        <v>0.7</v>
      </c>
      <c r="K79406" s="19">
        <v>0.59799999999999998</v>
      </c>
      <c r="L79406" s="8">
        <v>0.73</v>
      </c>
      <c r="M79406" s="1"/>
    </row>
    <row r="79407" spans="2:13" x14ac:dyDescent="0.25">
      <c r="B79407">
        <v>-67</v>
      </c>
      <c r="C79407">
        <v>40</v>
      </c>
      <c r="D79407">
        <v>0</v>
      </c>
      <c r="E79407">
        <v>3</v>
      </c>
      <c r="F79407" s="1">
        <v>62.64</v>
      </c>
      <c r="G79407" s="1">
        <v>62.51</v>
      </c>
      <c r="H79407" s="1">
        <v>2.29</v>
      </c>
      <c r="I79407" s="1">
        <v>0.13</v>
      </c>
      <c r="J79407" s="1">
        <v>0.06</v>
      </c>
      <c r="K79407" s="19">
        <v>0.75</v>
      </c>
      <c r="L79407" s="8">
        <v>0.53900000000000003</v>
      </c>
      <c r="M79407" s="1"/>
    </row>
    <row r="79408" spans="2:13" x14ac:dyDescent="0.25">
      <c r="B79408">
        <v>-66</v>
      </c>
      <c r="C79408">
        <v>40</v>
      </c>
      <c r="D79408">
        <v>0</v>
      </c>
      <c r="E79408">
        <v>2</v>
      </c>
      <c r="F79408" s="1">
        <v>59.21</v>
      </c>
      <c r="G79408" s="1">
        <v>58.58</v>
      </c>
      <c r="H79408" s="1">
        <v>1.4</v>
      </c>
      <c r="I79408" s="1">
        <v>0.63</v>
      </c>
      <c r="J79408" s="1">
        <v>0.45</v>
      </c>
      <c r="K79408" s="19">
        <v>0.49199999999999999</v>
      </c>
      <c r="L79408" s="8">
        <v>0.63400000000000001</v>
      </c>
      <c r="M79408" s="1"/>
    </row>
    <row r="79409" spans="2:13" x14ac:dyDescent="0.25">
      <c r="B79409">
        <v>-66</v>
      </c>
      <c r="C79409">
        <v>40</v>
      </c>
      <c r="D79409">
        <v>0</v>
      </c>
      <c r="E79409">
        <v>3</v>
      </c>
      <c r="F79409" s="1">
        <v>63.69</v>
      </c>
      <c r="G79409" s="1">
        <v>64.47</v>
      </c>
      <c r="H79409" s="1">
        <v>1.91</v>
      </c>
      <c r="I79409" s="1">
        <v>-0.78</v>
      </c>
      <c r="J79409" s="1">
        <v>-0.41</v>
      </c>
      <c r="K79409" s="19">
        <v>0.47699999999999998</v>
      </c>
      <c r="L79409" s="8">
        <v>0.34899999999999998</v>
      </c>
      <c r="M79409" s="1"/>
    </row>
    <row r="79410" spans="2:13" x14ac:dyDescent="0.25">
      <c r="B79410">
        <v>-65</v>
      </c>
      <c r="C79410">
        <v>40</v>
      </c>
      <c r="D79410">
        <v>0</v>
      </c>
      <c r="E79410">
        <v>2</v>
      </c>
      <c r="F79410" s="1">
        <v>60.23</v>
      </c>
      <c r="G79410" s="1">
        <v>59.55</v>
      </c>
      <c r="H79410" s="1">
        <v>1.21</v>
      </c>
      <c r="I79410" s="1">
        <v>0.68</v>
      </c>
      <c r="J79410" s="1">
        <v>0.56000000000000005</v>
      </c>
      <c r="K79410" s="19">
        <v>0.42299999999999999</v>
      </c>
      <c r="L79410" s="8">
        <v>0.69799999999999995</v>
      </c>
      <c r="M79410" s="1"/>
    </row>
    <row r="79411" spans="2:13" x14ac:dyDescent="0.25">
      <c r="B79411">
        <v>-65</v>
      </c>
      <c r="C79411">
        <v>40</v>
      </c>
      <c r="D79411">
        <v>0</v>
      </c>
      <c r="E79411">
        <v>3</v>
      </c>
      <c r="F79411" s="1">
        <v>65.739999999999995</v>
      </c>
      <c r="G79411" s="1">
        <v>66.14</v>
      </c>
      <c r="H79411" s="1">
        <v>1.49</v>
      </c>
      <c r="I79411" s="1">
        <v>-0.4</v>
      </c>
      <c r="J79411" s="1">
        <v>-0.27</v>
      </c>
      <c r="K79411" s="19">
        <v>0.29499999999999998</v>
      </c>
      <c r="L79411" s="8">
        <v>0.38</v>
      </c>
      <c r="M79411" s="1"/>
    </row>
    <row r="79412" spans="2:13" x14ac:dyDescent="0.25">
      <c r="B79412">
        <v>-64</v>
      </c>
      <c r="C79412">
        <v>40</v>
      </c>
      <c r="D79412">
        <v>0</v>
      </c>
      <c r="E79412">
        <v>2</v>
      </c>
      <c r="F79412" s="1">
        <v>61.45</v>
      </c>
      <c r="G79412" s="1">
        <v>60.45</v>
      </c>
      <c r="H79412" s="1">
        <v>1.08</v>
      </c>
      <c r="I79412" s="1">
        <v>1</v>
      </c>
      <c r="J79412" s="1">
        <v>0.93</v>
      </c>
      <c r="K79412" s="19">
        <v>0.40899999999999997</v>
      </c>
      <c r="L79412" s="8">
        <v>0.79300000000000004</v>
      </c>
      <c r="M79412" s="1"/>
    </row>
    <row r="79413" spans="2:13" x14ac:dyDescent="0.25">
      <c r="B79413">
        <v>-64</v>
      </c>
      <c r="C79413">
        <v>40</v>
      </c>
      <c r="D79413">
        <v>0</v>
      </c>
      <c r="E79413">
        <v>3</v>
      </c>
      <c r="F79413" s="1">
        <v>68.099999999999994</v>
      </c>
      <c r="G79413" s="1">
        <v>67.569999999999993</v>
      </c>
      <c r="H79413" s="1">
        <v>1.22</v>
      </c>
      <c r="I79413" s="1">
        <v>0.53</v>
      </c>
      <c r="J79413" s="1">
        <v>0.43</v>
      </c>
      <c r="K79413" s="19">
        <v>0.28199999999999997</v>
      </c>
      <c r="L79413" s="8">
        <v>0.65</v>
      </c>
      <c r="M79413" s="1"/>
    </row>
    <row r="79414" spans="2:13" x14ac:dyDescent="0.25">
      <c r="B79414">
        <v>-63</v>
      </c>
      <c r="C79414">
        <v>40</v>
      </c>
      <c r="D79414">
        <v>0</v>
      </c>
      <c r="E79414">
        <v>2</v>
      </c>
      <c r="F79414" s="1">
        <v>62.37</v>
      </c>
      <c r="G79414" s="1">
        <v>61.11</v>
      </c>
      <c r="H79414" s="1">
        <v>1.08</v>
      </c>
      <c r="I79414" s="1">
        <v>1.26</v>
      </c>
      <c r="J79414" s="1">
        <v>1.17</v>
      </c>
      <c r="K79414" s="19">
        <v>0.42000000000000004</v>
      </c>
      <c r="L79414" s="8">
        <v>0.85699999999999998</v>
      </c>
      <c r="M79414" s="1"/>
    </row>
    <row r="79415" spans="2:13" x14ac:dyDescent="0.25">
      <c r="B79415">
        <v>-63</v>
      </c>
      <c r="C79415">
        <v>40</v>
      </c>
      <c r="D79415">
        <v>0</v>
      </c>
      <c r="E79415">
        <v>3</v>
      </c>
      <c r="F79415" s="1">
        <v>69.650000000000006</v>
      </c>
      <c r="G79415" s="1">
        <v>68.31</v>
      </c>
      <c r="H79415" s="1">
        <v>1.24</v>
      </c>
      <c r="I79415" s="1">
        <v>1.34</v>
      </c>
      <c r="J79415" s="1">
        <v>1.08</v>
      </c>
      <c r="K79415" s="19">
        <v>0.34</v>
      </c>
      <c r="L79415" s="8">
        <v>0.84099999999999997</v>
      </c>
      <c r="M79415" s="1"/>
    </row>
    <row r="79416" spans="2:13" x14ac:dyDescent="0.25">
      <c r="B79416">
        <v>-62</v>
      </c>
      <c r="C79416">
        <v>40</v>
      </c>
      <c r="D79416">
        <v>0</v>
      </c>
      <c r="E79416">
        <v>2</v>
      </c>
      <c r="F79416" s="1">
        <v>62.79</v>
      </c>
      <c r="G79416" s="1">
        <v>61.65</v>
      </c>
      <c r="H79416" s="1">
        <v>1.1000000000000001</v>
      </c>
      <c r="I79416" s="1">
        <v>1.1399999999999999</v>
      </c>
      <c r="J79416" s="1">
        <v>1.04</v>
      </c>
      <c r="K79416" s="19">
        <v>0.434</v>
      </c>
      <c r="L79416" s="8">
        <v>0.84099999999999997</v>
      </c>
      <c r="M79416" s="1"/>
    </row>
    <row r="79417" spans="2:13" x14ac:dyDescent="0.25">
      <c r="B79417">
        <v>-62</v>
      </c>
      <c r="C79417">
        <v>40</v>
      </c>
      <c r="D79417">
        <v>0</v>
      </c>
      <c r="E79417">
        <v>3</v>
      </c>
      <c r="F79417" s="1">
        <v>70.28</v>
      </c>
      <c r="G79417" s="1">
        <v>69</v>
      </c>
      <c r="H79417" s="1">
        <v>1.32</v>
      </c>
      <c r="I79417" s="1">
        <v>1.28</v>
      </c>
      <c r="J79417" s="1">
        <v>0.98</v>
      </c>
      <c r="K79417" s="19">
        <v>0.42599999999999999</v>
      </c>
      <c r="L79417" s="8">
        <v>0.82499999999999996</v>
      </c>
      <c r="M79417" s="1"/>
    </row>
    <row r="79418" spans="2:13" x14ac:dyDescent="0.25">
      <c r="B79418">
        <v>-61</v>
      </c>
      <c r="C79418">
        <v>40</v>
      </c>
      <c r="D79418">
        <v>0</v>
      </c>
      <c r="E79418">
        <v>2</v>
      </c>
      <c r="F79418" s="1">
        <v>63.2</v>
      </c>
      <c r="G79418" s="1">
        <v>62.03</v>
      </c>
      <c r="H79418" s="1">
        <v>1.07</v>
      </c>
      <c r="I79418" s="1">
        <v>1.17</v>
      </c>
      <c r="J79418" s="1">
        <v>1.0900000000000001</v>
      </c>
      <c r="K79418" s="19">
        <v>0.42000000000000004</v>
      </c>
      <c r="L79418" s="8">
        <v>0.84099999999999997</v>
      </c>
      <c r="M79418" s="1"/>
    </row>
    <row r="79419" spans="2:13" x14ac:dyDescent="0.25">
      <c r="B79419">
        <v>-61</v>
      </c>
      <c r="C79419">
        <v>40</v>
      </c>
      <c r="D79419">
        <v>0</v>
      </c>
      <c r="E79419">
        <v>3</v>
      </c>
      <c r="F79419" s="1">
        <v>70.69</v>
      </c>
      <c r="G79419" s="1">
        <v>69.180000000000007</v>
      </c>
      <c r="H79419" s="1">
        <v>1.26</v>
      </c>
      <c r="I79419" s="1">
        <v>1.51</v>
      </c>
      <c r="J79419" s="1">
        <v>1.2</v>
      </c>
      <c r="K79419" s="19">
        <v>0.41200000000000003</v>
      </c>
      <c r="L79419" s="8">
        <v>0.85699999999999998</v>
      </c>
      <c r="M79419" s="1"/>
    </row>
    <row r="79420" spans="2:13" x14ac:dyDescent="0.25">
      <c r="B79420">
        <v>-60</v>
      </c>
      <c r="C79420">
        <v>40</v>
      </c>
      <c r="D79420">
        <v>0</v>
      </c>
      <c r="E79420">
        <v>2</v>
      </c>
      <c r="F79420" s="1">
        <v>63.28</v>
      </c>
      <c r="G79420" s="1">
        <v>62.26</v>
      </c>
      <c r="H79420" s="1">
        <v>1.03</v>
      </c>
      <c r="I79420" s="1">
        <v>1.02</v>
      </c>
      <c r="J79420" s="1">
        <v>0.99</v>
      </c>
      <c r="K79420" s="19">
        <v>0.39300000000000002</v>
      </c>
      <c r="L79420" s="8">
        <v>0.84099999999999997</v>
      </c>
      <c r="M79420" s="1"/>
    </row>
    <row r="79421" spans="2:13" x14ac:dyDescent="0.25">
      <c r="B79421">
        <v>-60</v>
      </c>
      <c r="C79421">
        <v>40</v>
      </c>
      <c r="D79421">
        <v>0</v>
      </c>
      <c r="E79421">
        <v>3</v>
      </c>
      <c r="F79421" s="1">
        <v>70.069999999999993</v>
      </c>
      <c r="G79421" s="1">
        <v>69</v>
      </c>
      <c r="H79421" s="1">
        <v>1.1100000000000001</v>
      </c>
      <c r="I79421" s="1">
        <v>1.07</v>
      </c>
      <c r="J79421" s="1">
        <v>0.96</v>
      </c>
      <c r="K79421" s="19">
        <v>0.34899999999999998</v>
      </c>
      <c r="L79421" s="8">
        <v>0.82499999999999996</v>
      </c>
      <c r="M79421" s="1"/>
    </row>
    <row r="79422" spans="2:13" x14ac:dyDescent="0.25">
      <c r="B79422">
        <v>-59</v>
      </c>
      <c r="C79422">
        <v>40</v>
      </c>
      <c r="D79422">
        <v>0</v>
      </c>
      <c r="E79422">
        <v>2</v>
      </c>
      <c r="F79422" s="1">
        <v>63.41</v>
      </c>
      <c r="G79422" s="1">
        <v>62.51</v>
      </c>
      <c r="H79422" s="1">
        <v>1.01</v>
      </c>
      <c r="I79422" s="1">
        <v>0.9</v>
      </c>
      <c r="J79422" s="1">
        <v>0.89</v>
      </c>
      <c r="K79422" s="19">
        <v>0.39100000000000001</v>
      </c>
      <c r="L79422" s="8">
        <v>0.80900000000000005</v>
      </c>
      <c r="M79422" s="1"/>
    </row>
    <row r="79423" spans="2:13" x14ac:dyDescent="0.25">
      <c r="B79423">
        <v>-59</v>
      </c>
      <c r="C79423">
        <v>40</v>
      </c>
      <c r="D79423">
        <v>0</v>
      </c>
      <c r="E79423">
        <v>3</v>
      </c>
      <c r="F79423" s="1">
        <v>70.319999999999993</v>
      </c>
      <c r="G79423" s="1">
        <v>69.180000000000007</v>
      </c>
      <c r="H79423" s="1">
        <v>1.06</v>
      </c>
      <c r="I79423" s="1">
        <v>1.1399999999999999</v>
      </c>
      <c r="J79423" s="1">
        <v>1.08</v>
      </c>
      <c r="K79423" s="19">
        <v>0.36299999999999999</v>
      </c>
      <c r="L79423" s="8">
        <v>0.84099999999999997</v>
      </c>
      <c r="M79423" s="1"/>
    </row>
    <row r="79424" spans="2:13" x14ac:dyDescent="0.25">
      <c r="B79424">
        <v>-58</v>
      </c>
      <c r="C79424">
        <v>40</v>
      </c>
      <c r="D79424">
        <v>0</v>
      </c>
      <c r="E79424">
        <v>2</v>
      </c>
      <c r="F79424" s="1">
        <v>63.67</v>
      </c>
      <c r="G79424" s="1">
        <v>62.85</v>
      </c>
      <c r="H79424" s="1">
        <v>1.02</v>
      </c>
      <c r="I79424" s="1">
        <v>0.82</v>
      </c>
      <c r="J79424" s="1">
        <v>0.81</v>
      </c>
      <c r="K79424" s="19">
        <v>0.40899999999999997</v>
      </c>
      <c r="L79424" s="8">
        <v>0.79300000000000004</v>
      </c>
      <c r="M79424" s="1"/>
    </row>
    <row r="79425" spans="2:13" x14ac:dyDescent="0.25">
      <c r="B79425">
        <v>-58</v>
      </c>
      <c r="C79425">
        <v>40</v>
      </c>
      <c r="D79425">
        <v>0</v>
      </c>
      <c r="E79425">
        <v>3</v>
      </c>
      <c r="F79425" s="1">
        <v>70.81</v>
      </c>
      <c r="G79425" s="1">
        <v>69.66</v>
      </c>
      <c r="H79425" s="1">
        <v>1.07</v>
      </c>
      <c r="I79425" s="1">
        <v>1.1499999999999999</v>
      </c>
      <c r="J79425" s="1">
        <v>1.08</v>
      </c>
      <c r="K79425" s="19">
        <v>0.42500000000000004</v>
      </c>
      <c r="L79425" s="8">
        <v>0.85699999999999998</v>
      </c>
      <c r="M79425" s="1"/>
    </row>
    <row r="79426" spans="2:13" x14ac:dyDescent="0.25">
      <c r="B79426">
        <v>-57</v>
      </c>
      <c r="C79426">
        <v>40</v>
      </c>
      <c r="D79426">
        <v>0</v>
      </c>
      <c r="E79426">
        <v>2</v>
      </c>
      <c r="F79426" s="1">
        <v>63.95</v>
      </c>
      <c r="G79426" s="1">
        <v>63.08</v>
      </c>
      <c r="H79426" s="1">
        <v>1.05</v>
      </c>
      <c r="I79426" s="1">
        <v>0.87</v>
      </c>
      <c r="J79426" s="1">
        <v>0.83</v>
      </c>
      <c r="K79426" s="19">
        <v>0.42200000000000004</v>
      </c>
      <c r="L79426" s="8">
        <v>0.80900000000000005</v>
      </c>
      <c r="M79426" s="1"/>
    </row>
    <row r="79427" spans="2:13" x14ac:dyDescent="0.25">
      <c r="B79427">
        <v>-57</v>
      </c>
      <c r="C79427">
        <v>40</v>
      </c>
      <c r="D79427">
        <v>0</v>
      </c>
      <c r="E79427">
        <v>3</v>
      </c>
      <c r="F79427" s="1">
        <v>71.58</v>
      </c>
      <c r="G79427" s="1">
        <v>69.900000000000006</v>
      </c>
      <c r="H79427" s="1">
        <v>1.1299999999999999</v>
      </c>
      <c r="I79427" s="1">
        <v>1.68</v>
      </c>
      <c r="J79427" s="1">
        <v>1.49</v>
      </c>
      <c r="K79427" s="19">
        <v>0.47199999999999998</v>
      </c>
      <c r="L79427" s="8">
        <v>0.92</v>
      </c>
      <c r="M79427" s="1"/>
    </row>
    <row r="79428" spans="2:13" x14ac:dyDescent="0.25">
      <c r="B79428">
        <v>-56</v>
      </c>
      <c r="C79428">
        <v>40</v>
      </c>
      <c r="D79428">
        <v>0</v>
      </c>
      <c r="E79428">
        <v>2</v>
      </c>
      <c r="F79428" s="1">
        <v>64.11</v>
      </c>
      <c r="G79428" s="1">
        <v>63.16</v>
      </c>
      <c r="H79428" s="1">
        <v>1.07</v>
      </c>
      <c r="I79428" s="1">
        <v>0.95</v>
      </c>
      <c r="J79428" s="1">
        <v>0.88</v>
      </c>
      <c r="K79428" s="19">
        <v>0.42799999999999999</v>
      </c>
      <c r="L79428" s="8">
        <v>0.77700000000000002</v>
      </c>
      <c r="M79428" s="1"/>
    </row>
    <row r="79429" spans="2:13" x14ac:dyDescent="0.25">
      <c r="B79429">
        <v>-56</v>
      </c>
      <c r="C79429">
        <v>40</v>
      </c>
      <c r="D79429">
        <v>0</v>
      </c>
      <c r="E79429">
        <v>3</v>
      </c>
      <c r="F79429" s="1">
        <v>71.95</v>
      </c>
      <c r="G79429" s="1">
        <v>69.67</v>
      </c>
      <c r="H79429" s="1">
        <v>1.24</v>
      </c>
      <c r="I79429" s="1">
        <v>2.2799999999999998</v>
      </c>
      <c r="J79429" s="1">
        <v>1.84</v>
      </c>
      <c r="K79429" s="19">
        <v>0.51700000000000002</v>
      </c>
      <c r="L79429" s="8">
        <v>0.93600000000000005</v>
      </c>
      <c r="M79429" s="1"/>
    </row>
    <row r="79430" spans="2:13" x14ac:dyDescent="0.25">
      <c r="B79430">
        <v>-55</v>
      </c>
      <c r="C79430">
        <v>40</v>
      </c>
      <c r="D79430">
        <v>0</v>
      </c>
      <c r="E79430">
        <v>2</v>
      </c>
      <c r="F79430" s="1">
        <v>63.87</v>
      </c>
      <c r="G79430" s="1">
        <v>63.11</v>
      </c>
      <c r="H79430" s="1">
        <v>1.05</v>
      </c>
      <c r="I79430" s="1">
        <v>0.76</v>
      </c>
      <c r="J79430" s="1">
        <v>0.72</v>
      </c>
      <c r="K79430" s="19">
        <v>0.39399999999999996</v>
      </c>
      <c r="L79430" s="8">
        <v>0.71399999999999997</v>
      </c>
      <c r="M79430" s="1"/>
    </row>
    <row r="79431" spans="2:13" x14ac:dyDescent="0.25">
      <c r="B79431">
        <v>-55</v>
      </c>
      <c r="C79431">
        <v>40</v>
      </c>
      <c r="D79431">
        <v>0</v>
      </c>
      <c r="E79431">
        <v>3</v>
      </c>
      <c r="F79431" s="1">
        <v>70.989999999999995</v>
      </c>
      <c r="G79431" s="1">
        <v>69.14</v>
      </c>
      <c r="H79431" s="1">
        <v>1.0900000000000001</v>
      </c>
      <c r="I79431" s="1">
        <v>1.85</v>
      </c>
      <c r="J79431" s="1">
        <v>1.7</v>
      </c>
      <c r="K79431" s="19">
        <v>0.41300000000000003</v>
      </c>
      <c r="L79431" s="8">
        <v>0.93600000000000005</v>
      </c>
      <c r="M79431" s="1"/>
    </row>
    <row r="79432" spans="2:13" x14ac:dyDescent="0.25">
      <c r="B79432">
        <v>-54</v>
      </c>
      <c r="C79432">
        <v>40</v>
      </c>
      <c r="D79432">
        <v>0</v>
      </c>
      <c r="E79432">
        <v>2</v>
      </c>
      <c r="F79432" s="1">
        <v>63.76</v>
      </c>
      <c r="G79432" s="1">
        <v>63.07</v>
      </c>
      <c r="H79432" s="1">
        <v>1.05</v>
      </c>
      <c r="I79432" s="1">
        <v>0.69</v>
      </c>
      <c r="J79432" s="1">
        <v>0.66</v>
      </c>
      <c r="K79432" s="19">
        <v>0.375</v>
      </c>
      <c r="L79432" s="8">
        <v>0.69799999999999995</v>
      </c>
      <c r="M79432" s="1"/>
    </row>
    <row r="79433" spans="2:13" x14ac:dyDescent="0.25">
      <c r="B79433">
        <v>-54</v>
      </c>
      <c r="C79433">
        <v>40</v>
      </c>
      <c r="D79433">
        <v>0</v>
      </c>
      <c r="E79433">
        <v>3</v>
      </c>
      <c r="F79433" s="1">
        <v>70.53</v>
      </c>
      <c r="G79433" s="1">
        <v>68.81</v>
      </c>
      <c r="H79433" s="1">
        <v>1.0900000000000001</v>
      </c>
      <c r="I79433" s="1">
        <v>1.72</v>
      </c>
      <c r="J79433" s="1">
        <v>1.57</v>
      </c>
      <c r="K79433" s="19">
        <v>0.371</v>
      </c>
      <c r="L79433" s="8">
        <v>0.95199999999999996</v>
      </c>
      <c r="M79433" s="1"/>
    </row>
    <row r="79434" spans="2:13" x14ac:dyDescent="0.25">
      <c r="B79434">
        <v>-53</v>
      </c>
      <c r="C79434">
        <v>40</v>
      </c>
      <c r="D79434">
        <v>0</v>
      </c>
      <c r="E79434">
        <v>2</v>
      </c>
      <c r="F79434" s="1">
        <v>63.75</v>
      </c>
      <c r="G79434" s="1">
        <v>63.05</v>
      </c>
      <c r="H79434" s="1">
        <v>1.07</v>
      </c>
      <c r="I79434" s="1">
        <v>0.7</v>
      </c>
      <c r="J79434" s="1">
        <v>0.66</v>
      </c>
      <c r="K79434" s="19">
        <v>0.374</v>
      </c>
      <c r="L79434" s="8">
        <v>0.69799999999999995</v>
      </c>
      <c r="M79434" s="1"/>
    </row>
    <row r="79435" spans="2:13" x14ac:dyDescent="0.25">
      <c r="B79435">
        <v>-53</v>
      </c>
      <c r="C79435">
        <v>40</v>
      </c>
      <c r="D79435">
        <v>0</v>
      </c>
      <c r="E79435">
        <v>3</v>
      </c>
      <c r="F79435" s="1">
        <v>70.38</v>
      </c>
      <c r="G79435" s="1">
        <v>68.55</v>
      </c>
      <c r="H79435" s="1">
        <v>1.1499999999999999</v>
      </c>
      <c r="I79435" s="1">
        <v>1.83</v>
      </c>
      <c r="J79435" s="1">
        <v>1.59</v>
      </c>
      <c r="K79435" s="19">
        <v>0.372</v>
      </c>
      <c r="L79435" s="8">
        <v>0.95199999999999996</v>
      </c>
      <c r="M79435" s="1"/>
    </row>
    <row r="79436" spans="2:13" x14ac:dyDescent="0.25">
      <c r="B79436">
        <v>-52</v>
      </c>
      <c r="C79436">
        <v>40</v>
      </c>
      <c r="D79436">
        <v>0</v>
      </c>
      <c r="E79436">
        <v>2</v>
      </c>
      <c r="F79436" s="1">
        <v>63.97</v>
      </c>
      <c r="G79436" s="1">
        <v>63.08</v>
      </c>
      <c r="H79436" s="1">
        <v>1.03</v>
      </c>
      <c r="I79436" s="1">
        <v>0.89</v>
      </c>
      <c r="J79436" s="1">
        <v>0.87</v>
      </c>
      <c r="K79436" s="19">
        <v>0.371</v>
      </c>
      <c r="L79436" s="8">
        <v>0.82499999999999996</v>
      </c>
      <c r="M79436" s="1"/>
    </row>
    <row r="79437" spans="2:13" x14ac:dyDescent="0.25">
      <c r="B79437">
        <v>-52</v>
      </c>
      <c r="C79437">
        <v>40</v>
      </c>
      <c r="D79437">
        <v>0</v>
      </c>
      <c r="E79437">
        <v>3</v>
      </c>
      <c r="F79437" s="1">
        <v>70.92</v>
      </c>
      <c r="G79437" s="1">
        <v>68.47</v>
      </c>
      <c r="H79437" s="1">
        <v>1.08</v>
      </c>
      <c r="I79437" s="1">
        <v>2.4500000000000002</v>
      </c>
      <c r="J79437" s="1">
        <v>2.27</v>
      </c>
      <c r="K79437" s="19">
        <v>0.375</v>
      </c>
      <c r="L79437" s="8">
        <v>0.96799999999999997</v>
      </c>
      <c r="M79437" s="1"/>
    </row>
    <row r="79438" spans="2:13" x14ac:dyDescent="0.25">
      <c r="B79438">
        <v>-51</v>
      </c>
      <c r="C79438">
        <v>40</v>
      </c>
      <c r="D79438">
        <v>0</v>
      </c>
      <c r="E79438">
        <v>2</v>
      </c>
      <c r="F79438" s="1">
        <v>63.97</v>
      </c>
      <c r="G79438" s="1">
        <v>63.13</v>
      </c>
      <c r="H79438" s="1">
        <v>1</v>
      </c>
      <c r="I79438" s="1">
        <v>0.84</v>
      </c>
      <c r="J79438" s="1">
        <v>0.84</v>
      </c>
      <c r="K79438" s="19">
        <v>0.372</v>
      </c>
      <c r="L79438" s="8">
        <v>0.77700000000000002</v>
      </c>
      <c r="M79438" s="1"/>
    </row>
    <row r="79439" spans="2:13" x14ac:dyDescent="0.25">
      <c r="B79439">
        <v>-51</v>
      </c>
      <c r="C79439">
        <v>40</v>
      </c>
      <c r="D79439">
        <v>0</v>
      </c>
      <c r="E79439">
        <v>3</v>
      </c>
      <c r="F79439" s="1">
        <v>70.709999999999994</v>
      </c>
      <c r="G79439" s="1">
        <v>68.5</v>
      </c>
      <c r="H79439" s="1">
        <v>1.02</v>
      </c>
      <c r="I79439" s="1">
        <v>2.21</v>
      </c>
      <c r="J79439" s="1">
        <v>2.16</v>
      </c>
      <c r="K79439" s="19">
        <v>0.38800000000000001</v>
      </c>
      <c r="L79439" s="8">
        <v>0.95199999999999996</v>
      </c>
      <c r="M79439" s="1"/>
    </row>
    <row r="79440" spans="2:13" x14ac:dyDescent="0.25">
      <c r="B79440">
        <v>-50</v>
      </c>
      <c r="C79440">
        <v>40</v>
      </c>
      <c r="D79440">
        <v>0</v>
      </c>
      <c r="E79440">
        <v>2</v>
      </c>
      <c r="F79440" s="1">
        <v>63.72</v>
      </c>
      <c r="G79440" s="1">
        <v>63.18</v>
      </c>
      <c r="H79440" s="1">
        <v>0.98</v>
      </c>
      <c r="I79440" s="1">
        <v>0.54</v>
      </c>
      <c r="J79440" s="1">
        <v>0.55000000000000004</v>
      </c>
      <c r="K79440" s="19">
        <v>0.35700000000000004</v>
      </c>
      <c r="L79440" s="8">
        <v>0.66600000000000004</v>
      </c>
      <c r="M79440" s="1"/>
    </row>
    <row r="79441" spans="2:13" x14ac:dyDescent="0.25">
      <c r="B79441">
        <v>-50</v>
      </c>
      <c r="C79441">
        <v>40</v>
      </c>
      <c r="D79441">
        <v>0</v>
      </c>
      <c r="E79441">
        <v>3</v>
      </c>
      <c r="F79441" s="1">
        <v>70.03</v>
      </c>
      <c r="G79441" s="1">
        <v>68.569999999999993</v>
      </c>
      <c r="H79441" s="1">
        <v>0.97</v>
      </c>
      <c r="I79441" s="1">
        <v>1.46</v>
      </c>
      <c r="J79441" s="1">
        <v>1.5</v>
      </c>
      <c r="K79441" s="19">
        <v>0.34799999999999998</v>
      </c>
      <c r="L79441" s="8">
        <v>0.92</v>
      </c>
      <c r="M79441" s="1"/>
    </row>
    <row r="79442" spans="2:13" x14ac:dyDescent="0.25">
      <c r="B79442">
        <v>-49</v>
      </c>
      <c r="C79442">
        <v>40</v>
      </c>
      <c r="D79442">
        <v>0</v>
      </c>
      <c r="E79442">
        <v>2</v>
      </c>
      <c r="F79442" s="1">
        <v>63.33</v>
      </c>
      <c r="G79442" s="1">
        <v>63.13</v>
      </c>
      <c r="H79442" s="1">
        <v>0.94</v>
      </c>
      <c r="I79442" s="1">
        <v>0.2</v>
      </c>
      <c r="J79442" s="1">
        <v>0.21</v>
      </c>
      <c r="K79442" s="19">
        <v>0.313</v>
      </c>
      <c r="L79442" s="8">
        <v>0.53900000000000003</v>
      </c>
      <c r="M79442" s="1"/>
    </row>
    <row r="79443" spans="2:13" x14ac:dyDescent="0.25">
      <c r="B79443">
        <v>-49</v>
      </c>
      <c r="C79443">
        <v>40</v>
      </c>
      <c r="D79443">
        <v>0</v>
      </c>
      <c r="E79443">
        <v>3</v>
      </c>
      <c r="F79443" s="1">
        <v>68.87</v>
      </c>
      <c r="G79443" s="1">
        <v>68.27</v>
      </c>
      <c r="H79443" s="1">
        <v>0.82</v>
      </c>
      <c r="I79443" s="1">
        <v>0.6</v>
      </c>
      <c r="J79443" s="1">
        <v>0.73</v>
      </c>
      <c r="K79443" s="19">
        <v>0.22599999999999998</v>
      </c>
      <c r="L79443" s="8">
        <v>0.73</v>
      </c>
      <c r="M79443" s="1"/>
    </row>
    <row r="79444" spans="2:13" x14ac:dyDescent="0.25">
      <c r="B79444">
        <v>-48</v>
      </c>
      <c r="C79444">
        <v>40</v>
      </c>
      <c r="D79444">
        <v>0</v>
      </c>
      <c r="E79444">
        <v>2</v>
      </c>
      <c r="F79444" s="1">
        <v>63.43</v>
      </c>
      <c r="G79444" s="1">
        <v>63.02</v>
      </c>
      <c r="H79444" s="1">
        <v>0.93</v>
      </c>
      <c r="I79444" s="1">
        <v>0.41</v>
      </c>
      <c r="J79444" s="1">
        <v>0.44</v>
      </c>
      <c r="K79444" s="19">
        <v>0.29499999999999998</v>
      </c>
      <c r="L79444" s="8">
        <v>0.65</v>
      </c>
      <c r="M79444" s="1"/>
    </row>
    <row r="79445" spans="2:13" x14ac:dyDescent="0.25">
      <c r="B79445">
        <v>-48</v>
      </c>
      <c r="C79445">
        <v>40</v>
      </c>
      <c r="D79445">
        <v>0</v>
      </c>
      <c r="E79445">
        <v>3</v>
      </c>
      <c r="F79445" s="1">
        <v>69.069999999999993</v>
      </c>
      <c r="G79445" s="1">
        <v>67.64</v>
      </c>
      <c r="H79445" s="1">
        <v>0.85</v>
      </c>
      <c r="I79445" s="1">
        <v>1.43</v>
      </c>
      <c r="J79445" s="1">
        <v>1.68</v>
      </c>
      <c r="K79445" s="19">
        <v>0.21499999999999997</v>
      </c>
      <c r="L79445" s="8">
        <v>0.93600000000000005</v>
      </c>
      <c r="M79445" s="1"/>
    </row>
    <row r="79446" spans="2:13" x14ac:dyDescent="0.25">
      <c r="B79446">
        <v>-47</v>
      </c>
      <c r="C79446">
        <v>40</v>
      </c>
      <c r="D79446">
        <v>0</v>
      </c>
      <c r="E79446">
        <v>2</v>
      </c>
      <c r="F79446" s="1">
        <v>63.86</v>
      </c>
      <c r="G79446" s="1">
        <v>63.13</v>
      </c>
      <c r="H79446" s="1">
        <v>0.93</v>
      </c>
      <c r="I79446" s="1">
        <v>0.73</v>
      </c>
      <c r="J79446" s="1">
        <v>0.78</v>
      </c>
      <c r="K79446" s="19">
        <v>0.317</v>
      </c>
      <c r="L79446" s="8">
        <v>0.80900000000000005</v>
      </c>
      <c r="M79446" s="1"/>
    </row>
    <row r="79447" spans="2:13" x14ac:dyDescent="0.25">
      <c r="B79447">
        <v>-47</v>
      </c>
      <c r="C79447">
        <v>40</v>
      </c>
      <c r="D79447">
        <v>0</v>
      </c>
      <c r="E79447">
        <v>3</v>
      </c>
      <c r="F79447" s="1">
        <v>69.569999999999993</v>
      </c>
      <c r="G79447" s="1">
        <v>67.45</v>
      </c>
      <c r="H79447" s="1">
        <v>0.86</v>
      </c>
      <c r="I79447" s="1">
        <v>2.12</v>
      </c>
      <c r="J79447" s="1">
        <v>2.4700000000000002</v>
      </c>
      <c r="K79447" s="19">
        <v>0.29000000000000004</v>
      </c>
      <c r="L79447" s="8">
        <v>0.96799999999999997</v>
      </c>
      <c r="M79447" s="1"/>
    </row>
    <row r="79448" spans="2:13" x14ac:dyDescent="0.25">
      <c r="B79448">
        <v>-46</v>
      </c>
      <c r="C79448">
        <v>40</v>
      </c>
      <c r="D79448">
        <v>0</v>
      </c>
      <c r="E79448">
        <v>2</v>
      </c>
      <c r="F79448" s="1">
        <v>64.13</v>
      </c>
      <c r="G79448" s="1">
        <v>63.39</v>
      </c>
      <c r="H79448" s="1">
        <v>0.94</v>
      </c>
      <c r="I79448" s="1">
        <v>0.74</v>
      </c>
      <c r="J79448" s="1">
        <v>0.79</v>
      </c>
      <c r="K79448" s="19">
        <v>0.33200000000000002</v>
      </c>
      <c r="L79448" s="8">
        <v>0.76100000000000001</v>
      </c>
      <c r="M79448" s="1"/>
    </row>
    <row r="79449" spans="2:13" x14ac:dyDescent="0.25">
      <c r="B79449">
        <v>-46</v>
      </c>
      <c r="C79449">
        <v>40</v>
      </c>
      <c r="D79449">
        <v>0</v>
      </c>
      <c r="E79449">
        <v>3</v>
      </c>
      <c r="F79449" s="1">
        <v>69.319999999999993</v>
      </c>
      <c r="G79449" s="1">
        <v>67.58</v>
      </c>
      <c r="H79449" s="1">
        <v>0.86</v>
      </c>
      <c r="I79449" s="1">
        <v>1.74</v>
      </c>
      <c r="J79449" s="1">
        <v>2.0299999999999998</v>
      </c>
      <c r="K79449" s="19">
        <v>0.318</v>
      </c>
      <c r="L79449" s="8">
        <v>0.96799999999999997</v>
      </c>
      <c r="M79449" s="1"/>
    </row>
    <row r="79450" spans="2:13" x14ac:dyDescent="0.25">
      <c r="B79450">
        <v>-45</v>
      </c>
      <c r="C79450">
        <v>40</v>
      </c>
      <c r="D79450">
        <v>0</v>
      </c>
      <c r="E79450">
        <v>2</v>
      </c>
      <c r="F79450" s="1">
        <v>64.260000000000005</v>
      </c>
      <c r="G79450" s="1">
        <v>63.58</v>
      </c>
      <c r="H79450" s="1">
        <v>0.95</v>
      </c>
      <c r="I79450" s="1">
        <v>0.68</v>
      </c>
      <c r="J79450" s="1">
        <v>0.71</v>
      </c>
      <c r="K79450" s="19">
        <v>0.33500000000000002</v>
      </c>
      <c r="L79450" s="8">
        <v>0.76100000000000001</v>
      </c>
      <c r="M79450" s="1"/>
    </row>
    <row r="79451" spans="2:13" x14ac:dyDescent="0.25">
      <c r="B79451">
        <v>-45</v>
      </c>
      <c r="C79451">
        <v>40</v>
      </c>
      <c r="D79451">
        <v>0</v>
      </c>
      <c r="E79451">
        <v>3</v>
      </c>
      <c r="F79451" s="1">
        <v>68.91</v>
      </c>
      <c r="G79451" s="1">
        <v>67.5</v>
      </c>
      <c r="H79451" s="1">
        <v>0.93</v>
      </c>
      <c r="I79451" s="1">
        <v>1.41</v>
      </c>
      <c r="J79451" s="1">
        <v>1.52</v>
      </c>
      <c r="K79451" s="19">
        <v>0.33500000000000002</v>
      </c>
      <c r="L79451" s="8">
        <v>0.93600000000000005</v>
      </c>
      <c r="M79451" s="1"/>
    </row>
    <row r="79452" spans="2:13" x14ac:dyDescent="0.25">
      <c r="B79452">
        <v>-44</v>
      </c>
      <c r="C79452">
        <v>40</v>
      </c>
      <c r="D79452">
        <v>0</v>
      </c>
      <c r="E79452">
        <v>2</v>
      </c>
      <c r="F79452" s="1">
        <v>64.34</v>
      </c>
      <c r="G79452" s="1">
        <v>63.76</v>
      </c>
      <c r="H79452" s="1">
        <v>0.96</v>
      </c>
      <c r="I79452" s="1">
        <v>0.57999999999999996</v>
      </c>
      <c r="J79452" s="1">
        <v>0.61</v>
      </c>
      <c r="K79452" s="19">
        <v>0.34099999999999997</v>
      </c>
      <c r="L79452" s="8">
        <v>0.69799999999999995</v>
      </c>
      <c r="M79452" s="1"/>
    </row>
    <row r="79453" spans="2:13" x14ac:dyDescent="0.25">
      <c r="B79453">
        <v>-44</v>
      </c>
      <c r="C79453">
        <v>40</v>
      </c>
      <c r="D79453">
        <v>0</v>
      </c>
      <c r="E79453">
        <v>3</v>
      </c>
      <c r="F79453" s="1">
        <v>68.510000000000005</v>
      </c>
      <c r="G79453" s="1">
        <v>67.45</v>
      </c>
      <c r="H79453" s="1">
        <v>1</v>
      </c>
      <c r="I79453" s="1">
        <v>1.06</v>
      </c>
      <c r="J79453" s="1">
        <v>1.05</v>
      </c>
      <c r="K79453" s="19">
        <v>0.36700000000000005</v>
      </c>
      <c r="L79453" s="8">
        <v>0.873</v>
      </c>
      <c r="M79453" s="1"/>
    </row>
    <row r="79454" spans="2:13" x14ac:dyDescent="0.25">
      <c r="B79454">
        <v>-43</v>
      </c>
      <c r="C79454">
        <v>40</v>
      </c>
      <c r="D79454">
        <v>0</v>
      </c>
      <c r="E79454">
        <v>2</v>
      </c>
      <c r="F79454" s="1">
        <v>64.47</v>
      </c>
      <c r="G79454" s="1">
        <v>63.92</v>
      </c>
      <c r="H79454" s="1">
        <v>0.94</v>
      </c>
      <c r="I79454" s="1">
        <v>0.55000000000000004</v>
      </c>
      <c r="J79454" s="1">
        <v>0.57999999999999996</v>
      </c>
      <c r="K79454" s="19">
        <v>0.33099999999999996</v>
      </c>
      <c r="L79454" s="8">
        <v>0.73</v>
      </c>
      <c r="M79454" s="1"/>
    </row>
    <row r="79455" spans="2:13" x14ac:dyDescent="0.25">
      <c r="B79455">
        <v>-43</v>
      </c>
      <c r="C79455">
        <v>40</v>
      </c>
      <c r="D79455">
        <v>0</v>
      </c>
      <c r="E79455">
        <v>3</v>
      </c>
      <c r="F79455" s="1">
        <v>68.459999999999994</v>
      </c>
      <c r="G79455" s="1">
        <v>67.44</v>
      </c>
      <c r="H79455" s="1">
        <v>0.99</v>
      </c>
      <c r="I79455" s="1">
        <v>1.02</v>
      </c>
      <c r="J79455" s="1">
        <v>1.03</v>
      </c>
      <c r="K79455" s="19">
        <v>0.35700000000000004</v>
      </c>
      <c r="L79455" s="8">
        <v>0.84099999999999997</v>
      </c>
      <c r="M79455" s="1"/>
    </row>
    <row r="79456" spans="2:13" x14ac:dyDescent="0.25">
      <c r="B79456">
        <v>-42</v>
      </c>
      <c r="C79456">
        <v>40</v>
      </c>
      <c r="D79456">
        <v>0</v>
      </c>
      <c r="E79456">
        <v>2</v>
      </c>
      <c r="F79456" s="1">
        <v>64.56</v>
      </c>
      <c r="G79456" s="1">
        <v>64.010000000000005</v>
      </c>
      <c r="H79456" s="1">
        <v>0.9</v>
      </c>
      <c r="I79456" s="1">
        <v>0.55000000000000004</v>
      </c>
      <c r="J79456" s="1">
        <v>0.62</v>
      </c>
      <c r="K79456" s="19">
        <v>0.30399999999999999</v>
      </c>
      <c r="L79456" s="8">
        <v>0.77700000000000002</v>
      </c>
      <c r="M79456" s="1"/>
    </row>
    <row r="79457" spans="2:13" x14ac:dyDescent="0.25">
      <c r="B79457">
        <v>-42</v>
      </c>
      <c r="C79457">
        <v>40</v>
      </c>
      <c r="D79457">
        <v>0</v>
      </c>
      <c r="E79457">
        <v>3</v>
      </c>
      <c r="F79457" s="1">
        <v>68.2</v>
      </c>
      <c r="G79457" s="1">
        <v>67.290000000000006</v>
      </c>
      <c r="H79457" s="1">
        <v>0.89</v>
      </c>
      <c r="I79457" s="1">
        <v>0.91</v>
      </c>
      <c r="J79457" s="1">
        <v>1.02</v>
      </c>
      <c r="K79457" s="19">
        <v>0.29600000000000004</v>
      </c>
      <c r="L79457" s="8">
        <v>0.84099999999999997</v>
      </c>
      <c r="M79457" s="1"/>
    </row>
    <row r="79458" spans="2:13" x14ac:dyDescent="0.25">
      <c r="B79458">
        <v>-41</v>
      </c>
      <c r="C79458">
        <v>40</v>
      </c>
      <c r="D79458">
        <v>0</v>
      </c>
      <c r="E79458">
        <v>2</v>
      </c>
      <c r="F79458" s="1">
        <v>64.63</v>
      </c>
      <c r="G79458" s="1">
        <v>64.040000000000006</v>
      </c>
      <c r="H79458" s="1">
        <v>0.86</v>
      </c>
      <c r="I79458" s="1">
        <v>0.59</v>
      </c>
      <c r="J79458" s="1">
        <v>0.69</v>
      </c>
      <c r="K79458" s="19">
        <v>0.27600000000000002</v>
      </c>
      <c r="L79458" s="8">
        <v>0.79300000000000004</v>
      </c>
      <c r="M79458" s="1"/>
    </row>
    <row r="79459" spans="2:13" x14ac:dyDescent="0.25">
      <c r="B79459">
        <v>-41</v>
      </c>
      <c r="C79459">
        <v>40</v>
      </c>
      <c r="D79459">
        <v>0</v>
      </c>
      <c r="E79459">
        <v>3</v>
      </c>
      <c r="F79459" s="1">
        <v>67.98</v>
      </c>
      <c r="G79459" s="1">
        <v>67.08</v>
      </c>
      <c r="H79459" s="1">
        <v>0.82</v>
      </c>
      <c r="I79459" s="1">
        <v>0.9</v>
      </c>
      <c r="J79459" s="1">
        <v>1.1000000000000001</v>
      </c>
      <c r="K79459" s="19">
        <v>0.245</v>
      </c>
      <c r="L79459" s="8">
        <v>0.82499999999999996</v>
      </c>
      <c r="M79459" s="1"/>
    </row>
    <row r="79460" spans="2:13" x14ac:dyDescent="0.25">
      <c r="B79460">
        <v>-40</v>
      </c>
      <c r="C79460">
        <v>40</v>
      </c>
      <c r="D79460">
        <v>0</v>
      </c>
      <c r="E79460">
        <v>2</v>
      </c>
      <c r="F79460" s="1">
        <v>64.75</v>
      </c>
      <c r="G79460" s="1">
        <v>64.02</v>
      </c>
      <c r="H79460" s="1">
        <v>0.84</v>
      </c>
      <c r="I79460" s="1">
        <v>0.73</v>
      </c>
      <c r="J79460" s="1">
        <v>0.87</v>
      </c>
      <c r="K79460" s="19">
        <v>0.25700000000000001</v>
      </c>
      <c r="L79460" s="8">
        <v>0.80900000000000005</v>
      </c>
      <c r="M79460" s="1"/>
    </row>
    <row r="79461" spans="2:13" x14ac:dyDescent="0.25">
      <c r="B79461">
        <v>-40</v>
      </c>
      <c r="C79461">
        <v>40</v>
      </c>
      <c r="D79461">
        <v>0</v>
      </c>
      <c r="E79461">
        <v>3</v>
      </c>
      <c r="F79461" s="1">
        <v>67.87</v>
      </c>
      <c r="G79461" s="1">
        <v>66.790000000000006</v>
      </c>
      <c r="H79461" s="1">
        <v>0.82</v>
      </c>
      <c r="I79461" s="1">
        <v>1.08</v>
      </c>
      <c r="J79461" s="1">
        <v>1.32</v>
      </c>
      <c r="K79461" s="19">
        <v>0.22100000000000003</v>
      </c>
      <c r="L79461" s="8">
        <v>0.88800000000000001</v>
      </c>
      <c r="M79461" s="1"/>
    </row>
    <row r="79462" spans="2:13" x14ac:dyDescent="0.25">
      <c r="B79462">
        <v>-39</v>
      </c>
      <c r="C79462">
        <v>40</v>
      </c>
      <c r="D79462">
        <v>0</v>
      </c>
      <c r="E79462">
        <v>2</v>
      </c>
      <c r="F79462" s="1">
        <v>64.91</v>
      </c>
      <c r="G79462" s="1">
        <v>64.05</v>
      </c>
      <c r="H79462" s="1">
        <v>0.83</v>
      </c>
      <c r="I79462" s="1">
        <v>0.86</v>
      </c>
      <c r="J79462" s="1">
        <v>1.03</v>
      </c>
      <c r="K79462" s="19">
        <v>0.249</v>
      </c>
      <c r="L79462" s="8">
        <v>0.84099999999999997</v>
      </c>
      <c r="M79462" s="1"/>
    </row>
    <row r="79463" spans="2:13" x14ac:dyDescent="0.25">
      <c r="B79463">
        <v>-39</v>
      </c>
      <c r="C79463">
        <v>40</v>
      </c>
      <c r="D79463">
        <v>0</v>
      </c>
      <c r="E79463">
        <v>3</v>
      </c>
      <c r="F79463" s="1">
        <v>68</v>
      </c>
      <c r="G79463" s="1">
        <v>66.77</v>
      </c>
      <c r="H79463" s="1">
        <v>0.82</v>
      </c>
      <c r="I79463" s="1">
        <v>1.23</v>
      </c>
      <c r="J79463" s="1">
        <v>1.51</v>
      </c>
      <c r="K79463" s="19">
        <v>0.218</v>
      </c>
      <c r="L79463" s="8">
        <v>0.95199999999999996</v>
      </c>
      <c r="M79463" s="1"/>
    </row>
    <row r="79464" spans="2:13" x14ac:dyDescent="0.25">
      <c r="B79464">
        <v>-38</v>
      </c>
      <c r="C79464">
        <v>40</v>
      </c>
      <c r="D79464">
        <v>0</v>
      </c>
      <c r="E79464">
        <v>2</v>
      </c>
      <c r="F79464" s="1">
        <v>65.010000000000005</v>
      </c>
      <c r="G79464" s="1">
        <v>64.06</v>
      </c>
      <c r="H79464" s="1">
        <v>0.83</v>
      </c>
      <c r="I79464" s="1">
        <v>0.95</v>
      </c>
      <c r="J79464" s="1">
        <v>1.1399999999999999</v>
      </c>
      <c r="K79464" s="19">
        <v>0.251</v>
      </c>
      <c r="L79464" s="8">
        <v>0.85699999999999998</v>
      </c>
      <c r="M79464" s="1"/>
    </row>
    <row r="79465" spans="2:13" x14ac:dyDescent="0.25">
      <c r="B79465">
        <v>-38</v>
      </c>
      <c r="C79465">
        <v>40</v>
      </c>
      <c r="D79465">
        <v>0</v>
      </c>
      <c r="E79465">
        <v>3</v>
      </c>
      <c r="F79465" s="1">
        <v>68.09</v>
      </c>
      <c r="G79465" s="1">
        <v>66.680000000000007</v>
      </c>
      <c r="H79465" s="1">
        <v>0.84</v>
      </c>
      <c r="I79465" s="1">
        <v>1.41</v>
      </c>
      <c r="J79465" s="1">
        <v>1.68</v>
      </c>
      <c r="K79465" s="19">
        <v>0.24</v>
      </c>
      <c r="L79465" s="8">
        <v>0.95199999999999996</v>
      </c>
      <c r="M79465" s="1"/>
    </row>
    <row r="79466" spans="2:13" x14ac:dyDescent="0.25">
      <c r="B79466">
        <v>-37</v>
      </c>
      <c r="C79466">
        <v>40</v>
      </c>
      <c r="D79466">
        <v>0</v>
      </c>
      <c r="E79466">
        <v>2</v>
      </c>
      <c r="F79466" s="1">
        <v>65</v>
      </c>
      <c r="G79466" s="1">
        <v>64.03</v>
      </c>
      <c r="H79466" s="1">
        <v>0.82</v>
      </c>
      <c r="I79466" s="1">
        <v>0.97</v>
      </c>
      <c r="J79466" s="1">
        <v>1.18</v>
      </c>
      <c r="K79466" s="19">
        <v>0.252</v>
      </c>
      <c r="L79466" s="8">
        <v>0.85699999999999998</v>
      </c>
      <c r="M79466" s="1"/>
    </row>
    <row r="79467" spans="2:13" x14ac:dyDescent="0.25">
      <c r="B79467">
        <v>-37</v>
      </c>
      <c r="C79467">
        <v>40</v>
      </c>
      <c r="D79467">
        <v>0</v>
      </c>
      <c r="E79467">
        <v>3</v>
      </c>
      <c r="F79467" s="1">
        <v>67.98</v>
      </c>
      <c r="G79467" s="1">
        <v>66.48</v>
      </c>
      <c r="H79467" s="1">
        <v>0.85</v>
      </c>
      <c r="I79467" s="1">
        <v>1.5</v>
      </c>
      <c r="J79467" s="1">
        <v>1.75</v>
      </c>
      <c r="K79467" s="19">
        <v>0.248</v>
      </c>
      <c r="L79467" s="8">
        <v>0.96799999999999997</v>
      </c>
      <c r="M79467" s="1"/>
    </row>
    <row r="79468" spans="2:13" x14ac:dyDescent="0.25">
      <c r="B79468">
        <v>-36</v>
      </c>
      <c r="C79468">
        <v>40</v>
      </c>
      <c r="D79468">
        <v>0</v>
      </c>
      <c r="E79468">
        <v>2</v>
      </c>
      <c r="F79468" s="1">
        <v>64.95</v>
      </c>
      <c r="G79468" s="1">
        <v>63.98</v>
      </c>
      <c r="H79468" s="1">
        <v>0.82</v>
      </c>
      <c r="I79468" s="1">
        <v>0.97</v>
      </c>
      <c r="J79468" s="1">
        <v>1.18</v>
      </c>
      <c r="K79468" s="19">
        <v>0.249</v>
      </c>
      <c r="L79468" s="8">
        <v>0.873</v>
      </c>
      <c r="M79468" s="1"/>
    </row>
    <row r="79469" spans="2:13" x14ac:dyDescent="0.25">
      <c r="B79469">
        <v>-36</v>
      </c>
      <c r="C79469">
        <v>40</v>
      </c>
      <c r="D79469">
        <v>0</v>
      </c>
      <c r="E79469">
        <v>3</v>
      </c>
      <c r="F79469" s="1">
        <v>67.66</v>
      </c>
      <c r="G79469" s="1">
        <v>66.31</v>
      </c>
      <c r="H79469" s="1">
        <v>0.86</v>
      </c>
      <c r="I79469" s="1">
        <v>1.35</v>
      </c>
      <c r="J79469" s="1">
        <v>1.58</v>
      </c>
      <c r="K79469" s="19">
        <v>0.251</v>
      </c>
      <c r="L79469" s="8">
        <v>0.92</v>
      </c>
      <c r="M79469" s="1"/>
    </row>
    <row r="79470" spans="2:13" x14ac:dyDescent="0.25">
      <c r="B79470">
        <v>-35</v>
      </c>
      <c r="C79470">
        <v>40</v>
      </c>
      <c r="D79470">
        <v>0</v>
      </c>
      <c r="E79470">
        <v>2</v>
      </c>
      <c r="F79470" s="1">
        <v>64.86</v>
      </c>
      <c r="G79470" s="1">
        <v>63.92</v>
      </c>
      <c r="H79470" s="1">
        <v>0.82</v>
      </c>
      <c r="I79470" s="1">
        <v>0.94</v>
      </c>
      <c r="J79470" s="1">
        <v>1.1499999999999999</v>
      </c>
      <c r="K79470" s="19">
        <v>0.251</v>
      </c>
      <c r="L79470" s="8">
        <v>0.873</v>
      </c>
      <c r="M79470" s="1"/>
    </row>
    <row r="79471" spans="2:13" x14ac:dyDescent="0.25">
      <c r="B79471">
        <v>-35</v>
      </c>
      <c r="C79471">
        <v>40</v>
      </c>
      <c r="D79471">
        <v>0</v>
      </c>
      <c r="E79471">
        <v>3</v>
      </c>
      <c r="F79471" s="1">
        <v>67.150000000000006</v>
      </c>
      <c r="G79471" s="1">
        <v>66.12</v>
      </c>
      <c r="H79471" s="1">
        <v>0.85</v>
      </c>
      <c r="I79471" s="1">
        <v>1.03</v>
      </c>
      <c r="J79471" s="1">
        <v>1.21</v>
      </c>
      <c r="K79471" s="19">
        <v>0.252</v>
      </c>
      <c r="L79471" s="8">
        <v>0.88800000000000001</v>
      </c>
      <c r="M79471" s="1"/>
    </row>
    <row r="79472" spans="2:13" x14ac:dyDescent="0.25">
      <c r="B79472">
        <v>-34</v>
      </c>
      <c r="C79472">
        <v>40</v>
      </c>
      <c r="D79472">
        <v>0</v>
      </c>
      <c r="E79472">
        <v>2</v>
      </c>
      <c r="F79472" s="1">
        <v>64.81</v>
      </c>
      <c r="G79472" s="1">
        <v>63.84</v>
      </c>
      <c r="H79472" s="1">
        <v>0.81</v>
      </c>
      <c r="I79472" s="1">
        <v>0.97</v>
      </c>
      <c r="J79472" s="1">
        <v>1.19</v>
      </c>
      <c r="K79472" s="19">
        <v>0.251</v>
      </c>
      <c r="L79472" s="8">
        <v>0.873</v>
      </c>
      <c r="M79472" s="1"/>
    </row>
    <row r="79473" spans="2:13" x14ac:dyDescent="0.25">
      <c r="B79473">
        <v>-34</v>
      </c>
      <c r="C79473">
        <v>40</v>
      </c>
      <c r="D79473">
        <v>0</v>
      </c>
      <c r="E79473">
        <v>3</v>
      </c>
      <c r="F79473" s="1">
        <v>66.86</v>
      </c>
      <c r="G79473" s="1">
        <v>65.94</v>
      </c>
      <c r="H79473" s="1">
        <v>0.86</v>
      </c>
      <c r="I79473" s="1">
        <v>0.92</v>
      </c>
      <c r="J79473" s="1">
        <v>1.07</v>
      </c>
      <c r="K79473" s="19">
        <v>0.255</v>
      </c>
      <c r="L79473" s="8">
        <v>0.79300000000000004</v>
      </c>
      <c r="M79473" s="1"/>
    </row>
    <row r="79474" spans="2:13" x14ac:dyDescent="0.25">
      <c r="B79474">
        <v>-33</v>
      </c>
      <c r="C79474">
        <v>40</v>
      </c>
      <c r="D79474">
        <v>0</v>
      </c>
      <c r="E79474">
        <v>2</v>
      </c>
      <c r="F79474" s="1">
        <v>64.7</v>
      </c>
      <c r="G79474" s="1">
        <v>63.76</v>
      </c>
      <c r="H79474" s="1">
        <v>0.8</v>
      </c>
      <c r="I79474" s="1">
        <v>0.94</v>
      </c>
      <c r="J79474" s="1">
        <v>1.18</v>
      </c>
      <c r="K79474" s="19">
        <v>0.24299999999999999</v>
      </c>
      <c r="L79474" s="8">
        <v>0.82499999999999996</v>
      </c>
      <c r="M79474" s="1"/>
    </row>
    <row r="79475" spans="2:13" x14ac:dyDescent="0.25">
      <c r="B79475">
        <v>-33</v>
      </c>
      <c r="C79475">
        <v>40</v>
      </c>
      <c r="D79475">
        <v>0</v>
      </c>
      <c r="E79475">
        <v>3</v>
      </c>
      <c r="F79475" s="1">
        <v>66.489999999999995</v>
      </c>
      <c r="G79475" s="1">
        <v>65.81</v>
      </c>
      <c r="H79475" s="1">
        <v>0.84</v>
      </c>
      <c r="I79475" s="1">
        <v>0.68</v>
      </c>
      <c r="J79475" s="1">
        <v>0.81</v>
      </c>
      <c r="K79475" s="19">
        <v>0.24099999999999999</v>
      </c>
      <c r="L79475" s="8">
        <v>0.76100000000000001</v>
      </c>
      <c r="M79475" s="1"/>
    </row>
    <row r="79476" spans="2:13" x14ac:dyDescent="0.25">
      <c r="B79476">
        <v>-32</v>
      </c>
      <c r="C79476">
        <v>40</v>
      </c>
      <c r="D79476">
        <v>0</v>
      </c>
      <c r="E79476">
        <v>2</v>
      </c>
      <c r="F79476" s="1">
        <v>64.61</v>
      </c>
      <c r="G79476" s="1">
        <v>63.63</v>
      </c>
      <c r="H79476" s="1">
        <v>0.77</v>
      </c>
      <c r="I79476" s="1">
        <v>0.98</v>
      </c>
      <c r="J79476" s="1">
        <v>1.28</v>
      </c>
      <c r="K79476" s="19">
        <v>0.24</v>
      </c>
      <c r="L79476" s="8">
        <v>0.873</v>
      </c>
      <c r="M79476" s="1"/>
    </row>
    <row r="79477" spans="2:13" x14ac:dyDescent="0.25">
      <c r="B79477">
        <v>-32</v>
      </c>
      <c r="C79477">
        <v>40</v>
      </c>
      <c r="D79477">
        <v>0</v>
      </c>
      <c r="E79477">
        <v>3</v>
      </c>
      <c r="F79477" s="1">
        <v>66.31</v>
      </c>
      <c r="G79477" s="1">
        <v>65.59</v>
      </c>
      <c r="H79477" s="1">
        <v>0.79</v>
      </c>
      <c r="I79477" s="1">
        <v>0.72</v>
      </c>
      <c r="J79477" s="1">
        <v>0.92</v>
      </c>
      <c r="K79477" s="19">
        <v>0.23199999999999998</v>
      </c>
      <c r="L79477" s="8">
        <v>0.79300000000000004</v>
      </c>
      <c r="M79477" s="1"/>
    </row>
    <row r="79478" spans="2:13" x14ac:dyDescent="0.25">
      <c r="B79478">
        <v>-31</v>
      </c>
      <c r="C79478">
        <v>40</v>
      </c>
      <c r="D79478">
        <v>0</v>
      </c>
      <c r="E79478">
        <v>2</v>
      </c>
      <c r="F79478" s="1">
        <v>64.52</v>
      </c>
      <c r="G79478" s="1">
        <v>63.46</v>
      </c>
      <c r="H79478" s="1">
        <v>0.75</v>
      </c>
      <c r="I79478" s="1">
        <v>1.06</v>
      </c>
      <c r="J79478" s="1">
        <v>1.41</v>
      </c>
      <c r="K79478" s="19">
        <v>0.23699999999999999</v>
      </c>
      <c r="L79478" s="8">
        <v>0.90400000000000003</v>
      </c>
      <c r="M79478" s="1"/>
    </row>
    <row r="79479" spans="2:13" x14ac:dyDescent="0.25">
      <c r="B79479">
        <v>-31</v>
      </c>
      <c r="C79479">
        <v>40</v>
      </c>
      <c r="D79479">
        <v>0</v>
      </c>
      <c r="E79479">
        <v>3</v>
      </c>
      <c r="F79479" s="1">
        <v>66.12</v>
      </c>
      <c r="G79479" s="1">
        <v>65.31</v>
      </c>
      <c r="H79479" s="1">
        <v>0.75</v>
      </c>
      <c r="I79479" s="1">
        <v>0.81</v>
      </c>
      <c r="J79479" s="1">
        <v>1.08</v>
      </c>
      <c r="K79479" s="19">
        <v>0.23400000000000001</v>
      </c>
      <c r="L79479" s="8">
        <v>0.79300000000000004</v>
      </c>
      <c r="M79479" s="1"/>
    </row>
    <row r="79480" spans="2:13" x14ac:dyDescent="0.25">
      <c r="B79480">
        <v>-30</v>
      </c>
      <c r="C79480">
        <v>40</v>
      </c>
      <c r="D79480">
        <v>0</v>
      </c>
      <c r="E79480">
        <v>2</v>
      </c>
      <c r="F79480" s="1">
        <v>64.38</v>
      </c>
      <c r="G79480" s="1">
        <v>63.27</v>
      </c>
      <c r="H79480" s="1">
        <v>0.74</v>
      </c>
      <c r="I79480" s="1">
        <v>1.1100000000000001</v>
      </c>
      <c r="J79480" s="1">
        <v>1.51</v>
      </c>
      <c r="K79480" s="19">
        <v>0.23800000000000002</v>
      </c>
      <c r="L79480" s="8">
        <v>0.92</v>
      </c>
      <c r="M79480" s="1"/>
    </row>
    <row r="79481" spans="2:13" x14ac:dyDescent="0.25">
      <c r="B79481">
        <v>-30</v>
      </c>
      <c r="C79481">
        <v>40</v>
      </c>
      <c r="D79481">
        <v>0</v>
      </c>
      <c r="E79481">
        <v>3</v>
      </c>
      <c r="F79481" s="1">
        <v>65.84</v>
      </c>
      <c r="G79481" s="1">
        <v>64.989999999999995</v>
      </c>
      <c r="H79481" s="1">
        <v>0.77</v>
      </c>
      <c r="I79481" s="1">
        <v>0.85</v>
      </c>
      <c r="J79481" s="1">
        <v>1.1100000000000001</v>
      </c>
      <c r="K79481" s="19">
        <v>0.23599999999999999</v>
      </c>
      <c r="L79481" s="8">
        <v>0.82499999999999996</v>
      </c>
      <c r="M79481" s="1"/>
    </row>
    <row r="79482" spans="2:13" x14ac:dyDescent="0.25">
      <c r="B79482">
        <v>-29</v>
      </c>
      <c r="C79482">
        <v>40</v>
      </c>
      <c r="D79482">
        <v>0</v>
      </c>
      <c r="E79482">
        <v>2</v>
      </c>
      <c r="F79482" s="1">
        <v>64.28</v>
      </c>
      <c r="G79482" s="1">
        <v>63.1</v>
      </c>
      <c r="H79482" s="1">
        <v>0.73</v>
      </c>
      <c r="I79482" s="1">
        <v>1.18</v>
      </c>
      <c r="J79482" s="1">
        <v>1.62</v>
      </c>
      <c r="K79482" s="19">
        <v>0.23900000000000002</v>
      </c>
      <c r="L79482" s="8">
        <v>0.92</v>
      </c>
      <c r="M79482" s="1"/>
    </row>
    <row r="79483" spans="2:13" x14ac:dyDescent="0.25">
      <c r="B79483">
        <v>-29</v>
      </c>
      <c r="C79483">
        <v>40</v>
      </c>
      <c r="D79483">
        <v>0</v>
      </c>
      <c r="E79483">
        <v>3</v>
      </c>
      <c r="F79483" s="1">
        <v>65.52</v>
      </c>
      <c r="G79483" s="1">
        <v>64.760000000000005</v>
      </c>
      <c r="H79483" s="1">
        <v>0.76</v>
      </c>
      <c r="I79483" s="1">
        <v>0.76</v>
      </c>
      <c r="J79483" s="1">
        <v>1</v>
      </c>
      <c r="K79483" s="19">
        <v>0.23900000000000002</v>
      </c>
      <c r="L79483" s="8">
        <v>0.82499999999999996</v>
      </c>
      <c r="M79483" s="1"/>
    </row>
    <row r="79484" spans="2:13" x14ac:dyDescent="0.25">
      <c r="B79484">
        <v>-28</v>
      </c>
      <c r="C79484">
        <v>40</v>
      </c>
      <c r="D79484">
        <v>0</v>
      </c>
      <c r="E79484">
        <v>2</v>
      </c>
      <c r="F79484" s="1">
        <v>64.3</v>
      </c>
      <c r="G79484" s="1">
        <v>62.96</v>
      </c>
      <c r="H79484" s="1">
        <v>0.71</v>
      </c>
      <c r="I79484" s="1">
        <v>1.34</v>
      </c>
      <c r="J79484" s="1">
        <v>1.89</v>
      </c>
      <c r="K79484" s="19">
        <v>0.23699999999999999</v>
      </c>
      <c r="L79484" s="8">
        <v>0.95199999999999996</v>
      </c>
      <c r="M79484" s="1"/>
    </row>
    <row r="79485" spans="2:13" x14ac:dyDescent="0.25">
      <c r="B79485">
        <v>-28</v>
      </c>
      <c r="C79485">
        <v>40</v>
      </c>
      <c r="D79485">
        <v>0</v>
      </c>
      <c r="E79485">
        <v>3</v>
      </c>
      <c r="F79485" s="1">
        <v>65.56</v>
      </c>
      <c r="G79485" s="1">
        <v>64.64</v>
      </c>
      <c r="H79485" s="1">
        <v>0.73</v>
      </c>
      <c r="I79485" s="1">
        <v>0.92</v>
      </c>
      <c r="J79485" s="1">
        <v>1.26</v>
      </c>
      <c r="K79485" s="19">
        <v>0.22999999999999998</v>
      </c>
      <c r="L79485" s="8">
        <v>0.88800000000000001</v>
      </c>
      <c r="M79485" s="1"/>
    </row>
    <row r="79486" spans="2:13" x14ac:dyDescent="0.25">
      <c r="B79486">
        <v>-27</v>
      </c>
      <c r="C79486">
        <v>40</v>
      </c>
      <c r="D79486">
        <v>0</v>
      </c>
      <c r="E79486">
        <v>2</v>
      </c>
      <c r="F79486" s="1">
        <v>64.33</v>
      </c>
      <c r="G79486" s="1">
        <v>62.8</v>
      </c>
      <c r="H79486" s="1">
        <v>0.7</v>
      </c>
      <c r="I79486" s="1">
        <v>1.53</v>
      </c>
      <c r="J79486" s="1">
        <v>2.1800000000000002</v>
      </c>
      <c r="K79486" s="19">
        <v>0.23599999999999999</v>
      </c>
      <c r="L79486" s="8">
        <v>0.98399999999999999</v>
      </c>
      <c r="M79486" s="1"/>
    </row>
    <row r="79487" spans="2:13" x14ac:dyDescent="0.25">
      <c r="B79487">
        <v>-27</v>
      </c>
      <c r="C79487">
        <v>40</v>
      </c>
      <c r="D79487">
        <v>0</v>
      </c>
      <c r="E79487">
        <v>3</v>
      </c>
      <c r="F79487" s="1">
        <v>65.650000000000006</v>
      </c>
      <c r="G79487" s="1">
        <v>64.430000000000007</v>
      </c>
      <c r="H79487" s="1">
        <v>0.73</v>
      </c>
      <c r="I79487" s="1">
        <v>1.22</v>
      </c>
      <c r="J79487" s="1">
        <v>1.67</v>
      </c>
      <c r="K79487" s="19">
        <v>0.223</v>
      </c>
      <c r="L79487" s="8">
        <v>0.93600000000000005</v>
      </c>
      <c r="M79487" s="1"/>
    </row>
    <row r="79488" spans="2:13" x14ac:dyDescent="0.25">
      <c r="B79488">
        <v>-26</v>
      </c>
      <c r="C79488">
        <v>40</v>
      </c>
      <c r="D79488">
        <v>0</v>
      </c>
      <c r="E79488">
        <v>2</v>
      </c>
      <c r="F79488" s="1">
        <v>64.36</v>
      </c>
      <c r="G79488" s="1">
        <v>62.69</v>
      </c>
      <c r="H79488" s="1">
        <v>0.7</v>
      </c>
      <c r="I79488" s="1">
        <v>1.67</v>
      </c>
      <c r="J79488" s="1">
        <v>2.38</v>
      </c>
      <c r="K79488" s="19">
        <v>0.24400000000000002</v>
      </c>
      <c r="L79488" s="8">
        <v>1</v>
      </c>
      <c r="M79488" s="1"/>
    </row>
    <row r="79489" spans="2:13" x14ac:dyDescent="0.25">
      <c r="B79489">
        <v>-26</v>
      </c>
      <c r="C79489">
        <v>40</v>
      </c>
      <c r="D79489">
        <v>0</v>
      </c>
      <c r="E79489">
        <v>3</v>
      </c>
      <c r="F79489" s="1">
        <v>65.75</v>
      </c>
      <c r="G79489" s="1">
        <v>64.33</v>
      </c>
      <c r="H79489" s="1">
        <v>0.73</v>
      </c>
      <c r="I79489" s="1">
        <v>1.42</v>
      </c>
      <c r="J79489" s="1">
        <v>1.94</v>
      </c>
      <c r="K79489" s="19">
        <v>0.24199999999999999</v>
      </c>
      <c r="L79489" s="8">
        <v>0.96799999999999997</v>
      </c>
      <c r="M79489" s="1"/>
    </row>
    <row r="79490" spans="2:13" x14ac:dyDescent="0.25">
      <c r="B79490">
        <v>-25</v>
      </c>
      <c r="C79490">
        <v>40</v>
      </c>
      <c r="D79490">
        <v>0</v>
      </c>
      <c r="E79490">
        <v>2</v>
      </c>
      <c r="F79490" s="1">
        <v>64.44</v>
      </c>
      <c r="G79490" s="1">
        <v>62.61</v>
      </c>
      <c r="H79490" s="1">
        <v>0.71</v>
      </c>
      <c r="I79490" s="1">
        <v>1.83</v>
      </c>
      <c r="J79490" s="1">
        <v>2.58</v>
      </c>
      <c r="K79490" s="19">
        <v>0.25700000000000001</v>
      </c>
      <c r="L79490" s="8">
        <v>1</v>
      </c>
      <c r="M79490" s="1"/>
    </row>
    <row r="79491" spans="2:13" x14ac:dyDescent="0.25">
      <c r="B79491">
        <v>-25</v>
      </c>
      <c r="C79491">
        <v>40</v>
      </c>
      <c r="D79491">
        <v>0</v>
      </c>
      <c r="E79491">
        <v>3</v>
      </c>
      <c r="F79491" s="1">
        <v>66.05</v>
      </c>
      <c r="G79491" s="1">
        <v>64.37</v>
      </c>
      <c r="H79491" s="1">
        <v>0.77</v>
      </c>
      <c r="I79491" s="1">
        <v>1.68</v>
      </c>
      <c r="J79491" s="1">
        <v>2.2000000000000002</v>
      </c>
      <c r="K79491" s="19">
        <v>0.27600000000000002</v>
      </c>
      <c r="L79491" s="8">
        <v>0.98399999999999999</v>
      </c>
      <c r="M79491" s="1"/>
    </row>
    <row r="79492" spans="2:13" x14ac:dyDescent="0.25">
      <c r="B79492">
        <v>-24</v>
      </c>
      <c r="C79492">
        <v>40</v>
      </c>
      <c r="D79492">
        <v>0</v>
      </c>
      <c r="E79492">
        <v>2</v>
      </c>
      <c r="F79492" s="1">
        <v>64.38</v>
      </c>
      <c r="G79492" s="1">
        <v>62.51</v>
      </c>
      <c r="H79492" s="1">
        <v>0.71</v>
      </c>
      <c r="I79492" s="1">
        <v>1.87</v>
      </c>
      <c r="J79492" s="1">
        <v>2.65</v>
      </c>
      <c r="K79492" s="19">
        <v>0.25800000000000001</v>
      </c>
      <c r="L79492" s="8">
        <v>1</v>
      </c>
      <c r="M79492" s="1"/>
    </row>
    <row r="79493" spans="2:13" x14ac:dyDescent="0.25">
      <c r="B79493">
        <v>-24</v>
      </c>
      <c r="C79493">
        <v>40</v>
      </c>
      <c r="D79493">
        <v>0</v>
      </c>
      <c r="E79493">
        <v>3</v>
      </c>
      <c r="F79493" s="1">
        <v>65.790000000000006</v>
      </c>
      <c r="G79493" s="1">
        <v>64.3</v>
      </c>
      <c r="H79493" s="1">
        <v>0.76</v>
      </c>
      <c r="I79493" s="1">
        <v>1.49</v>
      </c>
      <c r="J79493" s="1">
        <v>1.96</v>
      </c>
      <c r="K79493" s="19">
        <v>0.27100000000000002</v>
      </c>
      <c r="L79493" s="8">
        <v>0.98399999999999999</v>
      </c>
      <c r="M79493" s="1"/>
    </row>
    <row r="79494" spans="2:13" x14ac:dyDescent="0.25">
      <c r="B79494">
        <v>-23</v>
      </c>
      <c r="C79494">
        <v>40</v>
      </c>
      <c r="D79494">
        <v>0</v>
      </c>
      <c r="E79494">
        <v>2</v>
      </c>
      <c r="F79494" s="1">
        <v>64.36</v>
      </c>
      <c r="G79494" s="1">
        <v>62.37</v>
      </c>
      <c r="H79494" s="1">
        <v>0.71</v>
      </c>
      <c r="I79494" s="1">
        <v>1.99</v>
      </c>
      <c r="J79494" s="1">
        <v>2.8</v>
      </c>
      <c r="K79494" s="19">
        <v>0.25700000000000001</v>
      </c>
      <c r="L79494" s="8">
        <v>1</v>
      </c>
      <c r="M79494" s="1"/>
    </row>
    <row r="79495" spans="2:13" x14ac:dyDescent="0.25">
      <c r="B79495">
        <v>-23</v>
      </c>
      <c r="C79495">
        <v>40</v>
      </c>
      <c r="D79495">
        <v>0</v>
      </c>
      <c r="E79495">
        <v>3</v>
      </c>
      <c r="F79495" s="1">
        <v>65.89</v>
      </c>
      <c r="G79495" s="1">
        <v>64.17</v>
      </c>
      <c r="H79495" s="1">
        <v>0.76</v>
      </c>
      <c r="I79495" s="1">
        <v>1.72</v>
      </c>
      <c r="J79495" s="1">
        <v>2.2599999999999998</v>
      </c>
      <c r="K79495" s="19">
        <v>0.26300000000000001</v>
      </c>
      <c r="L79495" s="8">
        <v>1</v>
      </c>
      <c r="M79495" s="1"/>
    </row>
    <row r="79496" spans="2:13" x14ac:dyDescent="0.25">
      <c r="B79496">
        <v>-22</v>
      </c>
      <c r="C79496">
        <v>40</v>
      </c>
      <c r="D79496">
        <v>0</v>
      </c>
      <c r="E79496">
        <v>2</v>
      </c>
      <c r="F79496" s="1">
        <v>64.28</v>
      </c>
      <c r="G79496" s="1">
        <v>62.23</v>
      </c>
      <c r="H79496" s="1">
        <v>0.71</v>
      </c>
      <c r="I79496" s="1">
        <v>2.0499999999999998</v>
      </c>
      <c r="J79496" s="1">
        <v>2.89</v>
      </c>
      <c r="K79496" s="19">
        <v>0.26100000000000001</v>
      </c>
      <c r="L79496" s="8">
        <v>1</v>
      </c>
      <c r="M79496" s="1"/>
    </row>
    <row r="79497" spans="2:13" x14ac:dyDescent="0.25">
      <c r="B79497">
        <v>-22</v>
      </c>
      <c r="C79497">
        <v>40</v>
      </c>
      <c r="D79497">
        <v>0</v>
      </c>
      <c r="E79497">
        <v>3</v>
      </c>
      <c r="F79497" s="1">
        <v>65.69</v>
      </c>
      <c r="G79497" s="1">
        <v>64.040000000000006</v>
      </c>
      <c r="H79497" s="1">
        <v>0.76</v>
      </c>
      <c r="I79497" s="1">
        <v>1.65</v>
      </c>
      <c r="J79497" s="1">
        <v>2.16</v>
      </c>
      <c r="K79497" s="19">
        <v>0.27199999999999996</v>
      </c>
      <c r="L79497" s="8">
        <v>1</v>
      </c>
      <c r="M79497" s="1"/>
    </row>
    <row r="79498" spans="2:13" x14ac:dyDescent="0.25">
      <c r="B79498">
        <v>-21</v>
      </c>
      <c r="C79498">
        <v>40</v>
      </c>
      <c r="D79498">
        <v>0</v>
      </c>
      <c r="E79498">
        <v>2</v>
      </c>
      <c r="F79498" s="1">
        <v>64.23</v>
      </c>
      <c r="G79498" s="1">
        <v>62.08</v>
      </c>
      <c r="H79498" s="1">
        <v>0.7</v>
      </c>
      <c r="I79498" s="1">
        <v>2.15</v>
      </c>
      <c r="J79498" s="1">
        <v>3.06</v>
      </c>
      <c r="K79498" s="19">
        <v>0.26200000000000001</v>
      </c>
      <c r="L79498" s="8">
        <v>1</v>
      </c>
      <c r="M79498" s="1"/>
    </row>
    <row r="79499" spans="2:13" x14ac:dyDescent="0.25">
      <c r="B79499">
        <v>-21</v>
      </c>
      <c r="C79499">
        <v>40</v>
      </c>
      <c r="D79499">
        <v>0</v>
      </c>
      <c r="E79499">
        <v>3</v>
      </c>
      <c r="F79499" s="1">
        <v>65.650000000000006</v>
      </c>
      <c r="G79499" s="1">
        <v>63.91</v>
      </c>
      <c r="H79499" s="1">
        <v>0.74</v>
      </c>
      <c r="I79499" s="1">
        <v>1.74</v>
      </c>
      <c r="J79499" s="1">
        <v>2.37</v>
      </c>
      <c r="K79499" s="19">
        <v>0.27500000000000002</v>
      </c>
      <c r="L79499" s="8">
        <v>1</v>
      </c>
      <c r="M79499" s="1"/>
    </row>
    <row r="79500" spans="2:13" x14ac:dyDescent="0.25">
      <c r="B79500">
        <v>-20</v>
      </c>
      <c r="C79500">
        <v>40</v>
      </c>
      <c r="D79500">
        <v>0</v>
      </c>
      <c r="E79500">
        <v>2</v>
      </c>
      <c r="F79500" s="1">
        <v>64.02</v>
      </c>
      <c r="G79500" s="1">
        <v>61.95</v>
      </c>
      <c r="H79500" s="1">
        <v>0.69</v>
      </c>
      <c r="I79500" s="1">
        <v>2.0699999999999998</v>
      </c>
      <c r="J79500" s="1">
        <v>2.99</v>
      </c>
      <c r="K79500" s="19">
        <v>0.254</v>
      </c>
      <c r="L79500" s="8">
        <v>1</v>
      </c>
      <c r="M79500" s="1"/>
    </row>
    <row r="79501" spans="2:13" x14ac:dyDescent="0.25">
      <c r="B79501">
        <v>-20</v>
      </c>
      <c r="C79501">
        <v>40</v>
      </c>
      <c r="D79501">
        <v>0</v>
      </c>
      <c r="E79501">
        <v>3</v>
      </c>
      <c r="F79501" s="1">
        <v>65.239999999999995</v>
      </c>
      <c r="G79501" s="1">
        <v>63.82</v>
      </c>
      <c r="H79501" s="1">
        <v>0.73</v>
      </c>
      <c r="I79501" s="1">
        <v>1.42</v>
      </c>
      <c r="J79501" s="1">
        <v>1.96</v>
      </c>
      <c r="K79501" s="19">
        <v>0.249</v>
      </c>
      <c r="L79501" s="8">
        <v>0.95199999999999996</v>
      </c>
      <c r="M79501" s="1"/>
    </row>
    <row r="79502" spans="2:13" x14ac:dyDescent="0.25">
      <c r="B79502">
        <v>-19</v>
      </c>
      <c r="C79502">
        <v>40</v>
      </c>
      <c r="D79502">
        <v>0</v>
      </c>
      <c r="E79502">
        <v>2</v>
      </c>
      <c r="F79502" s="1">
        <v>63.92</v>
      </c>
      <c r="G79502" s="1">
        <v>61.77</v>
      </c>
      <c r="H79502" s="1">
        <v>0.69</v>
      </c>
      <c r="I79502" s="1">
        <v>2.15</v>
      </c>
      <c r="J79502" s="1">
        <v>3.11</v>
      </c>
      <c r="K79502" s="19">
        <v>0.25600000000000001</v>
      </c>
      <c r="L79502" s="8">
        <v>1</v>
      </c>
      <c r="M79502" s="1"/>
    </row>
    <row r="79503" spans="2:13" x14ac:dyDescent="0.25">
      <c r="B79503">
        <v>-19</v>
      </c>
      <c r="C79503">
        <v>40</v>
      </c>
      <c r="D79503">
        <v>0</v>
      </c>
      <c r="E79503">
        <v>3</v>
      </c>
      <c r="F79503" s="1">
        <v>65.19</v>
      </c>
      <c r="G79503" s="1">
        <v>63.6</v>
      </c>
      <c r="H79503" s="1">
        <v>0.73</v>
      </c>
      <c r="I79503" s="1">
        <v>1.59</v>
      </c>
      <c r="J79503" s="1">
        <v>2.19</v>
      </c>
      <c r="K79503" s="19">
        <v>0.25900000000000001</v>
      </c>
      <c r="L79503" s="8">
        <v>0.98399999999999999</v>
      </c>
      <c r="M79503" s="1"/>
    </row>
    <row r="79504" spans="2:13" x14ac:dyDescent="0.25">
      <c r="B79504">
        <v>-18</v>
      </c>
      <c r="C79504">
        <v>40</v>
      </c>
      <c r="D79504">
        <v>0</v>
      </c>
      <c r="E79504">
        <v>2</v>
      </c>
      <c r="F79504" s="1">
        <v>63.91</v>
      </c>
      <c r="G79504" s="1">
        <v>61.61</v>
      </c>
      <c r="H79504" s="1">
        <v>0.68</v>
      </c>
      <c r="I79504" s="1">
        <v>2.2999999999999998</v>
      </c>
      <c r="J79504" s="1">
        <v>3.37</v>
      </c>
      <c r="K79504" s="19">
        <v>0.26300000000000001</v>
      </c>
      <c r="L79504" s="8">
        <v>1</v>
      </c>
      <c r="M79504" s="1"/>
    </row>
    <row r="79505" spans="2:13" x14ac:dyDescent="0.25">
      <c r="B79505">
        <v>-18</v>
      </c>
      <c r="C79505">
        <v>40</v>
      </c>
      <c r="D79505">
        <v>0</v>
      </c>
      <c r="E79505">
        <v>3</v>
      </c>
      <c r="F79505" s="1">
        <v>65.42</v>
      </c>
      <c r="G79505" s="1">
        <v>63.41</v>
      </c>
      <c r="H79505" s="1">
        <v>0.71</v>
      </c>
      <c r="I79505" s="1">
        <v>2.0099999999999998</v>
      </c>
      <c r="J79505" s="1">
        <v>2.85</v>
      </c>
      <c r="K79505" s="19">
        <v>0.27</v>
      </c>
      <c r="L79505" s="8">
        <v>1</v>
      </c>
      <c r="M79505" s="1"/>
    </row>
    <row r="79506" spans="2:13" x14ac:dyDescent="0.25">
      <c r="B79506">
        <v>-17</v>
      </c>
      <c r="C79506">
        <v>40</v>
      </c>
      <c r="D79506">
        <v>0</v>
      </c>
      <c r="E79506">
        <v>2</v>
      </c>
      <c r="F79506" s="1">
        <v>63.91</v>
      </c>
      <c r="G79506" s="1">
        <v>61.47</v>
      </c>
      <c r="H79506" s="1">
        <v>0.69</v>
      </c>
      <c r="I79506" s="1">
        <v>2.44</v>
      </c>
      <c r="J79506" s="1">
        <v>3.55</v>
      </c>
      <c r="K79506" s="19">
        <v>0.26700000000000002</v>
      </c>
      <c r="L79506" s="8">
        <v>1</v>
      </c>
      <c r="M79506" s="1"/>
    </row>
    <row r="79507" spans="2:13" x14ac:dyDescent="0.25">
      <c r="B79507">
        <v>-17</v>
      </c>
      <c r="C79507">
        <v>40</v>
      </c>
      <c r="D79507">
        <v>0</v>
      </c>
      <c r="E79507">
        <v>3</v>
      </c>
      <c r="F79507" s="1">
        <v>65.59</v>
      </c>
      <c r="G79507" s="1">
        <v>63.25</v>
      </c>
      <c r="H79507" s="1">
        <v>0.71</v>
      </c>
      <c r="I79507" s="1">
        <v>2.34</v>
      </c>
      <c r="J79507" s="1">
        <v>3.29</v>
      </c>
      <c r="K79507" s="19">
        <v>0.27</v>
      </c>
      <c r="L79507" s="8">
        <v>1</v>
      </c>
      <c r="M79507" s="1"/>
    </row>
    <row r="79508" spans="2:13" x14ac:dyDescent="0.25">
      <c r="B79508">
        <v>-16</v>
      </c>
      <c r="C79508">
        <v>40</v>
      </c>
      <c r="D79508">
        <v>0</v>
      </c>
      <c r="E79508">
        <v>2</v>
      </c>
      <c r="F79508" s="1">
        <v>63.8</v>
      </c>
      <c r="G79508" s="1">
        <v>61.33</v>
      </c>
      <c r="H79508" s="1">
        <v>0.69</v>
      </c>
      <c r="I79508" s="1">
        <v>2.4700000000000002</v>
      </c>
      <c r="J79508" s="1">
        <v>3.56</v>
      </c>
      <c r="K79508" s="19">
        <v>0.27300000000000002</v>
      </c>
      <c r="L79508" s="8">
        <v>1</v>
      </c>
      <c r="M79508" s="1"/>
    </row>
    <row r="79509" spans="2:13" x14ac:dyDescent="0.25">
      <c r="B79509">
        <v>-16</v>
      </c>
      <c r="C79509">
        <v>40</v>
      </c>
      <c r="D79509">
        <v>0</v>
      </c>
      <c r="E79509">
        <v>3</v>
      </c>
      <c r="F79509" s="1">
        <v>65.540000000000006</v>
      </c>
      <c r="G79509" s="1">
        <v>63.12</v>
      </c>
      <c r="H79509" s="1">
        <v>0.71</v>
      </c>
      <c r="I79509" s="1">
        <v>2.42</v>
      </c>
      <c r="J79509" s="1">
        <v>3.39</v>
      </c>
      <c r="K79509" s="19">
        <v>0.27699999999999997</v>
      </c>
      <c r="L79509" s="8">
        <v>1</v>
      </c>
      <c r="M79509" s="1"/>
    </row>
    <row r="79510" spans="2:13" x14ac:dyDescent="0.25">
      <c r="B79510">
        <v>-15</v>
      </c>
      <c r="C79510">
        <v>40</v>
      </c>
      <c r="D79510">
        <v>0</v>
      </c>
      <c r="E79510">
        <v>2</v>
      </c>
      <c r="F79510" s="1">
        <v>63.65</v>
      </c>
      <c r="G79510" s="1">
        <v>61.21</v>
      </c>
      <c r="H79510" s="1">
        <v>0.69</v>
      </c>
      <c r="I79510" s="1">
        <v>2.44</v>
      </c>
      <c r="J79510" s="1">
        <v>3.51</v>
      </c>
      <c r="K79510" s="19">
        <v>0.27400000000000002</v>
      </c>
      <c r="L79510" s="8">
        <v>1</v>
      </c>
      <c r="M79510" s="1"/>
    </row>
    <row r="79511" spans="2:13" x14ac:dyDescent="0.25">
      <c r="B79511">
        <v>-15</v>
      </c>
      <c r="C79511">
        <v>40</v>
      </c>
      <c r="D79511">
        <v>0</v>
      </c>
      <c r="E79511">
        <v>3</v>
      </c>
      <c r="F79511" s="1">
        <v>65.34</v>
      </c>
      <c r="G79511" s="1">
        <v>63.01</v>
      </c>
      <c r="H79511" s="1">
        <v>0.7</v>
      </c>
      <c r="I79511" s="1">
        <v>2.33</v>
      </c>
      <c r="J79511" s="1">
        <v>3.34</v>
      </c>
      <c r="K79511" s="19">
        <v>0.26400000000000001</v>
      </c>
      <c r="L79511" s="8">
        <v>1</v>
      </c>
      <c r="M79511" s="1"/>
    </row>
    <row r="79512" spans="2:13" x14ac:dyDescent="0.25">
      <c r="B79512">
        <v>-14</v>
      </c>
      <c r="C79512">
        <v>40</v>
      </c>
      <c r="D79512">
        <v>0</v>
      </c>
      <c r="E79512">
        <v>2</v>
      </c>
      <c r="F79512" s="1">
        <v>63.63</v>
      </c>
      <c r="G79512" s="1">
        <v>61.13</v>
      </c>
      <c r="H79512" s="1">
        <v>0.69</v>
      </c>
      <c r="I79512" s="1">
        <v>2.5</v>
      </c>
      <c r="J79512" s="1">
        <v>3.62</v>
      </c>
      <c r="K79512" s="19">
        <v>0.27300000000000002</v>
      </c>
      <c r="L79512" s="8">
        <v>1</v>
      </c>
      <c r="M79512" s="1"/>
    </row>
    <row r="79513" spans="2:13" x14ac:dyDescent="0.25">
      <c r="B79513">
        <v>-14</v>
      </c>
      <c r="C79513">
        <v>40</v>
      </c>
      <c r="D79513">
        <v>0</v>
      </c>
      <c r="E79513">
        <v>3</v>
      </c>
      <c r="F79513" s="1">
        <v>65.47</v>
      </c>
      <c r="G79513" s="1">
        <v>62.96</v>
      </c>
      <c r="H79513" s="1">
        <v>0.68</v>
      </c>
      <c r="I79513" s="1">
        <v>2.5099999999999998</v>
      </c>
      <c r="J79513" s="1">
        <v>3.69</v>
      </c>
      <c r="K79513" s="19">
        <v>0.25600000000000001</v>
      </c>
      <c r="L79513" s="8">
        <v>1</v>
      </c>
      <c r="M79513" s="1"/>
    </row>
    <row r="79514" spans="2:13" x14ac:dyDescent="0.25">
      <c r="B79514">
        <v>-13</v>
      </c>
      <c r="C79514">
        <v>40</v>
      </c>
      <c r="D79514">
        <v>0</v>
      </c>
      <c r="E79514">
        <v>2</v>
      </c>
      <c r="F79514" s="1">
        <v>63.58</v>
      </c>
      <c r="G79514" s="1">
        <v>61.07</v>
      </c>
      <c r="H79514" s="1">
        <v>0.69</v>
      </c>
      <c r="I79514" s="1">
        <v>2.5099999999999998</v>
      </c>
      <c r="J79514" s="1">
        <v>3.65</v>
      </c>
      <c r="K79514" s="19">
        <v>0.27600000000000002</v>
      </c>
      <c r="L79514" s="8">
        <v>1</v>
      </c>
      <c r="M79514" s="1"/>
    </row>
    <row r="79515" spans="2:13" x14ac:dyDescent="0.25">
      <c r="B79515">
        <v>-13</v>
      </c>
      <c r="C79515">
        <v>40</v>
      </c>
      <c r="D79515">
        <v>0</v>
      </c>
      <c r="E79515">
        <v>3</v>
      </c>
      <c r="F79515" s="1">
        <v>65.540000000000006</v>
      </c>
      <c r="G79515" s="1">
        <v>62.93</v>
      </c>
      <c r="H79515" s="1">
        <v>0.66</v>
      </c>
      <c r="I79515" s="1">
        <v>2.61</v>
      </c>
      <c r="J79515" s="1">
        <v>3.93</v>
      </c>
      <c r="K79515" s="19">
        <v>0.26100000000000001</v>
      </c>
      <c r="L79515" s="8">
        <v>1</v>
      </c>
      <c r="M79515" s="1"/>
    </row>
    <row r="79516" spans="2:13" x14ac:dyDescent="0.25">
      <c r="B79516">
        <v>-12</v>
      </c>
      <c r="C79516">
        <v>40</v>
      </c>
      <c r="D79516">
        <v>0</v>
      </c>
      <c r="E79516">
        <v>2</v>
      </c>
      <c r="F79516" s="1">
        <v>63.54</v>
      </c>
      <c r="G79516" s="1">
        <v>61.04</v>
      </c>
      <c r="H79516" s="1">
        <v>0.71</v>
      </c>
      <c r="I79516" s="1">
        <v>2.5</v>
      </c>
      <c r="J79516" s="1">
        <v>3.53</v>
      </c>
      <c r="K79516" s="19">
        <v>0.28799999999999998</v>
      </c>
      <c r="L79516" s="8">
        <v>1</v>
      </c>
      <c r="M79516" s="1"/>
    </row>
    <row r="79517" spans="2:13" x14ac:dyDescent="0.25">
      <c r="B79517">
        <v>-12</v>
      </c>
      <c r="C79517">
        <v>40</v>
      </c>
      <c r="D79517">
        <v>0</v>
      </c>
      <c r="E79517">
        <v>3</v>
      </c>
      <c r="F79517" s="1">
        <v>65.41</v>
      </c>
      <c r="G79517" s="1">
        <v>62.85</v>
      </c>
      <c r="H79517" s="1">
        <v>0.72</v>
      </c>
      <c r="I79517" s="1">
        <v>2.56</v>
      </c>
      <c r="J79517" s="1">
        <v>3.54</v>
      </c>
      <c r="K79517" s="19">
        <v>0.29199999999999998</v>
      </c>
      <c r="L79517" s="8">
        <v>1</v>
      </c>
      <c r="M79517" s="1"/>
    </row>
    <row r="79518" spans="2:13" x14ac:dyDescent="0.25">
      <c r="B79518">
        <v>-11</v>
      </c>
      <c r="C79518">
        <v>40</v>
      </c>
      <c r="D79518">
        <v>0</v>
      </c>
      <c r="E79518">
        <v>2</v>
      </c>
      <c r="F79518" s="1">
        <v>63.58</v>
      </c>
      <c r="G79518" s="1">
        <v>60.98</v>
      </c>
      <c r="H79518" s="1">
        <v>0.72</v>
      </c>
      <c r="I79518" s="1">
        <v>2.6</v>
      </c>
      <c r="J79518" s="1">
        <v>3.6</v>
      </c>
      <c r="K79518" s="19">
        <v>0.29100000000000004</v>
      </c>
      <c r="L79518" s="8">
        <v>1</v>
      </c>
      <c r="M79518" s="1"/>
    </row>
    <row r="79519" spans="2:13" x14ac:dyDescent="0.25">
      <c r="B79519">
        <v>-11</v>
      </c>
      <c r="C79519">
        <v>40</v>
      </c>
      <c r="D79519">
        <v>0</v>
      </c>
      <c r="E79519">
        <v>3</v>
      </c>
      <c r="F79519" s="1">
        <v>65.63</v>
      </c>
      <c r="G79519" s="1">
        <v>62.7</v>
      </c>
      <c r="H79519" s="1">
        <v>0.73</v>
      </c>
      <c r="I79519" s="1">
        <v>2.93</v>
      </c>
      <c r="J79519" s="1">
        <v>4.03</v>
      </c>
      <c r="K79519" s="19">
        <v>0.29199999999999998</v>
      </c>
      <c r="L79519" s="8">
        <v>1</v>
      </c>
      <c r="M79519" s="1"/>
    </row>
    <row r="79520" spans="2:13" x14ac:dyDescent="0.25">
      <c r="B79520">
        <v>-10</v>
      </c>
      <c r="C79520">
        <v>40</v>
      </c>
      <c r="D79520">
        <v>0</v>
      </c>
      <c r="E79520">
        <v>2</v>
      </c>
      <c r="F79520" s="1">
        <v>63.2</v>
      </c>
      <c r="G79520" s="1">
        <v>60.82</v>
      </c>
      <c r="H79520" s="1">
        <v>0.71</v>
      </c>
      <c r="I79520" s="1">
        <v>2.38</v>
      </c>
      <c r="J79520" s="1">
        <v>3.33</v>
      </c>
      <c r="K79520" s="19">
        <v>0.27600000000000002</v>
      </c>
      <c r="L79520" s="8">
        <v>1</v>
      </c>
      <c r="M79520" s="1"/>
    </row>
    <row r="79521" spans="2:13" x14ac:dyDescent="0.25">
      <c r="B79521">
        <v>-10</v>
      </c>
      <c r="C79521">
        <v>40</v>
      </c>
      <c r="D79521">
        <v>0</v>
      </c>
      <c r="E79521">
        <v>3</v>
      </c>
      <c r="F79521" s="1">
        <v>64.91</v>
      </c>
      <c r="G79521" s="1">
        <v>62.42</v>
      </c>
      <c r="H79521" s="1">
        <v>0.69</v>
      </c>
      <c r="I79521" s="1">
        <v>2.4900000000000002</v>
      </c>
      <c r="J79521" s="1">
        <v>3.62</v>
      </c>
      <c r="K79521" s="19">
        <v>0.254</v>
      </c>
      <c r="L79521" s="8">
        <v>1</v>
      </c>
      <c r="M79521" s="1"/>
    </row>
    <row r="79522" spans="2:13" x14ac:dyDescent="0.25">
      <c r="B79522">
        <v>-9</v>
      </c>
      <c r="C79522">
        <v>40</v>
      </c>
      <c r="D79522">
        <v>0</v>
      </c>
      <c r="E79522">
        <v>2</v>
      </c>
      <c r="F79522" s="1">
        <v>61.33</v>
      </c>
      <c r="G79522" s="1">
        <v>59.47</v>
      </c>
      <c r="H79522" s="1">
        <v>0.74</v>
      </c>
      <c r="I79522" s="1">
        <v>1.86</v>
      </c>
      <c r="J79522" s="1">
        <v>2.5099999999999998</v>
      </c>
      <c r="K79522" s="19">
        <v>0.24199999999999999</v>
      </c>
      <c r="L79522" s="8">
        <v>0.98399999999999999</v>
      </c>
      <c r="M79522" s="1"/>
    </row>
    <row r="79523" spans="2:13" x14ac:dyDescent="0.25">
      <c r="B79523">
        <v>-9</v>
      </c>
      <c r="C79523">
        <v>40</v>
      </c>
      <c r="D79523">
        <v>0</v>
      </c>
      <c r="E79523">
        <v>3</v>
      </c>
      <c r="F79523" s="1">
        <v>62.31</v>
      </c>
      <c r="G79523" s="1">
        <v>60.81</v>
      </c>
      <c r="H79523" s="1">
        <v>0.73</v>
      </c>
      <c r="I79523" s="1">
        <v>1.5</v>
      </c>
      <c r="J79523" s="1">
        <v>2.0699999999999998</v>
      </c>
      <c r="K79523" s="19">
        <v>0.14099999999999999</v>
      </c>
      <c r="L79523" s="8">
        <v>0.98399999999999999</v>
      </c>
      <c r="M79523" s="1"/>
    </row>
    <row r="79524" spans="2:13" x14ac:dyDescent="0.25">
      <c r="B79524">
        <v>-8</v>
      </c>
      <c r="C79524">
        <v>40</v>
      </c>
      <c r="D79524">
        <v>1</v>
      </c>
      <c r="E79524">
        <v>1</v>
      </c>
      <c r="F79524" s="1">
        <v>58.46</v>
      </c>
      <c r="G79524" s="1">
        <v>56.1</v>
      </c>
      <c r="H79524" s="1">
        <v>1.69</v>
      </c>
      <c r="I79524" s="1">
        <v>2.36</v>
      </c>
      <c r="J79524" s="1">
        <v>1.4</v>
      </c>
      <c r="K79524" s="19">
        <v>0.48099999999999998</v>
      </c>
      <c r="L79524" s="8">
        <v>0.96799999999999997</v>
      </c>
      <c r="M79524" s="1"/>
    </row>
    <row r="79525" spans="2:13" x14ac:dyDescent="0.25">
      <c r="B79525">
        <v>-7</v>
      </c>
      <c r="C79525">
        <v>40</v>
      </c>
      <c r="D79525">
        <v>1</v>
      </c>
      <c r="E79525">
        <v>1</v>
      </c>
      <c r="F79525" s="1">
        <v>62.44</v>
      </c>
      <c r="G79525" s="1">
        <v>60.08</v>
      </c>
      <c r="H79525" s="1">
        <v>1.89</v>
      </c>
      <c r="I79525" s="1">
        <v>2.36</v>
      </c>
      <c r="J79525" s="1">
        <v>1.25</v>
      </c>
      <c r="K79525" s="19">
        <v>0.50700000000000001</v>
      </c>
      <c r="L79525" s="8">
        <v>0.95199999999999996</v>
      </c>
      <c r="M79525" s="1"/>
    </row>
    <row r="79526" spans="2:13" x14ac:dyDescent="0.25">
      <c r="B79526">
        <v>-6</v>
      </c>
      <c r="C79526">
        <v>40</v>
      </c>
      <c r="D79526">
        <v>1</v>
      </c>
      <c r="E79526">
        <v>1</v>
      </c>
      <c r="F79526" s="1">
        <v>62.54</v>
      </c>
      <c r="G79526" s="1">
        <v>59.98</v>
      </c>
      <c r="H79526" s="1">
        <v>1.43</v>
      </c>
      <c r="I79526" s="1">
        <v>2.56</v>
      </c>
      <c r="J79526" s="1">
        <v>1.8</v>
      </c>
      <c r="K79526" s="19">
        <v>0.49099999999999999</v>
      </c>
      <c r="L79526" s="8">
        <v>0.96799999999999997</v>
      </c>
      <c r="M79526" s="1"/>
    </row>
    <row r="79527" spans="2:13" x14ac:dyDescent="0.25">
      <c r="B79527">
        <v>-5</v>
      </c>
      <c r="C79527">
        <v>40</v>
      </c>
      <c r="D79527">
        <v>1</v>
      </c>
      <c r="E79527">
        <v>1</v>
      </c>
      <c r="F79527" s="1">
        <v>62.15</v>
      </c>
      <c r="G79527" s="1">
        <v>59.7</v>
      </c>
      <c r="H79527" s="1">
        <v>1.29</v>
      </c>
      <c r="I79527" s="1">
        <v>2.4500000000000002</v>
      </c>
      <c r="J79527" s="1">
        <v>1.89</v>
      </c>
      <c r="K79527" s="19">
        <v>0.48800000000000004</v>
      </c>
      <c r="L79527" s="8">
        <v>0.96799999999999997</v>
      </c>
      <c r="M79527" s="1"/>
    </row>
    <row r="79528" spans="2:13" x14ac:dyDescent="0.25">
      <c r="B79528">
        <v>-4</v>
      </c>
      <c r="C79528">
        <v>40</v>
      </c>
      <c r="D79528">
        <v>1</v>
      </c>
      <c r="E79528">
        <v>1</v>
      </c>
      <c r="F79528" s="1">
        <v>61.52</v>
      </c>
      <c r="G79528" s="1">
        <v>58.88</v>
      </c>
      <c r="H79528" s="1">
        <v>1.47</v>
      </c>
      <c r="I79528" s="1">
        <v>2.64</v>
      </c>
      <c r="J79528" s="1">
        <v>1.8</v>
      </c>
      <c r="K79528" s="19">
        <v>0.61399999999999999</v>
      </c>
      <c r="L79528" s="8">
        <v>0.95199999999999996</v>
      </c>
      <c r="M79528" s="1"/>
    </row>
    <row r="79529" spans="2:13" x14ac:dyDescent="0.25">
      <c r="B79529">
        <v>-3</v>
      </c>
      <c r="C79529">
        <v>40</v>
      </c>
      <c r="D79529">
        <v>1</v>
      </c>
      <c r="E79529">
        <v>1</v>
      </c>
      <c r="F79529" s="1">
        <v>59.84</v>
      </c>
      <c r="G79529" s="1">
        <v>57.28</v>
      </c>
      <c r="H79529" s="1">
        <v>1.69</v>
      </c>
      <c r="I79529" s="1">
        <v>2.56</v>
      </c>
      <c r="J79529" s="1">
        <v>1.52</v>
      </c>
      <c r="K79529" s="19">
        <v>0.75800000000000001</v>
      </c>
      <c r="L79529" s="8">
        <v>0.95199999999999996</v>
      </c>
      <c r="M79529" s="1"/>
    </row>
    <row r="79530" spans="2:13" x14ac:dyDescent="0.25">
      <c r="B79530">
        <v>-2</v>
      </c>
      <c r="C79530">
        <v>40</v>
      </c>
      <c r="D79530">
        <v>1</v>
      </c>
      <c r="E79530">
        <v>1</v>
      </c>
      <c r="F79530" s="1">
        <v>55.9</v>
      </c>
      <c r="G79530" s="1">
        <v>53.32</v>
      </c>
      <c r="H79530" s="1">
        <v>1.79</v>
      </c>
      <c r="I79530" s="1">
        <v>2.58</v>
      </c>
      <c r="J79530" s="1">
        <v>1.44</v>
      </c>
      <c r="K79530" s="19">
        <v>0.83199999999999996</v>
      </c>
      <c r="L79530" s="8">
        <v>0.95199999999999996</v>
      </c>
      <c r="M79530" s="1"/>
    </row>
    <row r="79531" spans="2:13" x14ac:dyDescent="0.25">
      <c r="B79531">
        <v>-1</v>
      </c>
      <c r="C79531">
        <v>40</v>
      </c>
      <c r="D79531">
        <v>1</v>
      </c>
      <c r="E79531">
        <v>1</v>
      </c>
      <c r="F79531" s="1">
        <v>55.63</v>
      </c>
      <c r="G79531" s="1">
        <v>52.91</v>
      </c>
      <c r="H79531" s="1">
        <v>1.68</v>
      </c>
      <c r="I79531" s="1">
        <v>2.72</v>
      </c>
      <c r="J79531" s="1">
        <v>1.62</v>
      </c>
      <c r="K79531" s="19">
        <v>0.78700000000000003</v>
      </c>
      <c r="L79531" s="8">
        <v>0.95199999999999996</v>
      </c>
      <c r="M79531" s="1"/>
    </row>
    <row r="79532" spans="2:13" x14ac:dyDescent="0.25">
      <c r="B79532">
        <v>0</v>
      </c>
      <c r="C79532">
        <v>40</v>
      </c>
      <c r="D79532">
        <v>1</v>
      </c>
      <c r="E79532">
        <v>1</v>
      </c>
      <c r="F79532" s="1">
        <v>64.599999999999994</v>
      </c>
      <c r="G79532" s="1">
        <v>62.26</v>
      </c>
      <c r="H79532" s="1">
        <v>1.26</v>
      </c>
      <c r="I79532" s="1">
        <v>2.34</v>
      </c>
      <c r="J79532" s="1">
        <v>1.85</v>
      </c>
      <c r="K79532" s="19">
        <v>0.59399999999999997</v>
      </c>
      <c r="L79532" s="8">
        <v>0.98399999999999999</v>
      </c>
      <c r="M79532" s="1"/>
    </row>
    <row r="79533" spans="2:13" x14ac:dyDescent="0.25">
      <c r="B79533">
        <v>1</v>
      </c>
      <c r="C79533">
        <v>40</v>
      </c>
      <c r="D79533">
        <v>0</v>
      </c>
      <c r="E79533">
        <v>2</v>
      </c>
      <c r="F79533" s="1">
        <v>66.2</v>
      </c>
      <c r="G79533" s="1">
        <v>63.91</v>
      </c>
      <c r="H79533" s="1">
        <v>0.99</v>
      </c>
      <c r="I79533" s="1">
        <v>2.29</v>
      </c>
      <c r="J79533" s="1">
        <v>2.31</v>
      </c>
      <c r="K79533" s="19">
        <v>0.41099999999999998</v>
      </c>
      <c r="L79533" s="8">
        <v>0.98399999999999999</v>
      </c>
      <c r="M79533" s="1"/>
    </row>
    <row r="79534" spans="2:13" x14ac:dyDescent="0.25">
      <c r="B79534">
        <v>1</v>
      </c>
      <c r="C79534">
        <v>40</v>
      </c>
      <c r="D79534">
        <v>0</v>
      </c>
      <c r="E79534">
        <v>3</v>
      </c>
      <c r="F79534" s="1">
        <v>67.680000000000007</v>
      </c>
      <c r="G79534" s="1">
        <v>65.739999999999995</v>
      </c>
      <c r="H79534" s="1">
        <v>1.01</v>
      </c>
      <c r="I79534" s="1">
        <v>1.94</v>
      </c>
      <c r="J79534" s="1">
        <v>1.92</v>
      </c>
      <c r="K79534" s="19">
        <v>0.41300000000000003</v>
      </c>
      <c r="L79534" s="8">
        <v>0.98399999999999999</v>
      </c>
      <c r="M79534" s="1"/>
    </row>
    <row r="79535" spans="2:13" x14ac:dyDescent="0.25">
      <c r="B79535">
        <v>2</v>
      </c>
      <c r="C79535">
        <v>40</v>
      </c>
      <c r="D79535">
        <v>0</v>
      </c>
      <c r="E79535">
        <v>2</v>
      </c>
      <c r="F79535" s="1">
        <v>66.650000000000006</v>
      </c>
      <c r="G79535" s="1">
        <v>64.209999999999994</v>
      </c>
      <c r="H79535" s="1">
        <v>1</v>
      </c>
      <c r="I79535" s="1">
        <v>2.44</v>
      </c>
      <c r="J79535" s="1">
        <v>2.4500000000000002</v>
      </c>
      <c r="K79535" s="19">
        <v>0.41300000000000003</v>
      </c>
      <c r="L79535" s="8">
        <v>0.98399999999999999</v>
      </c>
      <c r="M79535" s="1"/>
    </row>
    <row r="79536" spans="2:13" x14ac:dyDescent="0.25">
      <c r="B79536">
        <v>2</v>
      </c>
      <c r="C79536">
        <v>40</v>
      </c>
      <c r="D79536">
        <v>0</v>
      </c>
      <c r="E79536">
        <v>3</v>
      </c>
      <c r="F79536" s="1">
        <v>68.64</v>
      </c>
      <c r="G79536" s="1">
        <v>66.25</v>
      </c>
      <c r="H79536" s="1">
        <v>1</v>
      </c>
      <c r="I79536" s="1">
        <v>2.39</v>
      </c>
      <c r="J79536" s="1">
        <v>2.38</v>
      </c>
      <c r="K79536" s="19">
        <v>0.41399999999999998</v>
      </c>
      <c r="L79536" s="8">
        <v>0.98399999999999999</v>
      </c>
      <c r="M79536" s="1"/>
    </row>
    <row r="79537" spans="2:13" x14ac:dyDescent="0.25">
      <c r="B79537">
        <v>3</v>
      </c>
      <c r="C79537">
        <v>40</v>
      </c>
      <c r="D79537">
        <v>0</v>
      </c>
      <c r="E79537">
        <v>2</v>
      </c>
      <c r="F79537" s="1">
        <v>66.27</v>
      </c>
      <c r="G79537" s="1">
        <v>63.84</v>
      </c>
      <c r="H79537" s="1">
        <v>1.03</v>
      </c>
      <c r="I79537" s="1">
        <v>2.4300000000000002</v>
      </c>
      <c r="J79537" s="1">
        <v>2.35</v>
      </c>
      <c r="K79537" s="19">
        <v>0.42700000000000005</v>
      </c>
      <c r="L79537" s="8">
        <v>0.98399999999999999</v>
      </c>
      <c r="M79537" s="1"/>
    </row>
    <row r="79538" spans="2:13" x14ac:dyDescent="0.25">
      <c r="B79538">
        <v>3</v>
      </c>
      <c r="C79538">
        <v>40</v>
      </c>
      <c r="D79538">
        <v>0</v>
      </c>
      <c r="E79538">
        <v>3</v>
      </c>
      <c r="F79538" s="1">
        <v>68.62</v>
      </c>
      <c r="G79538" s="1">
        <v>66.099999999999994</v>
      </c>
      <c r="H79538" s="1">
        <v>0.98</v>
      </c>
      <c r="I79538" s="1">
        <v>2.52</v>
      </c>
      <c r="J79538" s="1">
        <v>2.59</v>
      </c>
      <c r="K79538" s="19">
        <v>0.39700000000000002</v>
      </c>
      <c r="L79538" s="8">
        <v>0.98399999999999999</v>
      </c>
      <c r="M79538" s="1"/>
    </row>
    <row r="79539" spans="2:13" x14ac:dyDescent="0.25">
      <c r="B79539">
        <v>4</v>
      </c>
      <c r="C79539">
        <v>40</v>
      </c>
      <c r="D79539">
        <v>0</v>
      </c>
      <c r="E79539">
        <v>2</v>
      </c>
      <c r="F79539" s="1">
        <v>66.05</v>
      </c>
      <c r="G79539" s="1">
        <v>63.63</v>
      </c>
      <c r="H79539" s="1">
        <v>0.98</v>
      </c>
      <c r="I79539" s="1">
        <v>2.42</v>
      </c>
      <c r="J79539" s="1">
        <v>2.48</v>
      </c>
      <c r="K79539" s="19">
        <v>0.38300000000000001</v>
      </c>
      <c r="L79539" s="8">
        <v>0.98399999999999999</v>
      </c>
      <c r="M79539" s="1"/>
    </row>
    <row r="79540" spans="2:13" x14ac:dyDescent="0.25">
      <c r="B79540">
        <v>4</v>
      </c>
      <c r="C79540">
        <v>40</v>
      </c>
      <c r="D79540">
        <v>0</v>
      </c>
      <c r="E79540">
        <v>3</v>
      </c>
      <c r="F79540" s="1">
        <v>68.2</v>
      </c>
      <c r="G79540" s="1">
        <v>65.959999999999994</v>
      </c>
      <c r="H79540" s="1">
        <v>0.9</v>
      </c>
      <c r="I79540" s="1">
        <v>2.2400000000000002</v>
      </c>
      <c r="J79540" s="1">
        <v>2.5</v>
      </c>
      <c r="K79540" s="19">
        <v>0.33399999999999996</v>
      </c>
      <c r="L79540" s="8">
        <v>0.98399999999999999</v>
      </c>
      <c r="M79540" s="1"/>
    </row>
    <row r="79541" spans="2:13" x14ac:dyDescent="0.25">
      <c r="B79541">
        <v>5</v>
      </c>
      <c r="C79541">
        <v>40</v>
      </c>
      <c r="D79541">
        <v>0</v>
      </c>
      <c r="E79541">
        <v>2</v>
      </c>
      <c r="F79541" s="1">
        <v>66.41</v>
      </c>
      <c r="G79541" s="1">
        <v>63.86</v>
      </c>
      <c r="H79541" s="1">
        <v>1</v>
      </c>
      <c r="I79541" s="1">
        <v>2.5499999999999998</v>
      </c>
      <c r="J79541" s="1">
        <v>2.56</v>
      </c>
      <c r="K79541" s="19">
        <v>0.39300000000000002</v>
      </c>
      <c r="L79541" s="8">
        <v>0.98399999999999999</v>
      </c>
      <c r="M79541" s="1"/>
    </row>
    <row r="79542" spans="2:13" x14ac:dyDescent="0.25">
      <c r="B79542">
        <v>5</v>
      </c>
      <c r="C79542">
        <v>40</v>
      </c>
      <c r="D79542">
        <v>0</v>
      </c>
      <c r="E79542">
        <v>3</v>
      </c>
      <c r="F79542" s="1">
        <v>68.77</v>
      </c>
      <c r="G79542" s="1">
        <v>66.099999999999994</v>
      </c>
      <c r="H79542" s="1">
        <v>0.95</v>
      </c>
      <c r="I79542" s="1">
        <v>2.67</v>
      </c>
      <c r="J79542" s="1">
        <v>2.81</v>
      </c>
      <c r="K79542" s="19">
        <v>0.371</v>
      </c>
      <c r="L79542" s="8">
        <v>0.98399999999999999</v>
      </c>
      <c r="M79542" s="1"/>
    </row>
    <row r="79543" spans="2:13" x14ac:dyDescent="0.25">
      <c r="B79543">
        <v>6</v>
      </c>
      <c r="C79543">
        <v>40</v>
      </c>
      <c r="D79543">
        <v>0</v>
      </c>
      <c r="E79543">
        <v>2</v>
      </c>
      <c r="F79543" s="1">
        <v>66.27</v>
      </c>
      <c r="G79543" s="1">
        <v>63.81</v>
      </c>
      <c r="H79543" s="1">
        <v>1.01</v>
      </c>
      <c r="I79543" s="1">
        <v>2.46</v>
      </c>
      <c r="J79543" s="1">
        <v>2.4300000000000002</v>
      </c>
      <c r="K79543" s="19">
        <v>0.39200000000000002</v>
      </c>
      <c r="L79543" s="8">
        <v>0.98399999999999999</v>
      </c>
      <c r="M79543" s="1"/>
    </row>
    <row r="79544" spans="2:13" x14ac:dyDescent="0.25">
      <c r="B79544">
        <v>6</v>
      </c>
      <c r="C79544">
        <v>40</v>
      </c>
      <c r="D79544">
        <v>0</v>
      </c>
      <c r="E79544">
        <v>3</v>
      </c>
      <c r="F79544" s="1">
        <v>68.61</v>
      </c>
      <c r="G79544" s="1">
        <v>66.17</v>
      </c>
      <c r="H79544" s="1">
        <v>1</v>
      </c>
      <c r="I79544" s="1">
        <v>2.44</v>
      </c>
      <c r="J79544" s="1">
        <v>2.44</v>
      </c>
      <c r="K79544" s="19">
        <v>0.36</v>
      </c>
      <c r="L79544" s="8">
        <v>0.98399999999999999</v>
      </c>
      <c r="M79544" s="1"/>
    </row>
    <row r="79545" spans="2:13" x14ac:dyDescent="0.25">
      <c r="B79545">
        <v>7</v>
      </c>
      <c r="C79545">
        <v>40</v>
      </c>
      <c r="D79545">
        <v>0</v>
      </c>
      <c r="E79545">
        <v>2</v>
      </c>
      <c r="F79545" s="1">
        <v>66.19</v>
      </c>
      <c r="G79545" s="1">
        <v>63.64</v>
      </c>
      <c r="H79545" s="1">
        <v>1.02</v>
      </c>
      <c r="I79545" s="1">
        <v>2.5499999999999998</v>
      </c>
      <c r="J79545" s="1">
        <v>2.5099999999999998</v>
      </c>
      <c r="K79545" s="19">
        <v>0.40300000000000002</v>
      </c>
      <c r="L79545" s="8">
        <v>0.98399999999999999</v>
      </c>
      <c r="M79545" s="1"/>
    </row>
    <row r="79546" spans="2:13" x14ac:dyDescent="0.25">
      <c r="B79546">
        <v>7</v>
      </c>
      <c r="C79546">
        <v>40</v>
      </c>
      <c r="D79546">
        <v>0</v>
      </c>
      <c r="E79546">
        <v>3</v>
      </c>
      <c r="F79546" s="1">
        <v>68.23</v>
      </c>
      <c r="G79546" s="1">
        <v>65.67</v>
      </c>
      <c r="H79546" s="1">
        <v>1.04</v>
      </c>
      <c r="I79546" s="1">
        <v>2.56</v>
      </c>
      <c r="J79546" s="1">
        <v>2.46</v>
      </c>
      <c r="K79546" s="19">
        <v>0.38700000000000001</v>
      </c>
      <c r="L79546" s="8">
        <v>0.98399999999999999</v>
      </c>
      <c r="M79546" s="1"/>
    </row>
    <row r="79547" spans="2:13" x14ac:dyDescent="0.25">
      <c r="B79547">
        <v>8</v>
      </c>
      <c r="C79547">
        <v>40</v>
      </c>
      <c r="D79547">
        <v>0</v>
      </c>
      <c r="E79547">
        <v>2</v>
      </c>
      <c r="F79547" s="1">
        <v>65.95</v>
      </c>
      <c r="G79547" s="1">
        <v>63.45</v>
      </c>
      <c r="H79547" s="1">
        <v>1.01</v>
      </c>
      <c r="I79547" s="1">
        <v>2.5</v>
      </c>
      <c r="J79547" s="1">
        <v>2.4700000000000002</v>
      </c>
      <c r="K79547" s="19">
        <v>0.36899999999999999</v>
      </c>
      <c r="L79547" s="8">
        <v>0.98399999999999999</v>
      </c>
      <c r="M79547" s="1"/>
    </row>
    <row r="79548" spans="2:13" x14ac:dyDescent="0.25">
      <c r="B79548">
        <v>8</v>
      </c>
      <c r="C79548">
        <v>40</v>
      </c>
      <c r="D79548">
        <v>0</v>
      </c>
      <c r="E79548">
        <v>3</v>
      </c>
      <c r="F79548" s="1">
        <v>67.790000000000006</v>
      </c>
      <c r="G79548" s="1">
        <v>65.260000000000005</v>
      </c>
      <c r="H79548" s="1">
        <v>1.1000000000000001</v>
      </c>
      <c r="I79548" s="1">
        <v>2.5299999999999998</v>
      </c>
      <c r="J79548" s="1">
        <v>2.31</v>
      </c>
      <c r="K79548" s="19">
        <v>0.32099999999999995</v>
      </c>
      <c r="L79548" s="8">
        <v>0.98399999999999999</v>
      </c>
      <c r="M79548" s="1"/>
    </row>
    <row r="79549" spans="2:13" x14ac:dyDescent="0.25">
      <c r="B79549">
        <v>9</v>
      </c>
      <c r="C79549">
        <v>40</v>
      </c>
      <c r="D79549">
        <v>1</v>
      </c>
      <c r="E79549">
        <v>1</v>
      </c>
      <c r="F79549" s="1">
        <v>59.71</v>
      </c>
      <c r="G79549" s="1">
        <v>57.06</v>
      </c>
      <c r="H79549" s="1">
        <v>1.34</v>
      </c>
      <c r="I79549" s="1">
        <v>2.65</v>
      </c>
      <c r="J79549" s="1">
        <v>1.97</v>
      </c>
      <c r="K79549" s="19">
        <v>0.57599999999999996</v>
      </c>
      <c r="L79549" s="8">
        <v>0.98399999999999999</v>
      </c>
      <c r="M79549" s="1"/>
    </row>
    <row r="79550" spans="2:13" x14ac:dyDescent="0.25">
      <c r="B79550">
        <v>10</v>
      </c>
      <c r="C79550">
        <v>40</v>
      </c>
      <c r="D79550">
        <v>0</v>
      </c>
      <c r="E79550">
        <v>2</v>
      </c>
      <c r="F79550" s="1">
        <v>66.48</v>
      </c>
      <c r="G79550" s="1">
        <v>63.71</v>
      </c>
      <c r="H79550" s="1">
        <v>1.04</v>
      </c>
      <c r="I79550" s="1">
        <v>2.77</v>
      </c>
      <c r="J79550" s="1">
        <v>2.66</v>
      </c>
      <c r="K79550" s="19">
        <v>0.38800000000000001</v>
      </c>
      <c r="L79550" s="8">
        <v>0.98399999999999999</v>
      </c>
      <c r="M79550" s="1"/>
    </row>
    <row r="79551" spans="2:13" x14ac:dyDescent="0.25">
      <c r="B79551">
        <v>10</v>
      </c>
      <c r="C79551">
        <v>40</v>
      </c>
      <c r="D79551">
        <v>0</v>
      </c>
      <c r="E79551">
        <v>3</v>
      </c>
      <c r="F79551" s="1">
        <v>68.47</v>
      </c>
      <c r="G79551" s="1">
        <v>65.430000000000007</v>
      </c>
      <c r="H79551" s="1">
        <v>1.36</v>
      </c>
      <c r="I79551" s="1">
        <v>3.04</v>
      </c>
      <c r="J79551" s="1">
        <v>2.23</v>
      </c>
      <c r="K79551" s="19">
        <v>0.40800000000000003</v>
      </c>
      <c r="L79551" s="8">
        <v>0.98399999999999999</v>
      </c>
      <c r="M79551" s="1"/>
    </row>
    <row r="79552" spans="2:13" x14ac:dyDescent="0.25">
      <c r="B79552">
        <v>11</v>
      </c>
      <c r="C79552">
        <v>40</v>
      </c>
      <c r="D79552">
        <v>0</v>
      </c>
      <c r="E79552">
        <v>2</v>
      </c>
      <c r="F79552" s="1">
        <v>66.709999999999994</v>
      </c>
      <c r="G79552" s="1">
        <v>64.41</v>
      </c>
      <c r="H79552" s="1">
        <v>0.88</v>
      </c>
      <c r="I79552" s="1">
        <v>2.2999999999999998</v>
      </c>
      <c r="J79552" s="1">
        <v>2.6</v>
      </c>
      <c r="K79552" s="19">
        <v>0.35299999999999998</v>
      </c>
      <c r="L79552" s="8">
        <v>0.98399999999999999</v>
      </c>
      <c r="M79552" s="1"/>
    </row>
    <row r="79553" spans="2:13" x14ac:dyDescent="0.25">
      <c r="B79553">
        <v>11</v>
      </c>
      <c r="C79553">
        <v>40</v>
      </c>
      <c r="D79553">
        <v>0</v>
      </c>
      <c r="E79553">
        <v>3</v>
      </c>
      <c r="F79553" s="1">
        <v>68.61</v>
      </c>
      <c r="G79553" s="1">
        <v>66.599999999999994</v>
      </c>
      <c r="H79553" s="1">
        <v>0.88</v>
      </c>
      <c r="I79553" s="1">
        <v>2.0099999999999998</v>
      </c>
      <c r="J79553" s="1">
        <v>2.29</v>
      </c>
      <c r="K79553" s="19">
        <v>0.31600000000000006</v>
      </c>
      <c r="L79553" s="8">
        <v>0.98399999999999999</v>
      </c>
      <c r="M79553" s="1"/>
    </row>
    <row r="79554" spans="2:13" x14ac:dyDescent="0.25">
      <c r="B79554">
        <v>12</v>
      </c>
      <c r="C79554">
        <v>40</v>
      </c>
      <c r="D79554">
        <v>0</v>
      </c>
      <c r="E79554">
        <v>2</v>
      </c>
      <c r="F79554" s="1">
        <v>66.67</v>
      </c>
      <c r="G79554" s="1">
        <v>64.42</v>
      </c>
      <c r="H79554" s="1">
        <v>0.93</v>
      </c>
      <c r="I79554" s="1">
        <v>2.25</v>
      </c>
      <c r="J79554" s="1">
        <v>2.42</v>
      </c>
      <c r="K79554" s="19">
        <v>0.38500000000000001</v>
      </c>
      <c r="L79554" s="8">
        <v>0.98399999999999999</v>
      </c>
      <c r="M79554" s="1"/>
    </row>
    <row r="79555" spans="2:13" x14ac:dyDescent="0.25">
      <c r="B79555">
        <v>12</v>
      </c>
      <c r="C79555">
        <v>40</v>
      </c>
      <c r="D79555">
        <v>0</v>
      </c>
      <c r="E79555">
        <v>3</v>
      </c>
      <c r="F79555" s="1">
        <v>68.55</v>
      </c>
      <c r="G79555" s="1">
        <v>66.59</v>
      </c>
      <c r="H79555" s="1">
        <v>0.97</v>
      </c>
      <c r="I79555" s="1">
        <v>1.96</v>
      </c>
      <c r="J79555" s="1">
        <v>2.0099999999999998</v>
      </c>
      <c r="K79555" s="19">
        <v>0.38</v>
      </c>
      <c r="L79555" s="8">
        <v>0.96799999999999997</v>
      </c>
      <c r="M79555" s="1"/>
    </row>
    <row r="79556" spans="2:13" x14ac:dyDescent="0.25">
      <c r="B79556">
        <v>13</v>
      </c>
      <c r="C79556">
        <v>40</v>
      </c>
      <c r="D79556">
        <v>0</v>
      </c>
      <c r="E79556">
        <v>2</v>
      </c>
      <c r="F79556" s="1">
        <v>66.69</v>
      </c>
      <c r="G79556" s="1">
        <v>64.510000000000005</v>
      </c>
      <c r="H79556" s="1">
        <v>0.88</v>
      </c>
      <c r="I79556" s="1">
        <v>2.1800000000000002</v>
      </c>
      <c r="J79556" s="1">
        <v>2.4700000000000002</v>
      </c>
      <c r="K79556" s="19">
        <v>0.36399999999999999</v>
      </c>
      <c r="L79556" s="8">
        <v>0.98399999999999999</v>
      </c>
      <c r="M79556" s="1"/>
    </row>
    <row r="79557" spans="2:13" x14ac:dyDescent="0.25">
      <c r="B79557">
        <v>13</v>
      </c>
      <c r="C79557">
        <v>40</v>
      </c>
      <c r="D79557">
        <v>0</v>
      </c>
      <c r="E79557">
        <v>3</v>
      </c>
      <c r="F79557" s="1">
        <v>68.64</v>
      </c>
      <c r="G79557" s="1">
        <v>66.91</v>
      </c>
      <c r="H79557" s="1">
        <v>0.85</v>
      </c>
      <c r="I79557" s="1">
        <v>1.73</v>
      </c>
      <c r="J79557" s="1">
        <v>2.04</v>
      </c>
      <c r="K79557" s="19">
        <v>0.31899999999999995</v>
      </c>
      <c r="L79557" s="8">
        <v>0.98399999999999999</v>
      </c>
      <c r="M79557" s="1"/>
    </row>
    <row r="79558" spans="2:13" x14ac:dyDescent="0.25">
      <c r="B79558">
        <v>14</v>
      </c>
      <c r="C79558">
        <v>40</v>
      </c>
      <c r="D79558">
        <v>0</v>
      </c>
      <c r="E79558">
        <v>2</v>
      </c>
      <c r="F79558" s="1">
        <v>66.739999999999995</v>
      </c>
      <c r="G79558" s="1">
        <v>64.459999999999994</v>
      </c>
      <c r="H79558" s="1">
        <v>0.88</v>
      </c>
      <c r="I79558" s="1">
        <v>2.2799999999999998</v>
      </c>
      <c r="J79558" s="1">
        <v>2.58</v>
      </c>
      <c r="K79558" s="19">
        <v>0.371</v>
      </c>
      <c r="L79558" s="8">
        <v>1</v>
      </c>
      <c r="M79558" s="1"/>
    </row>
    <row r="79559" spans="2:13" x14ac:dyDescent="0.25">
      <c r="B79559">
        <v>14</v>
      </c>
      <c r="C79559">
        <v>40</v>
      </c>
      <c r="D79559">
        <v>0</v>
      </c>
      <c r="E79559">
        <v>3</v>
      </c>
      <c r="F79559" s="1">
        <v>68.95</v>
      </c>
      <c r="G79559" s="1">
        <v>66.95</v>
      </c>
      <c r="H79559" s="1">
        <v>0.88</v>
      </c>
      <c r="I79559" s="1">
        <v>2</v>
      </c>
      <c r="J79559" s="1">
        <v>2.2799999999999998</v>
      </c>
      <c r="K79559" s="19">
        <v>0.32899999999999996</v>
      </c>
      <c r="L79559" s="8">
        <v>1</v>
      </c>
      <c r="M79559" s="1"/>
    </row>
    <row r="79560" spans="2:13" x14ac:dyDescent="0.25">
      <c r="B79560">
        <v>15</v>
      </c>
      <c r="C79560">
        <v>40</v>
      </c>
      <c r="D79560">
        <v>0</v>
      </c>
      <c r="E79560">
        <v>2</v>
      </c>
      <c r="F79560" s="1">
        <v>65.52</v>
      </c>
      <c r="G79560" s="1">
        <v>63.25</v>
      </c>
      <c r="H79560" s="1">
        <v>0.86</v>
      </c>
      <c r="I79560" s="1">
        <v>2.27</v>
      </c>
      <c r="J79560" s="1">
        <v>2.64</v>
      </c>
      <c r="K79560" s="19">
        <v>0.375</v>
      </c>
      <c r="L79560" s="8">
        <v>1</v>
      </c>
      <c r="M79560" s="1"/>
    </row>
    <row r="79561" spans="2:13" x14ac:dyDescent="0.25">
      <c r="B79561">
        <v>15</v>
      </c>
      <c r="C79561">
        <v>40</v>
      </c>
      <c r="D79561">
        <v>0</v>
      </c>
      <c r="E79561">
        <v>3</v>
      </c>
      <c r="F79561" s="1">
        <v>68.650000000000006</v>
      </c>
      <c r="G79561" s="1">
        <v>66.67</v>
      </c>
      <c r="H79561" s="1">
        <v>0.71</v>
      </c>
      <c r="I79561" s="1">
        <v>1.98</v>
      </c>
      <c r="J79561" s="1">
        <v>2.78</v>
      </c>
      <c r="K79561" s="19">
        <v>0.31</v>
      </c>
      <c r="L79561" s="8">
        <v>1</v>
      </c>
      <c r="M79561" s="1"/>
    </row>
    <row r="79562" spans="2:13" x14ac:dyDescent="0.25">
      <c r="B79562">
        <v>16</v>
      </c>
      <c r="C79562">
        <v>40</v>
      </c>
      <c r="D79562">
        <v>1</v>
      </c>
      <c r="E79562">
        <v>1</v>
      </c>
      <c r="F79562" s="1">
        <v>56.71</v>
      </c>
      <c r="G79562" s="1">
        <v>54.51</v>
      </c>
      <c r="H79562" s="1">
        <v>0.98</v>
      </c>
      <c r="I79562" s="1">
        <v>2.2000000000000002</v>
      </c>
      <c r="J79562" s="1">
        <v>2.2400000000000002</v>
      </c>
      <c r="K79562" s="19">
        <v>0.34899999999999998</v>
      </c>
      <c r="L79562" s="8">
        <v>1</v>
      </c>
      <c r="M79562" s="1"/>
    </row>
    <row r="79563" spans="2:13" x14ac:dyDescent="0.25">
      <c r="B79563">
        <v>17</v>
      </c>
      <c r="C79563">
        <v>40</v>
      </c>
      <c r="D79563">
        <v>0</v>
      </c>
      <c r="E79563">
        <v>2</v>
      </c>
      <c r="F79563" s="1">
        <v>66.5</v>
      </c>
      <c r="G79563" s="1">
        <v>64.08</v>
      </c>
      <c r="H79563" s="1">
        <v>0.9</v>
      </c>
      <c r="I79563" s="1">
        <v>2.42</v>
      </c>
      <c r="J79563" s="1">
        <v>2.7</v>
      </c>
      <c r="K79563" s="19">
        <v>0.36799999999999999</v>
      </c>
      <c r="L79563" s="8">
        <v>1</v>
      </c>
      <c r="M79563" s="1"/>
    </row>
    <row r="79564" spans="2:13" x14ac:dyDescent="0.25">
      <c r="B79564">
        <v>17</v>
      </c>
      <c r="C79564">
        <v>40</v>
      </c>
      <c r="D79564">
        <v>0</v>
      </c>
      <c r="E79564">
        <v>3</v>
      </c>
      <c r="F79564" s="1">
        <v>67.989999999999995</v>
      </c>
      <c r="G79564" s="1">
        <v>66</v>
      </c>
      <c r="H79564" s="1">
        <v>0.85</v>
      </c>
      <c r="I79564" s="1">
        <v>1.99</v>
      </c>
      <c r="J79564" s="1">
        <v>2.34</v>
      </c>
      <c r="K79564" s="19">
        <v>0.313</v>
      </c>
      <c r="L79564" s="8">
        <v>0.96799999999999997</v>
      </c>
      <c r="M79564" s="1"/>
    </row>
    <row r="79565" spans="2:13" x14ac:dyDescent="0.25">
      <c r="B79565">
        <v>18</v>
      </c>
      <c r="C79565">
        <v>40</v>
      </c>
      <c r="D79565">
        <v>0</v>
      </c>
      <c r="E79565">
        <v>2</v>
      </c>
      <c r="F79565" s="1">
        <v>65.58</v>
      </c>
      <c r="G79565" s="1">
        <v>63.41</v>
      </c>
      <c r="H79565" s="1">
        <v>0.9</v>
      </c>
      <c r="I79565" s="1">
        <v>2.17</v>
      </c>
      <c r="J79565" s="1">
        <v>2.41</v>
      </c>
      <c r="K79565" s="19">
        <v>0.32599999999999996</v>
      </c>
      <c r="L79565" s="8">
        <v>1</v>
      </c>
      <c r="M79565" s="1"/>
    </row>
    <row r="79566" spans="2:13" x14ac:dyDescent="0.25">
      <c r="B79566">
        <v>18</v>
      </c>
      <c r="C79566">
        <v>40</v>
      </c>
      <c r="D79566">
        <v>0</v>
      </c>
      <c r="E79566">
        <v>3</v>
      </c>
      <c r="F79566" s="1">
        <v>67.069999999999993</v>
      </c>
      <c r="G79566" s="1">
        <v>65.47</v>
      </c>
      <c r="H79566" s="1">
        <v>0.9</v>
      </c>
      <c r="I79566" s="1">
        <v>1.6</v>
      </c>
      <c r="J79566" s="1">
        <v>1.79</v>
      </c>
      <c r="K79566" s="19">
        <v>0.248</v>
      </c>
      <c r="L79566" s="8">
        <v>0.96799999999999997</v>
      </c>
      <c r="M79566" s="1"/>
    </row>
    <row r="79567" spans="2:13" x14ac:dyDescent="0.25">
      <c r="B79567">
        <v>19</v>
      </c>
      <c r="C79567">
        <v>40</v>
      </c>
      <c r="D79567">
        <v>0</v>
      </c>
      <c r="E79567">
        <v>2</v>
      </c>
      <c r="F79567" s="1">
        <v>66.040000000000006</v>
      </c>
      <c r="G79567" s="1">
        <v>64.03</v>
      </c>
      <c r="H79567" s="1">
        <v>0.84</v>
      </c>
      <c r="I79567" s="1">
        <v>2.0099999999999998</v>
      </c>
      <c r="J79567" s="1">
        <v>2.39</v>
      </c>
      <c r="K79567" s="19">
        <v>0.307</v>
      </c>
      <c r="L79567" s="8">
        <v>0.98399999999999999</v>
      </c>
      <c r="M79567" s="1"/>
    </row>
    <row r="79568" spans="2:13" x14ac:dyDescent="0.25">
      <c r="B79568">
        <v>19</v>
      </c>
      <c r="C79568">
        <v>40</v>
      </c>
      <c r="D79568">
        <v>0</v>
      </c>
      <c r="E79568">
        <v>3</v>
      </c>
      <c r="F79568" s="1">
        <v>68.16</v>
      </c>
      <c r="G79568" s="1">
        <v>66.510000000000005</v>
      </c>
      <c r="H79568" s="1">
        <v>0.86</v>
      </c>
      <c r="I79568" s="1">
        <v>1.65</v>
      </c>
      <c r="J79568" s="1">
        <v>1.93</v>
      </c>
      <c r="K79568" s="19">
        <v>0.25800000000000001</v>
      </c>
      <c r="L79568" s="8">
        <v>0.96799999999999997</v>
      </c>
      <c r="M79568" s="1"/>
    </row>
    <row r="79569" spans="2:13" x14ac:dyDescent="0.25">
      <c r="B79569">
        <v>20</v>
      </c>
      <c r="C79569">
        <v>40</v>
      </c>
      <c r="D79569">
        <v>1</v>
      </c>
      <c r="E79569">
        <v>1</v>
      </c>
      <c r="F79569" s="1">
        <v>60.69</v>
      </c>
      <c r="G79569" s="1">
        <v>58.62</v>
      </c>
      <c r="H79569" s="1">
        <v>0.88</v>
      </c>
      <c r="I79569" s="1">
        <v>2.0699999999999998</v>
      </c>
      <c r="J79569" s="1">
        <v>2.37</v>
      </c>
      <c r="K79569" s="19">
        <v>0.32599999999999996</v>
      </c>
      <c r="L79569" s="8">
        <v>0.98399999999999999</v>
      </c>
      <c r="M79569" s="1"/>
    </row>
    <row r="79570" spans="2:13" x14ac:dyDescent="0.25">
      <c r="B79570">
        <v>21</v>
      </c>
      <c r="C79570">
        <v>40</v>
      </c>
      <c r="D79570">
        <v>1</v>
      </c>
      <c r="E79570">
        <v>1</v>
      </c>
      <c r="F79570" s="1">
        <v>51.63</v>
      </c>
      <c r="G79570" s="1">
        <v>49.45</v>
      </c>
      <c r="H79570" s="1">
        <v>1.1399999999999999</v>
      </c>
      <c r="I79570" s="1">
        <v>2.1800000000000002</v>
      </c>
      <c r="J79570" s="1">
        <v>1.91</v>
      </c>
      <c r="K79570" s="19">
        <v>0.42999999999999994</v>
      </c>
      <c r="L79570" s="8">
        <v>0.98399999999999999</v>
      </c>
      <c r="M79570" s="1"/>
    </row>
    <row r="79571" spans="2:13" x14ac:dyDescent="0.25">
      <c r="B79571">
        <v>22</v>
      </c>
      <c r="C79571">
        <v>40</v>
      </c>
      <c r="D79571">
        <v>1</v>
      </c>
      <c r="E79571">
        <v>1</v>
      </c>
      <c r="F79571" s="1">
        <v>56.19</v>
      </c>
      <c r="G79571" s="1">
        <v>53.89</v>
      </c>
      <c r="H79571" s="1">
        <v>1.24</v>
      </c>
      <c r="I79571" s="1">
        <v>2.2999999999999998</v>
      </c>
      <c r="J79571" s="1">
        <v>1.84</v>
      </c>
      <c r="K79571" s="19">
        <v>0.47300000000000003</v>
      </c>
      <c r="L79571" s="8">
        <v>0.96799999999999997</v>
      </c>
      <c r="M79571" s="1"/>
    </row>
    <row r="79572" spans="2:13" x14ac:dyDescent="0.25">
      <c r="B79572">
        <v>23</v>
      </c>
      <c r="C79572">
        <v>40</v>
      </c>
      <c r="D79572">
        <v>0</v>
      </c>
      <c r="E79572">
        <v>2</v>
      </c>
      <c r="F79572" s="1">
        <v>65.47</v>
      </c>
      <c r="G79572" s="1">
        <v>62.98</v>
      </c>
      <c r="H79572" s="1">
        <v>0.94</v>
      </c>
      <c r="I79572" s="1">
        <v>2.4900000000000002</v>
      </c>
      <c r="J79572" s="1">
        <v>2.66</v>
      </c>
      <c r="K79572" s="19">
        <v>0.36</v>
      </c>
      <c r="L79572" s="8">
        <v>1</v>
      </c>
      <c r="M79572" s="1"/>
    </row>
    <row r="79573" spans="2:13" x14ac:dyDescent="0.25">
      <c r="B79573">
        <v>23</v>
      </c>
      <c r="C79573">
        <v>40</v>
      </c>
      <c r="D79573">
        <v>0</v>
      </c>
      <c r="E79573">
        <v>3</v>
      </c>
      <c r="F79573" s="1">
        <v>68.05</v>
      </c>
      <c r="G79573" s="1">
        <v>66.08</v>
      </c>
      <c r="H79573" s="1">
        <v>0.81</v>
      </c>
      <c r="I79573" s="1">
        <v>1.97</v>
      </c>
      <c r="J79573" s="1">
        <v>2.44</v>
      </c>
      <c r="K79573" s="19">
        <v>0.27799999999999997</v>
      </c>
      <c r="L79573" s="8">
        <v>1</v>
      </c>
      <c r="M79573" s="1"/>
    </row>
    <row r="79574" spans="2:13" x14ac:dyDescent="0.25">
      <c r="B79574">
        <v>24</v>
      </c>
      <c r="C79574">
        <v>40</v>
      </c>
      <c r="D79574">
        <v>0</v>
      </c>
      <c r="E79574">
        <v>2</v>
      </c>
      <c r="F79574" s="1">
        <v>64.72</v>
      </c>
      <c r="G79574" s="1">
        <v>62.13</v>
      </c>
      <c r="H79574" s="1">
        <v>1.05</v>
      </c>
      <c r="I79574" s="1">
        <v>2.59</v>
      </c>
      <c r="J79574" s="1">
        <v>2.48</v>
      </c>
      <c r="K79574" s="19">
        <v>0.35499999999999998</v>
      </c>
      <c r="L79574" s="8">
        <v>1</v>
      </c>
      <c r="M79574" s="1"/>
    </row>
    <row r="79575" spans="2:13" x14ac:dyDescent="0.25">
      <c r="B79575">
        <v>24</v>
      </c>
      <c r="C79575">
        <v>40</v>
      </c>
      <c r="D79575">
        <v>0</v>
      </c>
      <c r="E79575">
        <v>3</v>
      </c>
      <c r="F79575" s="1">
        <v>67.099999999999994</v>
      </c>
      <c r="G79575" s="1">
        <v>65.099999999999994</v>
      </c>
      <c r="H79575" s="1">
        <v>1.02</v>
      </c>
      <c r="I79575" s="1">
        <v>2</v>
      </c>
      <c r="J79575" s="1">
        <v>1.95</v>
      </c>
      <c r="K79575" s="19">
        <v>0.3</v>
      </c>
      <c r="L79575" s="8">
        <v>1</v>
      </c>
      <c r="M79575" s="1"/>
    </row>
    <row r="79576" spans="2:13" x14ac:dyDescent="0.25">
      <c r="B79576">
        <v>25</v>
      </c>
      <c r="C79576">
        <v>40</v>
      </c>
      <c r="D79576">
        <v>0</v>
      </c>
      <c r="E79576">
        <v>2</v>
      </c>
      <c r="F79576" s="1">
        <v>64.58</v>
      </c>
      <c r="G79576" s="1">
        <v>62.03</v>
      </c>
      <c r="H79576" s="1">
        <v>1.02</v>
      </c>
      <c r="I79576" s="1">
        <v>2.5499999999999998</v>
      </c>
      <c r="J79576" s="1">
        <v>2.5099999999999998</v>
      </c>
      <c r="K79576" s="19">
        <v>0.315</v>
      </c>
      <c r="L79576" s="8">
        <v>1</v>
      </c>
      <c r="M79576" s="1"/>
    </row>
    <row r="79577" spans="2:13" x14ac:dyDescent="0.25">
      <c r="B79577">
        <v>25</v>
      </c>
      <c r="C79577">
        <v>40</v>
      </c>
      <c r="D79577">
        <v>0</v>
      </c>
      <c r="E79577">
        <v>3</v>
      </c>
      <c r="F79577" s="1">
        <v>66.42</v>
      </c>
      <c r="G79577" s="1">
        <v>64.62</v>
      </c>
      <c r="H79577" s="1">
        <v>0.9</v>
      </c>
      <c r="I79577" s="1">
        <v>1.8</v>
      </c>
      <c r="J79577" s="1">
        <v>2.0099999999999998</v>
      </c>
      <c r="K79577" s="19">
        <v>0.245</v>
      </c>
      <c r="L79577" s="8">
        <v>0.96799999999999997</v>
      </c>
      <c r="M79577" s="1"/>
    </row>
    <row r="79578" spans="2:13" x14ac:dyDescent="0.25">
      <c r="B79578">
        <v>26</v>
      </c>
      <c r="C79578">
        <v>40</v>
      </c>
      <c r="D79578">
        <v>0</v>
      </c>
      <c r="E79578">
        <v>2</v>
      </c>
      <c r="F79578" s="1">
        <v>63.93</v>
      </c>
      <c r="G79578" s="1">
        <v>61.3</v>
      </c>
      <c r="H79578" s="1">
        <v>1.05</v>
      </c>
      <c r="I79578" s="1">
        <v>2.63</v>
      </c>
      <c r="J79578" s="1">
        <v>2.5099999999999998</v>
      </c>
      <c r="K79578" s="19">
        <v>0.31899999999999995</v>
      </c>
      <c r="L79578" s="8">
        <v>1</v>
      </c>
      <c r="M79578" s="1"/>
    </row>
    <row r="79579" spans="2:13" x14ac:dyDescent="0.25">
      <c r="B79579">
        <v>26</v>
      </c>
      <c r="C79579">
        <v>40</v>
      </c>
      <c r="D79579">
        <v>0</v>
      </c>
      <c r="E79579">
        <v>3</v>
      </c>
      <c r="F79579" s="1">
        <v>65.150000000000006</v>
      </c>
      <c r="G79579" s="1">
        <v>63.89</v>
      </c>
      <c r="H79579" s="1">
        <v>0.82</v>
      </c>
      <c r="I79579" s="1">
        <v>1.26</v>
      </c>
      <c r="J79579" s="1">
        <v>1.53</v>
      </c>
      <c r="K79579" s="19">
        <v>0.159</v>
      </c>
      <c r="L79579" s="8">
        <v>0.93600000000000005</v>
      </c>
      <c r="M79579" s="1"/>
    </row>
    <row r="79580" spans="2:13" x14ac:dyDescent="0.25">
      <c r="B79580">
        <v>27</v>
      </c>
      <c r="C79580">
        <v>40</v>
      </c>
      <c r="D79580">
        <v>1</v>
      </c>
      <c r="E79580">
        <v>1</v>
      </c>
      <c r="F79580" s="1">
        <v>58.29</v>
      </c>
      <c r="G79580" s="1">
        <v>55.59</v>
      </c>
      <c r="H79580" s="1">
        <v>1.19</v>
      </c>
      <c r="I79580" s="1">
        <v>2.7</v>
      </c>
      <c r="J79580" s="1">
        <v>2.2599999999999998</v>
      </c>
      <c r="K79580" s="19">
        <v>0.38500000000000001</v>
      </c>
      <c r="L79580" s="8">
        <v>1</v>
      </c>
      <c r="M79580" s="1"/>
    </row>
    <row r="79581" spans="2:13" x14ac:dyDescent="0.25">
      <c r="B79581">
        <v>28</v>
      </c>
      <c r="C79581">
        <v>40</v>
      </c>
      <c r="D79581">
        <v>1</v>
      </c>
      <c r="E79581">
        <v>1</v>
      </c>
      <c r="F79581" s="1">
        <v>61.48</v>
      </c>
      <c r="G79581" s="1">
        <v>58.97</v>
      </c>
      <c r="H79581" s="1">
        <v>1.27</v>
      </c>
      <c r="I79581" s="1">
        <v>2.5099999999999998</v>
      </c>
      <c r="J79581" s="1">
        <v>1.97</v>
      </c>
      <c r="K79581" s="19">
        <v>0.42599999999999999</v>
      </c>
      <c r="L79581" s="8">
        <v>0.98399999999999999</v>
      </c>
      <c r="M79581" s="1"/>
    </row>
    <row r="79582" spans="2:13" x14ac:dyDescent="0.25">
      <c r="B79582">
        <v>29</v>
      </c>
      <c r="C79582">
        <v>40</v>
      </c>
      <c r="D79582">
        <v>1</v>
      </c>
      <c r="E79582">
        <v>1</v>
      </c>
      <c r="F79582" s="1">
        <v>54.23</v>
      </c>
      <c r="G79582" s="1">
        <v>51.86</v>
      </c>
      <c r="H79582" s="1">
        <v>1.33</v>
      </c>
      <c r="I79582" s="1">
        <v>2.37</v>
      </c>
      <c r="J79582" s="1">
        <v>1.78</v>
      </c>
      <c r="K79582" s="19">
        <v>0.45199999999999996</v>
      </c>
      <c r="L79582" s="8">
        <v>0.95199999999999996</v>
      </c>
      <c r="M79582" s="1"/>
    </row>
    <row r="79583" spans="2:13" x14ac:dyDescent="0.25">
      <c r="B79583">
        <v>30</v>
      </c>
      <c r="C79583">
        <v>40</v>
      </c>
      <c r="D79583">
        <v>1</v>
      </c>
      <c r="E79583">
        <v>1</v>
      </c>
      <c r="F79583" s="1">
        <v>55.38</v>
      </c>
      <c r="G79583" s="1">
        <v>52.66</v>
      </c>
      <c r="H79583" s="1">
        <v>1.59</v>
      </c>
      <c r="I79583" s="1">
        <v>2.72</v>
      </c>
      <c r="J79583" s="1">
        <v>1.71</v>
      </c>
      <c r="K79583" s="19">
        <v>0.58699999999999997</v>
      </c>
      <c r="L79583" s="8">
        <v>0.95199999999999996</v>
      </c>
      <c r="M79583" s="1"/>
    </row>
    <row r="79584" spans="2:13" x14ac:dyDescent="0.25">
      <c r="B79584">
        <v>31</v>
      </c>
      <c r="C79584">
        <v>40</v>
      </c>
      <c r="D79584">
        <v>1</v>
      </c>
      <c r="E79584">
        <v>1</v>
      </c>
      <c r="F79584" s="1">
        <v>56.18</v>
      </c>
      <c r="G79584" s="1">
        <v>53.18</v>
      </c>
      <c r="H79584" s="1">
        <v>1.52</v>
      </c>
      <c r="I79584" s="1">
        <v>3</v>
      </c>
      <c r="J79584" s="1">
        <v>1.97</v>
      </c>
      <c r="K79584" s="19">
        <v>0.6</v>
      </c>
      <c r="L79584" s="8">
        <v>0.95199999999999996</v>
      </c>
      <c r="M79584" s="1"/>
    </row>
    <row r="79585" spans="2:13" x14ac:dyDescent="0.25">
      <c r="B79585">
        <v>32</v>
      </c>
      <c r="C79585">
        <v>40</v>
      </c>
      <c r="D79585">
        <v>1</v>
      </c>
      <c r="E79585">
        <v>1</v>
      </c>
      <c r="F79585" s="1">
        <v>57.34</v>
      </c>
      <c r="G79585" s="1">
        <v>54.63</v>
      </c>
      <c r="H79585" s="1">
        <v>1.42</v>
      </c>
      <c r="I79585" s="1">
        <v>2.71</v>
      </c>
      <c r="J79585" s="1">
        <v>1.9</v>
      </c>
      <c r="K79585" s="19">
        <v>0.52200000000000002</v>
      </c>
      <c r="L79585" s="8">
        <v>0.95199999999999996</v>
      </c>
      <c r="M79585" s="1"/>
    </row>
    <row r="79586" spans="2:13" x14ac:dyDescent="0.25">
      <c r="B79586">
        <v>33</v>
      </c>
      <c r="C79586">
        <v>40</v>
      </c>
      <c r="D79586">
        <v>1</v>
      </c>
      <c r="E79586">
        <v>1</v>
      </c>
      <c r="F79586" s="1">
        <v>54.02</v>
      </c>
      <c r="G79586" s="1">
        <v>51.69</v>
      </c>
      <c r="H79586" s="1">
        <v>1.56</v>
      </c>
      <c r="I79586" s="1">
        <v>2.33</v>
      </c>
      <c r="J79586" s="1">
        <v>1.49</v>
      </c>
      <c r="K79586" s="19">
        <v>0.52500000000000002</v>
      </c>
      <c r="L79586" s="8">
        <v>0.92</v>
      </c>
      <c r="M79586" s="1"/>
    </row>
    <row r="79587" spans="2:13" x14ac:dyDescent="0.25">
      <c r="B79587">
        <v>34</v>
      </c>
      <c r="C79587">
        <v>40</v>
      </c>
      <c r="D79587">
        <v>1</v>
      </c>
      <c r="E79587">
        <v>1</v>
      </c>
      <c r="F79587" s="1">
        <v>56.81</v>
      </c>
      <c r="G79587" s="1">
        <v>54.53</v>
      </c>
      <c r="H79587" s="1">
        <v>1.6</v>
      </c>
      <c r="I79587" s="1">
        <v>2.2799999999999998</v>
      </c>
      <c r="J79587" s="1">
        <v>1.43</v>
      </c>
      <c r="K79587" s="19">
        <v>0.433</v>
      </c>
      <c r="L79587" s="8">
        <v>0.90400000000000003</v>
      </c>
      <c r="M79587" s="1"/>
    </row>
    <row r="79588" spans="2:13" x14ac:dyDescent="0.25">
      <c r="B79588">
        <v>35</v>
      </c>
      <c r="C79588">
        <v>40</v>
      </c>
      <c r="D79588">
        <v>1</v>
      </c>
      <c r="E79588">
        <v>1</v>
      </c>
      <c r="F79588" s="1">
        <v>52.19</v>
      </c>
      <c r="G79588" s="1">
        <v>50.18</v>
      </c>
      <c r="H79588" s="1">
        <v>1.65</v>
      </c>
      <c r="I79588" s="1">
        <v>2.0099999999999998</v>
      </c>
      <c r="J79588" s="1">
        <v>1.22</v>
      </c>
      <c r="K79588" s="19">
        <v>0.35200000000000004</v>
      </c>
      <c r="L79588" s="8">
        <v>0.88800000000000001</v>
      </c>
      <c r="M79588" s="1"/>
    </row>
    <row r="79589" spans="2:13" x14ac:dyDescent="0.25">
      <c r="B79589">
        <v>36</v>
      </c>
      <c r="C79589">
        <v>40</v>
      </c>
      <c r="D79589">
        <v>1</v>
      </c>
      <c r="E79589">
        <v>1</v>
      </c>
      <c r="F79589" s="1">
        <v>52.4</v>
      </c>
      <c r="G79589" s="1">
        <v>49.89</v>
      </c>
      <c r="H79589" s="1">
        <v>1.84</v>
      </c>
      <c r="I79589" s="1">
        <v>2.5099999999999998</v>
      </c>
      <c r="J79589" s="1">
        <v>1.37</v>
      </c>
      <c r="K79589" s="19">
        <v>0.45999999999999996</v>
      </c>
      <c r="L79589" s="8">
        <v>0.88800000000000001</v>
      </c>
      <c r="M79589" s="1"/>
    </row>
    <row r="79590" spans="2:13" x14ac:dyDescent="0.25">
      <c r="B79590">
        <v>37</v>
      </c>
      <c r="C79590">
        <v>40</v>
      </c>
      <c r="D79590">
        <v>1</v>
      </c>
      <c r="E79590">
        <v>1</v>
      </c>
      <c r="F79590" s="1">
        <v>47.7</v>
      </c>
      <c r="G79590" s="1">
        <v>44.92</v>
      </c>
      <c r="H79590" s="1">
        <v>1.69</v>
      </c>
      <c r="I79590" s="1">
        <v>2.78</v>
      </c>
      <c r="J79590" s="1">
        <v>1.64</v>
      </c>
      <c r="K79590" s="19">
        <v>0.38700000000000001</v>
      </c>
      <c r="L79590" s="8">
        <v>0.90400000000000003</v>
      </c>
      <c r="M79590" s="1"/>
    </row>
    <row r="79591" spans="2:13" x14ac:dyDescent="0.25">
      <c r="B79591">
        <v>38</v>
      </c>
      <c r="C79591">
        <v>40</v>
      </c>
      <c r="D79591">
        <v>1</v>
      </c>
      <c r="E79591">
        <v>1</v>
      </c>
      <c r="F79591" s="1">
        <v>46.54</v>
      </c>
      <c r="G79591" s="1">
        <v>43.42</v>
      </c>
      <c r="H79591" s="1">
        <v>1.62</v>
      </c>
      <c r="I79591" s="1">
        <v>3.12</v>
      </c>
      <c r="J79591" s="1">
        <v>1.93</v>
      </c>
      <c r="K79591" s="19">
        <v>0.30399999999999999</v>
      </c>
      <c r="L79591" s="8">
        <v>0.95199999999999996</v>
      </c>
      <c r="M79591" s="1"/>
    </row>
    <row r="79592" spans="2:13" x14ac:dyDescent="0.25">
      <c r="B79592">
        <v>39</v>
      </c>
      <c r="C79592">
        <v>40</v>
      </c>
      <c r="D79592">
        <v>1</v>
      </c>
      <c r="E79592">
        <v>1</v>
      </c>
      <c r="F79592" s="1">
        <v>47.01</v>
      </c>
      <c r="G79592" s="1">
        <v>42.83</v>
      </c>
      <c r="H79592" s="1">
        <v>1.91</v>
      </c>
      <c r="I79592" s="1">
        <v>4.18</v>
      </c>
      <c r="J79592" s="1">
        <v>2.19</v>
      </c>
      <c r="K79592" s="19">
        <v>0.43099999999999999</v>
      </c>
      <c r="L79592" s="8">
        <v>0.95199999999999996</v>
      </c>
      <c r="M79592" s="1"/>
    </row>
    <row r="79593" spans="2:13" x14ac:dyDescent="0.25">
      <c r="B79593">
        <v>40</v>
      </c>
      <c r="C79593">
        <v>40</v>
      </c>
      <c r="D79593">
        <v>1</v>
      </c>
      <c r="E79593">
        <v>1</v>
      </c>
      <c r="F79593" s="1">
        <v>46.24</v>
      </c>
      <c r="G79593" s="1">
        <v>41.82</v>
      </c>
      <c r="H79593" s="1">
        <v>2.1</v>
      </c>
      <c r="I79593" s="1">
        <v>4.42</v>
      </c>
      <c r="J79593" s="1">
        <v>2.11</v>
      </c>
      <c r="K79593" s="19">
        <v>0.56300000000000006</v>
      </c>
      <c r="L79593" s="8">
        <v>0.95199999999999996</v>
      </c>
      <c r="M79593" s="1"/>
    </row>
    <row r="79594" spans="2:13" x14ac:dyDescent="0.25">
      <c r="B79594">
        <v>41</v>
      </c>
      <c r="C79594">
        <v>40</v>
      </c>
      <c r="D79594">
        <v>1</v>
      </c>
      <c r="E79594">
        <v>1</v>
      </c>
      <c r="F79594" s="1">
        <v>43.88</v>
      </c>
      <c r="G79594" s="1">
        <v>40.1</v>
      </c>
      <c r="H79594" s="1">
        <v>1.82</v>
      </c>
      <c r="I79594" s="1">
        <v>3.78</v>
      </c>
      <c r="J79594" s="1">
        <v>2.0699999999999998</v>
      </c>
      <c r="K79594" s="19">
        <v>0.46399999999999997</v>
      </c>
      <c r="L79594" s="8">
        <v>0.95199999999999996</v>
      </c>
      <c r="M79594" s="1"/>
    </row>
    <row r="79595" spans="2:13" x14ac:dyDescent="0.25">
      <c r="B79595">
        <v>42</v>
      </c>
      <c r="C79595">
        <v>40</v>
      </c>
      <c r="D79595">
        <v>1</v>
      </c>
      <c r="E79595">
        <v>1</v>
      </c>
      <c r="F79595" s="1">
        <v>47.47</v>
      </c>
      <c r="G79595" s="1">
        <v>42.99</v>
      </c>
      <c r="H79595" s="1">
        <v>2.12</v>
      </c>
      <c r="I79595" s="1">
        <v>4.4800000000000004</v>
      </c>
      <c r="J79595" s="1">
        <v>2.12</v>
      </c>
      <c r="K79595" s="19">
        <v>0.66</v>
      </c>
      <c r="L79595" s="8">
        <v>0.95199999999999996</v>
      </c>
      <c r="M79595" s="1"/>
    </row>
    <row r="79596" spans="2:13" x14ac:dyDescent="0.25">
      <c r="B79596">
        <v>43</v>
      </c>
      <c r="C79596">
        <v>40</v>
      </c>
      <c r="D79596">
        <v>1</v>
      </c>
      <c r="E79596">
        <v>1</v>
      </c>
      <c r="F79596" s="1">
        <v>47.63</v>
      </c>
      <c r="G79596" s="1">
        <v>43.64</v>
      </c>
      <c r="H79596" s="1">
        <v>1.89</v>
      </c>
      <c r="I79596" s="1">
        <v>3.99</v>
      </c>
      <c r="J79596" s="1">
        <v>2.11</v>
      </c>
      <c r="K79596" s="19">
        <v>0.57299999999999995</v>
      </c>
      <c r="L79596" s="8">
        <v>0.96799999999999997</v>
      </c>
      <c r="M79596" s="1"/>
    </row>
    <row r="79597" spans="2:13" x14ac:dyDescent="0.25">
      <c r="B79597">
        <v>44</v>
      </c>
      <c r="C79597">
        <v>40</v>
      </c>
      <c r="D79597">
        <v>1</v>
      </c>
      <c r="E79597">
        <v>1</v>
      </c>
      <c r="F79597" s="1">
        <v>54.92</v>
      </c>
      <c r="G79597" s="1">
        <v>51.3</v>
      </c>
      <c r="H79597" s="1">
        <v>1.98</v>
      </c>
      <c r="I79597" s="1">
        <v>3.62</v>
      </c>
      <c r="J79597" s="1">
        <v>1.83</v>
      </c>
      <c r="K79597" s="19">
        <v>0.58799999999999997</v>
      </c>
      <c r="L79597" s="8">
        <v>0.96799999999999997</v>
      </c>
      <c r="M79597" s="1"/>
    </row>
    <row r="79598" spans="2:13" x14ac:dyDescent="0.25">
      <c r="B79598">
        <v>45</v>
      </c>
      <c r="C79598">
        <v>40</v>
      </c>
      <c r="D79598">
        <v>1</v>
      </c>
      <c r="E79598">
        <v>1</v>
      </c>
      <c r="F79598" s="1">
        <v>44.96</v>
      </c>
      <c r="G79598" s="1">
        <v>41.39</v>
      </c>
      <c r="H79598" s="1">
        <v>1.6</v>
      </c>
      <c r="I79598" s="1">
        <v>3.57</v>
      </c>
      <c r="J79598" s="1">
        <v>2.2400000000000002</v>
      </c>
      <c r="K79598" s="19">
        <v>0.51200000000000001</v>
      </c>
      <c r="L79598" s="8">
        <v>0.96799999999999997</v>
      </c>
      <c r="M79598" s="1"/>
    </row>
    <row r="79599" spans="2:13" x14ac:dyDescent="0.25">
      <c r="B79599">
        <v>46</v>
      </c>
      <c r="C79599">
        <v>40</v>
      </c>
      <c r="D79599">
        <v>1</v>
      </c>
      <c r="E79599">
        <v>1</v>
      </c>
      <c r="F79599" s="1">
        <v>38.83</v>
      </c>
      <c r="G79599" s="1">
        <v>35.53</v>
      </c>
      <c r="H79599" s="1">
        <v>1.33</v>
      </c>
      <c r="I79599" s="1">
        <v>3.3</v>
      </c>
      <c r="J79599" s="1">
        <v>2.48</v>
      </c>
      <c r="K79599" s="19">
        <v>0.4</v>
      </c>
      <c r="L79599" s="8">
        <v>0.98399999999999999</v>
      </c>
      <c r="M79599" s="1"/>
    </row>
    <row r="79600" spans="2:13" x14ac:dyDescent="0.25">
      <c r="B79600">
        <v>47</v>
      </c>
      <c r="C79600">
        <v>40</v>
      </c>
      <c r="D79600">
        <v>1</v>
      </c>
      <c r="E79600">
        <v>1</v>
      </c>
      <c r="F79600" s="1">
        <v>58.09</v>
      </c>
      <c r="G79600" s="1">
        <v>55.06</v>
      </c>
      <c r="H79600" s="1">
        <v>1.5</v>
      </c>
      <c r="I79600" s="1">
        <v>3.03</v>
      </c>
      <c r="J79600" s="1">
        <v>2.02</v>
      </c>
      <c r="K79600" s="19">
        <v>0.47800000000000004</v>
      </c>
      <c r="L79600" s="8">
        <v>0.98399999999999999</v>
      </c>
      <c r="M79600" s="1"/>
    </row>
    <row r="79601" spans="2:13" x14ac:dyDescent="0.25">
      <c r="B79601">
        <v>48</v>
      </c>
      <c r="C79601">
        <v>40</v>
      </c>
      <c r="D79601">
        <v>1</v>
      </c>
      <c r="E79601">
        <v>1</v>
      </c>
      <c r="F79601" s="1">
        <v>65.47</v>
      </c>
      <c r="G79601" s="1">
        <v>61.81</v>
      </c>
      <c r="H79601" s="1">
        <v>1.5</v>
      </c>
      <c r="I79601" s="1">
        <v>3.66</v>
      </c>
      <c r="J79601" s="1">
        <v>2.4300000000000002</v>
      </c>
      <c r="K79601" s="19">
        <v>0.51300000000000001</v>
      </c>
      <c r="L79601" s="8">
        <v>1</v>
      </c>
      <c r="M79601" s="1"/>
    </row>
    <row r="79602" spans="2:13" x14ac:dyDescent="0.25">
      <c r="B79602">
        <v>49</v>
      </c>
      <c r="C79602">
        <v>40</v>
      </c>
      <c r="D79602">
        <v>1</v>
      </c>
      <c r="E79602">
        <v>1</v>
      </c>
      <c r="F79602" s="1">
        <v>62.68</v>
      </c>
      <c r="G79602" s="1">
        <v>59.52</v>
      </c>
      <c r="H79602" s="1">
        <v>1.42</v>
      </c>
      <c r="I79602" s="1">
        <v>3.16</v>
      </c>
      <c r="J79602" s="1">
        <v>2.2200000000000002</v>
      </c>
      <c r="K79602" s="19">
        <v>0.51400000000000001</v>
      </c>
      <c r="L79602" s="8">
        <v>1</v>
      </c>
      <c r="M79602" s="1"/>
    </row>
    <row r="79603" spans="2:13" x14ac:dyDescent="0.25">
      <c r="B79603">
        <v>50</v>
      </c>
      <c r="C79603">
        <v>40</v>
      </c>
      <c r="D79603">
        <v>0</v>
      </c>
      <c r="E79603">
        <v>2</v>
      </c>
      <c r="F79603" s="1">
        <v>62.56</v>
      </c>
      <c r="G79603" s="1">
        <v>59.9</v>
      </c>
      <c r="H79603" s="1">
        <v>1.22</v>
      </c>
      <c r="I79603" s="1">
        <v>2.66</v>
      </c>
      <c r="J79603" s="1">
        <v>2.1800000000000002</v>
      </c>
      <c r="K79603" s="19">
        <v>0.40500000000000003</v>
      </c>
      <c r="L79603" s="8">
        <v>0.98399999999999999</v>
      </c>
      <c r="M79603" s="1"/>
    </row>
    <row r="79604" spans="2:13" x14ac:dyDescent="0.25">
      <c r="B79604">
        <v>50</v>
      </c>
      <c r="C79604">
        <v>40</v>
      </c>
      <c r="D79604">
        <v>0</v>
      </c>
      <c r="E79604">
        <v>3</v>
      </c>
      <c r="F79604" s="1">
        <v>63.97</v>
      </c>
      <c r="G79604" s="1">
        <v>61.3</v>
      </c>
      <c r="H79604" s="1">
        <v>1.04</v>
      </c>
      <c r="I79604" s="1">
        <v>2.67</v>
      </c>
      <c r="J79604" s="1">
        <v>2.57</v>
      </c>
      <c r="K79604" s="19">
        <v>0.28199999999999997</v>
      </c>
      <c r="L79604" s="8">
        <v>1</v>
      </c>
      <c r="M79604" s="1"/>
    </row>
    <row r="79605" spans="2:13" x14ac:dyDescent="0.25">
      <c r="B79605">
        <v>51</v>
      </c>
      <c r="C79605">
        <v>40</v>
      </c>
      <c r="D79605">
        <v>0</v>
      </c>
      <c r="E79605">
        <v>2</v>
      </c>
      <c r="F79605" s="1">
        <v>62.72</v>
      </c>
      <c r="G79605" s="1">
        <v>60.23</v>
      </c>
      <c r="H79605" s="1">
        <v>1.37</v>
      </c>
      <c r="I79605" s="1">
        <v>2.4900000000000002</v>
      </c>
      <c r="J79605" s="1">
        <v>1.82</v>
      </c>
      <c r="K79605" s="19">
        <v>0.51800000000000002</v>
      </c>
      <c r="L79605" s="8">
        <v>0.98399999999999999</v>
      </c>
      <c r="M79605" s="1"/>
    </row>
    <row r="79606" spans="2:13" x14ac:dyDescent="0.25">
      <c r="B79606">
        <v>51</v>
      </c>
      <c r="C79606">
        <v>40</v>
      </c>
      <c r="D79606">
        <v>0</v>
      </c>
      <c r="E79606">
        <v>3</v>
      </c>
      <c r="F79606" s="1">
        <v>64.3</v>
      </c>
      <c r="G79606" s="1">
        <v>61.88</v>
      </c>
      <c r="H79606" s="1">
        <v>1.32</v>
      </c>
      <c r="I79606" s="1">
        <v>2.42</v>
      </c>
      <c r="J79606" s="1">
        <v>1.83</v>
      </c>
      <c r="K79606" s="19">
        <v>0.52300000000000002</v>
      </c>
      <c r="L79606" s="8">
        <v>0.96799999999999997</v>
      </c>
      <c r="M79606" s="1"/>
    </row>
    <row r="79607" spans="2:13" x14ac:dyDescent="0.25">
      <c r="B79607">
        <v>52</v>
      </c>
      <c r="C79607">
        <v>40</v>
      </c>
      <c r="D79607">
        <v>0</v>
      </c>
      <c r="E79607">
        <v>2</v>
      </c>
      <c r="F79607" s="1">
        <v>62.18</v>
      </c>
      <c r="G79607" s="1">
        <v>60.53</v>
      </c>
      <c r="H79607" s="1">
        <v>1.38</v>
      </c>
      <c r="I79607" s="1">
        <v>1.65</v>
      </c>
      <c r="J79607" s="1">
        <v>1.19</v>
      </c>
      <c r="K79607" s="19">
        <v>0.48499999999999999</v>
      </c>
      <c r="L79607" s="8">
        <v>0.88800000000000001</v>
      </c>
      <c r="M79607" s="1"/>
    </row>
    <row r="79608" spans="2:13" x14ac:dyDescent="0.25">
      <c r="B79608">
        <v>52</v>
      </c>
      <c r="C79608">
        <v>40</v>
      </c>
      <c r="D79608">
        <v>0</v>
      </c>
      <c r="E79608">
        <v>3</v>
      </c>
      <c r="F79608" s="1">
        <v>63.33</v>
      </c>
      <c r="G79608" s="1">
        <v>62.51</v>
      </c>
      <c r="H79608" s="1">
        <v>1.28</v>
      </c>
      <c r="I79608" s="1">
        <v>0.82</v>
      </c>
      <c r="J79608" s="1">
        <v>0.64</v>
      </c>
      <c r="K79608" s="19">
        <v>0.45300000000000001</v>
      </c>
      <c r="L79608" s="8">
        <v>0.71399999999999997</v>
      </c>
      <c r="M79608" s="1"/>
    </row>
    <row r="79609" spans="2:13" x14ac:dyDescent="0.25">
      <c r="B79609">
        <v>53</v>
      </c>
      <c r="C79609">
        <v>40</v>
      </c>
      <c r="D79609">
        <v>1</v>
      </c>
      <c r="E79609">
        <v>1</v>
      </c>
      <c r="F79609" s="1">
        <v>63.3</v>
      </c>
      <c r="G79609" s="1">
        <v>60.82</v>
      </c>
      <c r="H79609" s="1">
        <v>1.51</v>
      </c>
      <c r="I79609" s="1">
        <v>2.48</v>
      </c>
      <c r="J79609" s="1">
        <v>1.65</v>
      </c>
      <c r="K79609" s="19">
        <v>0.54600000000000004</v>
      </c>
      <c r="L79609" s="8">
        <v>0.98399999999999999</v>
      </c>
      <c r="M79609" s="1"/>
    </row>
    <row r="79610" spans="2:13" x14ac:dyDescent="0.25">
      <c r="B79610">
        <v>54</v>
      </c>
      <c r="C79610">
        <v>40</v>
      </c>
      <c r="D79610">
        <v>1</v>
      </c>
      <c r="E79610">
        <v>1</v>
      </c>
      <c r="F79610" s="1">
        <v>63.66</v>
      </c>
      <c r="G79610" s="1">
        <v>60.35</v>
      </c>
      <c r="H79610" s="1">
        <v>1.58</v>
      </c>
      <c r="I79610" s="1">
        <v>3.31</v>
      </c>
      <c r="J79610" s="1">
        <v>2.1</v>
      </c>
      <c r="K79610" s="19">
        <v>0.58200000000000007</v>
      </c>
      <c r="L79610" s="8">
        <v>1</v>
      </c>
      <c r="M79610" s="1"/>
    </row>
    <row r="79611" spans="2:13" x14ac:dyDescent="0.25">
      <c r="B79611">
        <v>55</v>
      </c>
      <c r="C79611">
        <v>40</v>
      </c>
      <c r="D79611">
        <v>1</v>
      </c>
      <c r="E79611">
        <v>1</v>
      </c>
      <c r="F79611" s="1">
        <v>63.76</v>
      </c>
      <c r="G79611" s="1">
        <v>60.02</v>
      </c>
      <c r="H79611" s="1">
        <v>1.69</v>
      </c>
      <c r="I79611" s="1">
        <v>3.74</v>
      </c>
      <c r="J79611" s="1">
        <v>2.2200000000000002</v>
      </c>
      <c r="K79611" s="19">
        <v>0.64300000000000002</v>
      </c>
      <c r="L79611" s="8">
        <v>1</v>
      </c>
      <c r="M79611" s="1"/>
    </row>
    <row r="79612" spans="2:13" x14ac:dyDescent="0.25">
      <c r="B79612">
        <v>56</v>
      </c>
      <c r="C79612">
        <v>40</v>
      </c>
      <c r="D79612">
        <v>1</v>
      </c>
      <c r="E79612">
        <v>1</v>
      </c>
      <c r="F79612" s="1">
        <v>64.09</v>
      </c>
      <c r="G79612" s="1">
        <v>60.13</v>
      </c>
      <c r="H79612" s="1">
        <v>1.71</v>
      </c>
      <c r="I79612" s="1">
        <v>3.96</v>
      </c>
      <c r="J79612" s="1">
        <v>2.31</v>
      </c>
      <c r="K79612" s="19">
        <v>0.64699999999999991</v>
      </c>
      <c r="L79612" s="8">
        <v>1</v>
      </c>
      <c r="M79612" s="1"/>
    </row>
    <row r="79613" spans="2:13" x14ac:dyDescent="0.25">
      <c r="B79613">
        <v>57</v>
      </c>
      <c r="C79613">
        <v>40</v>
      </c>
      <c r="D79613">
        <v>1</v>
      </c>
      <c r="E79613">
        <v>1</v>
      </c>
      <c r="F79613" s="1">
        <v>65.83</v>
      </c>
      <c r="G79613" s="1">
        <v>61.45</v>
      </c>
      <c r="H79613" s="1">
        <v>1.71</v>
      </c>
      <c r="I79613" s="1">
        <v>4.38</v>
      </c>
      <c r="J79613" s="1">
        <v>2.56</v>
      </c>
      <c r="K79613" s="19">
        <v>0.64799999999999991</v>
      </c>
      <c r="L79613" s="8">
        <v>1</v>
      </c>
      <c r="M79613" s="1"/>
    </row>
    <row r="79614" spans="2:13" x14ac:dyDescent="0.25">
      <c r="B79614">
        <v>58</v>
      </c>
      <c r="C79614">
        <v>40</v>
      </c>
      <c r="D79614">
        <v>1</v>
      </c>
      <c r="E79614">
        <v>1</v>
      </c>
      <c r="F79614" s="1">
        <v>64.849999999999994</v>
      </c>
      <c r="G79614" s="1">
        <v>60.96</v>
      </c>
      <c r="H79614" s="1">
        <v>1.63</v>
      </c>
      <c r="I79614" s="1">
        <v>3.89</v>
      </c>
      <c r="J79614" s="1">
        <v>2.39</v>
      </c>
      <c r="K79614" s="19">
        <v>0.58299999999999996</v>
      </c>
      <c r="L79614" s="8">
        <v>1</v>
      </c>
      <c r="M79614" s="1"/>
    </row>
    <row r="79615" spans="2:13" x14ac:dyDescent="0.25">
      <c r="B79615">
        <v>59</v>
      </c>
      <c r="C79615">
        <v>40</v>
      </c>
      <c r="D79615">
        <v>1</v>
      </c>
      <c r="E79615">
        <v>1</v>
      </c>
      <c r="F79615" s="1">
        <v>64.069999999999993</v>
      </c>
      <c r="G79615" s="1">
        <v>60.32</v>
      </c>
      <c r="H79615" s="1">
        <v>1.51</v>
      </c>
      <c r="I79615" s="1">
        <v>3.75</v>
      </c>
      <c r="J79615" s="1">
        <v>2.4700000000000002</v>
      </c>
      <c r="K79615" s="19">
        <v>0.51300000000000001</v>
      </c>
      <c r="L79615" s="8">
        <v>1</v>
      </c>
      <c r="M79615" s="1"/>
    </row>
    <row r="79616" spans="2:13" x14ac:dyDescent="0.25">
      <c r="B79616">
        <v>60</v>
      </c>
      <c r="C79616">
        <v>40</v>
      </c>
      <c r="D79616">
        <v>1</v>
      </c>
      <c r="E79616">
        <v>1</v>
      </c>
      <c r="F79616" s="1">
        <v>63.51</v>
      </c>
      <c r="G79616" s="1">
        <v>59.72</v>
      </c>
      <c r="H79616" s="1">
        <v>1.43</v>
      </c>
      <c r="I79616" s="1">
        <v>3.79</v>
      </c>
      <c r="J79616" s="1">
        <v>2.65</v>
      </c>
      <c r="K79616" s="19">
        <v>0.44699999999999995</v>
      </c>
      <c r="L79616" s="8">
        <v>1</v>
      </c>
      <c r="M79616" s="1"/>
    </row>
    <row r="79617" spans="2:13" x14ac:dyDescent="0.25">
      <c r="B79617">
        <v>61</v>
      </c>
      <c r="C79617">
        <v>40</v>
      </c>
      <c r="D79617">
        <v>1</v>
      </c>
      <c r="E79617">
        <v>1</v>
      </c>
      <c r="F79617" s="1">
        <v>63.29</v>
      </c>
      <c r="G79617" s="1">
        <v>59.48</v>
      </c>
      <c r="H79617" s="1">
        <v>1.35</v>
      </c>
      <c r="I79617" s="1">
        <v>3.81</v>
      </c>
      <c r="J79617" s="1">
        <v>2.83</v>
      </c>
      <c r="K79617" s="19">
        <v>0.38200000000000001</v>
      </c>
      <c r="L79617" s="8">
        <v>1</v>
      </c>
      <c r="M79617" s="1"/>
    </row>
    <row r="79618" spans="2:13" x14ac:dyDescent="0.25">
      <c r="B79618">
        <v>62</v>
      </c>
      <c r="C79618">
        <v>40</v>
      </c>
      <c r="D79618">
        <v>1</v>
      </c>
      <c r="E79618">
        <v>1</v>
      </c>
      <c r="F79618" s="1">
        <v>63.53</v>
      </c>
      <c r="G79618" s="1">
        <v>59.86</v>
      </c>
      <c r="H79618" s="1">
        <v>1.34</v>
      </c>
      <c r="I79618" s="1">
        <v>3.67</v>
      </c>
      <c r="J79618" s="1">
        <v>2.75</v>
      </c>
      <c r="K79618" s="19">
        <v>0.38399999999999995</v>
      </c>
      <c r="L79618" s="8">
        <v>1</v>
      </c>
      <c r="M79618" s="1"/>
    </row>
    <row r="79619" spans="2:13" x14ac:dyDescent="0.25">
      <c r="B79619">
        <v>63</v>
      </c>
      <c r="C79619">
        <v>40</v>
      </c>
      <c r="D79619">
        <v>1</v>
      </c>
      <c r="E79619">
        <v>1</v>
      </c>
      <c r="F79619" s="1">
        <v>64.09</v>
      </c>
      <c r="G79619" s="1">
        <v>60.56</v>
      </c>
      <c r="H79619" s="1">
        <v>1.4</v>
      </c>
      <c r="I79619" s="1">
        <v>3.53</v>
      </c>
      <c r="J79619" s="1">
        <v>2.52</v>
      </c>
      <c r="K79619" s="19">
        <v>0.42899999999999999</v>
      </c>
      <c r="L79619" s="8">
        <v>1</v>
      </c>
      <c r="M79619" s="1"/>
    </row>
    <row r="79620" spans="2:13" x14ac:dyDescent="0.25">
      <c r="B79620">
        <v>64</v>
      </c>
      <c r="C79620">
        <v>40</v>
      </c>
      <c r="D79620">
        <v>1</v>
      </c>
      <c r="E79620">
        <v>1</v>
      </c>
      <c r="F79620" s="1">
        <v>65.06</v>
      </c>
      <c r="G79620" s="1">
        <v>61.3</v>
      </c>
      <c r="H79620" s="1">
        <v>1.48</v>
      </c>
      <c r="I79620" s="1">
        <v>3.76</v>
      </c>
      <c r="J79620" s="1">
        <v>2.5499999999999998</v>
      </c>
      <c r="K79620" s="19">
        <v>0.44499999999999995</v>
      </c>
      <c r="L79620" s="8">
        <v>1</v>
      </c>
      <c r="M79620" s="1"/>
    </row>
    <row r="79621" spans="2:13" x14ac:dyDescent="0.25">
      <c r="B79621">
        <v>65</v>
      </c>
      <c r="C79621">
        <v>40</v>
      </c>
      <c r="D79621">
        <v>1</v>
      </c>
      <c r="E79621">
        <v>1</v>
      </c>
      <c r="F79621" s="1">
        <v>65.099999999999994</v>
      </c>
      <c r="G79621" s="1">
        <v>60.95</v>
      </c>
      <c r="H79621" s="1">
        <v>1.52</v>
      </c>
      <c r="I79621" s="1">
        <v>4.1500000000000004</v>
      </c>
      <c r="J79621" s="1">
        <v>2.72</v>
      </c>
      <c r="K79621" s="19">
        <v>0.42999999999999994</v>
      </c>
      <c r="L79621" s="8">
        <v>1</v>
      </c>
      <c r="M79621" s="1"/>
    </row>
    <row r="79622" spans="2:13" x14ac:dyDescent="0.25">
      <c r="B79622">
        <v>66</v>
      </c>
      <c r="C79622">
        <v>40</v>
      </c>
      <c r="D79622">
        <v>1</v>
      </c>
      <c r="E79622">
        <v>1</v>
      </c>
      <c r="F79622" s="1">
        <v>60.4</v>
      </c>
      <c r="G79622" s="1">
        <v>55.87</v>
      </c>
      <c r="H79622" s="1">
        <v>1.44</v>
      </c>
      <c r="I79622" s="1">
        <v>4.53</v>
      </c>
      <c r="J79622" s="1">
        <v>3.14</v>
      </c>
      <c r="K79622" s="19">
        <v>0.443</v>
      </c>
      <c r="L79622" s="8">
        <v>1</v>
      </c>
      <c r="M79622" s="1"/>
    </row>
    <row r="79623" spans="2:13" x14ac:dyDescent="0.25">
      <c r="B79623">
        <v>67</v>
      </c>
      <c r="C79623">
        <v>40</v>
      </c>
      <c r="D79623">
        <v>1</v>
      </c>
      <c r="E79623">
        <v>1</v>
      </c>
      <c r="F79623" s="1">
        <v>59.11</v>
      </c>
      <c r="G79623" s="1">
        <v>54.85</v>
      </c>
      <c r="H79623" s="1">
        <v>1.51</v>
      </c>
      <c r="I79623" s="1">
        <v>4.26</v>
      </c>
      <c r="J79623" s="1">
        <v>2.82</v>
      </c>
      <c r="K79623" s="19">
        <v>0.58299999999999996</v>
      </c>
      <c r="L79623" s="8">
        <v>1</v>
      </c>
      <c r="M79623" s="1"/>
    </row>
    <row r="79624" spans="2:13" x14ac:dyDescent="0.25">
      <c r="B79624">
        <v>68</v>
      </c>
      <c r="C79624">
        <v>40</v>
      </c>
      <c r="D79624">
        <v>1</v>
      </c>
      <c r="E79624">
        <v>1</v>
      </c>
      <c r="F79624" s="1">
        <v>59.35</v>
      </c>
      <c r="G79624" s="1">
        <v>55.03</v>
      </c>
      <c r="H79624" s="1">
        <v>1.59</v>
      </c>
      <c r="I79624" s="1">
        <v>4.32</v>
      </c>
      <c r="J79624" s="1">
        <v>2.72</v>
      </c>
      <c r="K79624" s="19">
        <v>0.627</v>
      </c>
      <c r="L79624" s="8">
        <v>1</v>
      </c>
      <c r="M79624" s="1"/>
    </row>
    <row r="79625" spans="2:13" x14ac:dyDescent="0.25">
      <c r="B79625">
        <v>69</v>
      </c>
      <c r="C79625">
        <v>40</v>
      </c>
      <c r="D79625">
        <v>1</v>
      </c>
      <c r="E79625">
        <v>1</v>
      </c>
      <c r="F79625" s="1">
        <v>58.25</v>
      </c>
      <c r="G79625" s="1">
        <v>54.13</v>
      </c>
      <c r="H79625" s="1">
        <v>1.55</v>
      </c>
      <c r="I79625" s="1">
        <v>4.12</v>
      </c>
      <c r="J79625" s="1">
        <v>2.65</v>
      </c>
      <c r="K79625" s="19">
        <v>0.60899999999999999</v>
      </c>
      <c r="L79625" s="8">
        <v>1</v>
      </c>
      <c r="M79625" s="1"/>
    </row>
    <row r="79626" spans="2:13" x14ac:dyDescent="0.25">
      <c r="B79626">
        <v>70</v>
      </c>
      <c r="C79626">
        <v>40</v>
      </c>
      <c r="D79626">
        <v>1</v>
      </c>
      <c r="E79626">
        <v>1</v>
      </c>
      <c r="F79626" s="1">
        <v>52.22</v>
      </c>
      <c r="G79626" s="1">
        <v>48.5</v>
      </c>
      <c r="H79626" s="1">
        <v>1.51</v>
      </c>
      <c r="I79626" s="1">
        <v>3.72</v>
      </c>
      <c r="J79626" s="1">
        <v>2.46</v>
      </c>
      <c r="K79626" s="19">
        <v>0.61299999999999999</v>
      </c>
      <c r="L79626" s="8">
        <v>1</v>
      </c>
      <c r="M79626" s="1"/>
    </row>
    <row r="79627" spans="2:13" x14ac:dyDescent="0.25">
      <c r="B79627">
        <v>71</v>
      </c>
      <c r="C79627">
        <v>40</v>
      </c>
      <c r="D79627">
        <v>1</v>
      </c>
      <c r="E79627">
        <v>1</v>
      </c>
      <c r="F79627" s="1">
        <v>52.99</v>
      </c>
      <c r="G79627" s="1">
        <v>49.29</v>
      </c>
      <c r="H79627" s="1">
        <v>1.3</v>
      </c>
      <c r="I79627" s="1">
        <v>3.7</v>
      </c>
      <c r="J79627" s="1">
        <v>2.85</v>
      </c>
      <c r="K79627" s="19">
        <v>0.439</v>
      </c>
      <c r="L79627" s="8">
        <v>1</v>
      </c>
      <c r="M79627" s="1"/>
    </row>
    <row r="79628" spans="2:13" x14ac:dyDescent="0.25">
      <c r="B79628">
        <v>72</v>
      </c>
      <c r="C79628">
        <v>40</v>
      </c>
      <c r="D79628">
        <v>1</v>
      </c>
      <c r="E79628">
        <v>1</v>
      </c>
      <c r="F79628" s="1">
        <v>39.93</v>
      </c>
      <c r="G79628" s="1">
        <v>36.869999999999997</v>
      </c>
      <c r="H79628" s="1">
        <v>1.21</v>
      </c>
      <c r="I79628" s="1">
        <v>3.06</v>
      </c>
      <c r="J79628" s="1">
        <v>2.54</v>
      </c>
      <c r="K79628" s="19">
        <v>0.40599999999999997</v>
      </c>
      <c r="L79628" s="8">
        <v>1</v>
      </c>
      <c r="M79628" s="1"/>
    </row>
    <row r="79629" spans="2:13" x14ac:dyDescent="0.25">
      <c r="B79629">
        <v>73</v>
      </c>
      <c r="C79629">
        <v>40</v>
      </c>
      <c r="D79629">
        <v>1</v>
      </c>
      <c r="E79629">
        <v>1</v>
      </c>
      <c r="F79629" s="1">
        <v>30.33</v>
      </c>
      <c r="G79629" s="1">
        <v>27.84</v>
      </c>
      <c r="H79629" s="1">
        <v>1.05</v>
      </c>
      <c r="I79629" s="1">
        <v>2.4900000000000002</v>
      </c>
      <c r="J79629" s="1">
        <v>2.36</v>
      </c>
      <c r="K79629" s="19">
        <v>0.317</v>
      </c>
      <c r="L79629" s="8">
        <v>0.98399999999999999</v>
      </c>
      <c r="M79629" s="1"/>
    </row>
    <row r="79630" spans="2:13" x14ac:dyDescent="0.25">
      <c r="B79630">
        <v>74</v>
      </c>
      <c r="C79630">
        <v>40</v>
      </c>
      <c r="D79630">
        <v>1</v>
      </c>
      <c r="E79630">
        <v>1</v>
      </c>
      <c r="F79630" s="1">
        <v>25.25</v>
      </c>
      <c r="G79630" s="1">
        <v>23.04</v>
      </c>
      <c r="H79630" s="1">
        <v>1.04</v>
      </c>
      <c r="I79630" s="1">
        <v>2.21</v>
      </c>
      <c r="J79630" s="1">
        <v>2.13</v>
      </c>
      <c r="K79630" s="19">
        <v>0.29899999999999999</v>
      </c>
      <c r="L79630" s="8">
        <v>0.98399999999999999</v>
      </c>
      <c r="M79630" s="1"/>
    </row>
    <row r="79631" spans="2:13" x14ac:dyDescent="0.25">
      <c r="B79631">
        <v>75</v>
      </c>
      <c r="C79631">
        <v>40</v>
      </c>
      <c r="D79631">
        <v>1</v>
      </c>
      <c r="E79631">
        <v>1</v>
      </c>
      <c r="F79631" s="1">
        <v>28.88</v>
      </c>
      <c r="G79631" s="1">
        <v>26.65</v>
      </c>
      <c r="H79631" s="1">
        <v>1.08</v>
      </c>
      <c r="I79631" s="1">
        <v>2.23</v>
      </c>
      <c r="J79631" s="1">
        <v>2.06</v>
      </c>
      <c r="K79631" s="19">
        <v>0.23900000000000002</v>
      </c>
      <c r="L79631" s="8">
        <v>0.98399999999999999</v>
      </c>
      <c r="M79631" s="1"/>
    </row>
    <row r="79632" spans="2:13" x14ac:dyDescent="0.25">
      <c r="B79632">
        <v>76</v>
      </c>
      <c r="C79632">
        <v>40</v>
      </c>
      <c r="D79632">
        <v>1</v>
      </c>
      <c r="E79632">
        <v>1</v>
      </c>
      <c r="F79632" s="1">
        <v>47.53</v>
      </c>
      <c r="G79632" s="1">
        <v>44.36</v>
      </c>
      <c r="H79632" s="1">
        <v>1.3</v>
      </c>
      <c r="I79632" s="1">
        <v>3.17</v>
      </c>
      <c r="J79632" s="1">
        <v>2.4300000000000002</v>
      </c>
      <c r="K79632" s="19">
        <v>0.31899999999999995</v>
      </c>
      <c r="L79632" s="8">
        <v>1</v>
      </c>
      <c r="M79632" s="1"/>
    </row>
    <row r="79633" spans="2:13" x14ac:dyDescent="0.25">
      <c r="B79633">
        <v>77</v>
      </c>
      <c r="C79633">
        <v>40</v>
      </c>
      <c r="D79633">
        <v>1</v>
      </c>
      <c r="E79633">
        <v>1</v>
      </c>
      <c r="F79633" s="1">
        <v>54.8</v>
      </c>
      <c r="G79633" s="1">
        <v>51.59</v>
      </c>
      <c r="H79633" s="1">
        <v>1.36</v>
      </c>
      <c r="I79633" s="1">
        <v>3.21</v>
      </c>
      <c r="J79633" s="1">
        <v>2.36</v>
      </c>
      <c r="K79633" s="19">
        <v>0.30299999999999999</v>
      </c>
      <c r="L79633" s="8">
        <v>1</v>
      </c>
      <c r="M79633" s="1"/>
    </row>
    <row r="79634" spans="2:13" x14ac:dyDescent="0.25">
      <c r="B79634">
        <v>78</v>
      </c>
      <c r="C79634">
        <v>40</v>
      </c>
      <c r="D79634">
        <v>1</v>
      </c>
      <c r="E79634">
        <v>1</v>
      </c>
      <c r="F79634" s="1">
        <v>55.69</v>
      </c>
      <c r="G79634" s="1">
        <v>52.63</v>
      </c>
      <c r="H79634" s="1">
        <v>1.33</v>
      </c>
      <c r="I79634" s="1">
        <v>3.06</v>
      </c>
      <c r="J79634" s="1">
        <v>2.2999999999999998</v>
      </c>
      <c r="K79634" s="19">
        <v>0.29499999999999998</v>
      </c>
      <c r="L79634" s="8">
        <v>1</v>
      </c>
      <c r="M79634" s="1"/>
    </row>
    <row r="79635" spans="2:13" x14ac:dyDescent="0.25">
      <c r="B79635">
        <v>79</v>
      </c>
      <c r="C79635">
        <v>40</v>
      </c>
      <c r="D79635">
        <v>1</v>
      </c>
      <c r="E79635">
        <v>1</v>
      </c>
      <c r="F79635" s="1">
        <v>57.66</v>
      </c>
      <c r="G79635" s="1">
        <v>54.84</v>
      </c>
      <c r="H79635" s="1">
        <v>1.28</v>
      </c>
      <c r="I79635" s="1">
        <v>2.82</v>
      </c>
      <c r="J79635" s="1">
        <v>2.2000000000000002</v>
      </c>
      <c r="K79635" s="19">
        <v>0.33300000000000002</v>
      </c>
      <c r="L79635" s="8">
        <v>0.98399999999999999</v>
      </c>
      <c r="M79635" s="1"/>
    </row>
    <row r="79636" spans="2:13" x14ac:dyDescent="0.25">
      <c r="B79636">
        <v>80</v>
      </c>
      <c r="C79636">
        <v>40</v>
      </c>
      <c r="D79636">
        <v>1</v>
      </c>
      <c r="E79636">
        <v>1</v>
      </c>
      <c r="F79636" s="1">
        <v>56.84</v>
      </c>
      <c r="G79636" s="1">
        <v>54.3</v>
      </c>
      <c r="H79636" s="1">
        <v>1.21</v>
      </c>
      <c r="I79636" s="1">
        <v>2.54</v>
      </c>
      <c r="J79636" s="1">
        <v>2.11</v>
      </c>
      <c r="K79636" s="19">
        <v>0.28000000000000003</v>
      </c>
      <c r="L79636" s="8">
        <v>0.96799999999999997</v>
      </c>
      <c r="M79636" s="1"/>
    </row>
    <row r="79637" spans="2:13" x14ac:dyDescent="0.25">
      <c r="B79637">
        <v>81</v>
      </c>
      <c r="C79637">
        <v>40</v>
      </c>
      <c r="D79637">
        <v>1</v>
      </c>
      <c r="E79637">
        <v>1</v>
      </c>
      <c r="F79637" s="1">
        <v>56.58</v>
      </c>
      <c r="G79637" s="1">
        <v>54.43</v>
      </c>
      <c r="H79637" s="1">
        <v>1.21</v>
      </c>
      <c r="I79637" s="1">
        <v>2.15</v>
      </c>
      <c r="J79637" s="1">
        <v>1.78</v>
      </c>
      <c r="K79637" s="19">
        <v>0.23599999999999999</v>
      </c>
      <c r="L79637" s="8">
        <v>0.95199999999999996</v>
      </c>
      <c r="M79637" s="1"/>
    </row>
    <row r="79638" spans="2:13" x14ac:dyDescent="0.25">
      <c r="B79638">
        <v>82</v>
      </c>
      <c r="C79638">
        <v>40</v>
      </c>
      <c r="D79638">
        <v>1</v>
      </c>
      <c r="E79638">
        <v>1</v>
      </c>
      <c r="F79638" s="1">
        <v>56.11</v>
      </c>
      <c r="G79638" s="1">
        <v>54.46</v>
      </c>
      <c r="H79638" s="1">
        <v>1.18</v>
      </c>
      <c r="I79638" s="1">
        <v>1.65</v>
      </c>
      <c r="J79638" s="1">
        <v>1.4</v>
      </c>
      <c r="K79638" s="19">
        <v>0.24</v>
      </c>
      <c r="L79638" s="8">
        <v>0.92</v>
      </c>
      <c r="M79638" s="1"/>
    </row>
    <row r="79639" spans="2:13" x14ac:dyDescent="0.25">
      <c r="B79639">
        <v>83</v>
      </c>
      <c r="C79639">
        <v>40</v>
      </c>
      <c r="D79639">
        <v>1</v>
      </c>
      <c r="E79639">
        <v>1</v>
      </c>
      <c r="F79639" s="1">
        <v>56.06</v>
      </c>
      <c r="G79639" s="1">
        <v>54.55</v>
      </c>
      <c r="H79639" s="1">
        <v>1.18</v>
      </c>
      <c r="I79639" s="1">
        <v>1.51</v>
      </c>
      <c r="J79639" s="1">
        <v>1.28</v>
      </c>
      <c r="K79639" s="19">
        <v>0.27199999999999996</v>
      </c>
      <c r="L79639" s="8">
        <v>0.88800000000000001</v>
      </c>
      <c r="M79639" s="1"/>
    </row>
    <row r="79640" spans="2:13" x14ac:dyDescent="0.25">
      <c r="B79640">
        <v>84</v>
      </c>
      <c r="C79640">
        <v>40</v>
      </c>
      <c r="D79640">
        <v>1</v>
      </c>
      <c r="E79640">
        <v>1</v>
      </c>
      <c r="F79640" s="1">
        <v>56.18</v>
      </c>
      <c r="G79640" s="1">
        <v>54.76</v>
      </c>
      <c r="H79640" s="1">
        <v>1.2</v>
      </c>
      <c r="I79640" s="1">
        <v>1.42</v>
      </c>
      <c r="J79640" s="1">
        <v>1.18</v>
      </c>
      <c r="K79640" s="19">
        <v>0.32</v>
      </c>
      <c r="L79640" s="8">
        <v>0.84099999999999997</v>
      </c>
      <c r="M79640" s="1"/>
    </row>
    <row r="79641" spans="2:13" x14ac:dyDescent="0.25">
      <c r="B79641">
        <v>85</v>
      </c>
      <c r="C79641">
        <v>40</v>
      </c>
      <c r="D79641">
        <v>1</v>
      </c>
      <c r="E79641">
        <v>1</v>
      </c>
      <c r="F79641" s="1">
        <v>56.4</v>
      </c>
      <c r="G79641" s="1">
        <v>54.77</v>
      </c>
      <c r="H79641" s="1">
        <v>1.23</v>
      </c>
      <c r="I79641" s="1">
        <v>1.63</v>
      </c>
      <c r="J79641" s="1">
        <v>1.32</v>
      </c>
      <c r="K79641" s="19">
        <v>0.378</v>
      </c>
      <c r="L79641" s="8">
        <v>0.873</v>
      </c>
      <c r="M79641" s="1"/>
    </row>
    <row r="79642" spans="2:13" x14ac:dyDescent="0.25">
      <c r="B79642">
        <v>86</v>
      </c>
      <c r="C79642">
        <v>40</v>
      </c>
      <c r="D79642">
        <v>1</v>
      </c>
      <c r="E79642">
        <v>1</v>
      </c>
      <c r="F79642" s="1">
        <v>56.66</v>
      </c>
      <c r="G79642" s="1">
        <v>54.78</v>
      </c>
      <c r="H79642" s="1">
        <v>1.26</v>
      </c>
      <c r="I79642" s="1">
        <v>1.88</v>
      </c>
      <c r="J79642" s="1">
        <v>1.49</v>
      </c>
      <c r="K79642" s="19">
        <v>0.42000000000000004</v>
      </c>
      <c r="L79642" s="8">
        <v>0.95199999999999996</v>
      </c>
      <c r="M79642" s="1"/>
    </row>
    <row r="79643" spans="2:13" x14ac:dyDescent="0.25">
      <c r="B79643">
        <v>87</v>
      </c>
      <c r="C79643">
        <v>40</v>
      </c>
      <c r="D79643">
        <v>1</v>
      </c>
      <c r="E79643">
        <v>1</v>
      </c>
      <c r="F79643" s="1">
        <v>57.23</v>
      </c>
      <c r="G79643" s="1">
        <v>55.14</v>
      </c>
      <c r="H79643" s="1">
        <v>1.29</v>
      </c>
      <c r="I79643" s="1">
        <v>2.09</v>
      </c>
      <c r="J79643" s="1">
        <v>1.62</v>
      </c>
      <c r="K79643" s="19">
        <v>0.45699999999999996</v>
      </c>
      <c r="L79643" s="8">
        <v>0.98399999999999999</v>
      </c>
      <c r="M79643" s="1"/>
    </row>
    <row r="79644" spans="2:13" x14ac:dyDescent="0.25">
      <c r="B79644">
        <v>88</v>
      </c>
      <c r="C79644">
        <v>40</v>
      </c>
      <c r="D79644">
        <v>1</v>
      </c>
      <c r="E79644">
        <v>1</v>
      </c>
      <c r="F79644" s="1">
        <v>57.59</v>
      </c>
      <c r="G79644" s="1">
        <v>55.34</v>
      </c>
      <c r="H79644" s="1">
        <v>1.3</v>
      </c>
      <c r="I79644" s="1">
        <v>2.25</v>
      </c>
      <c r="J79644" s="1">
        <v>1.72</v>
      </c>
      <c r="K79644" s="19">
        <v>0.48699999999999999</v>
      </c>
      <c r="L79644" s="8">
        <v>0.98399999999999999</v>
      </c>
      <c r="M79644" s="1"/>
    </row>
    <row r="79645" spans="2:13" x14ac:dyDescent="0.25">
      <c r="B79645">
        <v>89</v>
      </c>
      <c r="C79645">
        <v>40</v>
      </c>
      <c r="D79645">
        <v>1</v>
      </c>
      <c r="E79645">
        <v>1</v>
      </c>
      <c r="F79645" s="1">
        <v>58.18</v>
      </c>
      <c r="G79645" s="1">
        <v>55.77</v>
      </c>
      <c r="H79645" s="1">
        <v>1.38</v>
      </c>
      <c r="I79645" s="1">
        <v>2.41</v>
      </c>
      <c r="J79645" s="1">
        <v>1.75</v>
      </c>
      <c r="K79645" s="19">
        <v>0.53900000000000003</v>
      </c>
      <c r="L79645" s="8">
        <v>0.98399999999999999</v>
      </c>
      <c r="M79645" s="1"/>
    </row>
    <row r="79646" spans="2:13" x14ac:dyDescent="0.25">
      <c r="B79646">
        <v>90</v>
      </c>
      <c r="C79646">
        <v>40</v>
      </c>
      <c r="D79646">
        <v>1</v>
      </c>
      <c r="E79646">
        <v>1</v>
      </c>
      <c r="F79646" s="1">
        <v>57.9</v>
      </c>
      <c r="G79646" s="1">
        <v>55.63</v>
      </c>
      <c r="H79646" s="1">
        <v>1.34</v>
      </c>
      <c r="I79646" s="1">
        <v>2.27</v>
      </c>
      <c r="J79646" s="1">
        <v>1.69</v>
      </c>
      <c r="K79646" s="19">
        <v>0.53800000000000003</v>
      </c>
      <c r="L79646" s="8">
        <v>0.96799999999999997</v>
      </c>
      <c r="M79646" s="1"/>
    </row>
    <row r="79647" spans="2:13" x14ac:dyDescent="0.25">
      <c r="B79647">
        <v>91</v>
      </c>
      <c r="C79647">
        <v>40</v>
      </c>
      <c r="D79647">
        <v>1</v>
      </c>
      <c r="E79647">
        <v>1</v>
      </c>
      <c r="F79647" s="1">
        <v>57.79</v>
      </c>
      <c r="G79647" s="1">
        <v>55.61</v>
      </c>
      <c r="H79647" s="1">
        <v>1.34</v>
      </c>
      <c r="I79647" s="1">
        <v>2.1800000000000002</v>
      </c>
      <c r="J79647" s="1">
        <v>1.63</v>
      </c>
      <c r="K79647" s="19">
        <v>0.53300000000000003</v>
      </c>
      <c r="L79647" s="8">
        <v>0.96799999999999997</v>
      </c>
      <c r="M79647" s="1"/>
    </row>
    <row r="79648" spans="2:13" x14ac:dyDescent="0.25">
      <c r="B79648">
        <v>92</v>
      </c>
      <c r="C79648">
        <v>40</v>
      </c>
      <c r="D79648">
        <v>1</v>
      </c>
      <c r="E79648">
        <v>1</v>
      </c>
      <c r="F79648" s="1">
        <v>56.17</v>
      </c>
      <c r="G79648" s="1">
        <v>54.03</v>
      </c>
      <c r="H79648" s="1">
        <v>1.32</v>
      </c>
      <c r="I79648" s="1">
        <v>2.14</v>
      </c>
      <c r="J79648" s="1">
        <v>1.62</v>
      </c>
      <c r="K79648" s="19">
        <v>0.51900000000000002</v>
      </c>
      <c r="L79648" s="8">
        <v>0.95199999999999996</v>
      </c>
      <c r="M79648" s="1"/>
    </row>
    <row r="79649" spans="2:13" x14ac:dyDescent="0.25">
      <c r="B79649">
        <v>93</v>
      </c>
      <c r="C79649">
        <v>40</v>
      </c>
      <c r="D79649">
        <v>1</v>
      </c>
      <c r="E79649">
        <v>1</v>
      </c>
      <c r="F79649" s="1">
        <v>55.35</v>
      </c>
      <c r="G79649" s="1">
        <v>53.13</v>
      </c>
      <c r="H79649" s="1">
        <v>1.3</v>
      </c>
      <c r="I79649" s="1">
        <v>2.2200000000000002</v>
      </c>
      <c r="J79649" s="1">
        <v>1.71</v>
      </c>
      <c r="K79649" s="19">
        <v>0.5</v>
      </c>
      <c r="L79649" s="8">
        <v>1</v>
      </c>
      <c r="M79649" s="1"/>
    </row>
    <row r="79650" spans="2:13" x14ac:dyDescent="0.25">
      <c r="B79650">
        <v>94</v>
      </c>
      <c r="C79650">
        <v>40</v>
      </c>
      <c r="D79650">
        <v>1</v>
      </c>
      <c r="E79650">
        <v>1</v>
      </c>
      <c r="F79650" s="1">
        <v>53.67</v>
      </c>
      <c r="G79650" s="1">
        <v>51.48</v>
      </c>
      <c r="H79650" s="1">
        <v>1.31</v>
      </c>
      <c r="I79650" s="1">
        <v>2.19</v>
      </c>
      <c r="J79650" s="1">
        <v>1.68</v>
      </c>
      <c r="K79650" s="19">
        <v>0.501</v>
      </c>
      <c r="L79650" s="8">
        <v>0.96799999999999997</v>
      </c>
      <c r="M79650" s="1"/>
    </row>
    <row r="79651" spans="2:13" x14ac:dyDescent="0.25">
      <c r="B79651">
        <v>95</v>
      </c>
      <c r="C79651">
        <v>40</v>
      </c>
      <c r="D79651">
        <v>1</v>
      </c>
      <c r="E79651">
        <v>1</v>
      </c>
      <c r="F79651" s="1">
        <v>51.51</v>
      </c>
      <c r="G79651" s="1">
        <v>49.03</v>
      </c>
      <c r="H79651" s="1">
        <v>1.32</v>
      </c>
      <c r="I79651" s="1">
        <v>2.48</v>
      </c>
      <c r="J79651" s="1">
        <v>1.87</v>
      </c>
      <c r="K79651" s="19">
        <v>0.51100000000000001</v>
      </c>
      <c r="L79651" s="8">
        <v>1</v>
      </c>
      <c r="M79651" s="1"/>
    </row>
    <row r="79652" spans="2:13" x14ac:dyDescent="0.25">
      <c r="B79652">
        <v>96</v>
      </c>
      <c r="C79652">
        <v>40</v>
      </c>
      <c r="D79652">
        <v>1</v>
      </c>
      <c r="E79652">
        <v>1</v>
      </c>
      <c r="F79652" s="1">
        <v>47.2</v>
      </c>
      <c r="G79652" s="1">
        <v>44.25</v>
      </c>
      <c r="H79652" s="1">
        <v>1.46</v>
      </c>
      <c r="I79652" s="1">
        <v>2.95</v>
      </c>
      <c r="J79652" s="1">
        <v>2.02</v>
      </c>
      <c r="K79652" s="19">
        <v>0.59499999999999997</v>
      </c>
      <c r="L79652" s="8">
        <v>1</v>
      </c>
      <c r="M79652" s="1"/>
    </row>
    <row r="79653" spans="2:13" x14ac:dyDescent="0.25">
      <c r="B79653">
        <v>97</v>
      </c>
      <c r="C79653">
        <v>40</v>
      </c>
      <c r="D79653">
        <v>1</v>
      </c>
      <c r="E79653">
        <v>1</v>
      </c>
      <c r="F79653" s="1">
        <v>44.82</v>
      </c>
      <c r="G79653" s="1">
        <v>41.56</v>
      </c>
      <c r="H79653" s="1">
        <v>1.55</v>
      </c>
      <c r="I79653" s="1">
        <v>3.26</v>
      </c>
      <c r="J79653" s="1">
        <v>2.1</v>
      </c>
      <c r="K79653" s="19">
        <v>0.61899999999999999</v>
      </c>
      <c r="L79653" s="8">
        <v>1</v>
      </c>
      <c r="M79653" s="1"/>
    </row>
    <row r="79654" spans="2:13" x14ac:dyDescent="0.25">
      <c r="B79654">
        <v>98</v>
      </c>
      <c r="C79654">
        <v>40</v>
      </c>
      <c r="D79654">
        <v>1</v>
      </c>
      <c r="E79654">
        <v>1</v>
      </c>
      <c r="F79654" s="1">
        <v>50.3</v>
      </c>
      <c r="G79654" s="1">
        <v>47.22</v>
      </c>
      <c r="H79654" s="1">
        <v>1.63</v>
      </c>
      <c r="I79654" s="1">
        <v>3.08</v>
      </c>
      <c r="J79654" s="1">
        <v>1.89</v>
      </c>
      <c r="K79654" s="19">
        <v>0.64900000000000002</v>
      </c>
      <c r="L79654" s="8">
        <v>1</v>
      </c>
      <c r="M79654" s="1"/>
    </row>
    <row r="79655" spans="2:13" x14ac:dyDescent="0.25">
      <c r="B79655">
        <v>99</v>
      </c>
      <c r="C79655">
        <v>40</v>
      </c>
      <c r="D79655">
        <v>1</v>
      </c>
      <c r="E79655">
        <v>1</v>
      </c>
      <c r="F79655" s="1">
        <v>51.45</v>
      </c>
      <c r="G79655" s="1">
        <v>48.43</v>
      </c>
      <c r="H79655" s="1">
        <v>1.75</v>
      </c>
      <c r="I79655" s="1">
        <v>3.02</v>
      </c>
      <c r="J79655" s="1">
        <v>1.72</v>
      </c>
      <c r="K79655" s="19">
        <v>0.69099999999999995</v>
      </c>
      <c r="L79655" s="8">
        <v>0.98399999999999999</v>
      </c>
      <c r="M79655" s="1"/>
    </row>
    <row r="79656" spans="2:13" x14ac:dyDescent="0.25">
      <c r="B79656">
        <v>100</v>
      </c>
      <c r="C79656">
        <v>40</v>
      </c>
      <c r="D79656">
        <v>1</v>
      </c>
      <c r="E79656">
        <v>1</v>
      </c>
      <c r="F79656" s="1">
        <v>51.23</v>
      </c>
      <c r="G79656" s="1">
        <v>48.42</v>
      </c>
      <c r="H79656" s="1">
        <v>1.6</v>
      </c>
      <c r="I79656" s="1">
        <v>2.81</v>
      </c>
      <c r="J79656" s="1">
        <v>1.76</v>
      </c>
      <c r="K79656" s="19">
        <v>0.62799999999999989</v>
      </c>
      <c r="L79656" s="8">
        <v>0.98399999999999999</v>
      </c>
      <c r="M79656" s="1"/>
    </row>
    <row r="79657" spans="2:13" x14ac:dyDescent="0.25">
      <c r="B79657">
        <v>101</v>
      </c>
      <c r="C79657">
        <v>40</v>
      </c>
      <c r="D79657">
        <v>1</v>
      </c>
      <c r="E79657">
        <v>1</v>
      </c>
      <c r="F79657" s="1">
        <v>52.61</v>
      </c>
      <c r="G79657" s="1">
        <v>49.67</v>
      </c>
      <c r="H79657" s="1">
        <v>1.53</v>
      </c>
      <c r="I79657" s="1">
        <v>2.94</v>
      </c>
      <c r="J79657" s="1">
        <v>1.92</v>
      </c>
      <c r="K79657" s="19">
        <v>0.6</v>
      </c>
      <c r="L79657" s="8">
        <v>1</v>
      </c>
      <c r="M79657" s="1"/>
    </row>
    <row r="79658" spans="2:13" x14ac:dyDescent="0.25">
      <c r="B79658">
        <v>102</v>
      </c>
      <c r="C79658">
        <v>40</v>
      </c>
      <c r="D79658">
        <v>1</v>
      </c>
      <c r="E79658">
        <v>1</v>
      </c>
      <c r="F79658" s="1">
        <v>52.08</v>
      </c>
      <c r="G79658" s="1">
        <v>48.99</v>
      </c>
      <c r="H79658" s="1">
        <v>1.52</v>
      </c>
      <c r="I79658" s="1">
        <v>3.09</v>
      </c>
      <c r="J79658" s="1">
        <v>2.0299999999999998</v>
      </c>
      <c r="K79658" s="19">
        <v>0.61</v>
      </c>
      <c r="L79658" s="8">
        <v>1</v>
      </c>
      <c r="M79658" s="1"/>
    </row>
    <row r="79659" spans="2:13" x14ac:dyDescent="0.25">
      <c r="B79659">
        <v>103</v>
      </c>
      <c r="C79659">
        <v>40</v>
      </c>
      <c r="D79659">
        <v>1</v>
      </c>
      <c r="E79659">
        <v>1</v>
      </c>
      <c r="F79659" s="1">
        <v>48.84</v>
      </c>
      <c r="G79659" s="1">
        <v>45.88</v>
      </c>
      <c r="H79659" s="1">
        <v>1.46</v>
      </c>
      <c r="I79659" s="1">
        <v>2.96</v>
      </c>
      <c r="J79659" s="1">
        <v>2.02</v>
      </c>
      <c r="K79659" s="19">
        <v>0.58399999999999996</v>
      </c>
      <c r="L79659" s="8">
        <v>1</v>
      </c>
      <c r="M79659" s="1"/>
    </row>
    <row r="79660" spans="2:13" x14ac:dyDescent="0.25">
      <c r="B79660">
        <v>104</v>
      </c>
      <c r="C79660">
        <v>40</v>
      </c>
      <c r="D79660">
        <v>1</v>
      </c>
      <c r="E79660">
        <v>1</v>
      </c>
      <c r="F79660" s="1">
        <v>48.82</v>
      </c>
      <c r="G79660" s="1">
        <v>45.97</v>
      </c>
      <c r="H79660" s="1">
        <v>1.45</v>
      </c>
      <c r="I79660" s="1">
        <v>2.85</v>
      </c>
      <c r="J79660" s="1">
        <v>1.97</v>
      </c>
      <c r="K79660" s="19">
        <v>0.55800000000000005</v>
      </c>
      <c r="L79660" s="8">
        <v>1</v>
      </c>
      <c r="M79660" s="1"/>
    </row>
    <row r="79661" spans="2:13" x14ac:dyDescent="0.25">
      <c r="B79661">
        <v>105</v>
      </c>
      <c r="C79661">
        <v>40</v>
      </c>
      <c r="D79661">
        <v>1</v>
      </c>
      <c r="E79661">
        <v>1</v>
      </c>
      <c r="F79661" s="1">
        <v>48.09</v>
      </c>
      <c r="G79661" s="1">
        <v>45.43</v>
      </c>
      <c r="H79661" s="1">
        <v>1.44</v>
      </c>
      <c r="I79661" s="1">
        <v>2.66</v>
      </c>
      <c r="J79661" s="1">
        <v>1.85</v>
      </c>
      <c r="K79661" s="19">
        <v>0.53200000000000003</v>
      </c>
      <c r="L79661" s="8">
        <v>0.96799999999999997</v>
      </c>
      <c r="M79661" s="1"/>
    </row>
    <row r="79662" spans="2:13" x14ac:dyDescent="0.25">
      <c r="B79662">
        <v>106</v>
      </c>
      <c r="C79662">
        <v>40</v>
      </c>
      <c r="D79662">
        <v>1</v>
      </c>
      <c r="E79662">
        <v>1</v>
      </c>
      <c r="F79662" s="1">
        <v>51.91</v>
      </c>
      <c r="G79662" s="1">
        <v>49.26</v>
      </c>
      <c r="H79662" s="1">
        <v>1.4</v>
      </c>
      <c r="I79662" s="1">
        <v>2.65</v>
      </c>
      <c r="J79662" s="1">
        <v>1.89</v>
      </c>
      <c r="K79662" s="19">
        <v>0.496</v>
      </c>
      <c r="L79662" s="8">
        <v>0.96799999999999997</v>
      </c>
      <c r="M79662" s="1"/>
    </row>
    <row r="79663" spans="2:13" x14ac:dyDescent="0.25">
      <c r="B79663">
        <v>107</v>
      </c>
      <c r="C79663">
        <v>40</v>
      </c>
      <c r="D79663">
        <v>1</v>
      </c>
      <c r="E79663">
        <v>1</v>
      </c>
      <c r="F79663" s="1">
        <v>49.51</v>
      </c>
      <c r="G79663" s="1">
        <v>47.02</v>
      </c>
      <c r="H79663" s="1">
        <v>1.4</v>
      </c>
      <c r="I79663" s="1">
        <v>2.4900000000000002</v>
      </c>
      <c r="J79663" s="1">
        <v>1.78</v>
      </c>
      <c r="K79663" s="19">
        <v>0.50600000000000001</v>
      </c>
      <c r="L79663" s="8">
        <v>0.96799999999999997</v>
      </c>
      <c r="M79663" s="1"/>
    </row>
    <row r="79664" spans="2:13" x14ac:dyDescent="0.25">
      <c r="B79664">
        <v>108</v>
      </c>
      <c r="C79664">
        <v>40</v>
      </c>
      <c r="D79664">
        <v>1</v>
      </c>
      <c r="E79664">
        <v>1</v>
      </c>
      <c r="F79664" s="1">
        <v>49.07</v>
      </c>
      <c r="G79664" s="1">
        <v>46.47</v>
      </c>
      <c r="H79664" s="1">
        <v>1.43</v>
      </c>
      <c r="I79664" s="1">
        <v>2.6</v>
      </c>
      <c r="J79664" s="1">
        <v>1.82</v>
      </c>
      <c r="K79664" s="19">
        <v>0.51</v>
      </c>
      <c r="L79664" s="8">
        <v>0.96799999999999997</v>
      </c>
      <c r="M79664" s="1"/>
    </row>
    <row r="79665" spans="2:13" x14ac:dyDescent="0.25">
      <c r="B79665">
        <v>109</v>
      </c>
      <c r="C79665">
        <v>40</v>
      </c>
      <c r="D79665">
        <v>1</v>
      </c>
      <c r="E79665">
        <v>1</v>
      </c>
      <c r="F79665" s="1">
        <v>46.99</v>
      </c>
      <c r="G79665" s="1">
        <v>44.33</v>
      </c>
      <c r="H79665" s="1">
        <v>1.44</v>
      </c>
      <c r="I79665" s="1">
        <v>2.66</v>
      </c>
      <c r="J79665" s="1">
        <v>1.85</v>
      </c>
      <c r="K79665" s="19">
        <v>0.55500000000000005</v>
      </c>
      <c r="L79665" s="8">
        <v>0.98399999999999999</v>
      </c>
      <c r="M79665" s="1"/>
    </row>
    <row r="79666" spans="2:13" x14ac:dyDescent="0.25">
      <c r="B79666">
        <v>110</v>
      </c>
      <c r="C79666">
        <v>40</v>
      </c>
      <c r="D79666">
        <v>1</v>
      </c>
      <c r="E79666">
        <v>1</v>
      </c>
      <c r="F79666" s="1">
        <v>48.38</v>
      </c>
      <c r="G79666" s="1">
        <v>45.57</v>
      </c>
      <c r="H79666" s="1">
        <v>1.47</v>
      </c>
      <c r="I79666" s="1">
        <v>2.81</v>
      </c>
      <c r="J79666" s="1">
        <v>1.92</v>
      </c>
      <c r="K79666" s="19">
        <v>0.59</v>
      </c>
      <c r="L79666" s="8">
        <v>0.98399999999999999</v>
      </c>
      <c r="M79666" s="1"/>
    </row>
    <row r="79667" spans="2:13" x14ac:dyDescent="0.25">
      <c r="B79667">
        <v>111</v>
      </c>
      <c r="C79667">
        <v>40</v>
      </c>
      <c r="D79667">
        <v>1</v>
      </c>
      <c r="E79667">
        <v>1</v>
      </c>
      <c r="F79667" s="1">
        <v>48.52</v>
      </c>
      <c r="G79667" s="1">
        <v>45.81</v>
      </c>
      <c r="H79667" s="1">
        <v>1.65</v>
      </c>
      <c r="I79667" s="1">
        <v>2.71</v>
      </c>
      <c r="J79667" s="1">
        <v>1.65</v>
      </c>
      <c r="K79667" s="19">
        <v>0.70099999999999996</v>
      </c>
      <c r="L79667" s="8">
        <v>0.98399999999999999</v>
      </c>
      <c r="M79667" s="1"/>
    </row>
    <row r="79668" spans="2:13" x14ac:dyDescent="0.25">
      <c r="B79668">
        <v>112</v>
      </c>
      <c r="C79668">
        <v>40</v>
      </c>
      <c r="D79668">
        <v>1</v>
      </c>
      <c r="E79668">
        <v>1</v>
      </c>
      <c r="F79668" s="1">
        <v>45.23</v>
      </c>
      <c r="G79668" s="1">
        <v>42.45</v>
      </c>
      <c r="H79668" s="1">
        <v>1.65</v>
      </c>
      <c r="I79668" s="1">
        <v>2.78</v>
      </c>
      <c r="J79668" s="1">
        <v>1.69</v>
      </c>
      <c r="K79668" s="19">
        <v>0.71599999999999997</v>
      </c>
      <c r="L79668" s="8">
        <v>0.98399999999999999</v>
      </c>
      <c r="M79668" s="1"/>
    </row>
    <row r="79669" spans="2:13" x14ac:dyDescent="0.25">
      <c r="B79669">
        <v>113</v>
      </c>
      <c r="C79669">
        <v>40</v>
      </c>
      <c r="D79669">
        <v>1</v>
      </c>
      <c r="E79669">
        <v>1</v>
      </c>
      <c r="F79669" s="1">
        <v>45.85</v>
      </c>
      <c r="G79669" s="1">
        <v>43.24</v>
      </c>
      <c r="H79669" s="1">
        <v>1.7</v>
      </c>
      <c r="I79669" s="1">
        <v>2.61</v>
      </c>
      <c r="J79669" s="1">
        <v>1.54</v>
      </c>
      <c r="K79669" s="19">
        <v>0.70799999999999996</v>
      </c>
      <c r="L79669" s="8">
        <v>0.95199999999999996</v>
      </c>
      <c r="M79669" s="1"/>
    </row>
    <row r="79670" spans="2:13" x14ac:dyDescent="0.25">
      <c r="B79670">
        <v>114</v>
      </c>
      <c r="C79670">
        <v>40</v>
      </c>
      <c r="D79670">
        <v>1</v>
      </c>
      <c r="E79670">
        <v>1</v>
      </c>
      <c r="F79670" s="1">
        <v>47.22</v>
      </c>
      <c r="G79670" s="1">
        <v>44.72</v>
      </c>
      <c r="H79670" s="1">
        <v>1.53</v>
      </c>
      <c r="I79670" s="1">
        <v>2.5</v>
      </c>
      <c r="J79670" s="1">
        <v>1.63</v>
      </c>
      <c r="K79670" s="19">
        <v>0.64300000000000002</v>
      </c>
      <c r="L79670" s="8">
        <v>0.95199999999999996</v>
      </c>
      <c r="M79670" s="1"/>
    </row>
    <row r="79671" spans="2:13" x14ac:dyDescent="0.25">
      <c r="B79671">
        <v>115</v>
      </c>
      <c r="C79671">
        <v>40</v>
      </c>
      <c r="D79671">
        <v>1</v>
      </c>
      <c r="E79671">
        <v>1</v>
      </c>
      <c r="F79671" s="1">
        <v>45.61</v>
      </c>
      <c r="G79671" s="1">
        <v>42.94</v>
      </c>
      <c r="H79671" s="1">
        <v>1.42</v>
      </c>
      <c r="I79671" s="1">
        <v>2.67</v>
      </c>
      <c r="J79671" s="1">
        <v>1.88</v>
      </c>
      <c r="K79671" s="19">
        <v>0.6</v>
      </c>
      <c r="L79671" s="8">
        <v>0.98399999999999999</v>
      </c>
      <c r="M79671" s="1"/>
    </row>
    <row r="79672" spans="2:13" x14ac:dyDescent="0.25">
      <c r="B79672">
        <v>116</v>
      </c>
      <c r="C79672">
        <v>40</v>
      </c>
      <c r="D79672">
        <v>1</v>
      </c>
      <c r="E79672">
        <v>1</v>
      </c>
      <c r="F79672" s="1">
        <v>52.37</v>
      </c>
      <c r="G79672" s="1">
        <v>50.45</v>
      </c>
      <c r="H79672" s="1">
        <v>1.35</v>
      </c>
      <c r="I79672" s="1">
        <v>1.92</v>
      </c>
      <c r="J79672" s="1">
        <v>1.43</v>
      </c>
      <c r="K79672" s="19">
        <v>0.50900000000000001</v>
      </c>
      <c r="L79672" s="8">
        <v>0.95199999999999996</v>
      </c>
      <c r="M79672" s="1"/>
    </row>
    <row r="79673" spans="2:13" x14ac:dyDescent="0.25">
      <c r="B79673">
        <v>117</v>
      </c>
      <c r="C79673">
        <v>40</v>
      </c>
      <c r="D79673">
        <v>1</v>
      </c>
      <c r="E79673">
        <v>1</v>
      </c>
      <c r="F79673" s="1">
        <v>56.42</v>
      </c>
      <c r="G79673" s="1">
        <v>54.42</v>
      </c>
      <c r="H79673" s="1">
        <v>1.34</v>
      </c>
      <c r="I79673" s="1">
        <v>2</v>
      </c>
      <c r="J79673" s="1">
        <v>1.5</v>
      </c>
      <c r="K79673" s="19">
        <v>0.48599999999999999</v>
      </c>
      <c r="L79673" s="8">
        <v>0.96799999999999997</v>
      </c>
      <c r="M79673" s="1"/>
    </row>
    <row r="79674" spans="2:13" x14ac:dyDescent="0.25">
      <c r="B79674">
        <v>118</v>
      </c>
      <c r="C79674">
        <v>40</v>
      </c>
      <c r="D79674">
        <v>1</v>
      </c>
      <c r="E79674">
        <v>1</v>
      </c>
      <c r="F79674" s="1">
        <v>55.12</v>
      </c>
      <c r="G79674" s="1">
        <v>52.71</v>
      </c>
      <c r="H79674" s="1">
        <v>1.37</v>
      </c>
      <c r="I79674" s="1">
        <v>2.41</v>
      </c>
      <c r="J79674" s="1">
        <v>1.76</v>
      </c>
      <c r="K79674" s="19">
        <v>0.51700000000000002</v>
      </c>
      <c r="L79674" s="8">
        <v>0.98399999999999999</v>
      </c>
      <c r="M79674" s="1"/>
    </row>
    <row r="79675" spans="2:13" x14ac:dyDescent="0.25">
      <c r="B79675">
        <v>119</v>
      </c>
      <c r="C79675">
        <v>40</v>
      </c>
      <c r="D79675">
        <v>1</v>
      </c>
      <c r="E79675">
        <v>1</v>
      </c>
      <c r="F79675" s="1">
        <v>54.27</v>
      </c>
      <c r="G79675" s="1">
        <v>51.2</v>
      </c>
      <c r="H79675" s="1">
        <v>1.37</v>
      </c>
      <c r="I79675" s="1">
        <v>3.07</v>
      </c>
      <c r="J79675" s="1">
        <v>2.23</v>
      </c>
      <c r="K79675" s="19">
        <v>0.54200000000000004</v>
      </c>
      <c r="L79675" s="8">
        <v>1</v>
      </c>
      <c r="M79675" s="1"/>
    </row>
    <row r="79676" spans="2:13" x14ac:dyDescent="0.25">
      <c r="B79676">
        <v>120</v>
      </c>
      <c r="C79676">
        <v>40</v>
      </c>
      <c r="D79676">
        <v>1</v>
      </c>
      <c r="E79676">
        <v>1</v>
      </c>
      <c r="F79676" s="1">
        <v>53.71</v>
      </c>
      <c r="G79676" s="1">
        <v>51.13</v>
      </c>
      <c r="H79676" s="1">
        <v>1.22</v>
      </c>
      <c r="I79676" s="1">
        <v>2.58</v>
      </c>
      <c r="J79676" s="1">
        <v>2.11</v>
      </c>
      <c r="K79676" s="19">
        <v>0.46800000000000003</v>
      </c>
      <c r="L79676" s="8">
        <v>1</v>
      </c>
      <c r="M79676" s="1"/>
    </row>
    <row r="79677" spans="2:13" x14ac:dyDescent="0.25">
      <c r="B79677">
        <v>121</v>
      </c>
      <c r="C79677">
        <v>40</v>
      </c>
      <c r="D79677">
        <v>0</v>
      </c>
      <c r="E79677">
        <v>2</v>
      </c>
      <c r="F79677" s="1">
        <v>53.18</v>
      </c>
      <c r="G79677" s="1">
        <v>51.04</v>
      </c>
      <c r="H79677" s="1">
        <v>1</v>
      </c>
      <c r="I79677" s="1">
        <v>2.14</v>
      </c>
      <c r="J79677" s="1">
        <v>2.14</v>
      </c>
      <c r="K79677" s="19">
        <v>0.28199999999999997</v>
      </c>
      <c r="L79677" s="8">
        <v>1</v>
      </c>
      <c r="M79677" s="1"/>
    </row>
    <row r="79678" spans="2:13" x14ac:dyDescent="0.25">
      <c r="B79678">
        <v>121</v>
      </c>
      <c r="C79678">
        <v>40</v>
      </c>
      <c r="D79678">
        <v>0</v>
      </c>
      <c r="E79678">
        <v>3</v>
      </c>
      <c r="F79678" s="1">
        <v>55.1</v>
      </c>
      <c r="G79678" s="1">
        <v>53.24</v>
      </c>
      <c r="H79678" s="1">
        <v>0.79</v>
      </c>
      <c r="I79678" s="1">
        <v>1.86</v>
      </c>
      <c r="J79678" s="1">
        <v>2.36</v>
      </c>
      <c r="K79678" s="19">
        <v>4.9000000000000002E-2</v>
      </c>
      <c r="L79678" s="8">
        <v>1</v>
      </c>
      <c r="M79678" s="1"/>
    </row>
    <row r="79679" spans="2:13" x14ac:dyDescent="0.25">
      <c r="B79679">
        <v>122</v>
      </c>
      <c r="C79679">
        <v>40</v>
      </c>
      <c r="D79679">
        <v>1</v>
      </c>
      <c r="E79679">
        <v>1</v>
      </c>
      <c r="F79679" s="1">
        <v>52.97</v>
      </c>
      <c r="G79679" s="1">
        <v>50.01</v>
      </c>
      <c r="H79679" s="1">
        <v>1.26</v>
      </c>
      <c r="I79679" s="1">
        <v>2.96</v>
      </c>
      <c r="J79679" s="1">
        <v>2.35</v>
      </c>
      <c r="K79679" s="19">
        <v>0.503</v>
      </c>
      <c r="L79679" s="8">
        <v>1</v>
      </c>
      <c r="M79679" s="1"/>
    </row>
    <row r="79680" spans="2:13" x14ac:dyDescent="0.25">
      <c r="B79680">
        <v>123</v>
      </c>
      <c r="C79680">
        <v>40</v>
      </c>
      <c r="D79680">
        <v>1</v>
      </c>
      <c r="E79680">
        <v>1</v>
      </c>
      <c r="F79680" s="1">
        <v>50.64</v>
      </c>
      <c r="G79680" s="1">
        <v>47.52</v>
      </c>
      <c r="H79680" s="1">
        <v>1.35</v>
      </c>
      <c r="I79680" s="1">
        <v>3.12</v>
      </c>
      <c r="J79680" s="1">
        <v>2.3199999999999998</v>
      </c>
      <c r="K79680" s="19">
        <v>0.55000000000000004</v>
      </c>
      <c r="L79680" s="8">
        <v>1</v>
      </c>
      <c r="M79680" s="1"/>
    </row>
    <row r="79681" spans="2:13" x14ac:dyDescent="0.25">
      <c r="B79681">
        <v>124</v>
      </c>
      <c r="C79681">
        <v>40</v>
      </c>
      <c r="D79681">
        <v>1</v>
      </c>
      <c r="E79681">
        <v>1</v>
      </c>
      <c r="F79681" s="1">
        <v>51.66</v>
      </c>
      <c r="G79681" s="1">
        <v>48.85</v>
      </c>
      <c r="H79681" s="1">
        <v>1.31</v>
      </c>
      <c r="I79681" s="1">
        <v>2.81</v>
      </c>
      <c r="J79681" s="1">
        <v>2.15</v>
      </c>
      <c r="K79681" s="19">
        <v>0.52900000000000003</v>
      </c>
      <c r="L79681" s="8">
        <v>1</v>
      </c>
      <c r="M79681" s="1"/>
    </row>
    <row r="79682" spans="2:13" x14ac:dyDescent="0.25">
      <c r="B79682">
        <v>125</v>
      </c>
      <c r="C79682">
        <v>40</v>
      </c>
      <c r="D79682">
        <v>1</v>
      </c>
      <c r="E79682">
        <v>1</v>
      </c>
      <c r="F79682" s="1">
        <v>50.48</v>
      </c>
      <c r="G79682" s="1">
        <v>47.59</v>
      </c>
      <c r="H79682" s="1">
        <v>1.39</v>
      </c>
      <c r="I79682" s="1">
        <v>2.89</v>
      </c>
      <c r="J79682" s="1">
        <v>2.08</v>
      </c>
      <c r="K79682" s="19">
        <v>0.58099999999999996</v>
      </c>
      <c r="L79682" s="8">
        <v>1</v>
      </c>
      <c r="M79682" s="1"/>
    </row>
    <row r="79683" spans="2:13" x14ac:dyDescent="0.25">
      <c r="B79683">
        <v>126</v>
      </c>
      <c r="C79683">
        <v>40</v>
      </c>
      <c r="D79683">
        <v>1</v>
      </c>
      <c r="E79683">
        <v>1</v>
      </c>
      <c r="F79683" s="1">
        <v>50.23</v>
      </c>
      <c r="G79683" s="1">
        <v>47.29</v>
      </c>
      <c r="H79683" s="1">
        <v>1.45</v>
      </c>
      <c r="I79683" s="1">
        <v>2.94</v>
      </c>
      <c r="J79683" s="1">
        <v>2.04</v>
      </c>
      <c r="K79683" s="19">
        <v>0.61299999999999999</v>
      </c>
      <c r="L79683" s="8">
        <v>1</v>
      </c>
      <c r="M79683" s="1"/>
    </row>
    <row r="79684" spans="2:13" x14ac:dyDescent="0.25">
      <c r="B79684">
        <v>127</v>
      </c>
      <c r="C79684">
        <v>40</v>
      </c>
      <c r="D79684">
        <v>1</v>
      </c>
      <c r="E79684">
        <v>1</v>
      </c>
      <c r="F79684" s="1">
        <v>44.52</v>
      </c>
      <c r="G79684" s="1">
        <v>41.48</v>
      </c>
      <c r="H79684" s="1">
        <v>1.31</v>
      </c>
      <c r="I79684" s="1">
        <v>3.04</v>
      </c>
      <c r="J79684" s="1">
        <v>2.3199999999999998</v>
      </c>
      <c r="K79684" s="19">
        <v>0.53800000000000003</v>
      </c>
      <c r="L79684" s="8">
        <v>1</v>
      </c>
      <c r="M79684" s="1"/>
    </row>
    <row r="79685" spans="2:13" x14ac:dyDescent="0.25">
      <c r="B79685">
        <v>128</v>
      </c>
      <c r="C79685">
        <v>40</v>
      </c>
      <c r="D79685">
        <v>0</v>
      </c>
      <c r="E79685">
        <v>2</v>
      </c>
      <c r="F79685" s="1">
        <v>51.96</v>
      </c>
      <c r="G79685" s="1">
        <v>49.6</v>
      </c>
      <c r="H79685" s="1">
        <v>1.39</v>
      </c>
      <c r="I79685" s="1">
        <v>2.36</v>
      </c>
      <c r="J79685" s="1">
        <v>1.7</v>
      </c>
      <c r="K79685" s="19">
        <v>0.59499999999999997</v>
      </c>
      <c r="L79685" s="8">
        <v>0.96799999999999997</v>
      </c>
      <c r="M79685" s="1"/>
    </row>
    <row r="79686" spans="2:13" x14ac:dyDescent="0.25">
      <c r="B79686">
        <v>128</v>
      </c>
      <c r="C79686">
        <v>40</v>
      </c>
      <c r="D79686">
        <v>0</v>
      </c>
      <c r="E79686">
        <v>3</v>
      </c>
      <c r="F79686" s="1">
        <v>54.18</v>
      </c>
      <c r="G79686" s="1">
        <v>52.93</v>
      </c>
      <c r="H79686" s="1">
        <v>1.63</v>
      </c>
      <c r="I79686" s="1">
        <v>1.25</v>
      </c>
      <c r="J79686" s="1">
        <v>0.76</v>
      </c>
      <c r="K79686" s="19">
        <v>0.59799999999999998</v>
      </c>
      <c r="L79686" s="8">
        <v>0.77700000000000002</v>
      </c>
      <c r="M79686" s="1"/>
    </row>
    <row r="79687" spans="2:13" x14ac:dyDescent="0.25">
      <c r="B79687">
        <v>129</v>
      </c>
      <c r="C79687">
        <v>40</v>
      </c>
      <c r="D79687">
        <v>0</v>
      </c>
      <c r="E79687">
        <v>2</v>
      </c>
      <c r="F79687" s="1">
        <v>53.77</v>
      </c>
      <c r="G79687" s="1">
        <v>51.43</v>
      </c>
      <c r="H79687" s="1">
        <v>1.43</v>
      </c>
      <c r="I79687" s="1">
        <v>2.34</v>
      </c>
      <c r="J79687" s="1">
        <v>1.63</v>
      </c>
      <c r="K79687" s="19">
        <v>0.56000000000000005</v>
      </c>
      <c r="L79687" s="8">
        <v>0.95199999999999996</v>
      </c>
      <c r="M79687" s="1"/>
    </row>
    <row r="79688" spans="2:13" x14ac:dyDescent="0.25">
      <c r="B79688">
        <v>129</v>
      </c>
      <c r="C79688">
        <v>40</v>
      </c>
      <c r="D79688">
        <v>0</v>
      </c>
      <c r="E79688">
        <v>3</v>
      </c>
      <c r="F79688" s="1">
        <v>56.31</v>
      </c>
      <c r="G79688" s="1">
        <v>54.49</v>
      </c>
      <c r="H79688" s="1">
        <v>1.7</v>
      </c>
      <c r="I79688" s="1">
        <v>1.82</v>
      </c>
      <c r="J79688" s="1">
        <v>1.07</v>
      </c>
      <c r="K79688" s="19">
        <v>0.59599999999999997</v>
      </c>
      <c r="L79688" s="8">
        <v>0.85699999999999998</v>
      </c>
      <c r="M79688" s="1"/>
    </row>
    <row r="79689" spans="2:13" x14ac:dyDescent="0.25">
      <c r="B79689">
        <v>130</v>
      </c>
      <c r="C79689">
        <v>40</v>
      </c>
      <c r="D79689">
        <v>0</v>
      </c>
      <c r="E79689">
        <v>2</v>
      </c>
      <c r="F79689" s="1">
        <v>54.48</v>
      </c>
      <c r="G79689" s="1">
        <v>51.97</v>
      </c>
      <c r="H79689" s="1">
        <v>1.26</v>
      </c>
      <c r="I79689" s="1">
        <v>2.5099999999999998</v>
      </c>
      <c r="J79689" s="1">
        <v>2</v>
      </c>
      <c r="K79689" s="19">
        <v>0.42799999999999999</v>
      </c>
      <c r="L79689" s="8">
        <v>0.96799999999999997</v>
      </c>
      <c r="M79689" s="1"/>
    </row>
    <row r="79690" spans="2:13" x14ac:dyDescent="0.25">
      <c r="B79690">
        <v>130</v>
      </c>
      <c r="C79690">
        <v>40</v>
      </c>
      <c r="D79690">
        <v>0</v>
      </c>
      <c r="E79690">
        <v>3</v>
      </c>
      <c r="F79690" s="1">
        <v>57.26</v>
      </c>
      <c r="G79690" s="1">
        <v>55.21</v>
      </c>
      <c r="H79690" s="1">
        <v>1.49</v>
      </c>
      <c r="I79690" s="1">
        <v>2.0499999999999998</v>
      </c>
      <c r="J79690" s="1">
        <v>1.38</v>
      </c>
      <c r="K79690" s="19">
        <v>0.376</v>
      </c>
      <c r="L79690" s="8">
        <v>0.92</v>
      </c>
      <c r="M79690" s="1"/>
    </row>
    <row r="79691" spans="2:13" x14ac:dyDescent="0.25">
      <c r="B79691">
        <v>131</v>
      </c>
      <c r="C79691">
        <v>40</v>
      </c>
      <c r="D79691">
        <v>0</v>
      </c>
      <c r="E79691">
        <v>2</v>
      </c>
      <c r="F79691" s="1">
        <v>54.42</v>
      </c>
      <c r="G79691" s="1">
        <v>51.78</v>
      </c>
      <c r="H79691" s="1">
        <v>1.21</v>
      </c>
      <c r="I79691" s="1">
        <v>2.64</v>
      </c>
      <c r="J79691" s="1">
        <v>2.1800000000000002</v>
      </c>
      <c r="K79691" s="19">
        <v>0.39800000000000002</v>
      </c>
      <c r="L79691" s="8">
        <v>0.98399999999999999</v>
      </c>
      <c r="M79691" s="1"/>
    </row>
    <row r="79692" spans="2:13" x14ac:dyDescent="0.25">
      <c r="B79692">
        <v>131</v>
      </c>
      <c r="C79692">
        <v>40</v>
      </c>
      <c r="D79692">
        <v>0</v>
      </c>
      <c r="E79692">
        <v>3</v>
      </c>
      <c r="F79692" s="1">
        <v>57.58</v>
      </c>
      <c r="G79692" s="1">
        <v>55.64</v>
      </c>
      <c r="H79692" s="1">
        <v>1.44</v>
      </c>
      <c r="I79692" s="1">
        <v>1.94</v>
      </c>
      <c r="J79692" s="1">
        <v>1.35</v>
      </c>
      <c r="K79692" s="19">
        <v>0.31399999999999995</v>
      </c>
      <c r="L79692" s="8">
        <v>0.92</v>
      </c>
      <c r="M79692" s="1"/>
    </row>
    <row r="79693" spans="2:13" x14ac:dyDescent="0.25">
      <c r="B79693">
        <v>132</v>
      </c>
      <c r="C79693">
        <v>40</v>
      </c>
      <c r="D79693">
        <v>0</v>
      </c>
      <c r="E79693">
        <v>2</v>
      </c>
      <c r="F79693" s="1">
        <v>54.7</v>
      </c>
      <c r="G79693" s="1">
        <v>51.68</v>
      </c>
      <c r="H79693" s="1">
        <v>1.1100000000000001</v>
      </c>
      <c r="I79693" s="1">
        <v>3.02</v>
      </c>
      <c r="J79693" s="1">
        <v>2.72</v>
      </c>
      <c r="K79693" s="19">
        <v>0.34399999999999997</v>
      </c>
      <c r="L79693" s="8">
        <v>1</v>
      </c>
      <c r="M79693" s="1"/>
    </row>
    <row r="79694" spans="2:13" x14ac:dyDescent="0.25">
      <c r="B79694">
        <v>132</v>
      </c>
      <c r="C79694">
        <v>40</v>
      </c>
      <c r="D79694">
        <v>0</v>
      </c>
      <c r="E79694">
        <v>3</v>
      </c>
      <c r="F79694" s="1">
        <v>58.36</v>
      </c>
      <c r="G79694" s="1">
        <v>55.86</v>
      </c>
      <c r="H79694" s="1">
        <v>1.34</v>
      </c>
      <c r="I79694" s="1">
        <v>2.5</v>
      </c>
      <c r="J79694" s="1">
        <v>1.87</v>
      </c>
      <c r="K79694" s="19">
        <v>0.23099999999999998</v>
      </c>
      <c r="L79694" s="8">
        <v>0.98399999999999999</v>
      </c>
      <c r="M79694" s="1"/>
    </row>
    <row r="79695" spans="2:13" x14ac:dyDescent="0.25">
      <c r="B79695">
        <v>133</v>
      </c>
      <c r="C79695">
        <v>40</v>
      </c>
      <c r="D79695">
        <v>0</v>
      </c>
      <c r="E79695">
        <v>2</v>
      </c>
      <c r="F79695" s="1">
        <v>54.86</v>
      </c>
      <c r="G79695" s="1">
        <v>51.47</v>
      </c>
      <c r="H79695" s="1">
        <v>1.02</v>
      </c>
      <c r="I79695" s="1">
        <v>3.39</v>
      </c>
      <c r="J79695" s="1">
        <v>3.33</v>
      </c>
      <c r="K79695" s="19">
        <v>0.29899999999999999</v>
      </c>
      <c r="L79695" s="8">
        <v>1</v>
      </c>
      <c r="M79695" s="1"/>
    </row>
    <row r="79696" spans="2:13" x14ac:dyDescent="0.25">
      <c r="B79696">
        <v>133</v>
      </c>
      <c r="C79696">
        <v>40</v>
      </c>
      <c r="D79696">
        <v>0</v>
      </c>
      <c r="E79696">
        <v>3</v>
      </c>
      <c r="F79696" s="1">
        <v>59.51</v>
      </c>
      <c r="G79696" s="1">
        <v>55.8</v>
      </c>
      <c r="H79696" s="1">
        <v>1.17</v>
      </c>
      <c r="I79696" s="1">
        <v>3.71</v>
      </c>
      <c r="J79696" s="1">
        <v>3.18</v>
      </c>
      <c r="K79696" s="19">
        <v>0.183</v>
      </c>
      <c r="L79696" s="8">
        <v>1</v>
      </c>
      <c r="M79696" s="1"/>
    </row>
    <row r="79697" spans="2:13" x14ac:dyDescent="0.25">
      <c r="B79697">
        <v>134</v>
      </c>
      <c r="C79697">
        <v>40</v>
      </c>
      <c r="D79697">
        <v>0</v>
      </c>
      <c r="E79697">
        <v>2</v>
      </c>
      <c r="F79697" s="1">
        <v>55.17</v>
      </c>
      <c r="G79697" s="1">
        <v>51.48</v>
      </c>
      <c r="H79697" s="1">
        <v>1</v>
      </c>
      <c r="I79697" s="1">
        <v>3.69</v>
      </c>
      <c r="J79697" s="1">
        <v>3.68</v>
      </c>
      <c r="K79697" s="19">
        <v>0.29399999999999998</v>
      </c>
      <c r="L79697" s="8">
        <v>1</v>
      </c>
      <c r="M79697" s="1"/>
    </row>
    <row r="79698" spans="2:13" x14ac:dyDescent="0.25">
      <c r="B79698">
        <v>134</v>
      </c>
      <c r="C79698">
        <v>40</v>
      </c>
      <c r="D79698">
        <v>0</v>
      </c>
      <c r="E79698">
        <v>3</v>
      </c>
      <c r="F79698" s="1">
        <v>60.57</v>
      </c>
      <c r="G79698" s="1">
        <v>56.04</v>
      </c>
      <c r="H79698" s="1">
        <v>1.21</v>
      </c>
      <c r="I79698" s="1">
        <v>4.53</v>
      </c>
      <c r="J79698" s="1">
        <v>3.74</v>
      </c>
      <c r="K79698" s="19">
        <v>0.21000000000000002</v>
      </c>
      <c r="L79698" s="8">
        <v>1</v>
      </c>
      <c r="M79698" s="1"/>
    </row>
    <row r="79699" spans="2:13" x14ac:dyDescent="0.25">
      <c r="B79699">
        <v>135</v>
      </c>
      <c r="C79699">
        <v>40</v>
      </c>
      <c r="D79699">
        <v>0</v>
      </c>
      <c r="E79699">
        <v>2</v>
      </c>
      <c r="F79699" s="1">
        <v>55.28</v>
      </c>
      <c r="G79699" s="1">
        <v>51.49</v>
      </c>
      <c r="H79699" s="1">
        <v>1.03</v>
      </c>
      <c r="I79699" s="1">
        <v>3.79</v>
      </c>
      <c r="J79699" s="1">
        <v>3.68</v>
      </c>
      <c r="K79699" s="19">
        <v>0.26700000000000002</v>
      </c>
      <c r="L79699" s="8">
        <v>1</v>
      </c>
      <c r="M79699" s="1"/>
    </row>
    <row r="79700" spans="2:13" x14ac:dyDescent="0.25">
      <c r="B79700">
        <v>135</v>
      </c>
      <c r="C79700">
        <v>40</v>
      </c>
      <c r="D79700">
        <v>0</v>
      </c>
      <c r="E79700">
        <v>3</v>
      </c>
      <c r="F79700" s="1">
        <v>60.22</v>
      </c>
      <c r="G79700" s="1">
        <v>55.69</v>
      </c>
      <c r="H79700" s="1">
        <v>1.34</v>
      </c>
      <c r="I79700" s="1">
        <v>4.53</v>
      </c>
      <c r="J79700" s="1">
        <v>3.39</v>
      </c>
      <c r="K79700" s="19">
        <v>0.15800000000000003</v>
      </c>
      <c r="L79700" s="8">
        <v>1</v>
      </c>
      <c r="M79700" s="1"/>
    </row>
    <row r="79701" spans="2:13" x14ac:dyDescent="0.25">
      <c r="B79701">
        <v>136</v>
      </c>
      <c r="C79701">
        <v>40</v>
      </c>
      <c r="D79701">
        <v>0</v>
      </c>
      <c r="E79701">
        <v>2</v>
      </c>
      <c r="F79701" s="1">
        <v>55.44</v>
      </c>
      <c r="G79701" s="1">
        <v>51.61</v>
      </c>
      <c r="H79701" s="1">
        <v>1.06</v>
      </c>
      <c r="I79701" s="1">
        <v>3.83</v>
      </c>
      <c r="J79701" s="1">
        <v>3.62</v>
      </c>
      <c r="K79701" s="19">
        <v>0.31</v>
      </c>
      <c r="L79701" s="8">
        <v>1</v>
      </c>
      <c r="M79701" s="1"/>
    </row>
    <row r="79702" spans="2:13" x14ac:dyDescent="0.25">
      <c r="B79702">
        <v>136</v>
      </c>
      <c r="C79702">
        <v>40</v>
      </c>
      <c r="D79702">
        <v>0</v>
      </c>
      <c r="E79702">
        <v>3</v>
      </c>
      <c r="F79702" s="1">
        <v>60.53</v>
      </c>
      <c r="G79702" s="1">
        <v>55.93</v>
      </c>
      <c r="H79702" s="1">
        <v>1.37</v>
      </c>
      <c r="I79702" s="1">
        <v>4.5999999999999996</v>
      </c>
      <c r="J79702" s="1">
        <v>3.36</v>
      </c>
      <c r="K79702" s="19">
        <v>0.30199999999999999</v>
      </c>
      <c r="L79702" s="8">
        <v>1</v>
      </c>
      <c r="M79702" s="1"/>
    </row>
    <row r="79703" spans="2:13" x14ac:dyDescent="0.25">
      <c r="B79703">
        <v>137</v>
      </c>
      <c r="C79703">
        <v>40</v>
      </c>
      <c r="D79703">
        <v>0</v>
      </c>
      <c r="E79703">
        <v>2</v>
      </c>
      <c r="F79703" s="1">
        <v>56.28</v>
      </c>
      <c r="G79703" s="1">
        <v>52.2</v>
      </c>
      <c r="H79703" s="1">
        <v>1.17</v>
      </c>
      <c r="I79703" s="1">
        <v>4.08</v>
      </c>
      <c r="J79703" s="1">
        <v>3.48</v>
      </c>
      <c r="K79703" s="19">
        <v>0.41300000000000003</v>
      </c>
      <c r="L79703" s="8">
        <v>1</v>
      </c>
      <c r="M79703" s="1"/>
    </row>
    <row r="79704" spans="2:13" x14ac:dyDescent="0.25">
      <c r="B79704">
        <v>137</v>
      </c>
      <c r="C79704">
        <v>40</v>
      </c>
      <c r="D79704">
        <v>0</v>
      </c>
      <c r="E79704">
        <v>3</v>
      </c>
      <c r="F79704" s="1">
        <v>62.36</v>
      </c>
      <c r="G79704" s="1">
        <v>57.22</v>
      </c>
      <c r="H79704" s="1">
        <v>1.68</v>
      </c>
      <c r="I79704" s="1">
        <v>5.14</v>
      </c>
      <c r="J79704" s="1">
        <v>3.07</v>
      </c>
      <c r="K79704" s="19">
        <v>0.58099999999999996</v>
      </c>
      <c r="L79704" s="8">
        <v>1</v>
      </c>
      <c r="M79704" s="1"/>
    </row>
    <row r="79705" spans="2:13" x14ac:dyDescent="0.25">
      <c r="B79705">
        <v>138</v>
      </c>
      <c r="C79705">
        <v>40</v>
      </c>
      <c r="D79705">
        <v>0</v>
      </c>
      <c r="E79705">
        <v>2</v>
      </c>
      <c r="F79705" s="1">
        <v>56.84</v>
      </c>
      <c r="G79705" s="1">
        <v>52.9</v>
      </c>
      <c r="H79705" s="1">
        <v>1.19</v>
      </c>
      <c r="I79705" s="1">
        <v>3.94</v>
      </c>
      <c r="J79705" s="1">
        <v>3.31</v>
      </c>
      <c r="K79705" s="19">
        <v>0.433</v>
      </c>
      <c r="L79705" s="8">
        <v>1</v>
      </c>
      <c r="M79705" s="1"/>
    </row>
    <row r="79706" spans="2:13" x14ac:dyDescent="0.25">
      <c r="B79706">
        <v>138</v>
      </c>
      <c r="C79706">
        <v>40</v>
      </c>
      <c r="D79706">
        <v>0</v>
      </c>
      <c r="E79706">
        <v>3</v>
      </c>
      <c r="F79706" s="1">
        <v>62.97</v>
      </c>
      <c r="G79706" s="1">
        <v>58.33</v>
      </c>
      <c r="H79706" s="1">
        <v>1.61</v>
      </c>
      <c r="I79706" s="1">
        <v>4.6399999999999997</v>
      </c>
      <c r="J79706" s="1">
        <v>2.87</v>
      </c>
      <c r="K79706" s="19">
        <v>0.59099999999999997</v>
      </c>
      <c r="L79706" s="8">
        <v>1</v>
      </c>
      <c r="M79706" s="1"/>
    </row>
    <row r="79707" spans="2:13" x14ac:dyDescent="0.25">
      <c r="B79707">
        <v>139</v>
      </c>
      <c r="C79707">
        <v>40</v>
      </c>
      <c r="D79707">
        <v>0</v>
      </c>
      <c r="E79707">
        <v>2</v>
      </c>
      <c r="F79707" s="1">
        <v>57.32</v>
      </c>
      <c r="G79707" s="1">
        <v>53.76</v>
      </c>
      <c r="H79707" s="1">
        <v>1.08</v>
      </c>
      <c r="I79707" s="1">
        <v>3.56</v>
      </c>
      <c r="J79707" s="1">
        <v>3.3</v>
      </c>
      <c r="K79707" s="19">
        <v>0.39</v>
      </c>
      <c r="L79707" s="8">
        <v>1</v>
      </c>
      <c r="M79707" s="1"/>
    </row>
    <row r="79708" spans="2:13" x14ac:dyDescent="0.25">
      <c r="B79708">
        <v>139</v>
      </c>
      <c r="C79708">
        <v>40</v>
      </c>
      <c r="D79708">
        <v>0</v>
      </c>
      <c r="E79708">
        <v>3</v>
      </c>
      <c r="F79708" s="1">
        <v>63.38</v>
      </c>
      <c r="G79708" s="1">
        <v>59.88</v>
      </c>
      <c r="H79708" s="1">
        <v>1.25</v>
      </c>
      <c r="I79708" s="1">
        <v>3.5</v>
      </c>
      <c r="J79708" s="1">
        <v>2.8</v>
      </c>
      <c r="K79708" s="19">
        <v>0.43099999999999999</v>
      </c>
      <c r="L79708" s="8">
        <v>1</v>
      </c>
      <c r="M79708" s="1"/>
    </row>
    <row r="79709" spans="2:13" x14ac:dyDescent="0.25">
      <c r="B79709">
        <v>140</v>
      </c>
      <c r="C79709">
        <v>40</v>
      </c>
      <c r="D79709">
        <v>1</v>
      </c>
      <c r="E79709">
        <v>1</v>
      </c>
      <c r="F79709" s="1">
        <v>57.57</v>
      </c>
      <c r="G79709" s="1">
        <v>53.7</v>
      </c>
      <c r="H79709" s="1">
        <v>1.1499999999999999</v>
      </c>
      <c r="I79709" s="1">
        <v>3.87</v>
      </c>
      <c r="J79709" s="1">
        <v>3.36</v>
      </c>
      <c r="K79709" s="19">
        <v>0.47300000000000003</v>
      </c>
      <c r="L79709" s="8">
        <v>1</v>
      </c>
      <c r="M79709" s="1"/>
    </row>
    <row r="79710" spans="2:13" x14ac:dyDescent="0.25">
      <c r="B79710">
        <v>141</v>
      </c>
      <c r="C79710">
        <v>40</v>
      </c>
      <c r="D79710">
        <v>1</v>
      </c>
      <c r="E79710">
        <v>1</v>
      </c>
      <c r="F79710" s="1">
        <v>50.57</v>
      </c>
      <c r="G79710" s="1">
        <v>46.6</v>
      </c>
      <c r="H79710" s="1">
        <v>1.2</v>
      </c>
      <c r="I79710" s="1">
        <v>3.97</v>
      </c>
      <c r="J79710" s="1">
        <v>3.31</v>
      </c>
      <c r="K79710" s="19">
        <v>0.47300000000000003</v>
      </c>
      <c r="L79710" s="8">
        <v>1</v>
      </c>
      <c r="M79710" s="1"/>
    </row>
    <row r="79711" spans="2:13" x14ac:dyDescent="0.25">
      <c r="B79711">
        <v>142</v>
      </c>
      <c r="C79711">
        <v>40</v>
      </c>
      <c r="D79711">
        <v>1</v>
      </c>
      <c r="E79711">
        <v>1</v>
      </c>
      <c r="F79711" s="1">
        <v>55.08</v>
      </c>
      <c r="G79711" s="1">
        <v>50.98</v>
      </c>
      <c r="H79711" s="1">
        <v>1.1599999999999999</v>
      </c>
      <c r="I79711" s="1">
        <v>4.0999999999999996</v>
      </c>
      <c r="J79711" s="1">
        <v>3.54</v>
      </c>
      <c r="K79711" s="19">
        <v>0.42099999999999999</v>
      </c>
      <c r="L79711" s="8">
        <v>1</v>
      </c>
      <c r="M79711" s="1"/>
    </row>
    <row r="79712" spans="2:13" x14ac:dyDescent="0.25">
      <c r="B79712">
        <v>143</v>
      </c>
      <c r="C79712">
        <v>40</v>
      </c>
      <c r="D79712">
        <v>0</v>
      </c>
      <c r="E79712">
        <v>2</v>
      </c>
      <c r="F79712" s="1">
        <v>56.2</v>
      </c>
      <c r="G79712" s="1">
        <v>51.91</v>
      </c>
      <c r="H79712" s="1">
        <v>1.26</v>
      </c>
      <c r="I79712" s="1">
        <v>4.29</v>
      </c>
      <c r="J79712" s="1">
        <v>3.41</v>
      </c>
      <c r="K79712" s="19">
        <v>0.34799999999999998</v>
      </c>
      <c r="L79712" s="8">
        <v>1</v>
      </c>
      <c r="M79712" s="1"/>
    </row>
    <row r="79713" spans="2:13" x14ac:dyDescent="0.25">
      <c r="B79713">
        <v>143</v>
      </c>
      <c r="C79713">
        <v>40</v>
      </c>
      <c r="D79713">
        <v>0</v>
      </c>
      <c r="E79713">
        <v>3</v>
      </c>
      <c r="F79713" s="1">
        <v>59.32</v>
      </c>
      <c r="G79713" s="1">
        <v>55.1</v>
      </c>
      <c r="H79713" s="1">
        <v>1.6</v>
      </c>
      <c r="I79713" s="1">
        <v>4.22</v>
      </c>
      <c r="J79713" s="1">
        <v>2.63</v>
      </c>
      <c r="K79713" s="19">
        <v>0.27300000000000002</v>
      </c>
      <c r="L79713" s="8">
        <v>1</v>
      </c>
      <c r="M79713" s="1"/>
    </row>
    <row r="79714" spans="2:13" x14ac:dyDescent="0.25">
      <c r="B79714">
        <v>144</v>
      </c>
      <c r="C79714">
        <v>40</v>
      </c>
      <c r="D79714">
        <v>0</v>
      </c>
      <c r="E79714">
        <v>2</v>
      </c>
      <c r="F79714" s="1">
        <v>57.2</v>
      </c>
      <c r="G79714" s="1">
        <v>52.22</v>
      </c>
      <c r="H79714" s="1">
        <v>1.26</v>
      </c>
      <c r="I79714" s="1">
        <v>4.9800000000000004</v>
      </c>
      <c r="J79714" s="1">
        <v>3.96</v>
      </c>
      <c r="K79714" s="19">
        <v>0.35700000000000004</v>
      </c>
      <c r="L79714" s="8">
        <v>1</v>
      </c>
      <c r="M79714" s="1"/>
    </row>
    <row r="79715" spans="2:13" x14ac:dyDescent="0.25">
      <c r="B79715">
        <v>144</v>
      </c>
      <c r="C79715">
        <v>40</v>
      </c>
      <c r="D79715">
        <v>0</v>
      </c>
      <c r="E79715">
        <v>3</v>
      </c>
      <c r="F79715" s="1">
        <v>61.98</v>
      </c>
      <c r="G79715" s="1">
        <v>55.93</v>
      </c>
      <c r="H79715" s="1">
        <v>1.7</v>
      </c>
      <c r="I79715" s="1">
        <v>6.05</v>
      </c>
      <c r="J79715" s="1">
        <v>3.56</v>
      </c>
      <c r="K79715" s="19">
        <v>0.313</v>
      </c>
      <c r="L79715" s="8">
        <v>1</v>
      </c>
      <c r="M79715" s="1"/>
    </row>
    <row r="79716" spans="2:13" x14ac:dyDescent="0.25">
      <c r="B79716">
        <v>145</v>
      </c>
      <c r="C79716">
        <v>40</v>
      </c>
      <c r="D79716">
        <v>0</v>
      </c>
      <c r="E79716">
        <v>2</v>
      </c>
      <c r="F79716" s="1">
        <v>57.43</v>
      </c>
      <c r="G79716" s="1">
        <v>52.02</v>
      </c>
      <c r="H79716" s="1">
        <v>1.26</v>
      </c>
      <c r="I79716" s="1">
        <v>5.41</v>
      </c>
      <c r="J79716" s="1">
        <v>4.3</v>
      </c>
      <c r="K79716" s="19">
        <v>0.39600000000000002</v>
      </c>
      <c r="L79716" s="8">
        <v>1</v>
      </c>
      <c r="M79716" s="1"/>
    </row>
    <row r="79717" spans="2:13" x14ac:dyDescent="0.25">
      <c r="B79717">
        <v>145</v>
      </c>
      <c r="C79717">
        <v>40</v>
      </c>
      <c r="D79717">
        <v>0</v>
      </c>
      <c r="E79717">
        <v>3</v>
      </c>
      <c r="F79717" s="1">
        <v>62.42</v>
      </c>
      <c r="G79717" s="1">
        <v>55.32</v>
      </c>
      <c r="H79717" s="1">
        <v>1.65</v>
      </c>
      <c r="I79717" s="1">
        <v>7.1</v>
      </c>
      <c r="J79717" s="1">
        <v>4.3</v>
      </c>
      <c r="K79717" s="19">
        <v>0.44800000000000001</v>
      </c>
      <c r="L79717" s="8">
        <v>1</v>
      </c>
      <c r="M79717" s="1"/>
    </row>
    <row r="79718" spans="2:13" x14ac:dyDescent="0.25">
      <c r="B79718">
        <v>146</v>
      </c>
      <c r="C79718">
        <v>40</v>
      </c>
      <c r="D79718">
        <v>0</v>
      </c>
      <c r="E79718">
        <v>2</v>
      </c>
      <c r="F79718" s="1">
        <v>57.04</v>
      </c>
      <c r="G79718" s="1">
        <v>51.33</v>
      </c>
      <c r="H79718" s="1">
        <v>1.34</v>
      </c>
      <c r="I79718" s="1">
        <v>5.71</v>
      </c>
      <c r="J79718" s="1">
        <v>4.2699999999999996</v>
      </c>
      <c r="K79718" s="19">
        <v>0.436</v>
      </c>
      <c r="L79718" s="8">
        <v>1</v>
      </c>
      <c r="M79718" s="1"/>
    </row>
    <row r="79719" spans="2:13" x14ac:dyDescent="0.25">
      <c r="B79719">
        <v>146</v>
      </c>
      <c r="C79719">
        <v>40</v>
      </c>
      <c r="D79719">
        <v>0</v>
      </c>
      <c r="E79719">
        <v>3</v>
      </c>
      <c r="F79719" s="1">
        <v>61.29</v>
      </c>
      <c r="G79719" s="1">
        <v>53.47</v>
      </c>
      <c r="H79719" s="1">
        <v>1.83</v>
      </c>
      <c r="I79719" s="1">
        <v>7.82</v>
      </c>
      <c r="J79719" s="1">
        <v>4.26</v>
      </c>
      <c r="K79719" s="19">
        <v>0.56200000000000006</v>
      </c>
      <c r="L79719" s="8">
        <v>1</v>
      </c>
      <c r="M79719" s="1"/>
    </row>
    <row r="79720" spans="2:13" x14ac:dyDescent="0.25">
      <c r="B79720">
        <v>147</v>
      </c>
      <c r="C79720">
        <v>40</v>
      </c>
      <c r="D79720">
        <v>0</v>
      </c>
      <c r="E79720">
        <v>2</v>
      </c>
      <c r="F79720" s="1">
        <v>56.5</v>
      </c>
      <c r="G79720" s="1">
        <v>51.5</v>
      </c>
      <c r="H79720" s="1">
        <v>1.27</v>
      </c>
      <c r="I79720" s="1">
        <v>5</v>
      </c>
      <c r="J79720" s="1">
        <v>3.95</v>
      </c>
      <c r="K79720" s="19">
        <v>0.32200000000000001</v>
      </c>
      <c r="L79720" s="8">
        <v>1</v>
      </c>
      <c r="M79720" s="1"/>
    </row>
    <row r="79721" spans="2:13" x14ac:dyDescent="0.25">
      <c r="B79721">
        <v>147</v>
      </c>
      <c r="C79721">
        <v>40</v>
      </c>
      <c r="D79721">
        <v>0</v>
      </c>
      <c r="E79721">
        <v>3</v>
      </c>
      <c r="F79721" s="1">
        <v>60.17</v>
      </c>
      <c r="G79721" s="1">
        <v>53.97</v>
      </c>
      <c r="H79721" s="1">
        <v>1.68</v>
      </c>
      <c r="I79721" s="1">
        <v>6.2</v>
      </c>
      <c r="J79721" s="1">
        <v>3.7</v>
      </c>
      <c r="K79721" s="19">
        <v>0.26800000000000002</v>
      </c>
      <c r="L79721" s="8">
        <v>1</v>
      </c>
      <c r="M79721" s="1"/>
    </row>
    <row r="79722" spans="2:13" x14ac:dyDescent="0.25">
      <c r="B79722">
        <v>148</v>
      </c>
      <c r="C79722">
        <v>40</v>
      </c>
      <c r="D79722">
        <v>0</v>
      </c>
      <c r="E79722">
        <v>2</v>
      </c>
      <c r="F79722" s="1">
        <v>56.7</v>
      </c>
      <c r="G79722" s="1">
        <v>52.41</v>
      </c>
      <c r="H79722" s="1">
        <v>1.17</v>
      </c>
      <c r="I79722" s="1">
        <v>4.29</v>
      </c>
      <c r="J79722" s="1">
        <v>3.67</v>
      </c>
      <c r="K79722" s="19">
        <v>0.28699999999999998</v>
      </c>
      <c r="L79722" s="8">
        <v>1</v>
      </c>
      <c r="M79722" s="1"/>
    </row>
    <row r="79723" spans="2:13" x14ac:dyDescent="0.25">
      <c r="B79723">
        <v>148</v>
      </c>
      <c r="C79723">
        <v>40</v>
      </c>
      <c r="D79723">
        <v>0</v>
      </c>
      <c r="E79723">
        <v>3</v>
      </c>
      <c r="F79723" s="1">
        <v>60.87</v>
      </c>
      <c r="G79723" s="1">
        <v>56.58</v>
      </c>
      <c r="H79723" s="1">
        <v>1.55</v>
      </c>
      <c r="I79723" s="1">
        <v>4.29</v>
      </c>
      <c r="J79723" s="1">
        <v>2.77</v>
      </c>
      <c r="K79723" s="19">
        <v>0.20500000000000002</v>
      </c>
      <c r="L79723" s="8">
        <v>1</v>
      </c>
      <c r="M79723" s="1"/>
    </row>
    <row r="79724" spans="2:13" x14ac:dyDescent="0.25">
      <c r="B79724">
        <v>149</v>
      </c>
      <c r="C79724">
        <v>40</v>
      </c>
      <c r="D79724">
        <v>0</v>
      </c>
      <c r="E79724">
        <v>2</v>
      </c>
      <c r="F79724" s="1">
        <v>56.48</v>
      </c>
      <c r="G79724" s="1">
        <v>53.27</v>
      </c>
      <c r="H79724" s="1">
        <v>1.07</v>
      </c>
      <c r="I79724" s="1">
        <v>3.21</v>
      </c>
      <c r="J79724" s="1">
        <v>3</v>
      </c>
      <c r="K79724" s="19">
        <v>0.29100000000000004</v>
      </c>
      <c r="L79724" s="8">
        <v>1</v>
      </c>
      <c r="M79724" s="1"/>
    </row>
    <row r="79725" spans="2:13" x14ac:dyDescent="0.25">
      <c r="B79725">
        <v>149</v>
      </c>
      <c r="C79725">
        <v>40</v>
      </c>
      <c r="D79725">
        <v>0</v>
      </c>
      <c r="E79725">
        <v>3</v>
      </c>
      <c r="F79725" s="1">
        <v>60.29</v>
      </c>
      <c r="G79725" s="1">
        <v>58.79</v>
      </c>
      <c r="H79725" s="1">
        <v>1.4</v>
      </c>
      <c r="I79725" s="1">
        <v>1.5</v>
      </c>
      <c r="J79725" s="1">
        <v>1.07</v>
      </c>
      <c r="K79725" s="19">
        <v>0.23400000000000001</v>
      </c>
      <c r="L79725" s="8">
        <v>0.82499999999999996</v>
      </c>
      <c r="M79725" s="1"/>
    </row>
    <row r="79726" spans="2:13" x14ac:dyDescent="0.25">
      <c r="B79726">
        <v>150</v>
      </c>
      <c r="C79726">
        <v>40</v>
      </c>
      <c r="D79726">
        <v>0</v>
      </c>
      <c r="E79726">
        <v>2</v>
      </c>
      <c r="F79726" s="1">
        <v>56.2</v>
      </c>
      <c r="G79726" s="1">
        <v>53.5</v>
      </c>
      <c r="H79726" s="1">
        <v>1.01</v>
      </c>
      <c r="I79726" s="1">
        <v>2.7</v>
      </c>
      <c r="J79726" s="1">
        <v>2.68</v>
      </c>
      <c r="K79726" s="19">
        <v>0.23300000000000001</v>
      </c>
      <c r="L79726" s="8">
        <v>1</v>
      </c>
      <c r="M79726" s="1"/>
    </row>
    <row r="79727" spans="2:13" x14ac:dyDescent="0.25">
      <c r="B79727">
        <v>150</v>
      </c>
      <c r="C79727">
        <v>40</v>
      </c>
      <c r="D79727">
        <v>0</v>
      </c>
      <c r="E79727">
        <v>3</v>
      </c>
      <c r="F79727" s="1">
        <v>59.65</v>
      </c>
      <c r="G79727" s="1">
        <v>59.04</v>
      </c>
      <c r="H79727" s="1">
        <v>1.42</v>
      </c>
      <c r="I79727" s="1">
        <v>0.61</v>
      </c>
      <c r="J79727" s="1">
        <v>0.43</v>
      </c>
      <c r="K79727" s="19">
        <v>8.2000000000000003E-2</v>
      </c>
      <c r="L79727" s="8">
        <v>0.65</v>
      </c>
      <c r="M79727" s="1"/>
    </row>
    <row r="79728" spans="2:13" x14ac:dyDescent="0.25">
      <c r="B79728">
        <v>151</v>
      </c>
      <c r="C79728">
        <v>40</v>
      </c>
      <c r="D79728">
        <v>0</v>
      </c>
      <c r="E79728">
        <v>2</v>
      </c>
      <c r="F79728" s="1">
        <v>56.25</v>
      </c>
      <c r="G79728" s="1">
        <v>53.42</v>
      </c>
      <c r="H79728" s="1">
        <v>0.99</v>
      </c>
      <c r="I79728" s="1">
        <v>2.83</v>
      </c>
      <c r="J79728" s="1">
        <v>2.85</v>
      </c>
      <c r="K79728" s="19">
        <v>0.223</v>
      </c>
      <c r="L79728" s="8">
        <v>1</v>
      </c>
      <c r="M79728" s="1"/>
    </row>
    <row r="79729" spans="2:13" x14ac:dyDescent="0.25">
      <c r="B79729">
        <v>151</v>
      </c>
      <c r="C79729">
        <v>40</v>
      </c>
      <c r="D79729">
        <v>0</v>
      </c>
      <c r="E79729">
        <v>3</v>
      </c>
      <c r="F79729" s="1">
        <v>59.82</v>
      </c>
      <c r="G79729" s="1">
        <v>58.32</v>
      </c>
      <c r="H79729" s="1">
        <v>1.36</v>
      </c>
      <c r="I79729" s="1">
        <v>1.5</v>
      </c>
      <c r="J79729" s="1">
        <v>1.1000000000000001</v>
      </c>
      <c r="K79729" s="19">
        <v>6.7000000000000004E-2</v>
      </c>
      <c r="L79729" s="8">
        <v>0.873</v>
      </c>
      <c r="M79729" s="1"/>
    </row>
    <row r="79730" spans="2:13" x14ac:dyDescent="0.25">
      <c r="B79730">
        <v>152</v>
      </c>
      <c r="C79730">
        <v>40</v>
      </c>
      <c r="D79730">
        <v>0</v>
      </c>
      <c r="E79730">
        <v>2</v>
      </c>
      <c r="F79730" s="1">
        <v>56.39</v>
      </c>
      <c r="G79730" s="1">
        <v>53.55</v>
      </c>
      <c r="H79730" s="1">
        <v>1.02</v>
      </c>
      <c r="I79730" s="1">
        <v>2.84</v>
      </c>
      <c r="J79730" s="1">
        <v>2.78</v>
      </c>
      <c r="K79730" s="19">
        <v>0.26700000000000002</v>
      </c>
      <c r="L79730" s="8">
        <v>1</v>
      </c>
      <c r="M79730" s="1"/>
    </row>
    <row r="79731" spans="2:13" x14ac:dyDescent="0.25">
      <c r="B79731">
        <v>152</v>
      </c>
      <c r="C79731">
        <v>40</v>
      </c>
      <c r="D79731">
        <v>0</v>
      </c>
      <c r="E79731">
        <v>3</v>
      </c>
      <c r="F79731" s="1">
        <v>60.18</v>
      </c>
      <c r="G79731" s="1">
        <v>58.42</v>
      </c>
      <c r="H79731" s="1">
        <v>1.24</v>
      </c>
      <c r="I79731" s="1">
        <v>1.76</v>
      </c>
      <c r="J79731" s="1">
        <v>1.42</v>
      </c>
      <c r="K79731" s="19">
        <v>0.22900000000000001</v>
      </c>
      <c r="L79731" s="8">
        <v>0.88800000000000001</v>
      </c>
      <c r="M79731" s="1"/>
    </row>
    <row r="79732" spans="2:13" x14ac:dyDescent="0.25">
      <c r="B79732">
        <v>153</v>
      </c>
      <c r="C79732">
        <v>40</v>
      </c>
      <c r="D79732">
        <v>0</v>
      </c>
      <c r="E79732">
        <v>2</v>
      </c>
      <c r="F79732" s="1">
        <v>56.69</v>
      </c>
      <c r="G79732" s="1">
        <v>53.78</v>
      </c>
      <c r="H79732" s="1">
        <v>1.06</v>
      </c>
      <c r="I79732" s="1">
        <v>2.91</v>
      </c>
      <c r="J79732" s="1">
        <v>2.75</v>
      </c>
      <c r="K79732" s="19">
        <v>0.29799999999999999</v>
      </c>
      <c r="L79732" s="8">
        <v>1</v>
      </c>
      <c r="M79732" s="1"/>
    </row>
    <row r="79733" spans="2:13" x14ac:dyDescent="0.25">
      <c r="B79733">
        <v>153</v>
      </c>
      <c r="C79733">
        <v>40</v>
      </c>
      <c r="D79733">
        <v>0</v>
      </c>
      <c r="E79733">
        <v>3</v>
      </c>
      <c r="F79733" s="1">
        <v>60.9</v>
      </c>
      <c r="G79733" s="1">
        <v>58.75</v>
      </c>
      <c r="H79733" s="1">
        <v>1.27</v>
      </c>
      <c r="I79733" s="1">
        <v>2.15</v>
      </c>
      <c r="J79733" s="1">
        <v>1.7</v>
      </c>
      <c r="K79733" s="19">
        <v>0.33099999999999996</v>
      </c>
      <c r="L79733" s="8">
        <v>0.93600000000000005</v>
      </c>
      <c r="M79733" s="1"/>
    </row>
    <row r="79734" spans="2:13" x14ac:dyDescent="0.25">
      <c r="B79734">
        <v>154</v>
      </c>
      <c r="C79734">
        <v>40</v>
      </c>
      <c r="D79734">
        <v>0</v>
      </c>
      <c r="E79734">
        <v>2</v>
      </c>
      <c r="F79734" s="1">
        <v>56.66</v>
      </c>
      <c r="G79734" s="1">
        <v>53.79</v>
      </c>
      <c r="H79734" s="1">
        <v>1.06</v>
      </c>
      <c r="I79734" s="1">
        <v>2.87</v>
      </c>
      <c r="J79734" s="1">
        <v>2.72</v>
      </c>
      <c r="K79734" s="19">
        <v>0.26800000000000002</v>
      </c>
      <c r="L79734" s="8">
        <v>1</v>
      </c>
      <c r="M79734" s="1"/>
    </row>
    <row r="79735" spans="2:13" x14ac:dyDescent="0.25">
      <c r="B79735">
        <v>154</v>
      </c>
      <c r="C79735">
        <v>40</v>
      </c>
      <c r="D79735">
        <v>0</v>
      </c>
      <c r="E79735">
        <v>3</v>
      </c>
      <c r="F79735" s="1">
        <v>60.67</v>
      </c>
      <c r="G79735" s="1">
        <v>58.45</v>
      </c>
      <c r="H79735" s="1">
        <v>1.19</v>
      </c>
      <c r="I79735" s="1">
        <v>2.2200000000000002</v>
      </c>
      <c r="J79735" s="1">
        <v>1.86</v>
      </c>
      <c r="K79735" s="19">
        <v>0.23599999999999999</v>
      </c>
      <c r="L79735" s="8">
        <v>1</v>
      </c>
      <c r="M79735" s="1"/>
    </row>
    <row r="79736" spans="2:13" x14ac:dyDescent="0.25">
      <c r="B79736">
        <v>155</v>
      </c>
      <c r="C79736">
        <v>40</v>
      </c>
      <c r="D79736">
        <v>0</v>
      </c>
      <c r="E79736">
        <v>2</v>
      </c>
      <c r="F79736" s="1">
        <v>56.89</v>
      </c>
      <c r="G79736" s="1">
        <v>53.68</v>
      </c>
      <c r="H79736" s="1">
        <v>1.08</v>
      </c>
      <c r="I79736" s="1">
        <v>3.21</v>
      </c>
      <c r="J79736" s="1">
        <v>2.97</v>
      </c>
      <c r="K79736" s="19">
        <v>0.251</v>
      </c>
      <c r="L79736" s="8">
        <v>1</v>
      </c>
      <c r="M79736" s="1"/>
    </row>
    <row r="79737" spans="2:13" x14ac:dyDescent="0.25">
      <c r="B79737">
        <v>155</v>
      </c>
      <c r="C79737">
        <v>40</v>
      </c>
      <c r="D79737">
        <v>0</v>
      </c>
      <c r="E79737">
        <v>3</v>
      </c>
      <c r="F79737" s="1">
        <v>60.81</v>
      </c>
      <c r="G79737" s="1">
        <v>57.85</v>
      </c>
      <c r="H79737" s="1">
        <v>1.25</v>
      </c>
      <c r="I79737" s="1">
        <v>2.96</v>
      </c>
      <c r="J79737" s="1">
        <v>2.37</v>
      </c>
      <c r="K79737" s="19">
        <v>0.17899999999999999</v>
      </c>
      <c r="L79737" s="8">
        <v>1</v>
      </c>
      <c r="M79737" s="1"/>
    </row>
    <row r="79738" spans="2:13" x14ac:dyDescent="0.25">
      <c r="B79738">
        <v>156</v>
      </c>
      <c r="C79738">
        <v>40</v>
      </c>
      <c r="D79738">
        <v>0</v>
      </c>
      <c r="E79738">
        <v>2</v>
      </c>
      <c r="F79738" s="1">
        <v>56.98</v>
      </c>
      <c r="G79738" s="1">
        <v>53.64</v>
      </c>
      <c r="H79738" s="1">
        <v>1.1200000000000001</v>
      </c>
      <c r="I79738" s="1">
        <v>3.34</v>
      </c>
      <c r="J79738" s="1">
        <v>2.99</v>
      </c>
      <c r="K79738" s="19">
        <v>0.255</v>
      </c>
      <c r="L79738" s="8">
        <v>1</v>
      </c>
      <c r="M79738" s="1"/>
    </row>
    <row r="79739" spans="2:13" x14ac:dyDescent="0.25">
      <c r="B79739">
        <v>156</v>
      </c>
      <c r="C79739">
        <v>40</v>
      </c>
      <c r="D79739">
        <v>0</v>
      </c>
      <c r="E79739">
        <v>3</v>
      </c>
      <c r="F79739" s="1">
        <v>60.63</v>
      </c>
      <c r="G79739" s="1">
        <v>57.57</v>
      </c>
      <c r="H79739" s="1">
        <v>1.27</v>
      </c>
      <c r="I79739" s="1">
        <v>3.06</v>
      </c>
      <c r="J79739" s="1">
        <v>2.41</v>
      </c>
      <c r="K79739" s="19">
        <v>0.19199999999999998</v>
      </c>
      <c r="L79739" s="8">
        <v>1</v>
      </c>
      <c r="M79739" s="1"/>
    </row>
    <row r="79740" spans="2:13" x14ac:dyDescent="0.25">
      <c r="B79740">
        <v>157</v>
      </c>
      <c r="C79740">
        <v>40</v>
      </c>
      <c r="D79740">
        <v>0</v>
      </c>
      <c r="E79740">
        <v>2</v>
      </c>
      <c r="F79740" s="1">
        <v>56.83</v>
      </c>
      <c r="G79740" s="1">
        <v>53.7</v>
      </c>
      <c r="H79740" s="1">
        <v>1.1399999999999999</v>
      </c>
      <c r="I79740" s="1">
        <v>3.13</v>
      </c>
      <c r="J79740" s="1">
        <v>2.75</v>
      </c>
      <c r="K79740" s="19">
        <v>0.254</v>
      </c>
      <c r="L79740" s="8">
        <v>1</v>
      </c>
      <c r="M79740" s="1"/>
    </row>
    <row r="79741" spans="2:13" x14ac:dyDescent="0.25">
      <c r="B79741">
        <v>157</v>
      </c>
      <c r="C79741">
        <v>40</v>
      </c>
      <c r="D79741">
        <v>0</v>
      </c>
      <c r="E79741">
        <v>3</v>
      </c>
      <c r="F79741" s="1">
        <v>60.12</v>
      </c>
      <c r="G79741" s="1">
        <v>57.63</v>
      </c>
      <c r="H79741" s="1">
        <v>1.32</v>
      </c>
      <c r="I79741" s="1">
        <v>2.4900000000000002</v>
      </c>
      <c r="J79741" s="1">
        <v>1.89</v>
      </c>
      <c r="K79741" s="19">
        <v>0.214</v>
      </c>
      <c r="L79741" s="8">
        <v>0.98399999999999999</v>
      </c>
      <c r="M79741" s="1"/>
    </row>
    <row r="79742" spans="2:13" x14ac:dyDescent="0.25">
      <c r="B79742">
        <v>158</v>
      </c>
      <c r="C79742">
        <v>40</v>
      </c>
      <c r="D79742">
        <v>0</v>
      </c>
      <c r="E79742">
        <v>2</v>
      </c>
      <c r="F79742" s="1">
        <v>56.95</v>
      </c>
      <c r="G79742" s="1">
        <v>53.73</v>
      </c>
      <c r="H79742" s="1">
        <v>1.17</v>
      </c>
      <c r="I79742" s="1">
        <v>3.22</v>
      </c>
      <c r="J79742" s="1">
        <v>2.75</v>
      </c>
      <c r="K79742" s="19">
        <v>0.245</v>
      </c>
      <c r="L79742" s="8">
        <v>1</v>
      </c>
      <c r="M79742" s="1"/>
    </row>
    <row r="79743" spans="2:13" x14ac:dyDescent="0.25">
      <c r="B79743">
        <v>158</v>
      </c>
      <c r="C79743">
        <v>40</v>
      </c>
      <c r="D79743">
        <v>0</v>
      </c>
      <c r="E79743">
        <v>3</v>
      </c>
      <c r="F79743" s="1">
        <v>60.21</v>
      </c>
      <c r="G79743" s="1">
        <v>57.56</v>
      </c>
      <c r="H79743" s="1">
        <v>1.39</v>
      </c>
      <c r="I79743" s="1">
        <v>2.65</v>
      </c>
      <c r="J79743" s="1">
        <v>1.9</v>
      </c>
      <c r="K79743" s="19">
        <v>0.21299999999999999</v>
      </c>
      <c r="L79743" s="8">
        <v>0.96799999999999997</v>
      </c>
      <c r="M79743" s="1"/>
    </row>
    <row r="79744" spans="2:13" x14ac:dyDescent="0.25">
      <c r="B79744">
        <v>159</v>
      </c>
      <c r="C79744">
        <v>40</v>
      </c>
      <c r="D79744">
        <v>0</v>
      </c>
      <c r="E79744">
        <v>2</v>
      </c>
      <c r="F79744" s="1">
        <v>57.24</v>
      </c>
      <c r="G79744" s="1">
        <v>53.83</v>
      </c>
      <c r="H79744" s="1">
        <v>1.17</v>
      </c>
      <c r="I79744" s="1">
        <v>3.41</v>
      </c>
      <c r="J79744" s="1">
        <v>2.91</v>
      </c>
      <c r="K79744" s="19">
        <v>0.245</v>
      </c>
      <c r="L79744" s="8">
        <v>1</v>
      </c>
      <c r="M79744" s="1"/>
    </row>
    <row r="79745" spans="2:13" x14ac:dyDescent="0.25">
      <c r="B79745">
        <v>159</v>
      </c>
      <c r="C79745">
        <v>40</v>
      </c>
      <c r="D79745">
        <v>0</v>
      </c>
      <c r="E79745">
        <v>3</v>
      </c>
      <c r="F79745" s="1">
        <v>60.52</v>
      </c>
      <c r="G79745" s="1">
        <v>57.69</v>
      </c>
      <c r="H79745" s="1">
        <v>1.35</v>
      </c>
      <c r="I79745" s="1">
        <v>2.83</v>
      </c>
      <c r="J79745" s="1">
        <v>2.09</v>
      </c>
      <c r="K79745" s="19">
        <v>0.23400000000000001</v>
      </c>
      <c r="L79745" s="8">
        <v>1</v>
      </c>
      <c r="M79745" s="1"/>
    </row>
    <row r="79746" spans="2:13" x14ac:dyDescent="0.25">
      <c r="B79746">
        <v>160</v>
      </c>
      <c r="C79746">
        <v>40</v>
      </c>
      <c r="D79746">
        <v>0</v>
      </c>
      <c r="E79746">
        <v>2</v>
      </c>
      <c r="F79746" s="1">
        <v>57.43</v>
      </c>
      <c r="G79746" s="1">
        <v>53.93</v>
      </c>
      <c r="H79746" s="1">
        <v>1.1499999999999999</v>
      </c>
      <c r="I79746" s="1">
        <v>3.5</v>
      </c>
      <c r="J79746" s="1">
        <v>3.04</v>
      </c>
      <c r="K79746" s="19">
        <v>0.25600000000000001</v>
      </c>
      <c r="L79746" s="8">
        <v>1</v>
      </c>
      <c r="M79746" s="1"/>
    </row>
    <row r="79747" spans="2:13" x14ac:dyDescent="0.25">
      <c r="B79747">
        <v>160</v>
      </c>
      <c r="C79747">
        <v>40</v>
      </c>
      <c r="D79747">
        <v>0</v>
      </c>
      <c r="E79747">
        <v>3</v>
      </c>
      <c r="F79747" s="1">
        <v>60.73</v>
      </c>
      <c r="G79747" s="1">
        <v>57.84</v>
      </c>
      <c r="H79747" s="1">
        <v>1.3</v>
      </c>
      <c r="I79747" s="1">
        <v>2.89</v>
      </c>
      <c r="J79747" s="1">
        <v>2.23</v>
      </c>
      <c r="K79747" s="19">
        <v>0.26800000000000002</v>
      </c>
      <c r="L79747" s="8">
        <v>1</v>
      </c>
      <c r="M79747" s="1"/>
    </row>
    <row r="79748" spans="2:13" x14ac:dyDescent="0.25">
      <c r="B79748">
        <v>161</v>
      </c>
      <c r="C79748">
        <v>40</v>
      </c>
      <c r="D79748">
        <v>0</v>
      </c>
      <c r="E79748">
        <v>2</v>
      </c>
      <c r="F79748" s="1">
        <v>57.41</v>
      </c>
      <c r="G79748" s="1">
        <v>53.9</v>
      </c>
      <c r="H79748" s="1">
        <v>1.1200000000000001</v>
      </c>
      <c r="I79748" s="1">
        <v>3.51</v>
      </c>
      <c r="J79748" s="1">
        <v>3.12</v>
      </c>
      <c r="K79748" s="19">
        <v>0.246</v>
      </c>
      <c r="L79748" s="8">
        <v>1</v>
      </c>
      <c r="M79748" s="1"/>
    </row>
    <row r="79749" spans="2:13" x14ac:dyDescent="0.25">
      <c r="B79749">
        <v>161</v>
      </c>
      <c r="C79749">
        <v>40</v>
      </c>
      <c r="D79749">
        <v>0</v>
      </c>
      <c r="E79749">
        <v>3</v>
      </c>
      <c r="F79749" s="1">
        <v>60.51</v>
      </c>
      <c r="G79749" s="1">
        <v>57.44</v>
      </c>
      <c r="H79749" s="1">
        <v>1.22</v>
      </c>
      <c r="I79749" s="1">
        <v>3.07</v>
      </c>
      <c r="J79749" s="1">
        <v>2.5099999999999998</v>
      </c>
      <c r="K79749" s="19">
        <v>0.255</v>
      </c>
      <c r="L79749" s="8">
        <v>1</v>
      </c>
      <c r="M79749" s="1"/>
    </row>
    <row r="79750" spans="2:13" x14ac:dyDescent="0.25">
      <c r="B79750">
        <v>162</v>
      </c>
      <c r="C79750">
        <v>40</v>
      </c>
      <c r="D79750">
        <v>0</v>
      </c>
      <c r="E79750">
        <v>2</v>
      </c>
      <c r="F79750" s="1">
        <v>57.38</v>
      </c>
      <c r="G79750" s="1">
        <v>53.94</v>
      </c>
      <c r="H79750" s="1">
        <v>1.1499999999999999</v>
      </c>
      <c r="I79750" s="1">
        <v>3.44</v>
      </c>
      <c r="J79750" s="1">
        <v>2.98</v>
      </c>
      <c r="K79750" s="19">
        <v>0.20899999999999999</v>
      </c>
      <c r="L79750" s="8">
        <v>1</v>
      </c>
      <c r="M79750" s="1"/>
    </row>
    <row r="79751" spans="2:13" x14ac:dyDescent="0.25">
      <c r="B79751">
        <v>162</v>
      </c>
      <c r="C79751">
        <v>40</v>
      </c>
      <c r="D79751">
        <v>0</v>
      </c>
      <c r="E79751">
        <v>3</v>
      </c>
      <c r="F79751" s="1">
        <v>60.4</v>
      </c>
      <c r="G79751" s="1">
        <v>57.38</v>
      </c>
      <c r="H79751" s="1">
        <v>1.36</v>
      </c>
      <c r="I79751" s="1">
        <v>3.02</v>
      </c>
      <c r="J79751" s="1">
        <v>2.2200000000000002</v>
      </c>
      <c r="K79751" s="19">
        <v>0.187</v>
      </c>
      <c r="L79751" s="8">
        <v>0.96799999999999997</v>
      </c>
      <c r="M79751" s="1"/>
    </row>
    <row r="79752" spans="2:13" x14ac:dyDescent="0.25">
      <c r="B79752">
        <v>163</v>
      </c>
      <c r="C79752">
        <v>40</v>
      </c>
      <c r="D79752">
        <v>0</v>
      </c>
      <c r="E79752">
        <v>2</v>
      </c>
      <c r="F79752" s="1">
        <v>57.24</v>
      </c>
      <c r="G79752" s="1">
        <v>53.93</v>
      </c>
      <c r="H79752" s="1">
        <v>1.18</v>
      </c>
      <c r="I79752" s="1">
        <v>3.31</v>
      </c>
      <c r="J79752" s="1">
        <v>2.79</v>
      </c>
      <c r="K79752" s="19">
        <v>0.16899999999999998</v>
      </c>
      <c r="L79752" s="8">
        <v>1</v>
      </c>
      <c r="M79752" s="1"/>
    </row>
    <row r="79753" spans="2:13" x14ac:dyDescent="0.25">
      <c r="B79753">
        <v>163</v>
      </c>
      <c r="C79753">
        <v>40</v>
      </c>
      <c r="D79753">
        <v>0</v>
      </c>
      <c r="E79753">
        <v>3</v>
      </c>
      <c r="F79753" s="1">
        <v>60.02</v>
      </c>
      <c r="G79753" s="1">
        <v>57.13</v>
      </c>
      <c r="H79753" s="1">
        <v>1.5</v>
      </c>
      <c r="I79753" s="1">
        <v>2.89</v>
      </c>
      <c r="J79753" s="1">
        <v>1.93</v>
      </c>
      <c r="K79753" s="19">
        <v>0.107</v>
      </c>
      <c r="L79753" s="8">
        <v>0.96799999999999997</v>
      </c>
      <c r="M79753" s="1"/>
    </row>
    <row r="79754" spans="2:13" x14ac:dyDescent="0.25">
      <c r="B79754">
        <v>164</v>
      </c>
      <c r="C79754">
        <v>40</v>
      </c>
      <c r="D79754">
        <v>0</v>
      </c>
      <c r="E79754">
        <v>2</v>
      </c>
      <c r="F79754" s="1">
        <v>57.25</v>
      </c>
      <c r="G79754" s="1">
        <v>54.07</v>
      </c>
      <c r="H79754" s="1">
        <v>1.17</v>
      </c>
      <c r="I79754" s="1">
        <v>3.18</v>
      </c>
      <c r="J79754" s="1">
        <v>2.72</v>
      </c>
      <c r="K79754" s="19">
        <v>0.155</v>
      </c>
      <c r="L79754" s="8">
        <v>1</v>
      </c>
      <c r="M79754" s="1"/>
    </row>
    <row r="79755" spans="2:13" x14ac:dyDescent="0.25">
      <c r="B79755">
        <v>164</v>
      </c>
      <c r="C79755">
        <v>40</v>
      </c>
      <c r="D79755">
        <v>0</v>
      </c>
      <c r="E79755">
        <v>3</v>
      </c>
      <c r="F79755" s="1">
        <v>59.95</v>
      </c>
      <c r="G79755" s="1">
        <v>57.3</v>
      </c>
      <c r="H79755" s="1">
        <v>1.42</v>
      </c>
      <c r="I79755" s="1">
        <v>2.65</v>
      </c>
      <c r="J79755" s="1">
        <v>1.86</v>
      </c>
      <c r="K79755" s="19">
        <v>8.5999999999999993E-2</v>
      </c>
      <c r="L79755" s="8">
        <v>0.98399999999999999</v>
      </c>
      <c r="M79755" s="1"/>
    </row>
    <row r="79756" spans="2:13" x14ac:dyDescent="0.25">
      <c r="B79756">
        <v>165</v>
      </c>
      <c r="C79756">
        <v>40</v>
      </c>
      <c r="D79756">
        <v>0</v>
      </c>
      <c r="E79756">
        <v>2</v>
      </c>
      <c r="F79756" s="1">
        <v>57.6</v>
      </c>
      <c r="G79756" s="1">
        <v>54.39</v>
      </c>
      <c r="H79756" s="1">
        <v>1.1599999999999999</v>
      </c>
      <c r="I79756" s="1">
        <v>3.21</v>
      </c>
      <c r="J79756" s="1">
        <v>2.77</v>
      </c>
      <c r="K79756" s="19">
        <v>0.16299999999999998</v>
      </c>
      <c r="L79756" s="8">
        <v>1</v>
      </c>
      <c r="M79756" s="1"/>
    </row>
    <row r="79757" spans="2:13" x14ac:dyDescent="0.25">
      <c r="B79757">
        <v>165</v>
      </c>
      <c r="C79757">
        <v>40</v>
      </c>
      <c r="D79757">
        <v>0</v>
      </c>
      <c r="E79757">
        <v>3</v>
      </c>
      <c r="F79757" s="1">
        <v>60.57</v>
      </c>
      <c r="G79757" s="1">
        <v>58.05</v>
      </c>
      <c r="H79757" s="1">
        <v>1.34</v>
      </c>
      <c r="I79757" s="1">
        <v>2.52</v>
      </c>
      <c r="J79757" s="1">
        <v>1.87</v>
      </c>
      <c r="K79757" s="19">
        <v>0.13400000000000001</v>
      </c>
      <c r="L79757" s="8">
        <v>1</v>
      </c>
      <c r="M79757" s="1"/>
    </row>
    <row r="79758" spans="2:13" x14ac:dyDescent="0.25">
      <c r="B79758">
        <v>166</v>
      </c>
      <c r="C79758">
        <v>40</v>
      </c>
      <c r="D79758">
        <v>0</v>
      </c>
      <c r="E79758">
        <v>2</v>
      </c>
      <c r="F79758" s="1">
        <v>58.23</v>
      </c>
      <c r="G79758" s="1">
        <v>54.75</v>
      </c>
      <c r="H79758" s="1">
        <v>1.17</v>
      </c>
      <c r="I79758" s="1">
        <v>3.48</v>
      </c>
      <c r="J79758" s="1">
        <v>2.97</v>
      </c>
      <c r="K79758" s="19">
        <v>0.19</v>
      </c>
      <c r="L79758" s="8">
        <v>1</v>
      </c>
      <c r="M79758" s="1"/>
    </row>
    <row r="79759" spans="2:13" x14ac:dyDescent="0.25">
      <c r="B79759">
        <v>166</v>
      </c>
      <c r="C79759">
        <v>40</v>
      </c>
      <c r="D79759">
        <v>0</v>
      </c>
      <c r="E79759">
        <v>3</v>
      </c>
      <c r="F79759" s="1">
        <v>62.01</v>
      </c>
      <c r="G79759" s="1">
        <v>58.81</v>
      </c>
      <c r="H79759" s="1">
        <v>1.34</v>
      </c>
      <c r="I79759" s="1">
        <v>3.2</v>
      </c>
      <c r="J79759" s="1">
        <v>2.39</v>
      </c>
      <c r="K79759" s="19">
        <v>0.22700000000000001</v>
      </c>
      <c r="L79759" s="8">
        <v>1</v>
      </c>
      <c r="M79759" s="1"/>
    </row>
    <row r="79760" spans="2:13" x14ac:dyDescent="0.25">
      <c r="B79760">
        <v>167</v>
      </c>
      <c r="C79760">
        <v>40</v>
      </c>
      <c r="D79760">
        <v>0</v>
      </c>
      <c r="E79760">
        <v>2</v>
      </c>
      <c r="F79760" s="1">
        <v>58.5</v>
      </c>
      <c r="G79760" s="1">
        <v>54.9</v>
      </c>
      <c r="H79760" s="1">
        <v>1.2</v>
      </c>
      <c r="I79760" s="1">
        <v>3.6</v>
      </c>
      <c r="J79760" s="1">
        <v>3.01</v>
      </c>
      <c r="K79760" s="19">
        <v>0.17799999999999999</v>
      </c>
      <c r="L79760" s="8">
        <v>1</v>
      </c>
      <c r="M79760" s="1"/>
    </row>
    <row r="79761" spans="2:13" x14ac:dyDescent="0.25">
      <c r="B79761">
        <v>167</v>
      </c>
      <c r="C79761">
        <v>40</v>
      </c>
      <c r="D79761">
        <v>0</v>
      </c>
      <c r="E79761">
        <v>3</v>
      </c>
      <c r="F79761" s="1">
        <v>62.6</v>
      </c>
      <c r="G79761" s="1">
        <v>58.88</v>
      </c>
      <c r="H79761" s="1">
        <v>1.4</v>
      </c>
      <c r="I79761" s="1">
        <v>3.72</v>
      </c>
      <c r="J79761" s="1">
        <v>2.66</v>
      </c>
      <c r="K79761" s="19">
        <v>0.17299999999999999</v>
      </c>
      <c r="L79761" s="8">
        <v>1</v>
      </c>
      <c r="M79761" s="1"/>
    </row>
    <row r="79762" spans="2:13" x14ac:dyDescent="0.25">
      <c r="B79762">
        <v>168</v>
      </c>
      <c r="C79762">
        <v>40</v>
      </c>
      <c r="D79762">
        <v>0</v>
      </c>
      <c r="E79762">
        <v>2</v>
      </c>
      <c r="F79762" s="1">
        <v>58.26</v>
      </c>
      <c r="G79762" s="1">
        <v>54.92</v>
      </c>
      <c r="H79762" s="1">
        <v>1.25</v>
      </c>
      <c r="I79762" s="1">
        <v>3.34</v>
      </c>
      <c r="J79762" s="1">
        <v>2.67</v>
      </c>
      <c r="K79762" s="19">
        <v>0.16799999999999998</v>
      </c>
      <c r="L79762" s="8">
        <v>1</v>
      </c>
      <c r="M79762" s="1"/>
    </row>
    <row r="79763" spans="2:13" x14ac:dyDescent="0.25">
      <c r="B79763">
        <v>168</v>
      </c>
      <c r="C79763">
        <v>40</v>
      </c>
      <c r="D79763">
        <v>0</v>
      </c>
      <c r="E79763">
        <v>3</v>
      </c>
      <c r="F79763" s="1">
        <v>61.69</v>
      </c>
      <c r="G79763" s="1">
        <v>58.58</v>
      </c>
      <c r="H79763" s="1">
        <v>1.54</v>
      </c>
      <c r="I79763" s="1">
        <v>3.11</v>
      </c>
      <c r="J79763" s="1">
        <v>2.02</v>
      </c>
      <c r="K79763" s="19">
        <v>0.14699999999999999</v>
      </c>
      <c r="L79763" s="8">
        <v>0.98399999999999999</v>
      </c>
      <c r="M79763" s="1"/>
    </row>
    <row r="79764" spans="2:13" x14ac:dyDescent="0.25">
      <c r="B79764">
        <v>169</v>
      </c>
      <c r="C79764">
        <v>40</v>
      </c>
      <c r="D79764">
        <v>0</v>
      </c>
      <c r="E79764">
        <v>2</v>
      </c>
      <c r="F79764" s="1">
        <v>57.98</v>
      </c>
      <c r="G79764" s="1">
        <v>54.84</v>
      </c>
      <c r="H79764" s="1">
        <v>1.23</v>
      </c>
      <c r="I79764" s="1">
        <v>3.14</v>
      </c>
      <c r="J79764" s="1">
        <v>2.5499999999999998</v>
      </c>
      <c r="K79764" s="19">
        <v>0.15</v>
      </c>
      <c r="L79764" s="8">
        <v>1</v>
      </c>
      <c r="M79764" s="1"/>
    </row>
    <row r="79765" spans="2:13" x14ac:dyDescent="0.25">
      <c r="B79765">
        <v>169</v>
      </c>
      <c r="C79765">
        <v>40</v>
      </c>
      <c r="D79765">
        <v>0</v>
      </c>
      <c r="E79765">
        <v>3</v>
      </c>
      <c r="F79765" s="1">
        <v>60.73</v>
      </c>
      <c r="G79765" s="1">
        <v>58.09</v>
      </c>
      <c r="H79765" s="1">
        <v>1.45</v>
      </c>
      <c r="I79765" s="1">
        <v>2.64</v>
      </c>
      <c r="J79765" s="1">
        <v>1.82</v>
      </c>
      <c r="K79765" s="19">
        <v>8.3999999999999991E-2</v>
      </c>
      <c r="L79765" s="8">
        <v>0.98399999999999999</v>
      </c>
      <c r="M79765" s="1"/>
    </row>
    <row r="79766" spans="2:13" x14ac:dyDescent="0.25">
      <c r="B79766">
        <v>170</v>
      </c>
      <c r="C79766">
        <v>40</v>
      </c>
      <c r="D79766">
        <v>0</v>
      </c>
      <c r="E79766">
        <v>2</v>
      </c>
      <c r="F79766" s="1">
        <v>57.68</v>
      </c>
      <c r="G79766" s="1">
        <v>54.78</v>
      </c>
      <c r="H79766" s="1">
        <v>1.19</v>
      </c>
      <c r="I79766" s="1">
        <v>2.9</v>
      </c>
      <c r="J79766" s="1">
        <v>2.4300000000000002</v>
      </c>
      <c r="K79766" s="19">
        <v>0.14599999999999999</v>
      </c>
      <c r="L79766" s="8">
        <v>0.98399999999999999</v>
      </c>
      <c r="M79766" s="1"/>
    </row>
    <row r="79767" spans="2:13" x14ac:dyDescent="0.25">
      <c r="B79767">
        <v>170</v>
      </c>
      <c r="C79767">
        <v>40</v>
      </c>
      <c r="D79767">
        <v>0</v>
      </c>
      <c r="E79767">
        <v>3</v>
      </c>
      <c r="F79767" s="1">
        <v>59.75</v>
      </c>
      <c r="G79767" s="1">
        <v>57.79</v>
      </c>
      <c r="H79767" s="1">
        <v>1.32</v>
      </c>
      <c r="I79767" s="1">
        <v>1.96</v>
      </c>
      <c r="J79767" s="1">
        <v>1.49</v>
      </c>
      <c r="K79767" s="19">
        <v>8.8999999999999996E-2</v>
      </c>
      <c r="L79767" s="8">
        <v>0.95199999999999996</v>
      </c>
      <c r="M79767" s="1"/>
    </row>
    <row r="79768" spans="2:13" x14ac:dyDescent="0.25">
      <c r="B79768">
        <v>171</v>
      </c>
      <c r="C79768">
        <v>40</v>
      </c>
      <c r="D79768">
        <v>0</v>
      </c>
      <c r="E79768">
        <v>2</v>
      </c>
      <c r="F79768" s="1">
        <v>58</v>
      </c>
      <c r="G79768" s="1">
        <v>54.85</v>
      </c>
      <c r="H79768" s="1">
        <v>1.2</v>
      </c>
      <c r="I79768" s="1">
        <v>3.15</v>
      </c>
      <c r="J79768" s="1">
        <v>2.64</v>
      </c>
      <c r="K79768" s="19">
        <v>0.16899999999999998</v>
      </c>
      <c r="L79768" s="8">
        <v>1</v>
      </c>
      <c r="M79768" s="1"/>
    </row>
    <row r="79769" spans="2:13" x14ac:dyDescent="0.25">
      <c r="B79769">
        <v>171</v>
      </c>
      <c r="C79769">
        <v>40</v>
      </c>
      <c r="D79769">
        <v>0</v>
      </c>
      <c r="E79769">
        <v>3</v>
      </c>
      <c r="F79769" s="1">
        <v>60.7</v>
      </c>
      <c r="G79769" s="1">
        <v>57.84</v>
      </c>
      <c r="H79769" s="1">
        <v>1.33</v>
      </c>
      <c r="I79769" s="1">
        <v>2.86</v>
      </c>
      <c r="J79769" s="1">
        <v>2.16</v>
      </c>
      <c r="K79769" s="19">
        <v>0.16799999999999998</v>
      </c>
      <c r="L79769" s="8">
        <v>0.98399999999999999</v>
      </c>
      <c r="M79769" s="1"/>
    </row>
    <row r="79770" spans="2:13" x14ac:dyDescent="0.25">
      <c r="B79770">
        <v>172</v>
      </c>
      <c r="C79770">
        <v>40</v>
      </c>
      <c r="D79770">
        <v>0</v>
      </c>
      <c r="E79770">
        <v>2</v>
      </c>
      <c r="F79770" s="1">
        <v>58.43</v>
      </c>
      <c r="G79770" s="1">
        <v>54.99</v>
      </c>
      <c r="H79770" s="1">
        <v>1.2</v>
      </c>
      <c r="I79770" s="1">
        <v>3.44</v>
      </c>
      <c r="J79770" s="1">
        <v>2.87</v>
      </c>
      <c r="K79770" s="19">
        <v>0.187</v>
      </c>
      <c r="L79770" s="8">
        <v>1</v>
      </c>
      <c r="M79770" s="1"/>
    </row>
    <row r="79771" spans="2:13" x14ac:dyDescent="0.25">
      <c r="B79771">
        <v>172</v>
      </c>
      <c r="C79771">
        <v>40</v>
      </c>
      <c r="D79771">
        <v>0</v>
      </c>
      <c r="E79771">
        <v>3</v>
      </c>
      <c r="F79771" s="1">
        <v>61.88</v>
      </c>
      <c r="G79771" s="1">
        <v>57.99</v>
      </c>
      <c r="H79771" s="1">
        <v>1.33</v>
      </c>
      <c r="I79771" s="1">
        <v>3.89</v>
      </c>
      <c r="J79771" s="1">
        <v>2.91</v>
      </c>
      <c r="K79771" s="19">
        <v>0.24199999999999999</v>
      </c>
      <c r="L79771" s="8">
        <v>1</v>
      </c>
      <c r="M79771" s="1"/>
    </row>
    <row r="79772" spans="2:13" x14ac:dyDescent="0.25">
      <c r="B79772">
        <v>173</v>
      </c>
      <c r="C79772">
        <v>40</v>
      </c>
      <c r="D79772">
        <v>0</v>
      </c>
      <c r="E79772">
        <v>2</v>
      </c>
      <c r="F79772" s="1">
        <v>58.45</v>
      </c>
      <c r="G79772" s="1">
        <v>55.07</v>
      </c>
      <c r="H79772" s="1">
        <v>1.19</v>
      </c>
      <c r="I79772" s="1">
        <v>3.38</v>
      </c>
      <c r="J79772" s="1">
        <v>2.85</v>
      </c>
      <c r="K79772" s="19">
        <v>0.17399999999999999</v>
      </c>
      <c r="L79772" s="8">
        <v>1</v>
      </c>
      <c r="M79772" s="1"/>
    </row>
    <row r="79773" spans="2:13" x14ac:dyDescent="0.25">
      <c r="B79773">
        <v>173</v>
      </c>
      <c r="C79773">
        <v>40</v>
      </c>
      <c r="D79773">
        <v>0</v>
      </c>
      <c r="E79773">
        <v>3</v>
      </c>
      <c r="F79773" s="1">
        <v>61.89</v>
      </c>
      <c r="G79773" s="1">
        <v>58.02</v>
      </c>
      <c r="H79773" s="1">
        <v>1.29</v>
      </c>
      <c r="I79773" s="1">
        <v>3.87</v>
      </c>
      <c r="J79773" s="1">
        <v>3</v>
      </c>
      <c r="K79773" s="19">
        <v>0.19800000000000001</v>
      </c>
      <c r="L79773" s="8">
        <v>1</v>
      </c>
      <c r="M79773" s="1"/>
    </row>
    <row r="79774" spans="2:13" x14ac:dyDescent="0.25">
      <c r="B79774">
        <v>174</v>
      </c>
      <c r="C79774">
        <v>40</v>
      </c>
      <c r="D79774">
        <v>0</v>
      </c>
      <c r="E79774">
        <v>2</v>
      </c>
      <c r="F79774" s="1">
        <v>58.12</v>
      </c>
      <c r="G79774" s="1">
        <v>55.1</v>
      </c>
      <c r="H79774" s="1">
        <v>1.19</v>
      </c>
      <c r="I79774" s="1">
        <v>3.02</v>
      </c>
      <c r="J79774" s="1">
        <v>2.54</v>
      </c>
      <c r="K79774" s="19">
        <v>0.13899999999999998</v>
      </c>
      <c r="L79774" s="8">
        <v>1</v>
      </c>
      <c r="M79774" s="1"/>
    </row>
    <row r="79775" spans="2:13" x14ac:dyDescent="0.25">
      <c r="B79775">
        <v>174</v>
      </c>
      <c r="C79775">
        <v>40</v>
      </c>
      <c r="D79775">
        <v>0</v>
      </c>
      <c r="E79775">
        <v>3</v>
      </c>
      <c r="F79775" s="1">
        <v>60.85</v>
      </c>
      <c r="G79775" s="1">
        <v>57.84</v>
      </c>
      <c r="H79775" s="1">
        <v>1.33</v>
      </c>
      <c r="I79775" s="1">
        <v>3.01</v>
      </c>
      <c r="J79775" s="1">
        <v>2.27</v>
      </c>
      <c r="K79775" s="19">
        <v>9.4E-2</v>
      </c>
      <c r="L79775" s="8">
        <v>0.98399999999999999</v>
      </c>
      <c r="M79775" s="1"/>
    </row>
    <row r="79776" spans="2:13" x14ac:dyDescent="0.25">
      <c r="B79776">
        <v>175</v>
      </c>
      <c r="C79776">
        <v>40</v>
      </c>
      <c r="D79776">
        <v>0</v>
      </c>
      <c r="E79776">
        <v>2</v>
      </c>
      <c r="F79776" s="1">
        <v>58.25</v>
      </c>
      <c r="G79776" s="1">
        <v>55.12</v>
      </c>
      <c r="H79776" s="1">
        <v>1.18</v>
      </c>
      <c r="I79776" s="1">
        <v>3.13</v>
      </c>
      <c r="J79776" s="1">
        <v>2.65</v>
      </c>
      <c r="K79776" s="19">
        <v>0.14200000000000002</v>
      </c>
      <c r="L79776" s="8">
        <v>1</v>
      </c>
      <c r="M79776" s="1"/>
    </row>
    <row r="79777" spans="2:13" x14ac:dyDescent="0.25">
      <c r="B79777">
        <v>175</v>
      </c>
      <c r="C79777">
        <v>40</v>
      </c>
      <c r="D79777">
        <v>0</v>
      </c>
      <c r="E79777">
        <v>3</v>
      </c>
      <c r="F79777" s="1">
        <v>61.04</v>
      </c>
      <c r="G79777" s="1">
        <v>57.65</v>
      </c>
      <c r="H79777" s="1">
        <v>1.33</v>
      </c>
      <c r="I79777" s="1">
        <v>3.39</v>
      </c>
      <c r="J79777" s="1">
        <v>2.54</v>
      </c>
      <c r="K79777" s="19">
        <v>0.104</v>
      </c>
      <c r="L79777" s="8">
        <v>1</v>
      </c>
      <c r="M79777" s="1"/>
    </row>
    <row r="79778" spans="2:13" x14ac:dyDescent="0.25">
      <c r="B79778">
        <v>176</v>
      </c>
      <c r="C79778">
        <v>40</v>
      </c>
      <c r="D79778">
        <v>0</v>
      </c>
      <c r="E79778">
        <v>2</v>
      </c>
      <c r="F79778" s="1">
        <v>58.39</v>
      </c>
      <c r="G79778" s="1">
        <v>55.25</v>
      </c>
      <c r="H79778" s="1">
        <v>1.1599999999999999</v>
      </c>
      <c r="I79778" s="1">
        <v>3.14</v>
      </c>
      <c r="J79778" s="1">
        <v>2.71</v>
      </c>
      <c r="K79778" s="19">
        <v>0.15800000000000003</v>
      </c>
      <c r="L79778" s="8">
        <v>1</v>
      </c>
      <c r="M79778" s="1"/>
    </row>
    <row r="79779" spans="2:13" x14ac:dyDescent="0.25">
      <c r="B79779">
        <v>176</v>
      </c>
      <c r="C79779">
        <v>40</v>
      </c>
      <c r="D79779">
        <v>0</v>
      </c>
      <c r="E79779">
        <v>3</v>
      </c>
      <c r="F79779" s="1">
        <v>61.34</v>
      </c>
      <c r="G79779" s="1">
        <v>57.84</v>
      </c>
      <c r="H79779" s="1">
        <v>1.26</v>
      </c>
      <c r="I79779" s="1">
        <v>3.5</v>
      </c>
      <c r="J79779" s="1">
        <v>2.77</v>
      </c>
      <c r="K79779" s="19">
        <v>0.152</v>
      </c>
      <c r="L79779" s="8">
        <v>0.98399999999999999</v>
      </c>
      <c r="M79779" s="1"/>
    </row>
    <row r="79780" spans="2:13" x14ac:dyDescent="0.25">
      <c r="B79780">
        <v>177</v>
      </c>
      <c r="C79780">
        <v>40</v>
      </c>
      <c r="D79780">
        <v>0</v>
      </c>
      <c r="E79780">
        <v>2</v>
      </c>
      <c r="F79780" s="1">
        <v>58.26</v>
      </c>
      <c r="G79780" s="1">
        <v>55.36</v>
      </c>
      <c r="H79780" s="1">
        <v>1.1299999999999999</v>
      </c>
      <c r="I79780" s="1">
        <v>2.9</v>
      </c>
      <c r="J79780" s="1">
        <v>2.57</v>
      </c>
      <c r="K79780" s="19">
        <v>0.17699999999999999</v>
      </c>
      <c r="L79780" s="8">
        <v>0.98399999999999999</v>
      </c>
      <c r="M79780" s="1"/>
    </row>
    <row r="79781" spans="2:13" x14ac:dyDescent="0.25">
      <c r="B79781">
        <v>177</v>
      </c>
      <c r="C79781">
        <v>40</v>
      </c>
      <c r="D79781">
        <v>0</v>
      </c>
      <c r="E79781">
        <v>3</v>
      </c>
      <c r="F79781" s="1">
        <v>60.94</v>
      </c>
      <c r="G79781" s="1">
        <v>57.96</v>
      </c>
      <c r="H79781" s="1">
        <v>1.1599999999999999</v>
      </c>
      <c r="I79781" s="1">
        <v>2.98</v>
      </c>
      <c r="J79781" s="1">
        <v>2.56</v>
      </c>
      <c r="K79781" s="19">
        <v>0.20299999999999999</v>
      </c>
      <c r="L79781" s="8">
        <v>0.98399999999999999</v>
      </c>
      <c r="M79781" s="1"/>
    </row>
    <row r="79782" spans="2:13" x14ac:dyDescent="0.25">
      <c r="B79782">
        <v>178</v>
      </c>
      <c r="C79782">
        <v>40</v>
      </c>
      <c r="D79782">
        <v>0</v>
      </c>
      <c r="E79782">
        <v>2</v>
      </c>
      <c r="F79782" s="1">
        <v>58.42</v>
      </c>
      <c r="G79782" s="1">
        <v>55.47</v>
      </c>
      <c r="H79782" s="1">
        <v>1.1299999999999999</v>
      </c>
      <c r="I79782" s="1">
        <v>2.95</v>
      </c>
      <c r="J79782" s="1">
        <v>2.6</v>
      </c>
      <c r="K79782" s="19">
        <v>0.17699999999999999</v>
      </c>
      <c r="L79782" s="8">
        <v>1</v>
      </c>
      <c r="M79782" s="1"/>
    </row>
    <row r="79783" spans="2:13" x14ac:dyDescent="0.25">
      <c r="B79783">
        <v>178</v>
      </c>
      <c r="C79783">
        <v>40</v>
      </c>
      <c r="D79783">
        <v>0</v>
      </c>
      <c r="E79783">
        <v>3</v>
      </c>
      <c r="F79783" s="1">
        <v>61.31</v>
      </c>
      <c r="G79783" s="1">
        <v>58.05</v>
      </c>
      <c r="H79783" s="1">
        <v>1.18</v>
      </c>
      <c r="I79783" s="1">
        <v>3.26</v>
      </c>
      <c r="J79783" s="1">
        <v>2.77</v>
      </c>
      <c r="K79783" s="19">
        <v>0.186</v>
      </c>
      <c r="L79783" s="8">
        <v>1</v>
      </c>
      <c r="M79783" s="1"/>
    </row>
    <row r="79784" spans="2:13" x14ac:dyDescent="0.25">
      <c r="B79784">
        <v>179</v>
      </c>
      <c r="C79784">
        <v>40</v>
      </c>
      <c r="D79784">
        <v>0</v>
      </c>
      <c r="E79784">
        <v>2</v>
      </c>
      <c r="F79784" s="1">
        <v>58.56</v>
      </c>
      <c r="G79784" s="1">
        <v>55.52</v>
      </c>
      <c r="H79784" s="1">
        <v>1.1399999999999999</v>
      </c>
      <c r="I79784" s="1">
        <v>3.04</v>
      </c>
      <c r="J79784" s="1">
        <v>2.67</v>
      </c>
      <c r="K79784" s="19">
        <v>0.18100000000000002</v>
      </c>
      <c r="L79784" s="8">
        <v>0.98399999999999999</v>
      </c>
      <c r="M79784" s="1"/>
    </row>
    <row r="79785" spans="2:13" x14ac:dyDescent="0.25">
      <c r="B79785">
        <v>179</v>
      </c>
      <c r="C79785">
        <v>40</v>
      </c>
      <c r="D79785">
        <v>0</v>
      </c>
      <c r="E79785">
        <v>3</v>
      </c>
      <c r="F79785" s="1">
        <v>61.53</v>
      </c>
      <c r="G79785" s="1">
        <v>57.98</v>
      </c>
      <c r="H79785" s="1">
        <v>1.2</v>
      </c>
      <c r="I79785" s="1">
        <v>3.55</v>
      </c>
      <c r="J79785" s="1">
        <v>2.96</v>
      </c>
      <c r="K79785" s="19">
        <v>0.19500000000000001</v>
      </c>
      <c r="L79785" s="8">
        <v>1</v>
      </c>
      <c r="M79785" s="1"/>
    </row>
    <row r="79786" spans="2:13" x14ac:dyDescent="0.25">
      <c r="B79786">
        <v>-180</v>
      </c>
      <c r="C79786">
        <v>41</v>
      </c>
      <c r="D79786">
        <v>0</v>
      </c>
      <c r="E79786">
        <v>2</v>
      </c>
      <c r="F79786" s="1">
        <v>56.76</v>
      </c>
      <c r="G79786" s="1">
        <v>53.64</v>
      </c>
      <c r="H79786" s="1">
        <v>1.1200000000000001</v>
      </c>
      <c r="I79786" s="1">
        <v>3.12</v>
      </c>
      <c r="J79786" s="1">
        <v>2.79</v>
      </c>
      <c r="K79786" s="19">
        <v>0.154</v>
      </c>
      <c r="L79786" s="8">
        <v>1</v>
      </c>
      <c r="M79786" s="1"/>
    </row>
    <row r="79787" spans="2:13" x14ac:dyDescent="0.25">
      <c r="B79787">
        <v>-180</v>
      </c>
      <c r="C79787">
        <v>41</v>
      </c>
      <c r="D79787">
        <v>0</v>
      </c>
      <c r="E79787">
        <v>3</v>
      </c>
      <c r="F79787" s="1">
        <v>59.57</v>
      </c>
      <c r="G79787" s="1">
        <v>55.84</v>
      </c>
      <c r="H79787" s="1">
        <v>1.1599999999999999</v>
      </c>
      <c r="I79787" s="1">
        <v>3.73</v>
      </c>
      <c r="J79787" s="1">
        <v>3.21</v>
      </c>
      <c r="K79787" s="19">
        <v>0.126</v>
      </c>
      <c r="L79787" s="8">
        <v>1</v>
      </c>
      <c r="M79787" s="1"/>
    </row>
    <row r="79788" spans="2:13" x14ac:dyDescent="0.25">
      <c r="B79788">
        <v>-179</v>
      </c>
      <c r="C79788">
        <v>41</v>
      </c>
      <c r="D79788">
        <v>0</v>
      </c>
      <c r="E79788">
        <v>2</v>
      </c>
      <c r="F79788" s="1">
        <v>56.65</v>
      </c>
      <c r="G79788" s="1">
        <v>53.69</v>
      </c>
      <c r="H79788" s="1">
        <v>1.1200000000000001</v>
      </c>
      <c r="I79788" s="1">
        <v>2.96</v>
      </c>
      <c r="J79788" s="1">
        <v>2.65</v>
      </c>
      <c r="K79788" s="19">
        <v>0.13100000000000001</v>
      </c>
      <c r="L79788" s="8">
        <v>0.98399999999999999</v>
      </c>
      <c r="M79788" s="1"/>
    </row>
    <row r="79789" spans="2:13" x14ac:dyDescent="0.25">
      <c r="B79789">
        <v>-179</v>
      </c>
      <c r="C79789">
        <v>41</v>
      </c>
      <c r="D79789">
        <v>0</v>
      </c>
      <c r="E79789">
        <v>3</v>
      </c>
      <c r="F79789" s="1">
        <v>59.08</v>
      </c>
      <c r="G79789" s="1">
        <v>55.74</v>
      </c>
      <c r="H79789" s="1">
        <v>1.1299999999999999</v>
      </c>
      <c r="I79789" s="1">
        <v>3.34</v>
      </c>
      <c r="J79789" s="1">
        <v>2.97</v>
      </c>
      <c r="K79789" s="19">
        <v>7.5999999999999998E-2</v>
      </c>
      <c r="L79789" s="8">
        <v>1</v>
      </c>
      <c r="M79789" s="1"/>
    </row>
    <row r="79790" spans="2:13" x14ac:dyDescent="0.25">
      <c r="B79790">
        <v>-178</v>
      </c>
      <c r="C79790">
        <v>41</v>
      </c>
      <c r="D79790">
        <v>0</v>
      </c>
      <c r="E79790">
        <v>2</v>
      </c>
      <c r="F79790" s="1">
        <v>56.6</v>
      </c>
      <c r="G79790" s="1">
        <v>53.73</v>
      </c>
      <c r="H79790" s="1">
        <v>1.1399999999999999</v>
      </c>
      <c r="I79790" s="1">
        <v>2.87</v>
      </c>
      <c r="J79790" s="1">
        <v>2.5099999999999998</v>
      </c>
      <c r="K79790" s="19">
        <v>0.123</v>
      </c>
      <c r="L79790" s="8">
        <v>0.98399999999999999</v>
      </c>
      <c r="M79790" s="1"/>
    </row>
    <row r="79791" spans="2:13" x14ac:dyDescent="0.25">
      <c r="B79791">
        <v>-178</v>
      </c>
      <c r="C79791">
        <v>41</v>
      </c>
      <c r="D79791">
        <v>0</v>
      </c>
      <c r="E79791">
        <v>3</v>
      </c>
      <c r="F79791" s="1">
        <v>59</v>
      </c>
      <c r="G79791" s="1">
        <v>55.68</v>
      </c>
      <c r="H79791" s="1">
        <v>1.19</v>
      </c>
      <c r="I79791" s="1">
        <v>3.32</v>
      </c>
      <c r="J79791" s="1">
        <v>2.8</v>
      </c>
      <c r="K79791" s="19">
        <v>7.1999999999999995E-2</v>
      </c>
      <c r="L79791" s="8">
        <v>1</v>
      </c>
      <c r="M79791" s="1"/>
    </row>
    <row r="79792" spans="2:13" x14ac:dyDescent="0.25">
      <c r="B79792">
        <v>-177</v>
      </c>
      <c r="C79792">
        <v>41</v>
      </c>
      <c r="D79792">
        <v>0</v>
      </c>
      <c r="E79792">
        <v>2</v>
      </c>
      <c r="F79792" s="1">
        <v>56.52</v>
      </c>
      <c r="G79792" s="1">
        <v>53.81</v>
      </c>
      <c r="H79792" s="1">
        <v>1.1599999999999999</v>
      </c>
      <c r="I79792" s="1">
        <v>2.71</v>
      </c>
      <c r="J79792" s="1">
        <v>2.34</v>
      </c>
      <c r="K79792" s="19">
        <v>0.12200000000000001</v>
      </c>
      <c r="L79792" s="8">
        <v>0.98399999999999999</v>
      </c>
      <c r="M79792" s="1"/>
    </row>
    <row r="79793" spans="2:13" x14ac:dyDescent="0.25">
      <c r="B79793">
        <v>-177</v>
      </c>
      <c r="C79793">
        <v>41</v>
      </c>
      <c r="D79793">
        <v>0</v>
      </c>
      <c r="E79793">
        <v>3</v>
      </c>
      <c r="F79793" s="1">
        <v>58.6</v>
      </c>
      <c r="G79793" s="1">
        <v>55.76</v>
      </c>
      <c r="H79793" s="1">
        <v>1.21</v>
      </c>
      <c r="I79793" s="1">
        <v>2.84</v>
      </c>
      <c r="J79793" s="1">
        <v>2.34</v>
      </c>
      <c r="K79793" s="19">
        <v>6.7999999999999991E-2</v>
      </c>
      <c r="L79793" s="8">
        <v>0.98399999999999999</v>
      </c>
      <c r="M79793" s="1"/>
    </row>
    <row r="79794" spans="2:13" x14ac:dyDescent="0.25">
      <c r="B79794">
        <v>-176</v>
      </c>
      <c r="C79794">
        <v>41</v>
      </c>
      <c r="D79794">
        <v>0</v>
      </c>
      <c r="E79794">
        <v>2</v>
      </c>
      <c r="F79794" s="1">
        <v>56.59</v>
      </c>
      <c r="G79794" s="1">
        <v>53.91</v>
      </c>
      <c r="H79794" s="1">
        <v>1.17</v>
      </c>
      <c r="I79794" s="1">
        <v>2.68</v>
      </c>
      <c r="J79794" s="1">
        <v>2.29</v>
      </c>
      <c r="K79794" s="19">
        <v>0.123</v>
      </c>
      <c r="L79794" s="8">
        <v>0.98399999999999999</v>
      </c>
      <c r="M79794" s="1"/>
    </row>
    <row r="79795" spans="2:13" x14ac:dyDescent="0.25">
      <c r="B79795">
        <v>-176</v>
      </c>
      <c r="C79795">
        <v>41</v>
      </c>
      <c r="D79795">
        <v>0</v>
      </c>
      <c r="E79795">
        <v>3</v>
      </c>
      <c r="F79795" s="1">
        <v>58.72</v>
      </c>
      <c r="G79795" s="1">
        <v>55.9</v>
      </c>
      <c r="H79795" s="1">
        <v>1.23</v>
      </c>
      <c r="I79795" s="1">
        <v>2.82</v>
      </c>
      <c r="J79795" s="1">
        <v>2.2999999999999998</v>
      </c>
      <c r="K79795" s="19">
        <v>6.6000000000000003E-2</v>
      </c>
      <c r="L79795" s="8">
        <v>0.98399999999999999</v>
      </c>
      <c r="M79795" s="1"/>
    </row>
    <row r="79796" spans="2:13" x14ac:dyDescent="0.25">
      <c r="B79796">
        <v>-175</v>
      </c>
      <c r="C79796">
        <v>41</v>
      </c>
      <c r="D79796">
        <v>0</v>
      </c>
      <c r="E79796">
        <v>2</v>
      </c>
      <c r="F79796" s="1">
        <v>56.9</v>
      </c>
      <c r="G79796" s="1">
        <v>54.02</v>
      </c>
      <c r="H79796" s="1">
        <v>1.18</v>
      </c>
      <c r="I79796" s="1">
        <v>2.88</v>
      </c>
      <c r="J79796" s="1">
        <v>2.4300000000000002</v>
      </c>
      <c r="K79796" s="19">
        <v>0.125</v>
      </c>
      <c r="L79796" s="8">
        <v>0.98399999999999999</v>
      </c>
      <c r="M79796" s="1"/>
    </row>
    <row r="79797" spans="2:13" x14ac:dyDescent="0.25">
      <c r="B79797">
        <v>-175</v>
      </c>
      <c r="C79797">
        <v>41</v>
      </c>
      <c r="D79797">
        <v>0</v>
      </c>
      <c r="E79797">
        <v>3</v>
      </c>
      <c r="F79797" s="1">
        <v>59.39</v>
      </c>
      <c r="G79797" s="1">
        <v>56.03</v>
      </c>
      <c r="H79797" s="1">
        <v>1.26</v>
      </c>
      <c r="I79797" s="1">
        <v>3.36</v>
      </c>
      <c r="J79797" s="1">
        <v>2.67</v>
      </c>
      <c r="K79797" s="19">
        <v>7.400000000000001E-2</v>
      </c>
      <c r="L79797" s="8">
        <v>0.98399999999999999</v>
      </c>
      <c r="M79797" s="1"/>
    </row>
    <row r="79798" spans="2:13" x14ac:dyDescent="0.25">
      <c r="B79798">
        <v>-174</v>
      </c>
      <c r="C79798">
        <v>41</v>
      </c>
      <c r="D79798">
        <v>0</v>
      </c>
      <c r="E79798">
        <v>2</v>
      </c>
      <c r="F79798" s="1">
        <v>57.07</v>
      </c>
      <c r="G79798" s="1">
        <v>54.02</v>
      </c>
      <c r="H79798" s="1">
        <v>1.2</v>
      </c>
      <c r="I79798" s="1">
        <v>3.05</v>
      </c>
      <c r="J79798" s="1">
        <v>2.5499999999999998</v>
      </c>
      <c r="K79798" s="19">
        <v>0.125</v>
      </c>
      <c r="L79798" s="8">
        <v>0.98399999999999999</v>
      </c>
      <c r="M79798" s="1"/>
    </row>
    <row r="79799" spans="2:13" x14ac:dyDescent="0.25">
      <c r="B79799">
        <v>-174</v>
      </c>
      <c r="C79799">
        <v>41</v>
      </c>
      <c r="D79799">
        <v>0</v>
      </c>
      <c r="E79799">
        <v>3</v>
      </c>
      <c r="F79799" s="1">
        <v>59.54</v>
      </c>
      <c r="G79799" s="1">
        <v>55.86</v>
      </c>
      <c r="H79799" s="1">
        <v>1.29</v>
      </c>
      <c r="I79799" s="1">
        <v>3.68</v>
      </c>
      <c r="J79799" s="1">
        <v>2.85</v>
      </c>
      <c r="K79799" s="19">
        <v>0.08</v>
      </c>
      <c r="L79799" s="8">
        <v>0.98399999999999999</v>
      </c>
      <c r="M79799" s="1"/>
    </row>
    <row r="79800" spans="2:13" x14ac:dyDescent="0.25">
      <c r="B79800">
        <v>-173</v>
      </c>
      <c r="C79800">
        <v>41</v>
      </c>
      <c r="D79800">
        <v>0</v>
      </c>
      <c r="E79800">
        <v>2</v>
      </c>
      <c r="F79800" s="1">
        <v>57.05</v>
      </c>
      <c r="G79800" s="1">
        <v>54.07</v>
      </c>
      <c r="H79800" s="1">
        <v>1.18</v>
      </c>
      <c r="I79800" s="1">
        <v>2.98</v>
      </c>
      <c r="J79800" s="1">
        <v>2.5299999999999998</v>
      </c>
      <c r="K79800" s="19">
        <v>0.114</v>
      </c>
      <c r="L79800" s="8">
        <v>0.98399999999999999</v>
      </c>
      <c r="M79800" s="1"/>
    </row>
    <row r="79801" spans="2:13" x14ac:dyDescent="0.25">
      <c r="B79801">
        <v>-173</v>
      </c>
      <c r="C79801">
        <v>41</v>
      </c>
      <c r="D79801">
        <v>0</v>
      </c>
      <c r="E79801">
        <v>3</v>
      </c>
      <c r="F79801" s="1">
        <v>59.3</v>
      </c>
      <c r="G79801" s="1">
        <v>55.89</v>
      </c>
      <c r="H79801" s="1">
        <v>1.2</v>
      </c>
      <c r="I79801" s="1">
        <v>3.41</v>
      </c>
      <c r="J79801" s="1">
        <v>2.84</v>
      </c>
      <c r="K79801" s="19">
        <v>4.4999999999999998E-2</v>
      </c>
      <c r="L79801" s="8">
        <v>0.98399999999999999</v>
      </c>
      <c r="M79801" s="1"/>
    </row>
    <row r="79802" spans="2:13" x14ac:dyDescent="0.25">
      <c r="B79802">
        <v>-172</v>
      </c>
      <c r="C79802">
        <v>41</v>
      </c>
      <c r="D79802">
        <v>0</v>
      </c>
      <c r="E79802">
        <v>2</v>
      </c>
      <c r="F79802" s="1">
        <v>57.11</v>
      </c>
      <c r="G79802" s="1">
        <v>54.12</v>
      </c>
      <c r="H79802" s="1">
        <v>1.17</v>
      </c>
      <c r="I79802" s="1">
        <v>2.99</v>
      </c>
      <c r="J79802" s="1">
        <v>2.5499999999999998</v>
      </c>
      <c r="K79802" s="19">
        <v>0.123</v>
      </c>
      <c r="L79802" s="8">
        <v>0.98399999999999999</v>
      </c>
      <c r="M79802" s="1"/>
    </row>
    <row r="79803" spans="2:13" x14ac:dyDescent="0.25">
      <c r="B79803">
        <v>-172</v>
      </c>
      <c r="C79803">
        <v>41</v>
      </c>
      <c r="D79803">
        <v>0</v>
      </c>
      <c r="E79803">
        <v>3</v>
      </c>
      <c r="F79803" s="1">
        <v>59.45</v>
      </c>
      <c r="G79803" s="1">
        <v>55.94</v>
      </c>
      <c r="H79803" s="1">
        <v>1.17</v>
      </c>
      <c r="I79803" s="1">
        <v>3.51</v>
      </c>
      <c r="J79803" s="1">
        <v>3.01</v>
      </c>
      <c r="K79803" s="19">
        <v>7.400000000000001E-2</v>
      </c>
      <c r="L79803" s="8">
        <v>0.98399999999999999</v>
      </c>
      <c r="M79803" s="1"/>
    </row>
    <row r="79804" spans="2:13" x14ac:dyDescent="0.25">
      <c r="B79804">
        <v>-171</v>
      </c>
      <c r="C79804">
        <v>41</v>
      </c>
      <c r="D79804">
        <v>0</v>
      </c>
      <c r="E79804">
        <v>2</v>
      </c>
      <c r="F79804" s="1">
        <v>56.96</v>
      </c>
      <c r="G79804" s="1">
        <v>54.11</v>
      </c>
      <c r="H79804" s="1">
        <v>1.2</v>
      </c>
      <c r="I79804" s="1">
        <v>2.85</v>
      </c>
      <c r="J79804" s="1">
        <v>2.38</v>
      </c>
      <c r="K79804" s="19">
        <v>0.125</v>
      </c>
      <c r="L79804" s="8">
        <v>0.98399999999999999</v>
      </c>
      <c r="M79804" s="1"/>
    </row>
    <row r="79805" spans="2:13" x14ac:dyDescent="0.25">
      <c r="B79805">
        <v>-171</v>
      </c>
      <c r="C79805">
        <v>41</v>
      </c>
      <c r="D79805">
        <v>0</v>
      </c>
      <c r="E79805">
        <v>3</v>
      </c>
      <c r="F79805" s="1">
        <v>58.91</v>
      </c>
      <c r="G79805" s="1">
        <v>55.78</v>
      </c>
      <c r="H79805" s="1">
        <v>1.25</v>
      </c>
      <c r="I79805" s="1">
        <v>3.13</v>
      </c>
      <c r="J79805" s="1">
        <v>2.5099999999999998</v>
      </c>
      <c r="K79805" s="19">
        <v>8.3000000000000004E-2</v>
      </c>
      <c r="L79805" s="8">
        <v>0.98399999999999999</v>
      </c>
      <c r="M79805" s="1"/>
    </row>
    <row r="79806" spans="2:13" x14ac:dyDescent="0.25">
      <c r="B79806">
        <v>-170</v>
      </c>
      <c r="C79806">
        <v>41</v>
      </c>
      <c r="D79806">
        <v>0</v>
      </c>
      <c r="E79806">
        <v>2</v>
      </c>
      <c r="F79806" s="1">
        <v>56.85</v>
      </c>
      <c r="G79806" s="1">
        <v>54.13</v>
      </c>
      <c r="H79806" s="1">
        <v>1.2</v>
      </c>
      <c r="I79806" s="1">
        <v>2.72</v>
      </c>
      <c r="J79806" s="1">
        <v>2.2599999999999998</v>
      </c>
      <c r="K79806" s="19">
        <v>0.123</v>
      </c>
      <c r="L79806" s="8">
        <v>0.96799999999999997</v>
      </c>
      <c r="M79806" s="1"/>
    </row>
    <row r="79807" spans="2:13" x14ac:dyDescent="0.25">
      <c r="B79807">
        <v>-170</v>
      </c>
      <c r="C79807">
        <v>41</v>
      </c>
      <c r="D79807">
        <v>0</v>
      </c>
      <c r="E79807">
        <v>3</v>
      </c>
      <c r="F79807" s="1">
        <v>58.59</v>
      </c>
      <c r="G79807" s="1">
        <v>55.71</v>
      </c>
      <c r="H79807" s="1">
        <v>1.26</v>
      </c>
      <c r="I79807" s="1">
        <v>2.88</v>
      </c>
      <c r="J79807" s="1">
        <v>2.29</v>
      </c>
      <c r="K79807" s="19">
        <v>8.5000000000000006E-2</v>
      </c>
      <c r="L79807" s="8">
        <v>0.96799999999999997</v>
      </c>
      <c r="M79807" s="1"/>
    </row>
    <row r="79808" spans="2:13" x14ac:dyDescent="0.25">
      <c r="B79808">
        <v>-169</v>
      </c>
      <c r="C79808">
        <v>41</v>
      </c>
      <c r="D79808">
        <v>0</v>
      </c>
      <c r="E79808">
        <v>2</v>
      </c>
      <c r="F79808" s="1">
        <v>57.09</v>
      </c>
      <c r="G79808" s="1">
        <v>54.21</v>
      </c>
      <c r="H79808" s="1">
        <v>1.22</v>
      </c>
      <c r="I79808" s="1">
        <v>2.88</v>
      </c>
      <c r="J79808" s="1">
        <v>2.35</v>
      </c>
      <c r="K79808" s="19">
        <v>0.11700000000000001</v>
      </c>
      <c r="L79808" s="8">
        <v>0.98399999999999999</v>
      </c>
      <c r="M79808" s="1"/>
    </row>
    <row r="79809" spans="2:13" x14ac:dyDescent="0.25">
      <c r="B79809">
        <v>-169</v>
      </c>
      <c r="C79809">
        <v>41</v>
      </c>
      <c r="D79809">
        <v>0</v>
      </c>
      <c r="E79809">
        <v>3</v>
      </c>
      <c r="F79809" s="1">
        <v>59.22</v>
      </c>
      <c r="G79809" s="1">
        <v>55.84</v>
      </c>
      <c r="H79809" s="1">
        <v>1.32</v>
      </c>
      <c r="I79809" s="1">
        <v>3.38</v>
      </c>
      <c r="J79809" s="1">
        <v>2.57</v>
      </c>
      <c r="K79809" s="19">
        <v>6.9000000000000006E-2</v>
      </c>
      <c r="L79809" s="8">
        <v>0.98399999999999999</v>
      </c>
      <c r="M79809" s="1"/>
    </row>
    <row r="79810" spans="2:13" x14ac:dyDescent="0.25">
      <c r="B79810">
        <v>-168</v>
      </c>
      <c r="C79810">
        <v>41</v>
      </c>
      <c r="D79810">
        <v>0</v>
      </c>
      <c r="E79810">
        <v>2</v>
      </c>
      <c r="F79810" s="1">
        <v>57.13</v>
      </c>
      <c r="G79810" s="1">
        <v>54.25</v>
      </c>
      <c r="H79810" s="1">
        <v>1.24</v>
      </c>
      <c r="I79810" s="1">
        <v>2.88</v>
      </c>
      <c r="J79810" s="1">
        <v>2.33</v>
      </c>
      <c r="K79810" s="19">
        <v>0.12200000000000001</v>
      </c>
      <c r="L79810" s="8">
        <v>0.98399999999999999</v>
      </c>
      <c r="M79810" s="1"/>
    </row>
    <row r="79811" spans="2:13" x14ac:dyDescent="0.25">
      <c r="B79811">
        <v>-168</v>
      </c>
      <c r="C79811">
        <v>41</v>
      </c>
      <c r="D79811">
        <v>0</v>
      </c>
      <c r="E79811">
        <v>3</v>
      </c>
      <c r="F79811" s="1">
        <v>58.99</v>
      </c>
      <c r="G79811" s="1">
        <v>55.82</v>
      </c>
      <c r="H79811" s="1">
        <v>1.35</v>
      </c>
      <c r="I79811" s="1">
        <v>3.17</v>
      </c>
      <c r="J79811" s="1">
        <v>2.36</v>
      </c>
      <c r="K79811" s="19">
        <v>9.1999999999999998E-2</v>
      </c>
      <c r="L79811" s="8">
        <v>0.98399999999999999</v>
      </c>
      <c r="M79811" s="1"/>
    </row>
    <row r="79812" spans="2:13" x14ac:dyDescent="0.25">
      <c r="B79812">
        <v>-167</v>
      </c>
      <c r="C79812">
        <v>41</v>
      </c>
      <c r="D79812">
        <v>0</v>
      </c>
      <c r="E79812">
        <v>2</v>
      </c>
      <c r="F79812" s="1">
        <v>57.02</v>
      </c>
      <c r="G79812" s="1">
        <v>54.28</v>
      </c>
      <c r="H79812" s="1">
        <v>1.23</v>
      </c>
      <c r="I79812" s="1">
        <v>2.74</v>
      </c>
      <c r="J79812" s="1">
        <v>2.2200000000000002</v>
      </c>
      <c r="K79812" s="19">
        <v>0.125</v>
      </c>
      <c r="L79812" s="8">
        <v>0.98399999999999999</v>
      </c>
      <c r="M79812" s="1"/>
    </row>
    <row r="79813" spans="2:13" x14ac:dyDescent="0.25">
      <c r="B79813">
        <v>-167</v>
      </c>
      <c r="C79813">
        <v>41</v>
      </c>
      <c r="D79813">
        <v>0</v>
      </c>
      <c r="E79813">
        <v>3</v>
      </c>
      <c r="F79813" s="1">
        <v>58.68</v>
      </c>
      <c r="G79813" s="1">
        <v>55.79</v>
      </c>
      <c r="H79813" s="1">
        <v>1.33</v>
      </c>
      <c r="I79813" s="1">
        <v>2.89</v>
      </c>
      <c r="J79813" s="1">
        <v>2.1800000000000002</v>
      </c>
      <c r="K79813" s="19">
        <v>9.8000000000000004E-2</v>
      </c>
      <c r="L79813" s="8">
        <v>0.98399999999999999</v>
      </c>
      <c r="M79813" s="1"/>
    </row>
    <row r="79814" spans="2:13" x14ac:dyDescent="0.25">
      <c r="B79814">
        <v>-166</v>
      </c>
      <c r="C79814">
        <v>41</v>
      </c>
      <c r="D79814">
        <v>0</v>
      </c>
      <c r="E79814">
        <v>2</v>
      </c>
      <c r="F79814" s="1">
        <v>57.19</v>
      </c>
      <c r="G79814" s="1">
        <v>54.33</v>
      </c>
      <c r="H79814" s="1">
        <v>1.21</v>
      </c>
      <c r="I79814" s="1">
        <v>2.86</v>
      </c>
      <c r="J79814" s="1">
        <v>2.37</v>
      </c>
      <c r="K79814" s="19">
        <v>0.111</v>
      </c>
      <c r="L79814" s="8">
        <v>0.98399999999999999</v>
      </c>
      <c r="M79814" s="1"/>
    </row>
    <row r="79815" spans="2:13" x14ac:dyDescent="0.25">
      <c r="B79815">
        <v>-166</v>
      </c>
      <c r="C79815">
        <v>41</v>
      </c>
      <c r="D79815">
        <v>0</v>
      </c>
      <c r="E79815">
        <v>3</v>
      </c>
      <c r="F79815" s="1">
        <v>59.07</v>
      </c>
      <c r="G79815" s="1">
        <v>55.79</v>
      </c>
      <c r="H79815" s="1">
        <v>1.26</v>
      </c>
      <c r="I79815" s="1">
        <v>3.28</v>
      </c>
      <c r="J79815" s="1">
        <v>2.61</v>
      </c>
      <c r="K79815" s="19">
        <v>6.6000000000000003E-2</v>
      </c>
      <c r="L79815" s="8">
        <v>1</v>
      </c>
      <c r="M79815" s="1"/>
    </row>
    <row r="79816" spans="2:13" x14ac:dyDescent="0.25">
      <c r="B79816">
        <v>-165</v>
      </c>
      <c r="C79816">
        <v>41</v>
      </c>
      <c r="D79816">
        <v>0</v>
      </c>
      <c r="E79816">
        <v>2</v>
      </c>
      <c r="F79816" s="1">
        <v>57.2</v>
      </c>
      <c r="G79816" s="1">
        <v>54.41</v>
      </c>
      <c r="H79816" s="1">
        <v>1.19</v>
      </c>
      <c r="I79816" s="1">
        <v>2.79</v>
      </c>
      <c r="J79816" s="1">
        <v>2.34</v>
      </c>
      <c r="K79816" s="19">
        <v>0.128</v>
      </c>
      <c r="L79816" s="8">
        <v>0.98399999999999999</v>
      </c>
      <c r="M79816" s="1"/>
    </row>
    <row r="79817" spans="2:13" x14ac:dyDescent="0.25">
      <c r="B79817">
        <v>-165</v>
      </c>
      <c r="C79817">
        <v>41</v>
      </c>
      <c r="D79817">
        <v>0</v>
      </c>
      <c r="E79817">
        <v>3</v>
      </c>
      <c r="F79817" s="1">
        <v>58.78</v>
      </c>
      <c r="G79817" s="1">
        <v>55.86</v>
      </c>
      <c r="H79817" s="1">
        <v>1.24</v>
      </c>
      <c r="I79817" s="1">
        <v>2.92</v>
      </c>
      <c r="J79817" s="1">
        <v>2.36</v>
      </c>
      <c r="K79817" s="19">
        <v>0.109</v>
      </c>
      <c r="L79817" s="8">
        <v>0.98399999999999999</v>
      </c>
      <c r="M79817" s="1"/>
    </row>
    <row r="79818" spans="2:13" x14ac:dyDescent="0.25">
      <c r="B79818">
        <v>-164</v>
      </c>
      <c r="C79818">
        <v>41</v>
      </c>
      <c r="D79818">
        <v>0</v>
      </c>
      <c r="E79818">
        <v>2</v>
      </c>
      <c r="F79818" s="1">
        <v>57.25</v>
      </c>
      <c r="G79818" s="1">
        <v>54.46</v>
      </c>
      <c r="H79818" s="1">
        <v>1.22</v>
      </c>
      <c r="I79818" s="1">
        <v>2.79</v>
      </c>
      <c r="J79818" s="1">
        <v>2.29</v>
      </c>
      <c r="K79818" s="19">
        <v>0.14300000000000002</v>
      </c>
      <c r="L79818" s="8">
        <v>0.98399999999999999</v>
      </c>
      <c r="M79818" s="1"/>
    </row>
    <row r="79819" spans="2:13" x14ac:dyDescent="0.25">
      <c r="B79819">
        <v>-164</v>
      </c>
      <c r="C79819">
        <v>41</v>
      </c>
      <c r="D79819">
        <v>0</v>
      </c>
      <c r="E79819">
        <v>3</v>
      </c>
      <c r="F79819" s="1">
        <v>58.8</v>
      </c>
      <c r="G79819" s="1">
        <v>55.85</v>
      </c>
      <c r="H79819" s="1">
        <v>1.32</v>
      </c>
      <c r="I79819" s="1">
        <v>2.95</v>
      </c>
      <c r="J79819" s="1">
        <v>2.23</v>
      </c>
      <c r="K79819" s="19">
        <v>0.128</v>
      </c>
      <c r="L79819" s="8">
        <v>0.98399999999999999</v>
      </c>
      <c r="M79819" s="1"/>
    </row>
    <row r="79820" spans="2:13" x14ac:dyDescent="0.25">
      <c r="B79820">
        <v>-163</v>
      </c>
      <c r="C79820">
        <v>41</v>
      </c>
      <c r="D79820">
        <v>0</v>
      </c>
      <c r="E79820">
        <v>2</v>
      </c>
      <c r="F79820" s="1">
        <v>57.29</v>
      </c>
      <c r="G79820" s="1">
        <v>54.56</v>
      </c>
      <c r="H79820" s="1">
        <v>1.21</v>
      </c>
      <c r="I79820" s="1">
        <v>2.73</v>
      </c>
      <c r="J79820" s="1">
        <v>2.2599999999999998</v>
      </c>
      <c r="K79820" s="19">
        <v>0.13700000000000001</v>
      </c>
      <c r="L79820" s="8">
        <v>0.98399999999999999</v>
      </c>
      <c r="M79820" s="1"/>
    </row>
    <row r="79821" spans="2:13" x14ac:dyDescent="0.25">
      <c r="B79821">
        <v>-163</v>
      </c>
      <c r="C79821">
        <v>41</v>
      </c>
      <c r="D79821">
        <v>0</v>
      </c>
      <c r="E79821">
        <v>3</v>
      </c>
      <c r="F79821" s="1">
        <v>58.78</v>
      </c>
      <c r="G79821" s="1">
        <v>55.96</v>
      </c>
      <c r="H79821" s="1">
        <v>1.3</v>
      </c>
      <c r="I79821" s="1">
        <v>2.82</v>
      </c>
      <c r="J79821" s="1">
        <v>2.17</v>
      </c>
      <c r="K79821" s="19">
        <v>0.10200000000000001</v>
      </c>
      <c r="L79821" s="8">
        <v>0.98399999999999999</v>
      </c>
      <c r="M79821" s="1"/>
    </row>
    <row r="79822" spans="2:13" x14ac:dyDescent="0.25">
      <c r="B79822">
        <v>-162</v>
      </c>
      <c r="C79822">
        <v>41</v>
      </c>
      <c r="D79822">
        <v>0</v>
      </c>
      <c r="E79822">
        <v>2</v>
      </c>
      <c r="F79822" s="1">
        <v>57.32</v>
      </c>
      <c r="G79822" s="1">
        <v>54.66</v>
      </c>
      <c r="H79822" s="1">
        <v>1.2</v>
      </c>
      <c r="I79822" s="1">
        <v>2.66</v>
      </c>
      <c r="J79822" s="1">
        <v>2.21</v>
      </c>
      <c r="K79822" s="19">
        <v>0.13500000000000001</v>
      </c>
      <c r="L79822" s="8">
        <v>0.98399999999999999</v>
      </c>
      <c r="M79822" s="1"/>
    </row>
    <row r="79823" spans="2:13" x14ac:dyDescent="0.25">
      <c r="B79823">
        <v>-162</v>
      </c>
      <c r="C79823">
        <v>41</v>
      </c>
      <c r="D79823">
        <v>0</v>
      </c>
      <c r="E79823">
        <v>3</v>
      </c>
      <c r="F79823" s="1">
        <v>58.73</v>
      </c>
      <c r="G79823" s="1">
        <v>56.09</v>
      </c>
      <c r="H79823" s="1">
        <v>1.3</v>
      </c>
      <c r="I79823" s="1">
        <v>2.64</v>
      </c>
      <c r="J79823" s="1">
        <v>2.0299999999999998</v>
      </c>
      <c r="K79823" s="19">
        <v>9.7000000000000003E-2</v>
      </c>
      <c r="L79823" s="8">
        <v>0.98399999999999999</v>
      </c>
      <c r="M79823" s="1"/>
    </row>
    <row r="79824" spans="2:13" x14ac:dyDescent="0.25">
      <c r="B79824">
        <v>-161</v>
      </c>
      <c r="C79824">
        <v>41</v>
      </c>
      <c r="D79824">
        <v>0</v>
      </c>
      <c r="E79824">
        <v>2</v>
      </c>
      <c r="F79824" s="1">
        <v>57.32</v>
      </c>
      <c r="G79824" s="1">
        <v>54.7</v>
      </c>
      <c r="H79824" s="1">
        <v>1.19</v>
      </c>
      <c r="I79824" s="1">
        <v>2.62</v>
      </c>
      <c r="J79824" s="1">
        <v>2.2000000000000002</v>
      </c>
      <c r="K79824" s="19">
        <v>0.14800000000000002</v>
      </c>
      <c r="L79824" s="8">
        <v>0.98399999999999999</v>
      </c>
      <c r="M79824" s="1"/>
    </row>
    <row r="79825" spans="2:13" x14ac:dyDescent="0.25">
      <c r="B79825">
        <v>-161</v>
      </c>
      <c r="C79825">
        <v>41</v>
      </c>
      <c r="D79825">
        <v>0</v>
      </c>
      <c r="E79825">
        <v>3</v>
      </c>
      <c r="F79825" s="1">
        <v>58.62</v>
      </c>
      <c r="G79825" s="1">
        <v>56</v>
      </c>
      <c r="H79825" s="1">
        <v>1.27</v>
      </c>
      <c r="I79825" s="1">
        <v>2.62</v>
      </c>
      <c r="J79825" s="1">
        <v>2.0699999999999998</v>
      </c>
      <c r="K79825" s="19">
        <v>0.13300000000000001</v>
      </c>
      <c r="L79825" s="8">
        <v>0.98399999999999999</v>
      </c>
      <c r="M79825" s="1"/>
    </row>
    <row r="79826" spans="2:13" x14ac:dyDescent="0.25">
      <c r="B79826">
        <v>-160</v>
      </c>
      <c r="C79826">
        <v>41</v>
      </c>
      <c r="D79826">
        <v>0</v>
      </c>
      <c r="E79826">
        <v>2</v>
      </c>
      <c r="F79826" s="1">
        <v>57.39</v>
      </c>
      <c r="G79826" s="1">
        <v>54.78</v>
      </c>
      <c r="H79826" s="1">
        <v>1.17</v>
      </c>
      <c r="I79826" s="1">
        <v>2.61</v>
      </c>
      <c r="J79826" s="1">
        <v>2.2400000000000002</v>
      </c>
      <c r="K79826" s="19">
        <v>0.15699999999999997</v>
      </c>
      <c r="L79826" s="8">
        <v>0.98399999999999999</v>
      </c>
      <c r="M79826" s="1"/>
    </row>
    <row r="79827" spans="2:13" x14ac:dyDescent="0.25">
      <c r="B79827">
        <v>-160</v>
      </c>
      <c r="C79827">
        <v>41</v>
      </c>
      <c r="D79827">
        <v>0</v>
      </c>
      <c r="E79827">
        <v>3</v>
      </c>
      <c r="F79827" s="1">
        <v>58.8</v>
      </c>
      <c r="G79827" s="1">
        <v>56.05</v>
      </c>
      <c r="H79827" s="1">
        <v>1.19</v>
      </c>
      <c r="I79827" s="1">
        <v>2.75</v>
      </c>
      <c r="J79827" s="1">
        <v>2.3199999999999998</v>
      </c>
      <c r="K79827" s="19">
        <v>0.14800000000000002</v>
      </c>
      <c r="L79827" s="8">
        <v>0.98399999999999999</v>
      </c>
      <c r="M79827" s="1"/>
    </row>
    <row r="79828" spans="2:13" x14ac:dyDescent="0.25">
      <c r="B79828">
        <v>-159</v>
      </c>
      <c r="C79828">
        <v>41</v>
      </c>
      <c r="D79828">
        <v>0</v>
      </c>
      <c r="E79828">
        <v>2</v>
      </c>
      <c r="F79828" s="1">
        <v>57.58</v>
      </c>
      <c r="G79828" s="1">
        <v>54.88</v>
      </c>
      <c r="H79828" s="1">
        <v>1.2</v>
      </c>
      <c r="I79828" s="1">
        <v>2.7</v>
      </c>
      <c r="J79828" s="1">
        <v>2.25</v>
      </c>
      <c r="K79828" s="19">
        <v>0.16299999999999998</v>
      </c>
      <c r="L79828" s="8">
        <v>0.98399999999999999</v>
      </c>
      <c r="M79828" s="1"/>
    </row>
    <row r="79829" spans="2:13" x14ac:dyDescent="0.25">
      <c r="B79829">
        <v>-159</v>
      </c>
      <c r="C79829">
        <v>41</v>
      </c>
      <c r="D79829">
        <v>0</v>
      </c>
      <c r="E79829">
        <v>3</v>
      </c>
      <c r="F79829" s="1">
        <v>59.2</v>
      </c>
      <c r="G79829" s="1">
        <v>56.16</v>
      </c>
      <c r="H79829" s="1">
        <v>1.28</v>
      </c>
      <c r="I79829" s="1">
        <v>3.04</v>
      </c>
      <c r="J79829" s="1">
        <v>2.38</v>
      </c>
      <c r="K79829" s="19">
        <v>0.159</v>
      </c>
      <c r="L79829" s="8">
        <v>0.98399999999999999</v>
      </c>
      <c r="M79829" s="1"/>
    </row>
    <row r="79830" spans="2:13" x14ac:dyDescent="0.25">
      <c r="B79830">
        <v>-158</v>
      </c>
      <c r="C79830">
        <v>41</v>
      </c>
      <c r="D79830">
        <v>0</v>
      </c>
      <c r="E79830">
        <v>2</v>
      </c>
      <c r="F79830" s="1">
        <v>57.67</v>
      </c>
      <c r="G79830" s="1">
        <v>54.97</v>
      </c>
      <c r="H79830" s="1">
        <v>1.21</v>
      </c>
      <c r="I79830" s="1">
        <v>2.7</v>
      </c>
      <c r="J79830" s="1">
        <v>2.23</v>
      </c>
      <c r="K79830" s="19">
        <v>0.16400000000000001</v>
      </c>
      <c r="L79830" s="8">
        <v>0.96799999999999997</v>
      </c>
      <c r="M79830" s="1"/>
    </row>
    <row r="79831" spans="2:13" x14ac:dyDescent="0.25">
      <c r="B79831">
        <v>-158</v>
      </c>
      <c r="C79831">
        <v>41</v>
      </c>
      <c r="D79831">
        <v>0</v>
      </c>
      <c r="E79831">
        <v>3</v>
      </c>
      <c r="F79831" s="1">
        <v>59.28</v>
      </c>
      <c r="G79831" s="1">
        <v>56.26</v>
      </c>
      <c r="H79831" s="1">
        <v>1.27</v>
      </c>
      <c r="I79831" s="1">
        <v>3.02</v>
      </c>
      <c r="J79831" s="1">
        <v>2.37</v>
      </c>
      <c r="K79831" s="19">
        <v>0.14800000000000002</v>
      </c>
      <c r="L79831" s="8">
        <v>0.98399999999999999</v>
      </c>
      <c r="M79831" s="1"/>
    </row>
    <row r="79832" spans="2:13" x14ac:dyDescent="0.25">
      <c r="B79832">
        <v>-157</v>
      </c>
      <c r="C79832">
        <v>41</v>
      </c>
      <c r="D79832">
        <v>0</v>
      </c>
      <c r="E79832">
        <v>2</v>
      </c>
      <c r="F79832" s="1">
        <v>57.78</v>
      </c>
      <c r="G79832" s="1">
        <v>55.08</v>
      </c>
      <c r="H79832" s="1">
        <v>1.18</v>
      </c>
      <c r="I79832" s="1">
        <v>2.7</v>
      </c>
      <c r="J79832" s="1">
        <v>2.2799999999999998</v>
      </c>
      <c r="K79832" s="19">
        <v>0.16</v>
      </c>
      <c r="L79832" s="8">
        <v>0.98399999999999999</v>
      </c>
      <c r="M79832" s="1"/>
    </row>
    <row r="79833" spans="2:13" x14ac:dyDescent="0.25">
      <c r="B79833">
        <v>-157</v>
      </c>
      <c r="C79833">
        <v>41</v>
      </c>
      <c r="D79833">
        <v>0</v>
      </c>
      <c r="E79833">
        <v>3</v>
      </c>
      <c r="F79833" s="1">
        <v>59.4</v>
      </c>
      <c r="G79833" s="1">
        <v>56.36</v>
      </c>
      <c r="H79833" s="1">
        <v>1.22</v>
      </c>
      <c r="I79833" s="1">
        <v>3.04</v>
      </c>
      <c r="J79833" s="1">
        <v>2.48</v>
      </c>
      <c r="K79833" s="19">
        <v>0.13500000000000001</v>
      </c>
      <c r="L79833" s="8">
        <v>0.98399999999999999</v>
      </c>
      <c r="M79833" s="1"/>
    </row>
    <row r="79834" spans="2:13" x14ac:dyDescent="0.25">
      <c r="B79834">
        <v>-156</v>
      </c>
      <c r="C79834">
        <v>41</v>
      </c>
      <c r="D79834">
        <v>0</v>
      </c>
      <c r="E79834">
        <v>2</v>
      </c>
      <c r="F79834" s="1">
        <v>57.73</v>
      </c>
      <c r="G79834" s="1">
        <v>55.16</v>
      </c>
      <c r="H79834" s="1">
        <v>1.19</v>
      </c>
      <c r="I79834" s="1">
        <v>2.57</v>
      </c>
      <c r="J79834" s="1">
        <v>2.16</v>
      </c>
      <c r="K79834" s="19">
        <v>0.16199999999999998</v>
      </c>
      <c r="L79834" s="8">
        <v>0.96799999999999997</v>
      </c>
      <c r="M79834" s="1"/>
    </row>
    <row r="79835" spans="2:13" x14ac:dyDescent="0.25">
      <c r="B79835">
        <v>-156</v>
      </c>
      <c r="C79835">
        <v>41</v>
      </c>
      <c r="D79835">
        <v>0</v>
      </c>
      <c r="E79835">
        <v>3</v>
      </c>
      <c r="F79835" s="1">
        <v>59.04</v>
      </c>
      <c r="G79835" s="1">
        <v>56.41</v>
      </c>
      <c r="H79835" s="1">
        <v>1.25</v>
      </c>
      <c r="I79835" s="1">
        <v>2.63</v>
      </c>
      <c r="J79835" s="1">
        <v>2.11</v>
      </c>
      <c r="K79835" s="19">
        <v>0.13200000000000001</v>
      </c>
      <c r="L79835" s="8">
        <v>0.96799999999999997</v>
      </c>
      <c r="M79835" s="1"/>
    </row>
    <row r="79836" spans="2:13" x14ac:dyDescent="0.25">
      <c r="B79836">
        <v>-155</v>
      </c>
      <c r="C79836">
        <v>41</v>
      </c>
      <c r="D79836">
        <v>0</v>
      </c>
      <c r="E79836">
        <v>2</v>
      </c>
      <c r="F79836" s="1">
        <v>57.82</v>
      </c>
      <c r="G79836" s="1">
        <v>55.24</v>
      </c>
      <c r="H79836" s="1">
        <v>1.19</v>
      </c>
      <c r="I79836" s="1">
        <v>2.58</v>
      </c>
      <c r="J79836" s="1">
        <v>2.17</v>
      </c>
      <c r="K79836" s="19">
        <v>0.16400000000000001</v>
      </c>
      <c r="L79836" s="8">
        <v>0.96799999999999997</v>
      </c>
      <c r="M79836" s="1"/>
    </row>
    <row r="79837" spans="2:13" x14ac:dyDescent="0.25">
      <c r="B79837">
        <v>-155</v>
      </c>
      <c r="C79837">
        <v>41</v>
      </c>
      <c r="D79837">
        <v>0</v>
      </c>
      <c r="E79837">
        <v>3</v>
      </c>
      <c r="F79837" s="1">
        <v>59.21</v>
      </c>
      <c r="G79837" s="1">
        <v>56.46</v>
      </c>
      <c r="H79837" s="1">
        <v>1.25</v>
      </c>
      <c r="I79837" s="1">
        <v>2.75</v>
      </c>
      <c r="J79837" s="1">
        <v>2.21</v>
      </c>
      <c r="K79837" s="19">
        <v>0.13300000000000001</v>
      </c>
      <c r="L79837" s="8">
        <v>1</v>
      </c>
      <c r="M79837" s="1"/>
    </row>
    <row r="79838" spans="2:13" x14ac:dyDescent="0.25">
      <c r="B79838">
        <v>-154</v>
      </c>
      <c r="C79838">
        <v>41</v>
      </c>
      <c r="D79838">
        <v>0</v>
      </c>
      <c r="E79838">
        <v>2</v>
      </c>
      <c r="F79838" s="1">
        <v>57.88</v>
      </c>
      <c r="G79838" s="1">
        <v>55.33</v>
      </c>
      <c r="H79838" s="1">
        <v>1.19</v>
      </c>
      <c r="I79838" s="1">
        <v>2.5499999999999998</v>
      </c>
      <c r="J79838" s="1">
        <v>2.14</v>
      </c>
      <c r="K79838" s="19">
        <v>0.182</v>
      </c>
      <c r="L79838" s="8">
        <v>0.96799999999999997</v>
      </c>
      <c r="M79838" s="1"/>
    </row>
    <row r="79839" spans="2:13" x14ac:dyDescent="0.25">
      <c r="B79839">
        <v>-154</v>
      </c>
      <c r="C79839">
        <v>41</v>
      </c>
      <c r="D79839">
        <v>0</v>
      </c>
      <c r="E79839">
        <v>3</v>
      </c>
      <c r="F79839" s="1">
        <v>59.23</v>
      </c>
      <c r="G79839" s="1">
        <v>56.52</v>
      </c>
      <c r="H79839" s="1">
        <v>1.26</v>
      </c>
      <c r="I79839" s="1">
        <v>2.71</v>
      </c>
      <c r="J79839" s="1">
        <v>2.15</v>
      </c>
      <c r="K79839" s="19">
        <v>0.17500000000000002</v>
      </c>
      <c r="L79839" s="8">
        <v>0.98399999999999999</v>
      </c>
      <c r="M79839" s="1"/>
    </row>
    <row r="79840" spans="2:13" x14ac:dyDescent="0.25">
      <c r="B79840">
        <v>-153</v>
      </c>
      <c r="C79840">
        <v>41</v>
      </c>
      <c r="D79840">
        <v>0</v>
      </c>
      <c r="E79840">
        <v>2</v>
      </c>
      <c r="F79840" s="1">
        <v>57.97</v>
      </c>
      <c r="G79840" s="1">
        <v>55.42</v>
      </c>
      <c r="H79840" s="1">
        <v>1.2</v>
      </c>
      <c r="I79840" s="1">
        <v>2.5499999999999998</v>
      </c>
      <c r="J79840" s="1">
        <v>2.12</v>
      </c>
      <c r="K79840" s="19">
        <v>0.186</v>
      </c>
      <c r="L79840" s="8">
        <v>0.96799999999999997</v>
      </c>
      <c r="M79840" s="1"/>
    </row>
    <row r="79841" spans="2:13" x14ac:dyDescent="0.25">
      <c r="B79841">
        <v>-153</v>
      </c>
      <c r="C79841">
        <v>41</v>
      </c>
      <c r="D79841">
        <v>0</v>
      </c>
      <c r="E79841">
        <v>3</v>
      </c>
      <c r="F79841" s="1">
        <v>59.42</v>
      </c>
      <c r="G79841" s="1">
        <v>56.62</v>
      </c>
      <c r="H79841" s="1">
        <v>1.28</v>
      </c>
      <c r="I79841" s="1">
        <v>2.8</v>
      </c>
      <c r="J79841" s="1">
        <v>2.19</v>
      </c>
      <c r="K79841" s="19">
        <v>0.16699999999999998</v>
      </c>
      <c r="L79841" s="8">
        <v>1</v>
      </c>
      <c r="M79841" s="1"/>
    </row>
    <row r="79842" spans="2:13" x14ac:dyDescent="0.25">
      <c r="B79842">
        <v>-152</v>
      </c>
      <c r="C79842">
        <v>41</v>
      </c>
      <c r="D79842">
        <v>0</v>
      </c>
      <c r="E79842">
        <v>2</v>
      </c>
      <c r="F79842" s="1">
        <v>57.9</v>
      </c>
      <c r="G79842" s="1">
        <v>55.52</v>
      </c>
      <c r="H79842" s="1">
        <v>1.19</v>
      </c>
      <c r="I79842" s="1">
        <v>2.38</v>
      </c>
      <c r="J79842" s="1">
        <v>2</v>
      </c>
      <c r="K79842" s="19">
        <v>0.183</v>
      </c>
      <c r="L79842" s="8">
        <v>0.96799999999999997</v>
      </c>
      <c r="M79842" s="1"/>
    </row>
    <row r="79843" spans="2:13" x14ac:dyDescent="0.25">
      <c r="B79843">
        <v>-152</v>
      </c>
      <c r="C79843">
        <v>41</v>
      </c>
      <c r="D79843">
        <v>0</v>
      </c>
      <c r="E79843">
        <v>3</v>
      </c>
      <c r="F79843" s="1">
        <v>59.16</v>
      </c>
      <c r="G79843" s="1">
        <v>56.68</v>
      </c>
      <c r="H79843" s="1">
        <v>1.25</v>
      </c>
      <c r="I79843" s="1">
        <v>2.48</v>
      </c>
      <c r="J79843" s="1">
        <v>1.98</v>
      </c>
      <c r="K79843" s="19">
        <v>0.15800000000000003</v>
      </c>
      <c r="L79843" s="8">
        <v>0.98399999999999999</v>
      </c>
      <c r="M79843" s="1"/>
    </row>
    <row r="79844" spans="2:13" x14ac:dyDescent="0.25">
      <c r="B79844">
        <v>-151</v>
      </c>
      <c r="C79844">
        <v>41</v>
      </c>
      <c r="D79844">
        <v>0</v>
      </c>
      <c r="E79844">
        <v>2</v>
      </c>
      <c r="F79844" s="1">
        <v>58.09</v>
      </c>
      <c r="G79844" s="1">
        <v>55.61</v>
      </c>
      <c r="H79844" s="1">
        <v>1.18</v>
      </c>
      <c r="I79844" s="1">
        <v>2.48</v>
      </c>
      <c r="J79844" s="1">
        <v>2.1</v>
      </c>
      <c r="K79844" s="19">
        <v>0.20299999999999999</v>
      </c>
      <c r="L79844" s="8">
        <v>0.96799999999999997</v>
      </c>
      <c r="M79844" s="1"/>
    </row>
    <row r="79845" spans="2:13" x14ac:dyDescent="0.25">
      <c r="B79845">
        <v>-151</v>
      </c>
      <c r="C79845">
        <v>41</v>
      </c>
      <c r="D79845">
        <v>0</v>
      </c>
      <c r="E79845">
        <v>3</v>
      </c>
      <c r="F79845" s="1">
        <v>59.73</v>
      </c>
      <c r="G79845" s="1">
        <v>56.76</v>
      </c>
      <c r="H79845" s="1">
        <v>1.24</v>
      </c>
      <c r="I79845" s="1">
        <v>2.97</v>
      </c>
      <c r="J79845" s="1">
        <v>2.4</v>
      </c>
      <c r="K79845" s="19">
        <v>0.21100000000000002</v>
      </c>
      <c r="L79845" s="8">
        <v>0.98399999999999999</v>
      </c>
      <c r="M79845" s="1"/>
    </row>
    <row r="79846" spans="2:13" x14ac:dyDescent="0.25">
      <c r="B79846">
        <v>-150</v>
      </c>
      <c r="C79846">
        <v>41</v>
      </c>
      <c r="D79846">
        <v>0</v>
      </c>
      <c r="E79846">
        <v>2</v>
      </c>
      <c r="F79846" s="1">
        <v>58.22</v>
      </c>
      <c r="G79846" s="1">
        <v>55.72</v>
      </c>
      <c r="H79846" s="1">
        <v>1.18</v>
      </c>
      <c r="I79846" s="1">
        <v>2.5</v>
      </c>
      <c r="J79846" s="1">
        <v>2.11</v>
      </c>
      <c r="K79846" s="19">
        <v>0.20799999999999999</v>
      </c>
      <c r="L79846" s="8">
        <v>0.96799999999999997</v>
      </c>
      <c r="M79846" s="1"/>
    </row>
    <row r="79847" spans="2:13" x14ac:dyDescent="0.25">
      <c r="B79847">
        <v>-150</v>
      </c>
      <c r="C79847">
        <v>41</v>
      </c>
      <c r="D79847">
        <v>0</v>
      </c>
      <c r="E79847">
        <v>3</v>
      </c>
      <c r="F79847" s="1">
        <v>59.93</v>
      </c>
      <c r="G79847" s="1">
        <v>56.91</v>
      </c>
      <c r="H79847" s="1">
        <v>1.24</v>
      </c>
      <c r="I79847" s="1">
        <v>3.02</v>
      </c>
      <c r="J79847" s="1">
        <v>2.4300000000000002</v>
      </c>
      <c r="K79847" s="19">
        <v>0.218</v>
      </c>
      <c r="L79847" s="8">
        <v>1</v>
      </c>
      <c r="M79847" s="1"/>
    </row>
    <row r="79848" spans="2:13" x14ac:dyDescent="0.25">
      <c r="B79848">
        <v>-149</v>
      </c>
      <c r="C79848">
        <v>41</v>
      </c>
      <c r="D79848">
        <v>0</v>
      </c>
      <c r="E79848">
        <v>2</v>
      </c>
      <c r="F79848" s="1">
        <v>58.13</v>
      </c>
      <c r="G79848" s="1">
        <v>55.82</v>
      </c>
      <c r="H79848" s="1">
        <v>1.19</v>
      </c>
      <c r="I79848" s="1">
        <v>2.31</v>
      </c>
      <c r="J79848" s="1">
        <v>1.94</v>
      </c>
      <c r="K79848" s="19">
        <v>0.214</v>
      </c>
      <c r="L79848" s="8">
        <v>0.96799999999999997</v>
      </c>
      <c r="M79848" s="1"/>
    </row>
    <row r="79849" spans="2:13" x14ac:dyDescent="0.25">
      <c r="B79849">
        <v>-149</v>
      </c>
      <c r="C79849">
        <v>41</v>
      </c>
      <c r="D79849">
        <v>0</v>
      </c>
      <c r="E79849">
        <v>3</v>
      </c>
      <c r="F79849" s="1">
        <v>59.61</v>
      </c>
      <c r="G79849" s="1">
        <v>56.98</v>
      </c>
      <c r="H79849" s="1">
        <v>1.29</v>
      </c>
      <c r="I79849" s="1">
        <v>2.63</v>
      </c>
      <c r="J79849" s="1">
        <v>2.04</v>
      </c>
      <c r="K79849" s="19">
        <v>0.22599999999999998</v>
      </c>
      <c r="L79849" s="8">
        <v>0.98399999999999999</v>
      </c>
      <c r="M79849" s="1"/>
    </row>
    <row r="79850" spans="2:13" x14ac:dyDescent="0.25">
      <c r="B79850">
        <v>-148</v>
      </c>
      <c r="C79850">
        <v>41</v>
      </c>
      <c r="D79850">
        <v>0</v>
      </c>
      <c r="E79850">
        <v>2</v>
      </c>
      <c r="F79850" s="1">
        <v>58.24</v>
      </c>
      <c r="G79850" s="1">
        <v>55.92</v>
      </c>
      <c r="H79850" s="1">
        <v>1.19</v>
      </c>
      <c r="I79850" s="1">
        <v>2.3199999999999998</v>
      </c>
      <c r="J79850" s="1">
        <v>1.96</v>
      </c>
      <c r="K79850" s="19">
        <v>0.21299999999999999</v>
      </c>
      <c r="L79850" s="8">
        <v>0.96799999999999997</v>
      </c>
      <c r="M79850" s="1"/>
    </row>
    <row r="79851" spans="2:13" x14ac:dyDescent="0.25">
      <c r="B79851">
        <v>-148</v>
      </c>
      <c r="C79851">
        <v>41</v>
      </c>
      <c r="D79851">
        <v>0</v>
      </c>
      <c r="E79851">
        <v>3</v>
      </c>
      <c r="F79851" s="1">
        <v>60.04</v>
      </c>
      <c r="G79851" s="1">
        <v>57.1</v>
      </c>
      <c r="H79851" s="1">
        <v>1.28</v>
      </c>
      <c r="I79851" s="1">
        <v>2.94</v>
      </c>
      <c r="J79851" s="1">
        <v>2.2999999999999998</v>
      </c>
      <c r="K79851" s="19">
        <v>0.21600000000000003</v>
      </c>
      <c r="L79851" s="8">
        <v>1</v>
      </c>
      <c r="M79851" s="1"/>
    </row>
    <row r="79852" spans="2:13" x14ac:dyDescent="0.25">
      <c r="B79852">
        <v>-147</v>
      </c>
      <c r="C79852">
        <v>41</v>
      </c>
      <c r="D79852">
        <v>0</v>
      </c>
      <c r="E79852">
        <v>2</v>
      </c>
      <c r="F79852" s="1">
        <v>58.35</v>
      </c>
      <c r="G79852" s="1">
        <v>56.01</v>
      </c>
      <c r="H79852" s="1">
        <v>1.17</v>
      </c>
      <c r="I79852" s="1">
        <v>2.34</v>
      </c>
      <c r="J79852" s="1">
        <v>2.0099999999999998</v>
      </c>
      <c r="K79852" s="19">
        <v>0.217</v>
      </c>
      <c r="L79852" s="8">
        <v>0.98399999999999999</v>
      </c>
      <c r="M79852" s="1"/>
    </row>
    <row r="79853" spans="2:13" x14ac:dyDescent="0.25">
      <c r="B79853">
        <v>-147</v>
      </c>
      <c r="C79853">
        <v>41</v>
      </c>
      <c r="D79853">
        <v>0</v>
      </c>
      <c r="E79853">
        <v>3</v>
      </c>
      <c r="F79853" s="1">
        <v>60.23</v>
      </c>
      <c r="G79853" s="1">
        <v>57.21</v>
      </c>
      <c r="H79853" s="1">
        <v>1.23</v>
      </c>
      <c r="I79853" s="1">
        <v>3.02</v>
      </c>
      <c r="J79853" s="1">
        <v>2.46</v>
      </c>
      <c r="K79853" s="19">
        <v>0.222</v>
      </c>
      <c r="L79853" s="8">
        <v>1</v>
      </c>
      <c r="M79853" s="1"/>
    </row>
    <row r="79854" spans="2:13" x14ac:dyDescent="0.25">
      <c r="B79854">
        <v>-146</v>
      </c>
      <c r="C79854">
        <v>41</v>
      </c>
      <c r="D79854">
        <v>0</v>
      </c>
      <c r="E79854">
        <v>2</v>
      </c>
      <c r="F79854" s="1">
        <v>58.45</v>
      </c>
      <c r="G79854" s="1">
        <v>56.09</v>
      </c>
      <c r="H79854" s="1">
        <v>1.1599999999999999</v>
      </c>
      <c r="I79854" s="1">
        <v>2.36</v>
      </c>
      <c r="J79854" s="1">
        <v>2.0299999999999998</v>
      </c>
      <c r="K79854" s="19">
        <v>0.222</v>
      </c>
      <c r="L79854" s="8">
        <v>0.98399999999999999</v>
      </c>
      <c r="M79854" s="1"/>
    </row>
    <row r="79855" spans="2:13" x14ac:dyDescent="0.25">
      <c r="B79855">
        <v>-146</v>
      </c>
      <c r="C79855">
        <v>41</v>
      </c>
      <c r="D79855">
        <v>0</v>
      </c>
      <c r="E79855">
        <v>3</v>
      </c>
      <c r="F79855" s="1">
        <v>60.53</v>
      </c>
      <c r="G79855" s="1">
        <v>57.35</v>
      </c>
      <c r="H79855" s="1">
        <v>1.25</v>
      </c>
      <c r="I79855" s="1">
        <v>3.18</v>
      </c>
      <c r="J79855" s="1">
        <v>2.54</v>
      </c>
      <c r="K79855" s="19">
        <v>0.22999999999999998</v>
      </c>
      <c r="L79855" s="8">
        <v>1</v>
      </c>
      <c r="M79855" s="1"/>
    </row>
    <row r="79856" spans="2:13" x14ac:dyDescent="0.25">
      <c r="B79856">
        <v>-145</v>
      </c>
      <c r="C79856">
        <v>41</v>
      </c>
      <c r="D79856">
        <v>0</v>
      </c>
      <c r="E79856">
        <v>2</v>
      </c>
      <c r="F79856" s="1">
        <v>58.54</v>
      </c>
      <c r="G79856" s="1">
        <v>56.21</v>
      </c>
      <c r="H79856" s="1">
        <v>1.18</v>
      </c>
      <c r="I79856" s="1">
        <v>2.33</v>
      </c>
      <c r="J79856" s="1">
        <v>1.98</v>
      </c>
      <c r="K79856" s="19">
        <v>0.23099999999999998</v>
      </c>
      <c r="L79856" s="8">
        <v>0.96799999999999997</v>
      </c>
      <c r="M79856" s="1"/>
    </row>
    <row r="79857" spans="2:13" x14ac:dyDescent="0.25">
      <c r="B79857">
        <v>-145</v>
      </c>
      <c r="C79857">
        <v>41</v>
      </c>
      <c r="D79857">
        <v>0</v>
      </c>
      <c r="E79857">
        <v>3</v>
      </c>
      <c r="F79857" s="1">
        <v>60.8</v>
      </c>
      <c r="G79857" s="1">
        <v>57.51</v>
      </c>
      <c r="H79857" s="1">
        <v>1.31</v>
      </c>
      <c r="I79857" s="1">
        <v>3.29</v>
      </c>
      <c r="J79857" s="1">
        <v>2.52</v>
      </c>
      <c r="K79857" s="19">
        <v>0.25700000000000001</v>
      </c>
      <c r="L79857" s="8">
        <v>1</v>
      </c>
      <c r="M79857" s="1"/>
    </row>
    <row r="79858" spans="2:13" x14ac:dyDescent="0.25">
      <c r="B79858">
        <v>-144</v>
      </c>
      <c r="C79858">
        <v>41</v>
      </c>
      <c r="D79858">
        <v>0</v>
      </c>
      <c r="E79858">
        <v>2</v>
      </c>
      <c r="F79858" s="1">
        <v>58.32</v>
      </c>
      <c r="G79858" s="1">
        <v>56.26</v>
      </c>
      <c r="H79858" s="1">
        <v>1.18</v>
      </c>
      <c r="I79858" s="1">
        <v>2.06</v>
      </c>
      <c r="J79858" s="1">
        <v>1.75</v>
      </c>
      <c r="K79858" s="19">
        <v>0.24</v>
      </c>
      <c r="L79858" s="8">
        <v>0.92</v>
      </c>
      <c r="M79858" s="1"/>
    </row>
    <row r="79859" spans="2:13" x14ac:dyDescent="0.25">
      <c r="B79859">
        <v>-144</v>
      </c>
      <c r="C79859">
        <v>41</v>
      </c>
      <c r="D79859">
        <v>0</v>
      </c>
      <c r="E79859">
        <v>3</v>
      </c>
      <c r="F79859" s="1">
        <v>60.13</v>
      </c>
      <c r="G79859" s="1">
        <v>57.55</v>
      </c>
      <c r="H79859" s="1">
        <v>1.31</v>
      </c>
      <c r="I79859" s="1">
        <v>2.58</v>
      </c>
      <c r="J79859" s="1">
        <v>1.97</v>
      </c>
      <c r="K79859" s="19">
        <v>0.27400000000000002</v>
      </c>
      <c r="L79859" s="8">
        <v>0.98399999999999999</v>
      </c>
      <c r="M79859" s="1"/>
    </row>
    <row r="79860" spans="2:13" x14ac:dyDescent="0.25">
      <c r="B79860">
        <v>-143</v>
      </c>
      <c r="C79860">
        <v>41</v>
      </c>
      <c r="D79860">
        <v>0</v>
      </c>
      <c r="E79860">
        <v>2</v>
      </c>
      <c r="F79860" s="1">
        <v>58.23</v>
      </c>
      <c r="G79860" s="1">
        <v>56.34</v>
      </c>
      <c r="H79860" s="1">
        <v>1.1599999999999999</v>
      </c>
      <c r="I79860" s="1">
        <v>1.89</v>
      </c>
      <c r="J79860" s="1">
        <v>1.63</v>
      </c>
      <c r="K79860" s="19">
        <v>0.24099999999999999</v>
      </c>
      <c r="L79860" s="8">
        <v>0.90400000000000003</v>
      </c>
      <c r="M79860" s="1"/>
    </row>
    <row r="79861" spans="2:13" x14ac:dyDescent="0.25">
      <c r="B79861">
        <v>-143</v>
      </c>
      <c r="C79861">
        <v>41</v>
      </c>
      <c r="D79861">
        <v>0</v>
      </c>
      <c r="E79861">
        <v>3</v>
      </c>
      <c r="F79861" s="1">
        <v>59.97</v>
      </c>
      <c r="G79861" s="1">
        <v>57.69</v>
      </c>
      <c r="H79861" s="1">
        <v>1.29</v>
      </c>
      <c r="I79861" s="1">
        <v>2.2799999999999998</v>
      </c>
      <c r="J79861" s="1">
        <v>1.77</v>
      </c>
      <c r="K79861" s="19">
        <v>0.27500000000000002</v>
      </c>
      <c r="L79861" s="8">
        <v>0.93600000000000005</v>
      </c>
      <c r="M79861" s="1"/>
    </row>
    <row r="79862" spans="2:13" x14ac:dyDescent="0.25">
      <c r="B79862">
        <v>-142</v>
      </c>
      <c r="C79862">
        <v>41</v>
      </c>
      <c r="D79862">
        <v>0</v>
      </c>
      <c r="E79862">
        <v>2</v>
      </c>
      <c r="F79862" s="1">
        <v>58.31</v>
      </c>
      <c r="G79862" s="1">
        <v>56.44</v>
      </c>
      <c r="H79862" s="1">
        <v>1.1599999999999999</v>
      </c>
      <c r="I79862" s="1">
        <v>1.87</v>
      </c>
      <c r="J79862" s="1">
        <v>1.62</v>
      </c>
      <c r="K79862" s="19">
        <v>0.24199999999999999</v>
      </c>
      <c r="L79862" s="8">
        <v>0.90400000000000003</v>
      </c>
      <c r="M79862" s="1"/>
    </row>
    <row r="79863" spans="2:13" x14ac:dyDescent="0.25">
      <c r="B79863">
        <v>-142</v>
      </c>
      <c r="C79863">
        <v>41</v>
      </c>
      <c r="D79863">
        <v>0</v>
      </c>
      <c r="E79863">
        <v>3</v>
      </c>
      <c r="F79863" s="1">
        <v>60.34</v>
      </c>
      <c r="G79863" s="1">
        <v>57.88</v>
      </c>
      <c r="H79863" s="1">
        <v>1.3</v>
      </c>
      <c r="I79863" s="1">
        <v>2.46</v>
      </c>
      <c r="J79863" s="1">
        <v>1.89</v>
      </c>
      <c r="K79863" s="19">
        <v>0.27799999999999997</v>
      </c>
      <c r="L79863" s="8">
        <v>0.93600000000000005</v>
      </c>
      <c r="M79863" s="1"/>
    </row>
    <row r="79864" spans="2:13" x14ac:dyDescent="0.25">
      <c r="B79864">
        <v>-141</v>
      </c>
      <c r="C79864">
        <v>41</v>
      </c>
      <c r="D79864">
        <v>0</v>
      </c>
      <c r="E79864">
        <v>2</v>
      </c>
      <c r="F79864" s="1">
        <v>58.2</v>
      </c>
      <c r="G79864" s="1">
        <v>56.49</v>
      </c>
      <c r="H79864" s="1">
        <v>1.1399999999999999</v>
      </c>
      <c r="I79864" s="1">
        <v>1.71</v>
      </c>
      <c r="J79864" s="1">
        <v>1.5</v>
      </c>
      <c r="K79864" s="19">
        <v>0.22999999999999998</v>
      </c>
      <c r="L79864" s="8">
        <v>0.92</v>
      </c>
      <c r="M79864" s="1"/>
    </row>
    <row r="79865" spans="2:13" x14ac:dyDescent="0.25">
      <c r="B79865">
        <v>-141</v>
      </c>
      <c r="C79865">
        <v>41</v>
      </c>
      <c r="D79865">
        <v>0</v>
      </c>
      <c r="E79865">
        <v>3</v>
      </c>
      <c r="F79865" s="1">
        <v>60.19</v>
      </c>
      <c r="G79865" s="1">
        <v>57.98</v>
      </c>
      <c r="H79865" s="1">
        <v>1.29</v>
      </c>
      <c r="I79865" s="1">
        <v>2.21</v>
      </c>
      <c r="J79865" s="1">
        <v>1.72</v>
      </c>
      <c r="K79865" s="19">
        <v>0.25600000000000001</v>
      </c>
      <c r="L79865" s="8">
        <v>0.92</v>
      </c>
      <c r="M79865" s="1"/>
    </row>
    <row r="79866" spans="2:13" x14ac:dyDescent="0.25">
      <c r="B79866">
        <v>-140</v>
      </c>
      <c r="C79866">
        <v>41</v>
      </c>
      <c r="D79866">
        <v>0</v>
      </c>
      <c r="E79866">
        <v>2</v>
      </c>
      <c r="F79866" s="1">
        <v>58.08</v>
      </c>
      <c r="G79866" s="1">
        <v>56.54</v>
      </c>
      <c r="H79866" s="1">
        <v>1.1200000000000001</v>
      </c>
      <c r="I79866" s="1">
        <v>1.54</v>
      </c>
      <c r="J79866" s="1">
        <v>1.38</v>
      </c>
      <c r="K79866" s="19">
        <v>0.23599999999999999</v>
      </c>
      <c r="L79866" s="8">
        <v>0.88800000000000001</v>
      </c>
      <c r="M79866" s="1"/>
    </row>
    <row r="79867" spans="2:13" x14ac:dyDescent="0.25">
      <c r="B79867">
        <v>-140</v>
      </c>
      <c r="C79867">
        <v>41</v>
      </c>
      <c r="D79867">
        <v>0</v>
      </c>
      <c r="E79867">
        <v>3</v>
      </c>
      <c r="F79867" s="1">
        <v>59.99</v>
      </c>
      <c r="G79867" s="1">
        <v>58.06</v>
      </c>
      <c r="H79867" s="1">
        <v>1.25</v>
      </c>
      <c r="I79867" s="1">
        <v>1.93</v>
      </c>
      <c r="J79867" s="1">
        <v>1.54</v>
      </c>
      <c r="K79867" s="19">
        <v>0.27500000000000002</v>
      </c>
      <c r="L79867" s="8">
        <v>0.92</v>
      </c>
      <c r="M79867" s="1"/>
    </row>
    <row r="79868" spans="2:13" x14ac:dyDescent="0.25">
      <c r="B79868">
        <v>-139</v>
      </c>
      <c r="C79868">
        <v>41</v>
      </c>
      <c r="D79868">
        <v>0</v>
      </c>
      <c r="E79868">
        <v>2</v>
      </c>
      <c r="F79868" s="1">
        <v>57.89</v>
      </c>
      <c r="G79868" s="1">
        <v>56.57</v>
      </c>
      <c r="H79868" s="1">
        <v>1.0900000000000001</v>
      </c>
      <c r="I79868" s="1">
        <v>1.32</v>
      </c>
      <c r="J79868" s="1">
        <v>1.2</v>
      </c>
      <c r="K79868" s="19">
        <v>0.23199999999999998</v>
      </c>
      <c r="L79868" s="8">
        <v>0.88800000000000001</v>
      </c>
      <c r="M79868" s="1"/>
    </row>
    <row r="79869" spans="2:13" x14ac:dyDescent="0.25">
      <c r="B79869">
        <v>-139</v>
      </c>
      <c r="C79869">
        <v>41</v>
      </c>
      <c r="D79869">
        <v>0</v>
      </c>
      <c r="E79869">
        <v>3</v>
      </c>
      <c r="F79869" s="1">
        <v>59.7</v>
      </c>
      <c r="G79869" s="1">
        <v>58.17</v>
      </c>
      <c r="H79869" s="1">
        <v>1.21</v>
      </c>
      <c r="I79869" s="1">
        <v>1.53</v>
      </c>
      <c r="J79869" s="1">
        <v>1.26</v>
      </c>
      <c r="K79869" s="19">
        <v>0.26400000000000001</v>
      </c>
      <c r="L79869" s="8">
        <v>0.88800000000000001</v>
      </c>
      <c r="M79869" s="1"/>
    </row>
    <row r="79870" spans="2:13" x14ac:dyDescent="0.25">
      <c r="B79870">
        <v>-138</v>
      </c>
      <c r="C79870">
        <v>41</v>
      </c>
      <c r="D79870">
        <v>0</v>
      </c>
      <c r="E79870">
        <v>2</v>
      </c>
      <c r="F79870" s="1">
        <v>57.8</v>
      </c>
      <c r="G79870" s="1">
        <v>56.58</v>
      </c>
      <c r="H79870" s="1">
        <v>1.07</v>
      </c>
      <c r="I79870" s="1">
        <v>1.22</v>
      </c>
      <c r="J79870" s="1">
        <v>1.1399999999999999</v>
      </c>
      <c r="K79870" s="19">
        <v>0.21999999999999997</v>
      </c>
      <c r="L79870" s="8">
        <v>0.873</v>
      </c>
      <c r="M79870" s="1"/>
    </row>
    <row r="79871" spans="2:13" x14ac:dyDescent="0.25">
      <c r="B79871">
        <v>-138</v>
      </c>
      <c r="C79871">
        <v>41</v>
      </c>
      <c r="D79871">
        <v>0</v>
      </c>
      <c r="E79871">
        <v>3</v>
      </c>
      <c r="F79871" s="1">
        <v>59.63</v>
      </c>
      <c r="G79871" s="1">
        <v>58.16</v>
      </c>
      <c r="H79871" s="1">
        <v>1.17</v>
      </c>
      <c r="I79871" s="1">
        <v>1.47</v>
      </c>
      <c r="J79871" s="1">
        <v>1.25</v>
      </c>
      <c r="K79871" s="19">
        <v>0.24</v>
      </c>
      <c r="L79871" s="8">
        <v>0.88800000000000001</v>
      </c>
      <c r="M79871" s="1"/>
    </row>
    <row r="79872" spans="2:13" x14ac:dyDescent="0.25">
      <c r="B79872">
        <v>-137</v>
      </c>
      <c r="C79872">
        <v>41</v>
      </c>
      <c r="D79872">
        <v>0</v>
      </c>
      <c r="E79872">
        <v>2</v>
      </c>
      <c r="F79872" s="1">
        <v>57.71</v>
      </c>
      <c r="G79872" s="1">
        <v>56.59</v>
      </c>
      <c r="H79872" s="1">
        <v>1.05</v>
      </c>
      <c r="I79872" s="1">
        <v>1.1200000000000001</v>
      </c>
      <c r="J79872" s="1">
        <v>1.07</v>
      </c>
      <c r="K79872" s="19">
        <v>0.219</v>
      </c>
      <c r="L79872" s="8">
        <v>0.873</v>
      </c>
      <c r="M79872" s="1"/>
    </row>
    <row r="79873" spans="2:13" x14ac:dyDescent="0.25">
      <c r="B79873">
        <v>-137</v>
      </c>
      <c r="C79873">
        <v>41</v>
      </c>
      <c r="D79873">
        <v>0</v>
      </c>
      <c r="E79873">
        <v>3</v>
      </c>
      <c r="F79873" s="1">
        <v>59.49</v>
      </c>
      <c r="G79873" s="1">
        <v>58.21</v>
      </c>
      <c r="H79873" s="1">
        <v>1.1299999999999999</v>
      </c>
      <c r="I79873" s="1">
        <v>1.28</v>
      </c>
      <c r="J79873" s="1">
        <v>1.1299999999999999</v>
      </c>
      <c r="K79873" s="19">
        <v>0.23699999999999999</v>
      </c>
      <c r="L79873" s="8">
        <v>0.873</v>
      </c>
      <c r="M79873" s="1"/>
    </row>
    <row r="79874" spans="2:13" x14ac:dyDescent="0.25">
      <c r="B79874">
        <v>-136</v>
      </c>
      <c r="C79874">
        <v>41</v>
      </c>
      <c r="D79874">
        <v>0</v>
      </c>
      <c r="E79874">
        <v>2</v>
      </c>
      <c r="F79874" s="1">
        <v>57.61</v>
      </c>
      <c r="G79874" s="1">
        <v>56.61</v>
      </c>
      <c r="H79874" s="1">
        <v>1.03</v>
      </c>
      <c r="I79874" s="1">
        <v>1</v>
      </c>
      <c r="J79874" s="1">
        <v>0.97</v>
      </c>
      <c r="K79874" s="19">
        <v>0.21000000000000002</v>
      </c>
      <c r="L79874" s="8">
        <v>0.873</v>
      </c>
      <c r="M79874" s="1"/>
    </row>
    <row r="79875" spans="2:13" x14ac:dyDescent="0.25">
      <c r="B79875">
        <v>-136</v>
      </c>
      <c r="C79875">
        <v>41</v>
      </c>
      <c r="D79875">
        <v>0</v>
      </c>
      <c r="E79875">
        <v>3</v>
      </c>
      <c r="F79875" s="1">
        <v>59.38</v>
      </c>
      <c r="G79875" s="1">
        <v>58.32</v>
      </c>
      <c r="H79875" s="1">
        <v>1.1000000000000001</v>
      </c>
      <c r="I79875" s="1">
        <v>1.06</v>
      </c>
      <c r="J79875" s="1">
        <v>0.96</v>
      </c>
      <c r="K79875" s="19">
        <v>0.223</v>
      </c>
      <c r="L79875" s="8">
        <v>0.84099999999999997</v>
      </c>
      <c r="M79875" s="1"/>
    </row>
    <row r="79876" spans="2:13" x14ac:dyDescent="0.25">
      <c r="B79876">
        <v>-135</v>
      </c>
      <c r="C79876">
        <v>41</v>
      </c>
      <c r="D79876">
        <v>0</v>
      </c>
      <c r="E79876">
        <v>2</v>
      </c>
      <c r="F79876" s="1">
        <v>57.65</v>
      </c>
      <c r="G79876" s="1">
        <v>56.61</v>
      </c>
      <c r="H79876" s="1">
        <v>1.01</v>
      </c>
      <c r="I79876" s="1">
        <v>1.04</v>
      </c>
      <c r="J79876" s="1">
        <v>1.03</v>
      </c>
      <c r="K79876" s="19">
        <v>0.20199999999999999</v>
      </c>
      <c r="L79876" s="8">
        <v>0.873</v>
      </c>
      <c r="M79876" s="1"/>
    </row>
    <row r="79877" spans="2:13" x14ac:dyDescent="0.25">
      <c r="B79877">
        <v>-135</v>
      </c>
      <c r="C79877">
        <v>41</v>
      </c>
      <c r="D79877">
        <v>0</v>
      </c>
      <c r="E79877">
        <v>3</v>
      </c>
      <c r="F79877" s="1">
        <v>59.74</v>
      </c>
      <c r="G79877" s="1">
        <v>58.4</v>
      </c>
      <c r="H79877" s="1">
        <v>1.07</v>
      </c>
      <c r="I79877" s="1">
        <v>1.34</v>
      </c>
      <c r="J79877" s="1">
        <v>1.26</v>
      </c>
      <c r="K79877" s="19">
        <v>0.21100000000000002</v>
      </c>
      <c r="L79877" s="8">
        <v>0.90400000000000003</v>
      </c>
      <c r="M79877" s="1"/>
    </row>
    <row r="79878" spans="2:13" x14ac:dyDescent="0.25">
      <c r="B79878">
        <v>-134</v>
      </c>
      <c r="C79878">
        <v>41</v>
      </c>
      <c r="D79878">
        <v>0</v>
      </c>
      <c r="E79878">
        <v>2</v>
      </c>
      <c r="F79878" s="1">
        <v>57.45</v>
      </c>
      <c r="G79878" s="1">
        <v>56.62</v>
      </c>
      <c r="H79878" s="1">
        <v>0.97</v>
      </c>
      <c r="I79878" s="1">
        <v>0.83</v>
      </c>
      <c r="J79878" s="1">
        <v>0.86</v>
      </c>
      <c r="K79878" s="19">
        <v>0.17799999999999999</v>
      </c>
      <c r="L79878" s="8">
        <v>0.84099999999999997</v>
      </c>
      <c r="M79878" s="1"/>
    </row>
    <row r="79879" spans="2:13" x14ac:dyDescent="0.25">
      <c r="B79879">
        <v>-134</v>
      </c>
      <c r="C79879">
        <v>41</v>
      </c>
      <c r="D79879">
        <v>0</v>
      </c>
      <c r="E79879">
        <v>3</v>
      </c>
      <c r="F79879" s="1">
        <v>59.22</v>
      </c>
      <c r="G79879" s="1">
        <v>58.43</v>
      </c>
      <c r="H79879" s="1">
        <v>0.98</v>
      </c>
      <c r="I79879" s="1">
        <v>0.79</v>
      </c>
      <c r="J79879" s="1">
        <v>0.81</v>
      </c>
      <c r="K79879" s="19">
        <v>0.155</v>
      </c>
      <c r="L79879" s="8">
        <v>0.873</v>
      </c>
      <c r="M79879" s="1"/>
    </row>
    <row r="79880" spans="2:13" x14ac:dyDescent="0.25">
      <c r="B79880">
        <v>-133</v>
      </c>
      <c r="C79880">
        <v>41</v>
      </c>
      <c r="D79880">
        <v>0</v>
      </c>
      <c r="E79880">
        <v>2</v>
      </c>
      <c r="F79880" s="1">
        <v>57.21</v>
      </c>
      <c r="G79880" s="1">
        <v>56.55</v>
      </c>
      <c r="H79880" s="1">
        <v>0.94</v>
      </c>
      <c r="I79880" s="1">
        <v>0.66</v>
      </c>
      <c r="J79880" s="1">
        <v>0.7</v>
      </c>
      <c r="K79880" s="19">
        <v>0.17299999999999999</v>
      </c>
      <c r="L79880" s="8">
        <v>0.79300000000000004</v>
      </c>
      <c r="M79880" s="1"/>
    </row>
    <row r="79881" spans="2:13" x14ac:dyDescent="0.25">
      <c r="B79881">
        <v>-133</v>
      </c>
      <c r="C79881">
        <v>41</v>
      </c>
      <c r="D79881">
        <v>0</v>
      </c>
      <c r="E79881">
        <v>3</v>
      </c>
      <c r="F79881" s="1">
        <v>58.74</v>
      </c>
      <c r="G79881" s="1">
        <v>58.35</v>
      </c>
      <c r="H79881" s="1">
        <v>0.92</v>
      </c>
      <c r="I79881" s="1">
        <v>0.39</v>
      </c>
      <c r="J79881" s="1">
        <v>0.42</v>
      </c>
      <c r="K79881" s="19">
        <v>0.153</v>
      </c>
      <c r="L79881" s="8">
        <v>0.68200000000000005</v>
      </c>
      <c r="M79881" s="1"/>
    </row>
    <row r="79882" spans="2:13" x14ac:dyDescent="0.25">
      <c r="B79882">
        <v>-132</v>
      </c>
      <c r="C79882">
        <v>41</v>
      </c>
      <c r="D79882">
        <v>0</v>
      </c>
      <c r="E79882">
        <v>2</v>
      </c>
      <c r="F79882" s="1">
        <v>57.14</v>
      </c>
      <c r="G79882" s="1">
        <v>56.46</v>
      </c>
      <c r="H79882" s="1">
        <v>0.93</v>
      </c>
      <c r="I79882" s="1">
        <v>0.68</v>
      </c>
      <c r="J79882" s="1">
        <v>0.73</v>
      </c>
      <c r="K79882" s="19">
        <v>0.18</v>
      </c>
      <c r="L79882" s="8">
        <v>0.77700000000000002</v>
      </c>
      <c r="M79882" s="1"/>
    </row>
    <row r="79883" spans="2:13" x14ac:dyDescent="0.25">
      <c r="B79883">
        <v>-132</v>
      </c>
      <c r="C79883">
        <v>41</v>
      </c>
      <c r="D79883">
        <v>0</v>
      </c>
      <c r="E79883">
        <v>3</v>
      </c>
      <c r="F79883" s="1">
        <v>58.77</v>
      </c>
      <c r="G79883" s="1">
        <v>58.21</v>
      </c>
      <c r="H79883" s="1">
        <v>0.94</v>
      </c>
      <c r="I79883" s="1">
        <v>0.56000000000000005</v>
      </c>
      <c r="J79883" s="1">
        <v>0.6</v>
      </c>
      <c r="K79883" s="19">
        <v>0.18</v>
      </c>
      <c r="L79883" s="8">
        <v>0.746</v>
      </c>
      <c r="M79883" s="1"/>
    </row>
    <row r="79884" spans="2:13" x14ac:dyDescent="0.25">
      <c r="B79884">
        <v>-131</v>
      </c>
      <c r="C79884">
        <v>41</v>
      </c>
      <c r="D79884">
        <v>0</v>
      </c>
      <c r="E79884">
        <v>2</v>
      </c>
      <c r="F79884" s="1">
        <v>57.09</v>
      </c>
      <c r="G79884" s="1">
        <v>56.36</v>
      </c>
      <c r="H79884" s="1">
        <v>0.92</v>
      </c>
      <c r="I79884" s="1">
        <v>0.73</v>
      </c>
      <c r="J79884" s="1">
        <v>0.79</v>
      </c>
      <c r="K79884" s="19">
        <v>0.17600000000000002</v>
      </c>
      <c r="L79884" s="8">
        <v>0.82499999999999996</v>
      </c>
      <c r="M79884" s="1"/>
    </row>
    <row r="79885" spans="2:13" x14ac:dyDescent="0.25">
      <c r="B79885">
        <v>-131</v>
      </c>
      <c r="C79885">
        <v>41</v>
      </c>
      <c r="D79885">
        <v>0</v>
      </c>
      <c r="E79885">
        <v>3</v>
      </c>
      <c r="F79885" s="1">
        <v>58.85</v>
      </c>
      <c r="G79885" s="1">
        <v>58.08</v>
      </c>
      <c r="H79885" s="1">
        <v>0.94</v>
      </c>
      <c r="I79885" s="1">
        <v>0.77</v>
      </c>
      <c r="J79885" s="1">
        <v>0.82</v>
      </c>
      <c r="K79885" s="19">
        <v>0.16500000000000001</v>
      </c>
      <c r="L79885" s="8">
        <v>0.79300000000000004</v>
      </c>
      <c r="M79885" s="1"/>
    </row>
    <row r="79886" spans="2:13" x14ac:dyDescent="0.25">
      <c r="B79886">
        <v>-130</v>
      </c>
      <c r="C79886">
        <v>41</v>
      </c>
      <c r="D79886">
        <v>0</v>
      </c>
      <c r="E79886">
        <v>2</v>
      </c>
      <c r="F79886" s="1">
        <v>56.83</v>
      </c>
      <c r="G79886" s="1">
        <v>56.15</v>
      </c>
      <c r="H79886" s="1">
        <v>0.91</v>
      </c>
      <c r="I79886" s="1">
        <v>0.68</v>
      </c>
      <c r="J79886" s="1">
        <v>0.75</v>
      </c>
      <c r="K79886" s="19">
        <v>0.185</v>
      </c>
      <c r="L79886" s="8">
        <v>0.84099999999999997</v>
      </c>
      <c r="M79886" s="1"/>
    </row>
    <row r="79887" spans="2:13" x14ac:dyDescent="0.25">
      <c r="B79887">
        <v>-130</v>
      </c>
      <c r="C79887">
        <v>41</v>
      </c>
      <c r="D79887">
        <v>0</v>
      </c>
      <c r="E79887">
        <v>3</v>
      </c>
      <c r="F79887" s="1">
        <v>58.42</v>
      </c>
      <c r="G79887" s="1">
        <v>57.65</v>
      </c>
      <c r="H79887" s="1">
        <v>0.93</v>
      </c>
      <c r="I79887" s="1">
        <v>0.77</v>
      </c>
      <c r="J79887" s="1">
        <v>0.83</v>
      </c>
      <c r="K79887" s="19">
        <v>0.20299999999999999</v>
      </c>
      <c r="L79887" s="8">
        <v>0.80900000000000005</v>
      </c>
      <c r="M79887" s="1"/>
    </row>
    <row r="79888" spans="2:13" x14ac:dyDescent="0.25">
      <c r="B79888">
        <v>-129</v>
      </c>
      <c r="C79888">
        <v>41</v>
      </c>
      <c r="D79888">
        <v>0</v>
      </c>
      <c r="E79888">
        <v>2</v>
      </c>
      <c r="F79888" s="1">
        <v>56.47</v>
      </c>
      <c r="G79888" s="1">
        <v>55.89</v>
      </c>
      <c r="H79888" s="1">
        <v>0.92</v>
      </c>
      <c r="I79888" s="1">
        <v>0.57999999999999996</v>
      </c>
      <c r="J79888" s="1">
        <v>0.63</v>
      </c>
      <c r="K79888" s="19">
        <v>0.19600000000000001</v>
      </c>
      <c r="L79888" s="8">
        <v>0.77700000000000002</v>
      </c>
      <c r="M79888" s="1"/>
    </row>
    <row r="79889" spans="2:13" x14ac:dyDescent="0.25">
      <c r="B79889">
        <v>-129</v>
      </c>
      <c r="C79889">
        <v>41</v>
      </c>
      <c r="D79889">
        <v>0</v>
      </c>
      <c r="E79889">
        <v>3</v>
      </c>
      <c r="F79889" s="1">
        <v>57.83</v>
      </c>
      <c r="G79889" s="1">
        <v>57.22</v>
      </c>
      <c r="H79889" s="1">
        <v>0.98</v>
      </c>
      <c r="I79889" s="1">
        <v>0.61</v>
      </c>
      <c r="J79889" s="1">
        <v>0.63</v>
      </c>
      <c r="K79889" s="19">
        <v>0.222</v>
      </c>
      <c r="L79889" s="8">
        <v>0.746</v>
      </c>
      <c r="M79889" s="1"/>
    </row>
    <row r="79890" spans="2:13" x14ac:dyDescent="0.25">
      <c r="B79890">
        <v>-128</v>
      </c>
      <c r="C79890">
        <v>41</v>
      </c>
      <c r="D79890">
        <v>0</v>
      </c>
      <c r="E79890">
        <v>2</v>
      </c>
      <c r="F79890" s="1">
        <v>55.98</v>
      </c>
      <c r="G79890" s="1">
        <v>55.57</v>
      </c>
      <c r="H79890" s="1">
        <v>0.93</v>
      </c>
      <c r="I79890" s="1">
        <v>0.41</v>
      </c>
      <c r="J79890" s="1">
        <v>0.44</v>
      </c>
      <c r="K79890" s="19">
        <v>0.183</v>
      </c>
      <c r="L79890" s="8">
        <v>0.68200000000000005</v>
      </c>
      <c r="M79890" s="1"/>
    </row>
    <row r="79891" spans="2:13" x14ac:dyDescent="0.25">
      <c r="B79891">
        <v>-128</v>
      </c>
      <c r="C79891">
        <v>41</v>
      </c>
      <c r="D79891">
        <v>0</v>
      </c>
      <c r="E79891">
        <v>3</v>
      </c>
      <c r="F79891" s="1">
        <v>57.01</v>
      </c>
      <c r="G79891" s="1">
        <v>56.7</v>
      </c>
      <c r="H79891" s="1">
        <v>0.99</v>
      </c>
      <c r="I79891" s="1">
        <v>0.31</v>
      </c>
      <c r="J79891" s="1">
        <v>0.31</v>
      </c>
      <c r="K79891" s="19">
        <v>0.18</v>
      </c>
      <c r="L79891" s="8">
        <v>0.63400000000000001</v>
      </c>
      <c r="M79891" s="1"/>
    </row>
    <row r="79892" spans="2:13" x14ac:dyDescent="0.25">
      <c r="B79892">
        <v>-127</v>
      </c>
      <c r="C79892">
        <v>41</v>
      </c>
      <c r="D79892">
        <v>0</v>
      </c>
      <c r="E79892">
        <v>2</v>
      </c>
      <c r="F79892" s="1">
        <v>55.32</v>
      </c>
      <c r="G79892" s="1">
        <v>55.08</v>
      </c>
      <c r="H79892" s="1">
        <v>0.93</v>
      </c>
      <c r="I79892" s="1">
        <v>0.24</v>
      </c>
      <c r="J79892" s="1">
        <v>0.26</v>
      </c>
      <c r="K79892" s="19">
        <v>0.17600000000000002</v>
      </c>
      <c r="L79892" s="8">
        <v>0.63400000000000001</v>
      </c>
      <c r="M79892" s="1"/>
    </row>
    <row r="79893" spans="2:13" x14ac:dyDescent="0.25">
      <c r="B79893">
        <v>-127</v>
      </c>
      <c r="C79893">
        <v>41</v>
      </c>
      <c r="D79893">
        <v>0</v>
      </c>
      <c r="E79893">
        <v>3</v>
      </c>
      <c r="F79893" s="1">
        <v>55.81</v>
      </c>
      <c r="G79893" s="1">
        <v>55.84</v>
      </c>
      <c r="H79893" s="1">
        <v>0.99</v>
      </c>
      <c r="I79893" s="1">
        <v>-0.03</v>
      </c>
      <c r="J79893" s="1">
        <v>-0.03</v>
      </c>
      <c r="K79893" s="19">
        <v>0.16899999999999998</v>
      </c>
      <c r="L79893" s="8">
        <v>0.46</v>
      </c>
      <c r="M79893" s="1"/>
    </row>
    <row r="79894" spans="2:13" x14ac:dyDescent="0.25">
      <c r="B79894">
        <v>-126</v>
      </c>
      <c r="C79894">
        <v>41</v>
      </c>
      <c r="D79894">
        <v>0</v>
      </c>
      <c r="E79894">
        <v>2</v>
      </c>
      <c r="F79894" s="1">
        <v>54.79</v>
      </c>
      <c r="G79894" s="1">
        <v>54.59</v>
      </c>
      <c r="H79894" s="1">
        <v>0.94</v>
      </c>
      <c r="I79894" s="1">
        <v>0.2</v>
      </c>
      <c r="J79894" s="1">
        <v>0.22</v>
      </c>
      <c r="K79894" s="19">
        <v>0.15</v>
      </c>
      <c r="L79894" s="8">
        <v>0.63400000000000001</v>
      </c>
      <c r="M79894" s="1"/>
    </row>
    <row r="79895" spans="2:13" x14ac:dyDescent="0.25">
      <c r="B79895">
        <v>-126</v>
      </c>
      <c r="C79895">
        <v>41</v>
      </c>
      <c r="D79895">
        <v>0</v>
      </c>
      <c r="E79895">
        <v>3</v>
      </c>
      <c r="F79895" s="1">
        <v>55.29</v>
      </c>
      <c r="G79895" s="1">
        <v>55.26</v>
      </c>
      <c r="H79895" s="1">
        <v>1.03</v>
      </c>
      <c r="I79895" s="1">
        <v>0.03</v>
      </c>
      <c r="J79895" s="1">
        <v>0.03</v>
      </c>
      <c r="K79895" s="19">
        <v>0.123</v>
      </c>
      <c r="L79895" s="8">
        <v>0.50700000000000001</v>
      </c>
      <c r="M79895" s="1"/>
    </row>
    <row r="79896" spans="2:13" x14ac:dyDescent="0.25">
      <c r="B79896">
        <v>-125</v>
      </c>
      <c r="C79896">
        <v>41</v>
      </c>
      <c r="D79896">
        <v>0</v>
      </c>
      <c r="E79896">
        <v>2</v>
      </c>
      <c r="F79896" s="1">
        <v>53.77</v>
      </c>
      <c r="G79896" s="1">
        <v>53.62</v>
      </c>
      <c r="H79896" s="1">
        <v>0.9</v>
      </c>
      <c r="I79896" s="1">
        <v>0.15</v>
      </c>
      <c r="J79896" s="1">
        <v>0.16</v>
      </c>
      <c r="K79896" s="19">
        <v>0.11700000000000001</v>
      </c>
      <c r="L79896" s="8">
        <v>0.63400000000000001</v>
      </c>
      <c r="M79896" s="1"/>
    </row>
    <row r="79897" spans="2:13" x14ac:dyDescent="0.25">
      <c r="B79897">
        <v>-125</v>
      </c>
      <c r="C79897">
        <v>41</v>
      </c>
      <c r="D79897">
        <v>0</v>
      </c>
      <c r="E79897">
        <v>3</v>
      </c>
      <c r="F79897" s="1">
        <v>53.8</v>
      </c>
      <c r="G79897" s="1">
        <v>53.76</v>
      </c>
      <c r="H79897" s="1">
        <v>0.97</v>
      </c>
      <c r="I79897" s="1">
        <v>0.04</v>
      </c>
      <c r="J79897" s="1">
        <v>0.04</v>
      </c>
      <c r="K79897" s="19">
        <v>0.10200000000000001</v>
      </c>
      <c r="L79897" s="8">
        <v>0.53900000000000003</v>
      </c>
      <c r="M79897" s="1"/>
    </row>
    <row r="79898" spans="2:13" x14ac:dyDescent="0.25">
      <c r="B79898">
        <v>-124</v>
      </c>
      <c r="C79898">
        <v>41</v>
      </c>
      <c r="D79898">
        <v>0</v>
      </c>
      <c r="E79898">
        <v>2</v>
      </c>
      <c r="F79898" s="1">
        <v>51.5</v>
      </c>
      <c r="G79898" s="1">
        <v>51.34</v>
      </c>
      <c r="H79898" s="1">
        <v>0.9</v>
      </c>
      <c r="I79898" s="1">
        <v>0.16</v>
      </c>
      <c r="J79898" s="1">
        <v>0.18</v>
      </c>
      <c r="K79898" s="19">
        <v>0.16400000000000001</v>
      </c>
      <c r="L79898" s="8">
        <v>0.66600000000000004</v>
      </c>
      <c r="M79898" s="1"/>
    </row>
    <row r="79899" spans="2:13" x14ac:dyDescent="0.25">
      <c r="B79899">
        <v>-124</v>
      </c>
      <c r="C79899">
        <v>41</v>
      </c>
      <c r="D79899">
        <v>0</v>
      </c>
      <c r="E79899">
        <v>3</v>
      </c>
      <c r="F79899" s="1">
        <v>52.03</v>
      </c>
      <c r="G79899" s="1">
        <v>51.76</v>
      </c>
      <c r="H79899" s="1">
        <v>1.06</v>
      </c>
      <c r="I79899" s="1">
        <v>0.27</v>
      </c>
      <c r="J79899" s="1">
        <v>0.25</v>
      </c>
      <c r="K79899" s="19">
        <v>7.9000000000000015E-2</v>
      </c>
      <c r="L79899" s="8">
        <v>0.66600000000000004</v>
      </c>
      <c r="M79899" s="1"/>
    </row>
    <row r="79900" spans="2:13" x14ac:dyDescent="0.25">
      <c r="B79900">
        <v>-123</v>
      </c>
      <c r="C79900">
        <v>41</v>
      </c>
      <c r="D79900">
        <v>1</v>
      </c>
      <c r="E79900">
        <v>1</v>
      </c>
      <c r="F79900" s="1">
        <v>49.51</v>
      </c>
      <c r="G79900" s="1">
        <v>49.09</v>
      </c>
      <c r="H79900" s="1">
        <v>1.37</v>
      </c>
      <c r="I79900" s="1">
        <v>0.42</v>
      </c>
      <c r="J79900" s="1">
        <v>0.31</v>
      </c>
      <c r="K79900" s="19">
        <v>0.503</v>
      </c>
      <c r="L79900" s="8">
        <v>0.57099999999999995</v>
      </c>
      <c r="M79900" s="1"/>
    </row>
    <row r="79901" spans="2:13" x14ac:dyDescent="0.25">
      <c r="B79901">
        <v>-122</v>
      </c>
      <c r="C79901">
        <v>41</v>
      </c>
      <c r="D79901">
        <v>1</v>
      </c>
      <c r="E79901">
        <v>1</v>
      </c>
      <c r="F79901" s="1">
        <v>55.12</v>
      </c>
      <c r="G79901" s="1">
        <v>54.71</v>
      </c>
      <c r="H79901" s="1">
        <v>1.27</v>
      </c>
      <c r="I79901" s="1">
        <v>0.41</v>
      </c>
      <c r="J79901" s="1">
        <v>0.32</v>
      </c>
      <c r="K79901" s="19">
        <v>0.45100000000000001</v>
      </c>
      <c r="L79901" s="8">
        <v>0.60299999999999998</v>
      </c>
      <c r="M79901" s="1"/>
    </row>
    <row r="79902" spans="2:13" x14ac:dyDescent="0.25">
      <c r="B79902">
        <v>-121</v>
      </c>
      <c r="C79902">
        <v>41</v>
      </c>
      <c r="D79902">
        <v>1</v>
      </c>
      <c r="E79902">
        <v>1</v>
      </c>
      <c r="F79902" s="1">
        <v>49.23</v>
      </c>
      <c r="G79902" s="1">
        <v>48.04</v>
      </c>
      <c r="H79902" s="1">
        <v>1.58</v>
      </c>
      <c r="I79902" s="1">
        <v>1.19</v>
      </c>
      <c r="J79902" s="1">
        <v>0.76</v>
      </c>
      <c r="K79902" s="19">
        <v>0.58599999999999997</v>
      </c>
      <c r="L79902" s="8">
        <v>0.746</v>
      </c>
      <c r="M79902" s="1"/>
    </row>
    <row r="79903" spans="2:13" x14ac:dyDescent="0.25">
      <c r="B79903">
        <v>-120</v>
      </c>
      <c r="C79903">
        <v>41</v>
      </c>
      <c r="D79903">
        <v>1</v>
      </c>
      <c r="E79903">
        <v>1</v>
      </c>
      <c r="F79903" s="1">
        <v>45.74</v>
      </c>
      <c r="G79903" s="1">
        <v>45.83</v>
      </c>
      <c r="H79903" s="1">
        <v>1.52</v>
      </c>
      <c r="I79903" s="1">
        <v>-0.09</v>
      </c>
      <c r="J79903" s="1">
        <v>-0.06</v>
      </c>
      <c r="K79903" s="19">
        <v>0.47600000000000003</v>
      </c>
      <c r="L79903" s="8">
        <v>0.53900000000000003</v>
      </c>
      <c r="M79903" s="1"/>
    </row>
    <row r="79904" spans="2:13" x14ac:dyDescent="0.25">
      <c r="B79904">
        <v>-119</v>
      </c>
      <c r="C79904">
        <v>41</v>
      </c>
      <c r="D79904">
        <v>1</v>
      </c>
      <c r="E79904">
        <v>1</v>
      </c>
      <c r="F79904" s="1">
        <v>53.75</v>
      </c>
      <c r="G79904" s="1">
        <v>53.05</v>
      </c>
      <c r="H79904" s="1">
        <v>1.55</v>
      </c>
      <c r="I79904" s="1">
        <v>0.7</v>
      </c>
      <c r="J79904" s="1">
        <v>0.45</v>
      </c>
      <c r="K79904" s="19">
        <v>0.55800000000000005</v>
      </c>
      <c r="L79904" s="8">
        <v>0.68200000000000005</v>
      </c>
      <c r="M79904" s="1"/>
    </row>
    <row r="79905" spans="2:13" x14ac:dyDescent="0.25">
      <c r="B79905">
        <v>-118</v>
      </c>
      <c r="C79905">
        <v>41</v>
      </c>
      <c r="D79905">
        <v>1</v>
      </c>
      <c r="E79905">
        <v>1</v>
      </c>
      <c r="F79905" s="1">
        <v>52.44</v>
      </c>
      <c r="G79905" s="1">
        <v>52.02</v>
      </c>
      <c r="H79905" s="1">
        <v>1.66</v>
      </c>
      <c r="I79905" s="1">
        <v>0.42</v>
      </c>
      <c r="J79905" s="1">
        <v>0.25</v>
      </c>
      <c r="K79905" s="19">
        <v>0.58799999999999997</v>
      </c>
      <c r="L79905" s="8">
        <v>0.65</v>
      </c>
      <c r="M79905" s="1"/>
    </row>
    <row r="79906" spans="2:13" x14ac:dyDescent="0.25">
      <c r="B79906">
        <v>-117</v>
      </c>
      <c r="C79906">
        <v>41</v>
      </c>
      <c r="D79906">
        <v>1</v>
      </c>
      <c r="E79906">
        <v>1</v>
      </c>
      <c r="F79906" s="1">
        <v>50.19</v>
      </c>
      <c r="G79906" s="1">
        <v>50.42</v>
      </c>
      <c r="H79906" s="1">
        <v>1.7</v>
      </c>
      <c r="I79906" s="1">
        <v>-0.23</v>
      </c>
      <c r="J79906" s="1">
        <v>-0.13</v>
      </c>
      <c r="K79906" s="19">
        <v>0.54399999999999993</v>
      </c>
      <c r="L79906" s="8">
        <v>0.49199999999999999</v>
      </c>
      <c r="M79906" s="1"/>
    </row>
    <row r="79907" spans="2:13" x14ac:dyDescent="0.25">
      <c r="B79907">
        <v>-116</v>
      </c>
      <c r="C79907">
        <v>41</v>
      </c>
      <c r="D79907">
        <v>1</v>
      </c>
      <c r="E79907">
        <v>1</v>
      </c>
      <c r="F79907" s="1">
        <v>45.46</v>
      </c>
      <c r="G79907" s="1">
        <v>46.41</v>
      </c>
      <c r="H79907" s="1">
        <v>1.67</v>
      </c>
      <c r="I79907" s="1">
        <v>-0.95</v>
      </c>
      <c r="J79907" s="1">
        <v>-0.56999999999999995</v>
      </c>
      <c r="K79907" s="19">
        <v>0.47399999999999998</v>
      </c>
      <c r="L79907" s="8">
        <v>0.253</v>
      </c>
      <c r="M79907" s="1"/>
    </row>
    <row r="79908" spans="2:13" x14ac:dyDescent="0.25">
      <c r="B79908">
        <v>-115</v>
      </c>
      <c r="C79908">
        <v>41</v>
      </c>
      <c r="D79908">
        <v>1</v>
      </c>
      <c r="E79908">
        <v>1</v>
      </c>
      <c r="F79908" s="1">
        <v>45.28</v>
      </c>
      <c r="G79908" s="1">
        <v>46.01</v>
      </c>
      <c r="H79908" s="1">
        <v>1.69</v>
      </c>
      <c r="I79908" s="1">
        <v>-0.73</v>
      </c>
      <c r="J79908" s="1">
        <v>-0.43</v>
      </c>
      <c r="K79908" s="19">
        <v>0.48199999999999998</v>
      </c>
      <c r="L79908" s="8">
        <v>0.36499999999999999</v>
      </c>
      <c r="M79908" s="1"/>
    </row>
    <row r="79909" spans="2:13" x14ac:dyDescent="0.25">
      <c r="B79909">
        <v>-114</v>
      </c>
      <c r="C79909">
        <v>41</v>
      </c>
      <c r="D79909">
        <v>1</v>
      </c>
      <c r="E79909">
        <v>1</v>
      </c>
      <c r="F79909" s="1">
        <v>51.15</v>
      </c>
      <c r="G79909" s="1">
        <v>51.57</v>
      </c>
      <c r="H79909" s="1">
        <v>1.57</v>
      </c>
      <c r="I79909" s="1">
        <v>-0.42</v>
      </c>
      <c r="J79909" s="1">
        <v>-0.27</v>
      </c>
      <c r="K79909" s="19">
        <v>0.42099999999999999</v>
      </c>
      <c r="L79909" s="8">
        <v>0.47599999999999998</v>
      </c>
      <c r="M79909" s="1"/>
    </row>
    <row r="79910" spans="2:13" x14ac:dyDescent="0.25">
      <c r="B79910">
        <v>-113</v>
      </c>
      <c r="C79910">
        <v>41</v>
      </c>
      <c r="D79910">
        <v>1</v>
      </c>
      <c r="E79910">
        <v>1</v>
      </c>
      <c r="F79910" s="1">
        <v>54.51</v>
      </c>
      <c r="G79910" s="1">
        <v>53.7</v>
      </c>
      <c r="H79910" s="1">
        <v>1.54</v>
      </c>
      <c r="I79910" s="1">
        <v>0.81</v>
      </c>
      <c r="J79910" s="1">
        <v>0.52</v>
      </c>
      <c r="K79910" s="19">
        <v>0.51600000000000001</v>
      </c>
      <c r="L79910" s="8">
        <v>0.69799999999999995</v>
      </c>
      <c r="M79910" s="1"/>
    </row>
    <row r="79911" spans="2:13" x14ac:dyDescent="0.25">
      <c r="B79911">
        <v>-112</v>
      </c>
      <c r="C79911">
        <v>41</v>
      </c>
      <c r="D79911">
        <v>1</v>
      </c>
      <c r="E79911">
        <v>1</v>
      </c>
      <c r="F79911" s="1">
        <v>51.36</v>
      </c>
      <c r="G79911" s="1">
        <v>49.9</v>
      </c>
      <c r="H79911" s="1">
        <v>1.64</v>
      </c>
      <c r="I79911" s="1">
        <v>1.46</v>
      </c>
      <c r="J79911" s="1">
        <v>0.89</v>
      </c>
      <c r="K79911" s="19">
        <v>0.61899999999999999</v>
      </c>
      <c r="L79911" s="8">
        <v>0.80900000000000005</v>
      </c>
      <c r="M79911" s="1"/>
    </row>
    <row r="79912" spans="2:13" x14ac:dyDescent="0.25">
      <c r="B79912">
        <v>-111</v>
      </c>
      <c r="C79912">
        <v>41</v>
      </c>
      <c r="D79912">
        <v>1</v>
      </c>
      <c r="E79912">
        <v>1</v>
      </c>
      <c r="F79912" s="1">
        <v>39.86</v>
      </c>
      <c r="G79912" s="1">
        <v>39.020000000000003</v>
      </c>
      <c r="H79912" s="1">
        <v>1.38</v>
      </c>
      <c r="I79912" s="1">
        <v>0.84</v>
      </c>
      <c r="J79912" s="1">
        <v>0.61</v>
      </c>
      <c r="K79912" s="19">
        <v>0.439</v>
      </c>
      <c r="L79912" s="8">
        <v>0.76100000000000001</v>
      </c>
      <c r="M79912" s="1"/>
    </row>
    <row r="79913" spans="2:13" x14ac:dyDescent="0.25">
      <c r="B79913">
        <v>-110</v>
      </c>
      <c r="C79913">
        <v>41</v>
      </c>
      <c r="D79913">
        <v>1</v>
      </c>
      <c r="E79913">
        <v>1</v>
      </c>
      <c r="F79913" s="1">
        <v>38.24</v>
      </c>
      <c r="G79913" s="1">
        <v>37.869999999999997</v>
      </c>
      <c r="H79913" s="1">
        <v>1.36</v>
      </c>
      <c r="I79913" s="1">
        <v>0.37</v>
      </c>
      <c r="J79913" s="1">
        <v>0.27</v>
      </c>
      <c r="K79913" s="19">
        <v>0.43200000000000005</v>
      </c>
      <c r="L79913" s="8">
        <v>0.63400000000000001</v>
      </c>
      <c r="M79913" s="1"/>
    </row>
    <row r="79914" spans="2:13" x14ac:dyDescent="0.25">
      <c r="B79914">
        <v>-109</v>
      </c>
      <c r="C79914">
        <v>41</v>
      </c>
      <c r="D79914">
        <v>1</v>
      </c>
      <c r="E79914">
        <v>1</v>
      </c>
      <c r="F79914" s="1">
        <v>42.03</v>
      </c>
      <c r="G79914" s="1">
        <v>41.91</v>
      </c>
      <c r="H79914" s="1">
        <v>1.66</v>
      </c>
      <c r="I79914" s="1">
        <v>0.12</v>
      </c>
      <c r="J79914" s="1">
        <v>7.0000000000000007E-2</v>
      </c>
      <c r="K79914" s="19">
        <v>0.439</v>
      </c>
      <c r="L79914" s="8">
        <v>0.49199999999999999</v>
      </c>
      <c r="M79914" s="1"/>
    </row>
    <row r="79915" spans="2:13" x14ac:dyDescent="0.25">
      <c r="B79915">
        <v>-108</v>
      </c>
      <c r="C79915">
        <v>41</v>
      </c>
      <c r="D79915">
        <v>1</v>
      </c>
      <c r="E79915">
        <v>1</v>
      </c>
      <c r="F79915" s="1">
        <v>43.46</v>
      </c>
      <c r="G79915" s="1">
        <v>43.34</v>
      </c>
      <c r="H79915" s="1">
        <v>1.84</v>
      </c>
      <c r="I79915" s="1">
        <v>0.12</v>
      </c>
      <c r="J79915" s="1">
        <v>0.06</v>
      </c>
      <c r="K79915" s="19">
        <v>0.373</v>
      </c>
      <c r="L79915" s="8">
        <v>0.57099999999999995</v>
      </c>
      <c r="M79915" s="1"/>
    </row>
    <row r="79916" spans="2:13" x14ac:dyDescent="0.25">
      <c r="B79916">
        <v>-107</v>
      </c>
      <c r="C79916">
        <v>41</v>
      </c>
      <c r="D79916">
        <v>1</v>
      </c>
      <c r="E79916">
        <v>1</v>
      </c>
      <c r="F79916" s="1">
        <v>37.58</v>
      </c>
      <c r="G79916" s="1">
        <v>36.229999999999997</v>
      </c>
      <c r="H79916" s="1">
        <v>1.23</v>
      </c>
      <c r="I79916" s="1">
        <v>1.35</v>
      </c>
      <c r="J79916" s="1">
        <v>1.0900000000000001</v>
      </c>
      <c r="K79916" s="19">
        <v>0.38500000000000001</v>
      </c>
      <c r="L79916" s="8">
        <v>0.873</v>
      </c>
      <c r="M79916" s="1"/>
    </row>
    <row r="79917" spans="2:13" x14ac:dyDescent="0.25">
      <c r="B79917">
        <v>-106</v>
      </c>
      <c r="C79917">
        <v>41</v>
      </c>
      <c r="D79917">
        <v>1</v>
      </c>
      <c r="E79917">
        <v>1</v>
      </c>
      <c r="F79917" s="1">
        <v>37.81</v>
      </c>
      <c r="G79917" s="1">
        <v>36.81</v>
      </c>
      <c r="H79917" s="1">
        <v>1.22</v>
      </c>
      <c r="I79917" s="1">
        <v>1</v>
      </c>
      <c r="J79917" s="1">
        <v>0.82</v>
      </c>
      <c r="K79917" s="19">
        <v>0.36</v>
      </c>
      <c r="L79917" s="8">
        <v>0.82499999999999996</v>
      </c>
      <c r="M79917" s="1"/>
    </row>
    <row r="79918" spans="2:13" x14ac:dyDescent="0.25">
      <c r="B79918">
        <v>-105</v>
      </c>
      <c r="C79918">
        <v>41</v>
      </c>
      <c r="D79918">
        <v>1</v>
      </c>
      <c r="E79918">
        <v>1</v>
      </c>
      <c r="F79918" s="1">
        <v>46.01</v>
      </c>
      <c r="G79918" s="1">
        <v>45.41</v>
      </c>
      <c r="H79918" s="1">
        <v>1.25</v>
      </c>
      <c r="I79918" s="1">
        <v>0.6</v>
      </c>
      <c r="J79918" s="1">
        <v>0.48</v>
      </c>
      <c r="K79918" s="19">
        <v>0.33899999999999997</v>
      </c>
      <c r="L79918" s="8">
        <v>0.66600000000000004</v>
      </c>
      <c r="M79918" s="1"/>
    </row>
    <row r="79919" spans="2:13" x14ac:dyDescent="0.25">
      <c r="B79919">
        <v>-104</v>
      </c>
      <c r="C79919">
        <v>41</v>
      </c>
      <c r="D79919">
        <v>1</v>
      </c>
      <c r="E79919">
        <v>1</v>
      </c>
      <c r="F79919" s="1">
        <v>49.64</v>
      </c>
      <c r="G79919" s="1">
        <v>48.79</v>
      </c>
      <c r="H79919" s="1">
        <v>1.3</v>
      </c>
      <c r="I79919" s="1">
        <v>0.85</v>
      </c>
      <c r="J79919" s="1">
        <v>0.66</v>
      </c>
      <c r="K79919" s="19">
        <v>0.36799999999999999</v>
      </c>
      <c r="L79919" s="8">
        <v>0.73</v>
      </c>
      <c r="M79919" s="1"/>
    </row>
    <row r="79920" spans="2:13" x14ac:dyDescent="0.25">
      <c r="B79920">
        <v>-103</v>
      </c>
      <c r="C79920">
        <v>41</v>
      </c>
      <c r="D79920">
        <v>1</v>
      </c>
      <c r="E79920">
        <v>1</v>
      </c>
      <c r="F79920" s="1">
        <v>51.52</v>
      </c>
      <c r="G79920" s="1">
        <v>49.95</v>
      </c>
      <c r="H79920" s="1">
        <v>1.58</v>
      </c>
      <c r="I79920" s="1">
        <v>1.57</v>
      </c>
      <c r="J79920" s="1">
        <v>0.99</v>
      </c>
      <c r="K79920" s="19">
        <v>0.52900000000000003</v>
      </c>
      <c r="L79920" s="8">
        <v>0.84099999999999997</v>
      </c>
      <c r="M79920" s="1"/>
    </row>
    <row r="79921" spans="2:13" x14ac:dyDescent="0.25">
      <c r="B79921">
        <v>-102</v>
      </c>
      <c r="C79921">
        <v>41</v>
      </c>
      <c r="D79921">
        <v>1</v>
      </c>
      <c r="E79921">
        <v>1</v>
      </c>
      <c r="F79921" s="1">
        <v>50.68</v>
      </c>
      <c r="G79921" s="1">
        <v>49.74</v>
      </c>
      <c r="H79921" s="1">
        <v>1.62</v>
      </c>
      <c r="I79921" s="1">
        <v>0.94</v>
      </c>
      <c r="J79921" s="1">
        <v>0.57999999999999996</v>
      </c>
      <c r="K79921" s="19">
        <v>0.55100000000000005</v>
      </c>
      <c r="L79921" s="8">
        <v>0.76100000000000001</v>
      </c>
      <c r="M79921" s="1"/>
    </row>
    <row r="79922" spans="2:13" x14ac:dyDescent="0.25">
      <c r="B79922">
        <v>-101</v>
      </c>
      <c r="C79922">
        <v>41</v>
      </c>
      <c r="D79922">
        <v>1</v>
      </c>
      <c r="E79922">
        <v>1</v>
      </c>
      <c r="F79922" s="1">
        <v>50.27</v>
      </c>
      <c r="G79922" s="1">
        <v>49.53</v>
      </c>
      <c r="H79922" s="1">
        <v>1.54</v>
      </c>
      <c r="I79922" s="1">
        <v>0.74</v>
      </c>
      <c r="J79922" s="1">
        <v>0.48</v>
      </c>
      <c r="K79922" s="19">
        <v>0.48499999999999999</v>
      </c>
      <c r="L79922" s="8">
        <v>0.61899999999999999</v>
      </c>
      <c r="M79922" s="1"/>
    </row>
    <row r="79923" spans="2:13" x14ac:dyDescent="0.25">
      <c r="B79923">
        <v>-100</v>
      </c>
      <c r="C79923">
        <v>41</v>
      </c>
      <c r="D79923">
        <v>1</v>
      </c>
      <c r="E79923">
        <v>1</v>
      </c>
      <c r="F79923" s="1">
        <v>50.49</v>
      </c>
      <c r="G79923" s="1">
        <v>49.28</v>
      </c>
      <c r="H79923" s="1">
        <v>1.55</v>
      </c>
      <c r="I79923" s="1">
        <v>1.21</v>
      </c>
      <c r="J79923" s="1">
        <v>0.78</v>
      </c>
      <c r="K79923" s="19">
        <v>0.45499999999999996</v>
      </c>
      <c r="L79923" s="8">
        <v>0.76100000000000001</v>
      </c>
      <c r="M79923" s="1"/>
    </row>
    <row r="79924" spans="2:13" x14ac:dyDescent="0.25">
      <c r="B79924">
        <v>-99</v>
      </c>
      <c r="C79924">
        <v>41</v>
      </c>
      <c r="D79924">
        <v>1</v>
      </c>
      <c r="E79924">
        <v>1</v>
      </c>
      <c r="F79924" s="1">
        <v>51.78</v>
      </c>
      <c r="G79924" s="1">
        <v>49.92</v>
      </c>
      <c r="H79924" s="1">
        <v>1.57</v>
      </c>
      <c r="I79924" s="1">
        <v>1.86</v>
      </c>
      <c r="J79924" s="1">
        <v>1.18</v>
      </c>
      <c r="K79924" s="19">
        <v>0.47800000000000004</v>
      </c>
      <c r="L79924" s="8">
        <v>0.88800000000000001</v>
      </c>
      <c r="M79924" s="1"/>
    </row>
    <row r="79925" spans="2:13" x14ac:dyDescent="0.25">
      <c r="B79925">
        <v>-98</v>
      </c>
      <c r="C79925">
        <v>41</v>
      </c>
      <c r="D79925">
        <v>1</v>
      </c>
      <c r="E79925">
        <v>1</v>
      </c>
      <c r="F79925" s="1">
        <v>52.99</v>
      </c>
      <c r="G79925" s="1">
        <v>50.58</v>
      </c>
      <c r="H79925" s="1">
        <v>1.61</v>
      </c>
      <c r="I79925" s="1">
        <v>2.41</v>
      </c>
      <c r="J79925" s="1">
        <v>1.5</v>
      </c>
      <c r="K79925" s="19">
        <v>0.47800000000000004</v>
      </c>
      <c r="L79925" s="8">
        <v>0.93600000000000005</v>
      </c>
      <c r="M79925" s="1"/>
    </row>
    <row r="79926" spans="2:13" x14ac:dyDescent="0.25">
      <c r="B79926">
        <v>-97</v>
      </c>
      <c r="C79926">
        <v>41</v>
      </c>
      <c r="D79926">
        <v>1</v>
      </c>
      <c r="E79926">
        <v>1</v>
      </c>
      <c r="F79926" s="1">
        <v>54.3</v>
      </c>
      <c r="G79926" s="1">
        <v>51.17</v>
      </c>
      <c r="H79926" s="1">
        <v>1.68</v>
      </c>
      <c r="I79926" s="1">
        <v>3.13</v>
      </c>
      <c r="J79926" s="1">
        <v>1.87</v>
      </c>
      <c r="K79926" s="19">
        <v>0.501</v>
      </c>
      <c r="L79926" s="8">
        <v>0.96799999999999997</v>
      </c>
      <c r="M79926" s="1"/>
    </row>
    <row r="79927" spans="2:13" x14ac:dyDescent="0.25">
      <c r="B79927">
        <v>-96</v>
      </c>
      <c r="C79927">
        <v>41</v>
      </c>
      <c r="D79927">
        <v>1</v>
      </c>
      <c r="E79927">
        <v>1</v>
      </c>
      <c r="F79927" s="1">
        <v>54.78</v>
      </c>
      <c r="G79927" s="1">
        <v>51.4</v>
      </c>
      <c r="H79927" s="1">
        <v>1.64</v>
      </c>
      <c r="I79927" s="1">
        <v>3.38</v>
      </c>
      <c r="J79927" s="1">
        <v>2.0699999999999998</v>
      </c>
      <c r="K79927" s="19">
        <v>0.47399999999999998</v>
      </c>
      <c r="L79927" s="8">
        <v>0.96799999999999997</v>
      </c>
      <c r="M79927" s="1"/>
    </row>
    <row r="79928" spans="2:13" x14ac:dyDescent="0.25">
      <c r="B79928">
        <v>-95</v>
      </c>
      <c r="C79928">
        <v>41</v>
      </c>
      <c r="D79928">
        <v>1</v>
      </c>
      <c r="E79928">
        <v>1</v>
      </c>
      <c r="F79928" s="1">
        <v>54.27</v>
      </c>
      <c r="G79928" s="1">
        <v>50.79</v>
      </c>
      <c r="H79928" s="1">
        <v>1.65</v>
      </c>
      <c r="I79928" s="1">
        <v>3.48</v>
      </c>
      <c r="J79928" s="1">
        <v>2.11</v>
      </c>
      <c r="K79928" s="19">
        <v>0.47600000000000003</v>
      </c>
      <c r="L79928" s="8">
        <v>0.96799999999999997</v>
      </c>
      <c r="M79928" s="1"/>
    </row>
    <row r="79929" spans="2:13" x14ac:dyDescent="0.25">
      <c r="B79929">
        <v>-94</v>
      </c>
      <c r="C79929">
        <v>41</v>
      </c>
      <c r="D79929">
        <v>1</v>
      </c>
      <c r="E79929">
        <v>1</v>
      </c>
      <c r="F79929" s="1">
        <v>53.62</v>
      </c>
      <c r="G79929" s="1">
        <v>50.4</v>
      </c>
      <c r="H79929" s="1">
        <v>1.66</v>
      </c>
      <c r="I79929" s="1">
        <v>3.22</v>
      </c>
      <c r="J79929" s="1">
        <v>1.94</v>
      </c>
      <c r="K79929" s="19">
        <v>0.46300000000000002</v>
      </c>
      <c r="L79929" s="8">
        <v>0.95199999999999996</v>
      </c>
      <c r="M79929" s="1"/>
    </row>
    <row r="79930" spans="2:13" x14ac:dyDescent="0.25">
      <c r="B79930">
        <v>-93</v>
      </c>
      <c r="C79930">
        <v>41</v>
      </c>
      <c r="D79930">
        <v>1</v>
      </c>
      <c r="E79930">
        <v>1</v>
      </c>
      <c r="F79930" s="1">
        <v>54.47</v>
      </c>
      <c r="G79930" s="1">
        <v>50.82</v>
      </c>
      <c r="H79930" s="1">
        <v>1.66</v>
      </c>
      <c r="I79930" s="1">
        <v>3.65</v>
      </c>
      <c r="J79930" s="1">
        <v>2.19</v>
      </c>
      <c r="K79930" s="19">
        <v>0.47300000000000003</v>
      </c>
      <c r="L79930" s="8">
        <v>0.96799999999999997</v>
      </c>
      <c r="M79930" s="1"/>
    </row>
    <row r="79931" spans="2:13" x14ac:dyDescent="0.25">
      <c r="B79931">
        <v>-92</v>
      </c>
      <c r="C79931">
        <v>41</v>
      </c>
      <c r="D79931">
        <v>1</v>
      </c>
      <c r="E79931">
        <v>1</v>
      </c>
      <c r="F79931" s="1">
        <v>54.76</v>
      </c>
      <c r="G79931" s="1">
        <v>51.02</v>
      </c>
      <c r="H79931" s="1">
        <v>1.65</v>
      </c>
      <c r="I79931" s="1">
        <v>3.74</v>
      </c>
      <c r="J79931" s="1">
        <v>2.2599999999999998</v>
      </c>
      <c r="K79931" s="19">
        <v>0.504</v>
      </c>
      <c r="L79931" s="8">
        <v>0.96799999999999997</v>
      </c>
      <c r="M79931" s="1"/>
    </row>
    <row r="79932" spans="2:13" x14ac:dyDescent="0.25">
      <c r="B79932">
        <v>-91</v>
      </c>
      <c r="C79932">
        <v>41</v>
      </c>
      <c r="D79932">
        <v>1</v>
      </c>
      <c r="E79932">
        <v>1</v>
      </c>
      <c r="F79932" s="1">
        <v>54.91</v>
      </c>
      <c r="G79932" s="1">
        <v>51.2</v>
      </c>
      <c r="H79932" s="1">
        <v>1.65</v>
      </c>
      <c r="I79932" s="1">
        <v>3.71</v>
      </c>
      <c r="J79932" s="1">
        <v>2.25</v>
      </c>
      <c r="K79932" s="19">
        <v>0.54399999999999993</v>
      </c>
      <c r="L79932" s="8">
        <v>0.96799999999999997</v>
      </c>
      <c r="M79932" s="1"/>
    </row>
    <row r="79933" spans="2:13" x14ac:dyDescent="0.25">
      <c r="B79933">
        <v>-90</v>
      </c>
      <c r="C79933">
        <v>41</v>
      </c>
      <c r="D79933">
        <v>1</v>
      </c>
      <c r="E79933">
        <v>1</v>
      </c>
      <c r="F79933" s="1">
        <v>54.25</v>
      </c>
      <c r="G79933" s="1">
        <v>50.76</v>
      </c>
      <c r="H79933" s="1">
        <v>1.63</v>
      </c>
      <c r="I79933" s="1">
        <v>3.49</v>
      </c>
      <c r="J79933" s="1">
        <v>2.14</v>
      </c>
      <c r="K79933" s="19">
        <v>0.55200000000000005</v>
      </c>
      <c r="L79933" s="8">
        <v>0.96799999999999997</v>
      </c>
      <c r="M79933" s="1"/>
    </row>
    <row r="79934" spans="2:13" x14ac:dyDescent="0.25">
      <c r="B79934">
        <v>-89</v>
      </c>
      <c r="C79934">
        <v>41</v>
      </c>
      <c r="D79934">
        <v>1</v>
      </c>
      <c r="E79934">
        <v>1</v>
      </c>
      <c r="F79934" s="1">
        <v>54.59</v>
      </c>
      <c r="G79934" s="1">
        <v>51.13</v>
      </c>
      <c r="H79934" s="1">
        <v>1.63</v>
      </c>
      <c r="I79934" s="1">
        <v>3.46</v>
      </c>
      <c r="J79934" s="1">
        <v>2.12</v>
      </c>
      <c r="K79934" s="19">
        <v>0.56599999999999995</v>
      </c>
      <c r="L79934" s="8">
        <v>0.98399999999999999</v>
      </c>
      <c r="M79934" s="1"/>
    </row>
    <row r="79935" spans="2:13" x14ac:dyDescent="0.25">
      <c r="B79935">
        <v>-88</v>
      </c>
      <c r="C79935">
        <v>41</v>
      </c>
      <c r="D79935">
        <v>1</v>
      </c>
      <c r="E79935">
        <v>1</v>
      </c>
      <c r="F79935" s="1">
        <v>54.56</v>
      </c>
      <c r="G79935" s="1">
        <v>51.22</v>
      </c>
      <c r="H79935" s="1">
        <v>1.63</v>
      </c>
      <c r="I79935" s="1">
        <v>3.34</v>
      </c>
      <c r="J79935" s="1">
        <v>2.0499999999999998</v>
      </c>
      <c r="K79935" s="19">
        <v>0.58399999999999996</v>
      </c>
      <c r="L79935" s="8">
        <v>0.98399999999999999</v>
      </c>
      <c r="M79935" s="1"/>
    </row>
    <row r="79936" spans="2:13" x14ac:dyDescent="0.25">
      <c r="B79936">
        <v>-87</v>
      </c>
      <c r="C79936">
        <v>41</v>
      </c>
      <c r="D79936">
        <v>1</v>
      </c>
      <c r="E79936">
        <v>1</v>
      </c>
      <c r="F79936" s="1">
        <v>54.46</v>
      </c>
      <c r="G79936" s="1">
        <v>51.14</v>
      </c>
      <c r="H79936" s="1">
        <v>1.65</v>
      </c>
      <c r="I79936" s="1">
        <v>3.32</v>
      </c>
      <c r="J79936" s="1">
        <v>2.02</v>
      </c>
      <c r="K79936" s="19">
        <v>0.59399999999999997</v>
      </c>
      <c r="L79936" s="8">
        <v>0.98399999999999999</v>
      </c>
      <c r="M79936" s="1"/>
    </row>
    <row r="79937" spans="2:13" x14ac:dyDescent="0.25">
      <c r="B79937">
        <v>-86</v>
      </c>
      <c r="C79937">
        <v>41</v>
      </c>
      <c r="D79937">
        <v>1</v>
      </c>
      <c r="E79937">
        <v>1</v>
      </c>
      <c r="F79937" s="1">
        <v>53.82</v>
      </c>
      <c r="G79937" s="1">
        <v>50.63</v>
      </c>
      <c r="H79937" s="1">
        <v>1.6</v>
      </c>
      <c r="I79937" s="1">
        <v>3.19</v>
      </c>
      <c r="J79937" s="1">
        <v>2</v>
      </c>
      <c r="K79937" s="19">
        <v>0.58500000000000008</v>
      </c>
      <c r="L79937" s="8">
        <v>0.98399999999999999</v>
      </c>
      <c r="M79937" s="1"/>
    </row>
    <row r="79938" spans="2:13" x14ac:dyDescent="0.25">
      <c r="B79938">
        <v>-85</v>
      </c>
      <c r="C79938">
        <v>41</v>
      </c>
      <c r="D79938">
        <v>1</v>
      </c>
      <c r="E79938">
        <v>1</v>
      </c>
      <c r="F79938" s="1">
        <v>53.84</v>
      </c>
      <c r="G79938" s="1">
        <v>50.75</v>
      </c>
      <c r="H79938" s="1">
        <v>1.59</v>
      </c>
      <c r="I79938" s="1">
        <v>3.09</v>
      </c>
      <c r="J79938" s="1">
        <v>1.94</v>
      </c>
      <c r="K79938" s="19">
        <v>0.58299999999999996</v>
      </c>
      <c r="L79938" s="8">
        <v>0.95199999999999996</v>
      </c>
      <c r="M79938" s="1"/>
    </row>
    <row r="79939" spans="2:13" x14ac:dyDescent="0.25">
      <c r="B79939">
        <v>-84</v>
      </c>
      <c r="C79939">
        <v>41</v>
      </c>
      <c r="D79939">
        <v>1</v>
      </c>
      <c r="E79939">
        <v>1</v>
      </c>
      <c r="F79939" s="1">
        <v>53.95</v>
      </c>
      <c r="G79939" s="1">
        <v>50.89</v>
      </c>
      <c r="H79939" s="1">
        <v>1.55</v>
      </c>
      <c r="I79939" s="1">
        <v>3.06</v>
      </c>
      <c r="J79939" s="1">
        <v>1.98</v>
      </c>
      <c r="K79939" s="19">
        <v>0.56300000000000006</v>
      </c>
      <c r="L79939" s="8">
        <v>0.95199999999999996</v>
      </c>
      <c r="M79939" s="1"/>
    </row>
    <row r="79940" spans="2:13" x14ac:dyDescent="0.25">
      <c r="B79940">
        <v>-83</v>
      </c>
      <c r="C79940">
        <v>41</v>
      </c>
      <c r="D79940">
        <v>1</v>
      </c>
      <c r="E79940">
        <v>1</v>
      </c>
      <c r="F79940" s="1">
        <v>53.54</v>
      </c>
      <c r="G79940" s="1">
        <v>50.66</v>
      </c>
      <c r="H79940" s="1">
        <v>1.56</v>
      </c>
      <c r="I79940" s="1">
        <v>2.88</v>
      </c>
      <c r="J79940" s="1">
        <v>1.85</v>
      </c>
      <c r="K79940" s="19">
        <v>0.57500000000000007</v>
      </c>
      <c r="L79940" s="8">
        <v>0.93600000000000005</v>
      </c>
      <c r="M79940" s="1"/>
    </row>
    <row r="79941" spans="2:13" x14ac:dyDescent="0.25">
      <c r="B79941">
        <v>-82</v>
      </c>
      <c r="C79941">
        <v>41</v>
      </c>
      <c r="D79941">
        <v>1</v>
      </c>
      <c r="E79941">
        <v>1</v>
      </c>
      <c r="F79941" s="1">
        <v>53.35</v>
      </c>
      <c r="G79941" s="1">
        <v>50.48</v>
      </c>
      <c r="H79941" s="1">
        <v>1.52</v>
      </c>
      <c r="I79941" s="1">
        <v>2.87</v>
      </c>
      <c r="J79941" s="1">
        <v>1.89</v>
      </c>
      <c r="K79941" s="19">
        <v>0.57299999999999995</v>
      </c>
      <c r="L79941" s="8">
        <v>0.95199999999999996</v>
      </c>
      <c r="M79941" s="1"/>
    </row>
    <row r="79942" spans="2:13" x14ac:dyDescent="0.25">
      <c r="B79942">
        <v>-81</v>
      </c>
      <c r="C79942">
        <v>41</v>
      </c>
      <c r="D79942">
        <v>1</v>
      </c>
      <c r="E79942">
        <v>1</v>
      </c>
      <c r="F79942" s="1">
        <v>53.06</v>
      </c>
      <c r="G79942" s="1">
        <v>50.12</v>
      </c>
      <c r="H79942" s="1">
        <v>1.49</v>
      </c>
      <c r="I79942" s="1">
        <v>2.94</v>
      </c>
      <c r="J79942" s="1">
        <v>1.97</v>
      </c>
      <c r="K79942" s="19">
        <v>0.56800000000000006</v>
      </c>
      <c r="L79942" s="8">
        <v>0.98399999999999999</v>
      </c>
      <c r="M79942" s="1"/>
    </row>
    <row r="79943" spans="2:13" x14ac:dyDescent="0.25">
      <c r="B79943">
        <v>-80</v>
      </c>
      <c r="C79943">
        <v>41</v>
      </c>
      <c r="D79943">
        <v>1</v>
      </c>
      <c r="E79943">
        <v>1</v>
      </c>
      <c r="F79943" s="1">
        <v>52.57</v>
      </c>
      <c r="G79943" s="1">
        <v>49.46</v>
      </c>
      <c r="H79943" s="1">
        <v>1.47</v>
      </c>
      <c r="I79943" s="1">
        <v>3.11</v>
      </c>
      <c r="J79943" s="1">
        <v>2.12</v>
      </c>
      <c r="K79943" s="19">
        <v>0.57399999999999995</v>
      </c>
      <c r="L79943" s="8">
        <v>1</v>
      </c>
      <c r="M79943" s="1"/>
    </row>
    <row r="79944" spans="2:13" x14ac:dyDescent="0.25">
      <c r="B79944">
        <v>-79</v>
      </c>
      <c r="C79944">
        <v>41</v>
      </c>
      <c r="D79944">
        <v>1</v>
      </c>
      <c r="E79944">
        <v>1</v>
      </c>
      <c r="F79944" s="1">
        <v>51.6</v>
      </c>
      <c r="G79944" s="1">
        <v>48.33</v>
      </c>
      <c r="H79944" s="1">
        <v>1.45</v>
      </c>
      <c r="I79944" s="1">
        <v>3.27</v>
      </c>
      <c r="J79944" s="1">
        <v>2.25</v>
      </c>
      <c r="K79944" s="19">
        <v>0.57200000000000006</v>
      </c>
      <c r="L79944" s="8">
        <v>0.98399999999999999</v>
      </c>
      <c r="M79944" s="1"/>
    </row>
    <row r="79945" spans="2:13" x14ac:dyDescent="0.25">
      <c r="B79945">
        <v>-78</v>
      </c>
      <c r="C79945">
        <v>41</v>
      </c>
      <c r="D79945">
        <v>1</v>
      </c>
      <c r="E79945">
        <v>1</v>
      </c>
      <c r="F79945" s="1">
        <v>51.59</v>
      </c>
      <c r="G79945" s="1">
        <v>48.04</v>
      </c>
      <c r="H79945" s="1">
        <v>1.5</v>
      </c>
      <c r="I79945" s="1">
        <v>3.55</v>
      </c>
      <c r="J79945" s="1">
        <v>2.37</v>
      </c>
      <c r="K79945" s="19">
        <v>0.60799999999999998</v>
      </c>
      <c r="L79945" s="8">
        <v>1</v>
      </c>
      <c r="M79945" s="1"/>
    </row>
    <row r="79946" spans="2:13" x14ac:dyDescent="0.25">
      <c r="B79946">
        <v>-77</v>
      </c>
      <c r="C79946">
        <v>41</v>
      </c>
      <c r="D79946">
        <v>1</v>
      </c>
      <c r="E79946">
        <v>1</v>
      </c>
      <c r="F79946" s="1">
        <v>53.92</v>
      </c>
      <c r="G79946" s="1">
        <v>50.28</v>
      </c>
      <c r="H79946" s="1">
        <v>1.54</v>
      </c>
      <c r="I79946" s="1">
        <v>3.64</v>
      </c>
      <c r="J79946" s="1">
        <v>2.36</v>
      </c>
      <c r="K79946" s="19">
        <v>0.65699999999999992</v>
      </c>
      <c r="L79946" s="8">
        <v>1</v>
      </c>
      <c r="M79946" s="1"/>
    </row>
    <row r="79947" spans="2:13" x14ac:dyDescent="0.25">
      <c r="B79947">
        <v>-76</v>
      </c>
      <c r="C79947">
        <v>41</v>
      </c>
      <c r="D79947">
        <v>1</v>
      </c>
      <c r="E79947">
        <v>1</v>
      </c>
      <c r="F79947" s="1">
        <v>52.49</v>
      </c>
      <c r="G79947" s="1">
        <v>49.1</v>
      </c>
      <c r="H79947" s="1">
        <v>1.51</v>
      </c>
      <c r="I79947" s="1">
        <v>3.39</v>
      </c>
      <c r="J79947" s="1">
        <v>2.23</v>
      </c>
      <c r="K79947" s="19">
        <v>0.65100000000000002</v>
      </c>
      <c r="L79947" s="8">
        <v>1</v>
      </c>
      <c r="M79947" s="1"/>
    </row>
    <row r="79948" spans="2:13" x14ac:dyDescent="0.25">
      <c r="B79948">
        <v>-75</v>
      </c>
      <c r="C79948">
        <v>41</v>
      </c>
      <c r="D79948">
        <v>1</v>
      </c>
      <c r="E79948">
        <v>1</v>
      </c>
      <c r="F79948" s="1">
        <v>53.61</v>
      </c>
      <c r="G79948" s="1">
        <v>50.57</v>
      </c>
      <c r="H79948" s="1">
        <v>1.5</v>
      </c>
      <c r="I79948" s="1">
        <v>3.04</v>
      </c>
      <c r="J79948" s="1">
        <v>2.0299999999999998</v>
      </c>
      <c r="K79948" s="19">
        <v>0.622</v>
      </c>
      <c r="L79948" s="8">
        <v>0.98399999999999999</v>
      </c>
      <c r="M79948" s="1"/>
    </row>
    <row r="79949" spans="2:13" x14ac:dyDescent="0.25">
      <c r="B79949">
        <v>-74</v>
      </c>
      <c r="C79949">
        <v>41</v>
      </c>
      <c r="D79949">
        <v>1</v>
      </c>
      <c r="E79949">
        <v>1</v>
      </c>
      <c r="F79949" s="1">
        <v>55.19</v>
      </c>
      <c r="G79949" s="1">
        <v>52.39</v>
      </c>
      <c r="H79949" s="1">
        <v>1.4</v>
      </c>
      <c r="I79949" s="1">
        <v>2.8</v>
      </c>
      <c r="J79949" s="1">
        <v>2</v>
      </c>
      <c r="K79949" s="19">
        <v>0.57299999999999995</v>
      </c>
      <c r="L79949" s="8">
        <v>0.98399999999999999</v>
      </c>
      <c r="M79949" s="1"/>
    </row>
    <row r="79950" spans="2:13" x14ac:dyDescent="0.25">
      <c r="B79950">
        <v>-73</v>
      </c>
      <c r="C79950">
        <v>41</v>
      </c>
      <c r="D79950">
        <v>1</v>
      </c>
      <c r="E79950">
        <v>1</v>
      </c>
      <c r="F79950" s="1">
        <v>55.62</v>
      </c>
      <c r="G79950" s="1">
        <v>52.83</v>
      </c>
      <c r="H79950" s="1">
        <v>1.27</v>
      </c>
      <c r="I79950" s="1">
        <v>2.79</v>
      </c>
      <c r="J79950" s="1">
        <v>2.19</v>
      </c>
      <c r="K79950" s="19">
        <v>0.51100000000000001</v>
      </c>
      <c r="L79950" s="8">
        <v>0.98399999999999999</v>
      </c>
      <c r="M79950" s="1"/>
    </row>
    <row r="79951" spans="2:13" x14ac:dyDescent="0.25">
      <c r="B79951">
        <v>-72</v>
      </c>
      <c r="C79951">
        <v>41</v>
      </c>
      <c r="D79951">
        <v>0</v>
      </c>
      <c r="E79951">
        <v>2</v>
      </c>
      <c r="F79951" s="1">
        <v>54.48</v>
      </c>
      <c r="G79951" s="1">
        <v>51.9</v>
      </c>
      <c r="H79951" s="1">
        <v>1.26</v>
      </c>
      <c r="I79951" s="1">
        <v>2.58</v>
      </c>
      <c r="J79951" s="1">
        <v>2.04</v>
      </c>
      <c r="K79951" s="19">
        <v>0.496</v>
      </c>
      <c r="L79951" s="8">
        <v>0.98399999999999999</v>
      </c>
      <c r="M79951" s="1"/>
    </row>
    <row r="79952" spans="2:13" x14ac:dyDescent="0.25">
      <c r="B79952">
        <v>-72</v>
      </c>
      <c r="C79952">
        <v>41</v>
      </c>
      <c r="D79952">
        <v>0</v>
      </c>
      <c r="E79952">
        <v>3</v>
      </c>
      <c r="F79952" s="1">
        <v>55.65</v>
      </c>
      <c r="G79952" s="1">
        <v>53.89</v>
      </c>
      <c r="H79952" s="1">
        <v>1.1299999999999999</v>
      </c>
      <c r="I79952" s="1">
        <v>1.76</v>
      </c>
      <c r="J79952" s="1">
        <v>1.55</v>
      </c>
      <c r="K79952" s="19">
        <v>0.40599999999999997</v>
      </c>
      <c r="L79952" s="8">
        <v>0.90400000000000003</v>
      </c>
      <c r="M79952" s="1"/>
    </row>
    <row r="79953" spans="2:13" x14ac:dyDescent="0.25">
      <c r="B79953">
        <v>-71</v>
      </c>
      <c r="C79953">
        <v>41</v>
      </c>
      <c r="D79953">
        <v>0</v>
      </c>
      <c r="E79953">
        <v>2</v>
      </c>
      <c r="F79953" s="1">
        <v>54.36</v>
      </c>
      <c r="G79953" s="1">
        <v>51.65</v>
      </c>
      <c r="H79953" s="1">
        <v>1.41</v>
      </c>
      <c r="I79953" s="1">
        <v>2.71</v>
      </c>
      <c r="J79953" s="1">
        <v>1.92</v>
      </c>
      <c r="K79953" s="19">
        <v>0.59499999999999997</v>
      </c>
      <c r="L79953" s="8">
        <v>0.98399999999999999</v>
      </c>
      <c r="M79953" s="1"/>
    </row>
    <row r="79954" spans="2:13" x14ac:dyDescent="0.25">
      <c r="B79954">
        <v>-71</v>
      </c>
      <c r="C79954">
        <v>41</v>
      </c>
      <c r="D79954">
        <v>0</v>
      </c>
      <c r="E79954">
        <v>3</v>
      </c>
      <c r="F79954" s="1">
        <v>55.65</v>
      </c>
      <c r="G79954" s="1">
        <v>53.36</v>
      </c>
      <c r="H79954" s="1">
        <v>1.49</v>
      </c>
      <c r="I79954" s="1">
        <v>2.29</v>
      </c>
      <c r="J79954" s="1">
        <v>1.54</v>
      </c>
      <c r="K79954" s="19">
        <v>0.64400000000000002</v>
      </c>
      <c r="L79954" s="8">
        <v>0.92</v>
      </c>
      <c r="M79954" s="1"/>
    </row>
    <row r="79955" spans="2:13" x14ac:dyDescent="0.25">
      <c r="B79955">
        <v>-70</v>
      </c>
      <c r="C79955">
        <v>41</v>
      </c>
      <c r="D79955">
        <v>0</v>
      </c>
      <c r="E79955">
        <v>2</v>
      </c>
      <c r="F79955" s="1">
        <v>52.91</v>
      </c>
      <c r="G79955" s="1">
        <v>50.57</v>
      </c>
      <c r="H79955" s="1">
        <v>1.35</v>
      </c>
      <c r="I79955" s="1">
        <v>2.34</v>
      </c>
      <c r="J79955" s="1">
        <v>1.74</v>
      </c>
      <c r="K79955" s="19">
        <v>0.56099999999999994</v>
      </c>
      <c r="L79955" s="8">
        <v>0.95199999999999996</v>
      </c>
      <c r="M79955" s="1"/>
    </row>
    <row r="79956" spans="2:13" x14ac:dyDescent="0.25">
      <c r="B79956">
        <v>-70</v>
      </c>
      <c r="C79956">
        <v>41</v>
      </c>
      <c r="D79956">
        <v>0</v>
      </c>
      <c r="E79956">
        <v>3</v>
      </c>
      <c r="F79956" s="1">
        <v>52.92</v>
      </c>
      <c r="G79956" s="1">
        <v>51.03</v>
      </c>
      <c r="H79956" s="1">
        <v>1.29</v>
      </c>
      <c r="I79956" s="1">
        <v>1.89</v>
      </c>
      <c r="J79956" s="1">
        <v>1.47</v>
      </c>
      <c r="K79956" s="19">
        <v>0.53</v>
      </c>
      <c r="L79956" s="8">
        <v>0.92</v>
      </c>
      <c r="M79956" s="1"/>
    </row>
    <row r="79957" spans="2:13" x14ac:dyDescent="0.25">
      <c r="B79957">
        <v>-69</v>
      </c>
      <c r="C79957">
        <v>41</v>
      </c>
      <c r="D79957">
        <v>0</v>
      </c>
      <c r="E79957">
        <v>2</v>
      </c>
      <c r="F79957" s="1">
        <v>52.85</v>
      </c>
      <c r="G79957" s="1">
        <v>50.28</v>
      </c>
      <c r="H79957" s="1">
        <v>1.47</v>
      </c>
      <c r="I79957" s="1">
        <v>2.57</v>
      </c>
      <c r="J79957" s="1">
        <v>1.75</v>
      </c>
      <c r="K79957" s="19">
        <v>0.6419999999999999</v>
      </c>
      <c r="L79957" s="8">
        <v>0.95199999999999996</v>
      </c>
      <c r="M79957" s="1"/>
    </row>
    <row r="79958" spans="2:13" x14ac:dyDescent="0.25">
      <c r="B79958">
        <v>-69</v>
      </c>
      <c r="C79958">
        <v>41</v>
      </c>
      <c r="D79958">
        <v>0</v>
      </c>
      <c r="E79958">
        <v>3</v>
      </c>
      <c r="F79958" s="1">
        <v>53.24</v>
      </c>
      <c r="G79958" s="1">
        <v>50.84</v>
      </c>
      <c r="H79958" s="1">
        <v>1.59</v>
      </c>
      <c r="I79958" s="1">
        <v>2.4</v>
      </c>
      <c r="J79958" s="1">
        <v>1.51</v>
      </c>
      <c r="K79958" s="19">
        <v>0.70300000000000007</v>
      </c>
      <c r="L79958" s="8">
        <v>0.93600000000000005</v>
      </c>
      <c r="M79958" s="1"/>
    </row>
    <row r="79959" spans="2:13" x14ac:dyDescent="0.25">
      <c r="B79959">
        <v>-68</v>
      </c>
      <c r="C79959">
        <v>41</v>
      </c>
      <c r="D79959">
        <v>0</v>
      </c>
      <c r="E79959">
        <v>2</v>
      </c>
      <c r="F79959" s="1">
        <v>53.12</v>
      </c>
      <c r="G79959" s="1">
        <v>50.45</v>
      </c>
      <c r="H79959" s="1">
        <v>1.59</v>
      </c>
      <c r="I79959" s="1">
        <v>2.67</v>
      </c>
      <c r="J79959" s="1">
        <v>1.68</v>
      </c>
      <c r="K79959" s="19">
        <v>0.70400000000000007</v>
      </c>
      <c r="L79959" s="8">
        <v>0.95199999999999996</v>
      </c>
      <c r="M79959" s="1"/>
    </row>
    <row r="79960" spans="2:13" x14ac:dyDescent="0.25">
      <c r="B79960">
        <v>-68</v>
      </c>
      <c r="C79960">
        <v>41</v>
      </c>
      <c r="D79960">
        <v>0</v>
      </c>
      <c r="E79960">
        <v>3</v>
      </c>
      <c r="F79960" s="1">
        <v>53.7</v>
      </c>
      <c r="G79960" s="1">
        <v>50.99</v>
      </c>
      <c r="H79960" s="1">
        <v>1.8</v>
      </c>
      <c r="I79960" s="1">
        <v>2.71</v>
      </c>
      <c r="J79960" s="1">
        <v>1.51</v>
      </c>
      <c r="K79960" s="19">
        <v>0.81799999999999995</v>
      </c>
      <c r="L79960" s="8">
        <v>0.95199999999999996</v>
      </c>
      <c r="M79960" s="1"/>
    </row>
    <row r="79961" spans="2:13" x14ac:dyDescent="0.25">
      <c r="B79961">
        <v>-67</v>
      </c>
      <c r="C79961">
        <v>41</v>
      </c>
      <c r="D79961">
        <v>0</v>
      </c>
      <c r="E79961">
        <v>2</v>
      </c>
      <c r="F79961" s="1">
        <v>53.16</v>
      </c>
      <c r="G79961" s="1">
        <v>50.97</v>
      </c>
      <c r="H79961" s="1">
        <v>1.72</v>
      </c>
      <c r="I79961" s="1">
        <v>2.19</v>
      </c>
      <c r="J79961" s="1">
        <v>1.27</v>
      </c>
      <c r="K79961" s="19">
        <v>0.72</v>
      </c>
      <c r="L79961" s="8">
        <v>0.90400000000000003</v>
      </c>
      <c r="M79961" s="1"/>
    </row>
    <row r="79962" spans="2:13" x14ac:dyDescent="0.25">
      <c r="B79962">
        <v>-67</v>
      </c>
      <c r="C79962">
        <v>41</v>
      </c>
      <c r="D79962">
        <v>0</v>
      </c>
      <c r="E79962">
        <v>3</v>
      </c>
      <c r="F79962" s="1">
        <v>53.29</v>
      </c>
      <c r="G79962" s="1">
        <v>51.45</v>
      </c>
      <c r="H79962" s="1">
        <v>2.09</v>
      </c>
      <c r="I79962" s="1">
        <v>1.84</v>
      </c>
      <c r="J79962" s="1">
        <v>0.88</v>
      </c>
      <c r="K79962" s="19">
        <v>0.84699999999999998</v>
      </c>
      <c r="L79962" s="8">
        <v>0.79300000000000004</v>
      </c>
      <c r="M79962" s="1"/>
    </row>
    <row r="79963" spans="2:13" x14ac:dyDescent="0.25">
      <c r="B79963">
        <v>-66</v>
      </c>
      <c r="C79963">
        <v>41</v>
      </c>
      <c r="D79963">
        <v>0</v>
      </c>
      <c r="E79963">
        <v>2</v>
      </c>
      <c r="F79963" s="1">
        <v>54.36</v>
      </c>
      <c r="G79963" s="1">
        <v>53</v>
      </c>
      <c r="H79963" s="1">
        <v>1.97</v>
      </c>
      <c r="I79963" s="1">
        <v>1.36</v>
      </c>
      <c r="J79963" s="1">
        <v>0.69</v>
      </c>
      <c r="K79963" s="19">
        <v>0.78899999999999992</v>
      </c>
      <c r="L79963" s="8">
        <v>0.77700000000000002</v>
      </c>
      <c r="M79963" s="1"/>
    </row>
    <row r="79964" spans="2:13" x14ac:dyDescent="0.25">
      <c r="B79964">
        <v>-66</v>
      </c>
      <c r="C79964">
        <v>41</v>
      </c>
      <c r="D79964">
        <v>0</v>
      </c>
      <c r="E79964">
        <v>3</v>
      </c>
      <c r="F79964" s="1">
        <v>56.14</v>
      </c>
      <c r="G79964" s="1">
        <v>55.41</v>
      </c>
      <c r="H79964" s="1">
        <v>2.96</v>
      </c>
      <c r="I79964" s="1">
        <v>0.73</v>
      </c>
      <c r="J79964" s="1">
        <v>0.25</v>
      </c>
      <c r="K79964" s="19">
        <v>1.141</v>
      </c>
      <c r="L79964" s="8">
        <v>0.65</v>
      </c>
      <c r="M79964" s="1"/>
    </row>
    <row r="79965" spans="2:13" x14ac:dyDescent="0.25">
      <c r="B79965">
        <v>-65</v>
      </c>
      <c r="C79965">
        <v>41</v>
      </c>
      <c r="D79965">
        <v>0</v>
      </c>
      <c r="E79965">
        <v>2</v>
      </c>
      <c r="F79965" s="1">
        <v>55.99</v>
      </c>
      <c r="G79965" s="1">
        <v>54.91</v>
      </c>
      <c r="H79965" s="1">
        <v>1.88</v>
      </c>
      <c r="I79965" s="1">
        <v>1.08</v>
      </c>
      <c r="J79965" s="1">
        <v>0.56999999999999995</v>
      </c>
      <c r="K79965" s="19">
        <v>0.75300000000000011</v>
      </c>
      <c r="L79965" s="8">
        <v>0.73</v>
      </c>
      <c r="M79965" s="1"/>
    </row>
    <row r="79966" spans="2:13" x14ac:dyDescent="0.25">
      <c r="B79966">
        <v>-65</v>
      </c>
      <c r="C79966">
        <v>41</v>
      </c>
      <c r="D79966">
        <v>0</v>
      </c>
      <c r="E79966">
        <v>3</v>
      </c>
      <c r="F79966" s="1">
        <v>59.7</v>
      </c>
      <c r="G79966" s="1">
        <v>59.2</v>
      </c>
      <c r="H79966" s="1">
        <v>2.87</v>
      </c>
      <c r="I79966" s="1">
        <v>0.5</v>
      </c>
      <c r="J79966" s="1">
        <v>0.18</v>
      </c>
      <c r="K79966" s="19">
        <v>1.091</v>
      </c>
      <c r="L79966" s="8">
        <v>0.61899999999999999</v>
      </c>
      <c r="M79966" s="1"/>
    </row>
    <row r="79967" spans="2:13" x14ac:dyDescent="0.25">
      <c r="B79967">
        <v>-64</v>
      </c>
      <c r="C79967">
        <v>41</v>
      </c>
      <c r="D79967">
        <v>0</v>
      </c>
      <c r="E79967">
        <v>2</v>
      </c>
      <c r="F79967" s="1">
        <v>57.41</v>
      </c>
      <c r="G79967" s="1">
        <v>56.19</v>
      </c>
      <c r="H79967" s="1">
        <v>1.71</v>
      </c>
      <c r="I79967" s="1">
        <v>1.22</v>
      </c>
      <c r="J79967" s="1">
        <v>0.72</v>
      </c>
      <c r="K79967" s="19">
        <v>0.68699999999999994</v>
      </c>
      <c r="L79967" s="8">
        <v>0.77700000000000002</v>
      </c>
      <c r="M79967" s="1"/>
    </row>
    <row r="79968" spans="2:13" x14ac:dyDescent="0.25">
      <c r="B79968">
        <v>-64</v>
      </c>
      <c r="C79968">
        <v>41</v>
      </c>
      <c r="D79968">
        <v>0</v>
      </c>
      <c r="E79968">
        <v>3</v>
      </c>
      <c r="F79968" s="1">
        <v>62.4</v>
      </c>
      <c r="G79968" s="1">
        <v>61.47</v>
      </c>
      <c r="H79968" s="1">
        <v>2.46</v>
      </c>
      <c r="I79968" s="1">
        <v>0.93</v>
      </c>
      <c r="J79968" s="1">
        <v>0.38</v>
      </c>
      <c r="K79968" s="19">
        <v>0.92500000000000004</v>
      </c>
      <c r="L79968" s="8">
        <v>0.68200000000000005</v>
      </c>
      <c r="M79968" s="1"/>
    </row>
    <row r="79969" spans="2:13" x14ac:dyDescent="0.25">
      <c r="B79969">
        <v>-63</v>
      </c>
      <c r="C79969">
        <v>41</v>
      </c>
      <c r="D79969">
        <v>0</v>
      </c>
      <c r="E79969">
        <v>2</v>
      </c>
      <c r="F79969" s="1">
        <v>58.29</v>
      </c>
      <c r="G79969" s="1">
        <v>57.13</v>
      </c>
      <c r="H79969" s="1">
        <v>1.58</v>
      </c>
      <c r="I79969" s="1">
        <v>1.1599999999999999</v>
      </c>
      <c r="J79969" s="1">
        <v>0.74</v>
      </c>
      <c r="K79969" s="19">
        <v>0.64699999999999991</v>
      </c>
      <c r="L79969" s="8">
        <v>0.77700000000000002</v>
      </c>
      <c r="M79969" s="1"/>
    </row>
    <row r="79970" spans="2:13" x14ac:dyDescent="0.25">
      <c r="B79970">
        <v>-63</v>
      </c>
      <c r="C79970">
        <v>41</v>
      </c>
      <c r="D79970">
        <v>0</v>
      </c>
      <c r="E79970">
        <v>3</v>
      </c>
      <c r="F79970" s="1">
        <v>63.51</v>
      </c>
      <c r="G79970" s="1">
        <v>62.91</v>
      </c>
      <c r="H79970" s="1">
        <v>2.13</v>
      </c>
      <c r="I79970" s="1">
        <v>0.6</v>
      </c>
      <c r="J79970" s="1">
        <v>0.28000000000000003</v>
      </c>
      <c r="K79970" s="19">
        <v>0.82299999999999995</v>
      </c>
      <c r="L79970" s="8">
        <v>0.60299999999999998</v>
      </c>
      <c r="M79970" s="1"/>
    </row>
    <row r="79971" spans="2:13" x14ac:dyDescent="0.25">
      <c r="B79971">
        <v>-62</v>
      </c>
      <c r="C79971">
        <v>41</v>
      </c>
      <c r="D79971">
        <v>0</v>
      </c>
      <c r="E79971">
        <v>2</v>
      </c>
      <c r="F79971" s="1">
        <v>58.96</v>
      </c>
      <c r="G79971" s="1">
        <v>57.94</v>
      </c>
      <c r="H79971" s="1">
        <v>1.36</v>
      </c>
      <c r="I79971" s="1">
        <v>1.02</v>
      </c>
      <c r="J79971" s="1">
        <v>0.75</v>
      </c>
      <c r="K79971" s="19">
        <v>0.55100000000000005</v>
      </c>
      <c r="L79971" s="8">
        <v>0.79300000000000004</v>
      </c>
      <c r="M79971" s="1"/>
    </row>
    <row r="79972" spans="2:13" x14ac:dyDescent="0.25">
      <c r="B79972">
        <v>-62</v>
      </c>
      <c r="C79972">
        <v>41</v>
      </c>
      <c r="D79972">
        <v>0</v>
      </c>
      <c r="E79972">
        <v>3</v>
      </c>
      <c r="F79972" s="1">
        <v>64.349999999999994</v>
      </c>
      <c r="G79972" s="1">
        <v>64.09</v>
      </c>
      <c r="H79972" s="1">
        <v>1.68</v>
      </c>
      <c r="I79972" s="1">
        <v>0.26</v>
      </c>
      <c r="J79972" s="1">
        <v>0.15</v>
      </c>
      <c r="K79972" s="19">
        <v>0.60299999999999998</v>
      </c>
      <c r="L79972" s="8">
        <v>0.61899999999999999</v>
      </c>
      <c r="M79972" s="1"/>
    </row>
    <row r="79973" spans="2:13" x14ac:dyDescent="0.25">
      <c r="B79973">
        <v>-61</v>
      </c>
      <c r="C79973">
        <v>41</v>
      </c>
      <c r="D79973">
        <v>0</v>
      </c>
      <c r="E79973">
        <v>2</v>
      </c>
      <c r="F79973" s="1">
        <v>59.8</v>
      </c>
      <c r="G79973" s="1">
        <v>58.61</v>
      </c>
      <c r="H79973" s="1">
        <v>1.2</v>
      </c>
      <c r="I79973" s="1">
        <v>1.19</v>
      </c>
      <c r="J79973" s="1">
        <v>1</v>
      </c>
      <c r="K79973" s="19">
        <v>0.47199999999999998</v>
      </c>
      <c r="L79973" s="8">
        <v>0.85699999999999998</v>
      </c>
      <c r="M79973" s="1"/>
    </row>
    <row r="79974" spans="2:13" x14ac:dyDescent="0.25">
      <c r="B79974">
        <v>-61</v>
      </c>
      <c r="C79974">
        <v>41</v>
      </c>
      <c r="D79974">
        <v>0</v>
      </c>
      <c r="E79974">
        <v>3</v>
      </c>
      <c r="F79974" s="1">
        <v>66.19</v>
      </c>
      <c r="G79974" s="1">
        <v>65.040000000000006</v>
      </c>
      <c r="H79974" s="1">
        <v>1.28</v>
      </c>
      <c r="I79974" s="1">
        <v>1.1499999999999999</v>
      </c>
      <c r="J79974" s="1">
        <v>0.9</v>
      </c>
      <c r="K79974" s="19">
        <v>0.41700000000000004</v>
      </c>
      <c r="L79974" s="8">
        <v>0.77700000000000002</v>
      </c>
      <c r="M79974" s="1"/>
    </row>
    <row r="79975" spans="2:13" x14ac:dyDescent="0.25">
      <c r="B79975">
        <v>-60</v>
      </c>
      <c r="C79975">
        <v>41</v>
      </c>
      <c r="D79975">
        <v>0</v>
      </c>
      <c r="E79975">
        <v>2</v>
      </c>
      <c r="F79975" s="1">
        <v>60.6</v>
      </c>
      <c r="G79975" s="1">
        <v>59.16</v>
      </c>
      <c r="H79975" s="1">
        <v>1.1399999999999999</v>
      </c>
      <c r="I79975" s="1">
        <v>1.44</v>
      </c>
      <c r="J79975" s="1">
        <v>1.25</v>
      </c>
      <c r="K79975" s="19">
        <v>0.44999999999999996</v>
      </c>
      <c r="L79975" s="8">
        <v>0.88800000000000001</v>
      </c>
      <c r="M79975" s="1"/>
    </row>
    <row r="79976" spans="2:13" x14ac:dyDescent="0.25">
      <c r="B79976">
        <v>-60</v>
      </c>
      <c r="C79976">
        <v>41</v>
      </c>
      <c r="D79976">
        <v>0</v>
      </c>
      <c r="E79976">
        <v>3</v>
      </c>
      <c r="F79976" s="1">
        <v>67.64</v>
      </c>
      <c r="G79976" s="1">
        <v>65.73</v>
      </c>
      <c r="H79976" s="1">
        <v>1.17</v>
      </c>
      <c r="I79976" s="1">
        <v>1.91</v>
      </c>
      <c r="J79976" s="1">
        <v>1.63</v>
      </c>
      <c r="K79976" s="19">
        <v>0.39200000000000002</v>
      </c>
      <c r="L79976" s="8">
        <v>0.93600000000000005</v>
      </c>
      <c r="M79976" s="1"/>
    </row>
    <row r="79977" spans="2:13" x14ac:dyDescent="0.25">
      <c r="B79977">
        <v>-59</v>
      </c>
      <c r="C79977">
        <v>41</v>
      </c>
      <c r="D79977">
        <v>0</v>
      </c>
      <c r="E79977">
        <v>2</v>
      </c>
      <c r="F79977" s="1">
        <v>60.91</v>
      </c>
      <c r="G79977" s="1">
        <v>59.66</v>
      </c>
      <c r="H79977" s="1">
        <v>1.1299999999999999</v>
      </c>
      <c r="I79977" s="1">
        <v>1.25</v>
      </c>
      <c r="J79977" s="1">
        <v>1.1100000000000001</v>
      </c>
      <c r="K79977" s="19">
        <v>0.44600000000000001</v>
      </c>
      <c r="L79977" s="8">
        <v>0.85699999999999998</v>
      </c>
      <c r="M79977" s="1"/>
    </row>
    <row r="79978" spans="2:13" x14ac:dyDescent="0.25">
      <c r="B79978">
        <v>-59</v>
      </c>
      <c r="C79978">
        <v>41</v>
      </c>
      <c r="D79978">
        <v>0</v>
      </c>
      <c r="E79978">
        <v>3</v>
      </c>
      <c r="F79978" s="1">
        <v>67.75</v>
      </c>
      <c r="G79978" s="1">
        <v>66.28</v>
      </c>
      <c r="H79978" s="1">
        <v>1.2</v>
      </c>
      <c r="I79978" s="1">
        <v>1.47</v>
      </c>
      <c r="J79978" s="1">
        <v>1.22</v>
      </c>
      <c r="K79978" s="19">
        <v>0.41700000000000004</v>
      </c>
      <c r="L79978" s="8">
        <v>0.85699999999999998</v>
      </c>
      <c r="M79978" s="1"/>
    </row>
    <row r="79979" spans="2:13" x14ac:dyDescent="0.25">
      <c r="B79979">
        <v>-58</v>
      </c>
      <c r="C79979">
        <v>41</v>
      </c>
      <c r="D79979">
        <v>0</v>
      </c>
      <c r="E79979">
        <v>2</v>
      </c>
      <c r="F79979" s="1">
        <v>60.97</v>
      </c>
      <c r="G79979" s="1">
        <v>60.03</v>
      </c>
      <c r="H79979" s="1">
        <v>1.1599999999999999</v>
      </c>
      <c r="I79979" s="1">
        <v>0.94</v>
      </c>
      <c r="J79979" s="1">
        <v>0.81</v>
      </c>
      <c r="K79979" s="19">
        <v>0.46699999999999997</v>
      </c>
      <c r="L79979" s="8">
        <v>0.77700000000000002</v>
      </c>
      <c r="M79979" s="1"/>
    </row>
    <row r="79980" spans="2:13" x14ac:dyDescent="0.25">
      <c r="B79980">
        <v>-58</v>
      </c>
      <c r="C79980">
        <v>41</v>
      </c>
      <c r="D79980">
        <v>0</v>
      </c>
      <c r="E79980">
        <v>3</v>
      </c>
      <c r="F79980" s="1">
        <v>67.88</v>
      </c>
      <c r="G79980" s="1">
        <v>66.59</v>
      </c>
      <c r="H79980" s="1">
        <v>1.3</v>
      </c>
      <c r="I79980" s="1">
        <v>1.29</v>
      </c>
      <c r="J79980" s="1">
        <v>0.99</v>
      </c>
      <c r="K79980" s="19">
        <v>0.51400000000000001</v>
      </c>
      <c r="L79980" s="8">
        <v>0.79300000000000004</v>
      </c>
      <c r="M79980" s="1"/>
    </row>
    <row r="79981" spans="2:13" x14ac:dyDescent="0.25">
      <c r="B79981">
        <v>-57</v>
      </c>
      <c r="C79981">
        <v>41</v>
      </c>
      <c r="D79981">
        <v>0</v>
      </c>
      <c r="E79981">
        <v>2</v>
      </c>
      <c r="F79981" s="1">
        <v>61.03</v>
      </c>
      <c r="G79981" s="1">
        <v>60.27</v>
      </c>
      <c r="H79981" s="1">
        <v>1.18</v>
      </c>
      <c r="I79981" s="1">
        <v>0.76</v>
      </c>
      <c r="J79981" s="1">
        <v>0.64</v>
      </c>
      <c r="K79981" s="19">
        <v>0.46499999999999997</v>
      </c>
      <c r="L79981" s="8">
        <v>0.71399999999999997</v>
      </c>
      <c r="M79981" s="1"/>
    </row>
    <row r="79982" spans="2:13" x14ac:dyDescent="0.25">
      <c r="B79982">
        <v>-57</v>
      </c>
      <c r="C79982">
        <v>41</v>
      </c>
      <c r="D79982">
        <v>0</v>
      </c>
      <c r="E79982">
        <v>3</v>
      </c>
      <c r="F79982" s="1">
        <v>67.819999999999993</v>
      </c>
      <c r="G79982" s="1">
        <v>66.69</v>
      </c>
      <c r="H79982" s="1">
        <v>1.34</v>
      </c>
      <c r="I79982" s="1">
        <v>1.1299999999999999</v>
      </c>
      <c r="J79982" s="1">
        <v>0.84</v>
      </c>
      <c r="K79982" s="19">
        <v>0.50600000000000001</v>
      </c>
      <c r="L79982" s="8">
        <v>0.79300000000000004</v>
      </c>
      <c r="M79982" s="1"/>
    </row>
    <row r="79983" spans="2:13" x14ac:dyDescent="0.25">
      <c r="B79983">
        <v>-56</v>
      </c>
      <c r="C79983">
        <v>41</v>
      </c>
      <c r="D79983">
        <v>0</v>
      </c>
      <c r="E79983">
        <v>2</v>
      </c>
      <c r="F79983" s="1">
        <v>60.57</v>
      </c>
      <c r="G79983" s="1">
        <v>60.34</v>
      </c>
      <c r="H79983" s="1">
        <v>1.17</v>
      </c>
      <c r="I79983" s="1">
        <v>0.23</v>
      </c>
      <c r="J79983" s="1">
        <v>0.2</v>
      </c>
      <c r="K79983" s="19">
        <v>0.42500000000000004</v>
      </c>
      <c r="L79983" s="8">
        <v>0.58699999999999997</v>
      </c>
      <c r="M79983" s="1"/>
    </row>
    <row r="79984" spans="2:13" x14ac:dyDescent="0.25">
      <c r="B79984">
        <v>-56</v>
      </c>
      <c r="C79984">
        <v>41</v>
      </c>
      <c r="D79984">
        <v>0</v>
      </c>
      <c r="E79984">
        <v>3</v>
      </c>
      <c r="F79984" s="1">
        <v>66.47</v>
      </c>
      <c r="G79984" s="1">
        <v>66.45</v>
      </c>
      <c r="H79984" s="1">
        <v>1.23</v>
      </c>
      <c r="I79984" s="1">
        <v>0.02</v>
      </c>
      <c r="J79984" s="1">
        <v>0.02</v>
      </c>
      <c r="K79984" s="19">
        <v>0.38600000000000001</v>
      </c>
      <c r="L79984" s="8">
        <v>0.53900000000000003</v>
      </c>
      <c r="M79984" s="1"/>
    </row>
    <row r="79985" spans="2:13" x14ac:dyDescent="0.25">
      <c r="B79985">
        <v>-55</v>
      </c>
      <c r="C79985">
        <v>41</v>
      </c>
      <c r="D79985">
        <v>0</v>
      </c>
      <c r="E79985">
        <v>2</v>
      </c>
      <c r="F79985" s="1">
        <v>60.52</v>
      </c>
      <c r="G79985" s="1">
        <v>60.27</v>
      </c>
      <c r="H79985" s="1">
        <v>1.1599999999999999</v>
      </c>
      <c r="I79985" s="1">
        <v>0.25</v>
      </c>
      <c r="J79985" s="1">
        <v>0.22</v>
      </c>
      <c r="K79985" s="19">
        <v>0.39899999999999997</v>
      </c>
      <c r="L79985" s="8">
        <v>0.61899999999999999</v>
      </c>
      <c r="M79985" s="1"/>
    </row>
    <row r="79986" spans="2:13" x14ac:dyDescent="0.25">
      <c r="B79986">
        <v>-55</v>
      </c>
      <c r="C79986">
        <v>41</v>
      </c>
      <c r="D79986">
        <v>0</v>
      </c>
      <c r="E79986">
        <v>3</v>
      </c>
      <c r="F79986" s="1">
        <v>65.819999999999993</v>
      </c>
      <c r="G79986" s="1">
        <v>65.930000000000007</v>
      </c>
      <c r="H79986" s="1">
        <v>1.1499999999999999</v>
      </c>
      <c r="I79986" s="1">
        <v>-0.11</v>
      </c>
      <c r="J79986" s="1">
        <v>-0.09</v>
      </c>
      <c r="K79986" s="19">
        <v>0.33300000000000002</v>
      </c>
      <c r="L79986" s="8">
        <v>0.47599999999999998</v>
      </c>
      <c r="M79986" s="1"/>
    </row>
    <row r="79987" spans="2:13" x14ac:dyDescent="0.25">
      <c r="B79987">
        <v>-54</v>
      </c>
      <c r="C79987">
        <v>41</v>
      </c>
      <c r="D79987">
        <v>0</v>
      </c>
      <c r="E79987">
        <v>2</v>
      </c>
      <c r="F79987" s="1">
        <v>60.6</v>
      </c>
      <c r="G79987" s="1">
        <v>60.24</v>
      </c>
      <c r="H79987" s="1">
        <v>1.1599999999999999</v>
      </c>
      <c r="I79987" s="1">
        <v>0.36</v>
      </c>
      <c r="J79987" s="1">
        <v>0.31</v>
      </c>
      <c r="K79987" s="19">
        <v>0.36899999999999999</v>
      </c>
      <c r="L79987" s="8">
        <v>0.61899999999999999</v>
      </c>
      <c r="M79987" s="1"/>
    </row>
    <row r="79988" spans="2:13" x14ac:dyDescent="0.25">
      <c r="B79988">
        <v>-54</v>
      </c>
      <c r="C79988">
        <v>41</v>
      </c>
      <c r="D79988">
        <v>0</v>
      </c>
      <c r="E79988">
        <v>3</v>
      </c>
      <c r="F79988" s="1">
        <v>65.88</v>
      </c>
      <c r="G79988" s="1">
        <v>65.650000000000006</v>
      </c>
      <c r="H79988" s="1">
        <v>1.18</v>
      </c>
      <c r="I79988" s="1">
        <v>0.23</v>
      </c>
      <c r="J79988" s="1">
        <v>0.19</v>
      </c>
      <c r="K79988" s="19">
        <v>0.27100000000000002</v>
      </c>
      <c r="L79988" s="8">
        <v>0.55500000000000005</v>
      </c>
      <c r="M79988" s="1"/>
    </row>
    <row r="79989" spans="2:13" x14ac:dyDescent="0.25">
      <c r="B79989">
        <v>-53</v>
      </c>
      <c r="C79989">
        <v>41</v>
      </c>
      <c r="D79989">
        <v>0</v>
      </c>
      <c r="E79989">
        <v>2</v>
      </c>
      <c r="F79989" s="1">
        <v>60.62</v>
      </c>
      <c r="G79989" s="1">
        <v>60.31</v>
      </c>
      <c r="H79989" s="1">
        <v>1.1499999999999999</v>
      </c>
      <c r="I79989" s="1">
        <v>0.31</v>
      </c>
      <c r="J79989" s="1">
        <v>0.27</v>
      </c>
      <c r="K79989" s="19">
        <v>0.36299999999999999</v>
      </c>
      <c r="L79989" s="8">
        <v>0.58699999999999997</v>
      </c>
      <c r="M79989" s="1"/>
    </row>
    <row r="79990" spans="2:13" x14ac:dyDescent="0.25">
      <c r="B79990">
        <v>-53</v>
      </c>
      <c r="C79990">
        <v>41</v>
      </c>
      <c r="D79990">
        <v>0</v>
      </c>
      <c r="E79990">
        <v>3</v>
      </c>
      <c r="F79990" s="1">
        <v>66.08</v>
      </c>
      <c r="G79990" s="1">
        <v>65.73</v>
      </c>
      <c r="H79990" s="1">
        <v>1.18</v>
      </c>
      <c r="I79990" s="1">
        <v>0.35</v>
      </c>
      <c r="J79990" s="1">
        <v>0.3</v>
      </c>
      <c r="K79990" s="19">
        <v>0.26700000000000002</v>
      </c>
      <c r="L79990" s="8">
        <v>0.66600000000000004</v>
      </c>
      <c r="M79990" s="1"/>
    </row>
    <row r="79991" spans="2:13" x14ac:dyDescent="0.25">
      <c r="B79991">
        <v>-52</v>
      </c>
      <c r="C79991">
        <v>41</v>
      </c>
      <c r="D79991">
        <v>0</v>
      </c>
      <c r="E79991">
        <v>2</v>
      </c>
      <c r="F79991" s="1">
        <v>61</v>
      </c>
      <c r="G79991" s="1">
        <v>60.32</v>
      </c>
      <c r="H79991" s="1">
        <v>1.1299999999999999</v>
      </c>
      <c r="I79991" s="1">
        <v>0.68</v>
      </c>
      <c r="J79991" s="1">
        <v>0.6</v>
      </c>
      <c r="K79991" s="19">
        <v>0.38</v>
      </c>
      <c r="L79991" s="8">
        <v>0.73</v>
      </c>
      <c r="M79991" s="1"/>
    </row>
    <row r="79992" spans="2:13" x14ac:dyDescent="0.25">
      <c r="B79992">
        <v>-52</v>
      </c>
      <c r="C79992">
        <v>41</v>
      </c>
      <c r="D79992">
        <v>0</v>
      </c>
      <c r="E79992">
        <v>3</v>
      </c>
      <c r="F79992" s="1">
        <v>67.48</v>
      </c>
      <c r="G79992" s="1">
        <v>65.709999999999994</v>
      </c>
      <c r="H79992" s="1">
        <v>1.2</v>
      </c>
      <c r="I79992" s="1">
        <v>1.77</v>
      </c>
      <c r="J79992" s="1">
        <v>1.48</v>
      </c>
      <c r="K79992" s="19">
        <v>0.35200000000000004</v>
      </c>
      <c r="L79992" s="8">
        <v>0.95199999999999996</v>
      </c>
      <c r="M79992" s="1"/>
    </row>
    <row r="79993" spans="2:13" x14ac:dyDescent="0.25">
      <c r="B79993">
        <v>-51</v>
      </c>
      <c r="C79993">
        <v>41</v>
      </c>
      <c r="D79993">
        <v>0</v>
      </c>
      <c r="E79993">
        <v>2</v>
      </c>
      <c r="F79993" s="1">
        <v>60.95</v>
      </c>
      <c r="G79993" s="1">
        <v>60.28</v>
      </c>
      <c r="H79993" s="1">
        <v>1.1399999999999999</v>
      </c>
      <c r="I79993" s="1">
        <v>0.67</v>
      </c>
      <c r="J79993" s="1">
        <v>0.57999999999999996</v>
      </c>
      <c r="K79993" s="19">
        <v>0.38899999999999996</v>
      </c>
      <c r="L79993" s="8">
        <v>0.71399999999999997</v>
      </c>
      <c r="M79993" s="1"/>
    </row>
    <row r="79994" spans="2:13" x14ac:dyDescent="0.25">
      <c r="B79994">
        <v>-51</v>
      </c>
      <c r="C79994">
        <v>41</v>
      </c>
      <c r="D79994">
        <v>0</v>
      </c>
      <c r="E79994">
        <v>3</v>
      </c>
      <c r="F79994" s="1">
        <v>67.959999999999994</v>
      </c>
      <c r="G79994" s="1">
        <v>65.7</v>
      </c>
      <c r="H79994" s="1">
        <v>1.3</v>
      </c>
      <c r="I79994" s="1">
        <v>2.2599999999999998</v>
      </c>
      <c r="J79994" s="1">
        <v>1.74</v>
      </c>
      <c r="K79994" s="19">
        <v>0.41200000000000003</v>
      </c>
      <c r="L79994" s="8">
        <v>0.93600000000000005</v>
      </c>
      <c r="M79994" s="1"/>
    </row>
    <row r="79995" spans="2:13" x14ac:dyDescent="0.25">
      <c r="B79995">
        <v>-50</v>
      </c>
      <c r="C79995">
        <v>41</v>
      </c>
      <c r="D79995">
        <v>0</v>
      </c>
      <c r="E79995">
        <v>2</v>
      </c>
      <c r="F79995" s="1">
        <v>59.91</v>
      </c>
      <c r="G79995" s="1">
        <v>60.12</v>
      </c>
      <c r="H79995" s="1">
        <v>1.19</v>
      </c>
      <c r="I79995" s="1">
        <v>-0.21</v>
      </c>
      <c r="J79995" s="1">
        <v>-0.18</v>
      </c>
      <c r="K79995" s="19">
        <v>0.38</v>
      </c>
      <c r="L79995" s="8">
        <v>0.49199999999999999</v>
      </c>
      <c r="M79995" s="1"/>
    </row>
    <row r="79996" spans="2:13" x14ac:dyDescent="0.25">
      <c r="B79996">
        <v>-50</v>
      </c>
      <c r="C79996">
        <v>41</v>
      </c>
      <c r="D79996">
        <v>0</v>
      </c>
      <c r="E79996">
        <v>3</v>
      </c>
      <c r="F79996" s="1">
        <v>65.14</v>
      </c>
      <c r="G79996" s="1">
        <v>65.260000000000005</v>
      </c>
      <c r="H79996" s="1">
        <v>1.43</v>
      </c>
      <c r="I79996" s="1">
        <v>-0.12</v>
      </c>
      <c r="J79996" s="1">
        <v>-0.08</v>
      </c>
      <c r="K79996" s="19">
        <v>0.42299999999999999</v>
      </c>
      <c r="L79996" s="8">
        <v>0.53900000000000003</v>
      </c>
      <c r="M79996" s="1"/>
    </row>
    <row r="79997" spans="2:13" x14ac:dyDescent="0.25">
      <c r="B79997">
        <v>-49</v>
      </c>
      <c r="C79997">
        <v>41</v>
      </c>
      <c r="D79997">
        <v>0</v>
      </c>
      <c r="E79997">
        <v>2</v>
      </c>
      <c r="F79997" s="1">
        <v>59.48</v>
      </c>
      <c r="G79997" s="1">
        <v>59.83</v>
      </c>
      <c r="H79997" s="1">
        <v>1.21</v>
      </c>
      <c r="I79997" s="1">
        <v>-0.35</v>
      </c>
      <c r="J79997" s="1">
        <v>-0.28999999999999998</v>
      </c>
      <c r="K79997" s="19">
        <v>0.34099999999999997</v>
      </c>
      <c r="L79997" s="8">
        <v>0.46</v>
      </c>
      <c r="M79997" s="1"/>
    </row>
    <row r="79998" spans="2:13" x14ac:dyDescent="0.25">
      <c r="B79998">
        <v>-49</v>
      </c>
      <c r="C79998">
        <v>41</v>
      </c>
      <c r="D79998">
        <v>0</v>
      </c>
      <c r="E79998">
        <v>3</v>
      </c>
      <c r="F79998" s="1">
        <v>64.13</v>
      </c>
      <c r="G79998" s="1">
        <v>64.16</v>
      </c>
      <c r="H79998" s="1">
        <v>1.55</v>
      </c>
      <c r="I79998" s="1">
        <v>-0.03</v>
      </c>
      <c r="J79998" s="1">
        <v>-0.02</v>
      </c>
      <c r="K79998" s="19">
        <v>0.35899999999999999</v>
      </c>
      <c r="L79998" s="8">
        <v>0.53900000000000003</v>
      </c>
      <c r="M79998" s="1"/>
    </row>
    <row r="79999" spans="2:13" x14ac:dyDescent="0.25">
      <c r="B79999">
        <v>-48</v>
      </c>
      <c r="C79999">
        <v>41</v>
      </c>
      <c r="D79999">
        <v>0</v>
      </c>
      <c r="E79999">
        <v>2</v>
      </c>
      <c r="F79999" s="1">
        <v>60.47</v>
      </c>
      <c r="G79999" s="1">
        <v>60</v>
      </c>
      <c r="H79999" s="1">
        <v>1.1000000000000001</v>
      </c>
      <c r="I79999" s="1">
        <v>0.47</v>
      </c>
      <c r="J79999" s="1">
        <v>0.42</v>
      </c>
      <c r="K79999" s="19">
        <v>0.307</v>
      </c>
      <c r="L79999" s="8">
        <v>0.60299999999999998</v>
      </c>
      <c r="M79999" s="1"/>
    </row>
    <row r="80000" spans="2:13" x14ac:dyDescent="0.25">
      <c r="B80000">
        <v>-48</v>
      </c>
      <c r="C80000">
        <v>41</v>
      </c>
      <c r="D80000">
        <v>0</v>
      </c>
      <c r="E80000">
        <v>3</v>
      </c>
      <c r="F80000" s="1">
        <v>65.73</v>
      </c>
      <c r="G80000" s="1">
        <v>64.11</v>
      </c>
      <c r="H80000" s="1">
        <v>1.22</v>
      </c>
      <c r="I80000" s="1">
        <v>1.62</v>
      </c>
      <c r="J80000" s="1">
        <v>1.33</v>
      </c>
      <c r="K80000" s="19">
        <v>0.27600000000000002</v>
      </c>
      <c r="L80000" s="8">
        <v>0.88800000000000001</v>
      </c>
      <c r="M80000" s="1"/>
    </row>
    <row r="80001" spans="2:13" x14ac:dyDescent="0.25">
      <c r="B80001">
        <v>-47</v>
      </c>
      <c r="C80001">
        <v>41</v>
      </c>
      <c r="D80001">
        <v>0</v>
      </c>
      <c r="E80001">
        <v>2</v>
      </c>
      <c r="F80001" s="1">
        <v>61.57</v>
      </c>
      <c r="G80001" s="1">
        <v>60.85</v>
      </c>
      <c r="H80001" s="1">
        <v>1.05</v>
      </c>
      <c r="I80001" s="1">
        <v>0.72</v>
      </c>
      <c r="J80001" s="1">
        <v>0.69</v>
      </c>
      <c r="K80001" s="19">
        <v>0.35899999999999999</v>
      </c>
      <c r="L80001" s="8">
        <v>0.71399999999999997</v>
      </c>
      <c r="M80001" s="1"/>
    </row>
    <row r="80002" spans="2:13" x14ac:dyDescent="0.25">
      <c r="B80002">
        <v>-47</v>
      </c>
      <c r="C80002">
        <v>41</v>
      </c>
      <c r="D80002">
        <v>0</v>
      </c>
      <c r="E80002">
        <v>3</v>
      </c>
      <c r="F80002" s="1">
        <v>67.2</v>
      </c>
      <c r="G80002" s="1">
        <v>65.400000000000006</v>
      </c>
      <c r="H80002" s="1">
        <v>1.04</v>
      </c>
      <c r="I80002" s="1">
        <v>1.8</v>
      </c>
      <c r="J80002" s="1">
        <v>1.73</v>
      </c>
      <c r="K80002" s="19">
        <v>0.41500000000000004</v>
      </c>
      <c r="L80002" s="8">
        <v>0.95199999999999996</v>
      </c>
      <c r="M80002" s="1"/>
    </row>
    <row r="80003" spans="2:13" x14ac:dyDescent="0.25">
      <c r="B80003">
        <v>-46</v>
      </c>
      <c r="C80003">
        <v>41</v>
      </c>
      <c r="D80003">
        <v>0</v>
      </c>
      <c r="E80003">
        <v>2</v>
      </c>
      <c r="F80003" s="1">
        <v>62.41</v>
      </c>
      <c r="G80003" s="1">
        <v>61.62</v>
      </c>
      <c r="H80003" s="1">
        <v>1.06</v>
      </c>
      <c r="I80003" s="1">
        <v>0.79</v>
      </c>
      <c r="J80003" s="1">
        <v>0.75</v>
      </c>
      <c r="K80003" s="19">
        <v>0.38</v>
      </c>
      <c r="L80003" s="8">
        <v>0.77700000000000002</v>
      </c>
      <c r="M80003" s="1"/>
    </row>
    <row r="80004" spans="2:13" x14ac:dyDescent="0.25">
      <c r="B80004">
        <v>-46</v>
      </c>
      <c r="C80004">
        <v>41</v>
      </c>
      <c r="D80004">
        <v>0</v>
      </c>
      <c r="E80004">
        <v>3</v>
      </c>
      <c r="F80004" s="1">
        <v>68.180000000000007</v>
      </c>
      <c r="G80004" s="1">
        <v>66.42</v>
      </c>
      <c r="H80004" s="1">
        <v>1.06</v>
      </c>
      <c r="I80004" s="1">
        <v>1.76</v>
      </c>
      <c r="J80004" s="1">
        <v>1.66</v>
      </c>
      <c r="K80004" s="19">
        <v>0.45499999999999996</v>
      </c>
      <c r="L80004" s="8">
        <v>0.93600000000000005</v>
      </c>
      <c r="M80004" s="1"/>
    </row>
    <row r="80005" spans="2:13" x14ac:dyDescent="0.25">
      <c r="B80005">
        <v>-45</v>
      </c>
      <c r="C80005">
        <v>41</v>
      </c>
      <c r="D80005">
        <v>0</v>
      </c>
      <c r="E80005">
        <v>2</v>
      </c>
      <c r="F80005" s="1">
        <v>62.97</v>
      </c>
      <c r="G80005" s="1">
        <v>62.16</v>
      </c>
      <c r="H80005" s="1">
        <v>1.06</v>
      </c>
      <c r="I80005" s="1">
        <v>0.81</v>
      </c>
      <c r="J80005" s="1">
        <v>0.77</v>
      </c>
      <c r="K80005" s="19">
        <v>0.38</v>
      </c>
      <c r="L80005" s="8">
        <v>0.79300000000000004</v>
      </c>
      <c r="M80005" s="1"/>
    </row>
    <row r="80006" spans="2:13" x14ac:dyDescent="0.25">
      <c r="B80006">
        <v>-45</v>
      </c>
      <c r="C80006">
        <v>41</v>
      </c>
      <c r="D80006">
        <v>0</v>
      </c>
      <c r="E80006">
        <v>3</v>
      </c>
      <c r="F80006" s="1">
        <v>68.7</v>
      </c>
      <c r="G80006" s="1">
        <v>66.84</v>
      </c>
      <c r="H80006" s="1">
        <v>1.08</v>
      </c>
      <c r="I80006" s="1">
        <v>1.86</v>
      </c>
      <c r="J80006" s="1">
        <v>1.72</v>
      </c>
      <c r="K80006" s="19">
        <v>0.43499999999999994</v>
      </c>
      <c r="L80006" s="8">
        <v>0.93600000000000005</v>
      </c>
      <c r="M80006" s="1"/>
    </row>
    <row r="80007" spans="2:13" x14ac:dyDescent="0.25">
      <c r="B80007">
        <v>-44</v>
      </c>
      <c r="C80007">
        <v>41</v>
      </c>
      <c r="D80007">
        <v>0</v>
      </c>
      <c r="E80007">
        <v>2</v>
      </c>
      <c r="F80007" s="1">
        <v>63.13</v>
      </c>
      <c r="G80007" s="1">
        <v>62.46</v>
      </c>
      <c r="H80007" s="1">
        <v>1.02</v>
      </c>
      <c r="I80007" s="1">
        <v>0.67</v>
      </c>
      <c r="J80007" s="1">
        <v>0.66</v>
      </c>
      <c r="K80007" s="19">
        <v>0.36099999999999999</v>
      </c>
      <c r="L80007" s="8">
        <v>0.746</v>
      </c>
      <c r="M80007" s="1"/>
    </row>
    <row r="80008" spans="2:13" x14ac:dyDescent="0.25">
      <c r="B80008">
        <v>-44</v>
      </c>
      <c r="C80008">
        <v>41</v>
      </c>
      <c r="D80008">
        <v>0</v>
      </c>
      <c r="E80008">
        <v>3</v>
      </c>
      <c r="F80008" s="1">
        <v>68.22</v>
      </c>
      <c r="G80008" s="1">
        <v>66.78</v>
      </c>
      <c r="H80008" s="1">
        <v>1.05</v>
      </c>
      <c r="I80008" s="1">
        <v>1.44</v>
      </c>
      <c r="J80008" s="1">
        <v>1.38</v>
      </c>
      <c r="K80008" s="19">
        <v>0.40200000000000002</v>
      </c>
      <c r="L80008" s="8">
        <v>0.93600000000000005</v>
      </c>
      <c r="M80008" s="1"/>
    </row>
    <row r="80009" spans="2:13" x14ac:dyDescent="0.25">
      <c r="B80009">
        <v>-43</v>
      </c>
      <c r="C80009">
        <v>41</v>
      </c>
      <c r="D80009">
        <v>0</v>
      </c>
      <c r="E80009">
        <v>2</v>
      </c>
      <c r="F80009" s="1">
        <v>63.34</v>
      </c>
      <c r="G80009" s="1">
        <v>62.64</v>
      </c>
      <c r="H80009" s="1">
        <v>1</v>
      </c>
      <c r="I80009" s="1">
        <v>0.7</v>
      </c>
      <c r="J80009" s="1">
        <v>0.69</v>
      </c>
      <c r="K80009" s="19">
        <v>0.35000000000000003</v>
      </c>
      <c r="L80009" s="8">
        <v>0.76100000000000001</v>
      </c>
      <c r="M80009" s="1"/>
    </row>
    <row r="80010" spans="2:13" x14ac:dyDescent="0.25">
      <c r="B80010">
        <v>-43</v>
      </c>
      <c r="C80010">
        <v>41</v>
      </c>
      <c r="D80010">
        <v>0</v>
      </c>
      <c r="E80010">
        <v>3</v>
      </c>
      <c r="F80010" s="1">
        <v>68.17</v>
      </c>
      <c r="G80010" s="1">
        <v>66.62</v>
      </c>
      <c r="H80010" s="1">
        <v>1.06</v>
      </c>
      <c r="I80010" s="1">
        <v>1.55</v>
      </c>
      <c r="J80010" s="1">
        <v>1.46</v>
      </c>
      <c r="K80010" s="19">
        <v>0.39700000000000002</v>
      </c>
      <c r="L80010" s="8">
        <v>0.93600000000000005</v>
      </c>
      <c r="M80010" s="1"/>
    </row>
    <row r="80011" spans="2:13" x14ac:dyDescent="0.25">
      <c r="B80011">
        <v>-42</v>
      </c>
      <c r="C80011">
        <v>41</v>
      </c>
      <c r="D80011">
        <v>0</v>
      </c>
      <c r="E80011">
        <v>2</v>
      </c>
      <c r="F80011" s="1">
        <v>63.52</v>
      </c>
      <c r="G80011" s="1">
        <v>62.79</v>
      </c>
      <c r="H80011" s="1">
        <v>0.96</v>
      </c>
      <c r="I80011" s="1">
        <v>0.73</v>
      </c>
      <c r="J80011" s="1">
        <v>0.76</v>
      </c>
      <c r="K80011" s="19">
        <v>0.32399999999999995</v>
      </c>
      <c r="L80011" s="8">
        <v>0.77700000000000002</v>
      </c>
      <c r="M80011" s="1"/>
    </row>
    <row r="80012" spans="2:13" x14ac:dyDescent="0.25">
      <c r="B80012">
        <v>-42</v>
      </c>
      <c r="C80012">
        <v>41</v>
      </c>
      <c r="D80012">
        <v>0</v>
      </c>
      <c r="E80012">
        <v>3</v>
      </c>
      <c r="F80012" s="1">
        <v>68.069999999999993</v>
      </c>
      <c r="G80012" s="1">
        <v>66.45</v>
      </c>
      <c r="H80012" s="1">
        <v>1</v>
      </c>
      <c r="I80012" s="1">
        <v>1.62</v>
      </c>
      <c r="J80012" s="1">
        <v>1.62</v>
      </c>
      <c r="K80012" s="19">
        <v>0.35399999999999998</v>
      </c>
      <c r="L80012" s="8">
        <v>0.92</v>
      </c>
      <c r="M80012" s="1"/>
    </row>
    <row r="80013" spans="2:13" x14ac:dyDescent="0.25">
      <c r="B80013">
        <v>-41</v>
      </c>
      <c r="C80013">
        <v>41</v>
      </c>
      <c r="D80013">
        <v>0</v>
      </c>
      <c r="E80013">
        <v>2</v>
      </c>
      <c r="F80013" s="1">
        <v>63.63</v>
      </c>
      <c r="G80013" s="1">
        <v>62.84</v>
      </c>
      <c r="H80013" s="1">
        <v>0.93</v>
      </c>
      <c r="I80013" s="1">
        <v>0.79</v>
      </c>
      <c r="J80013" s="1">
        <v>0.85</v>
      </c>
      <c r="K80013" s="19">
        <v>0.29899999999999999</v>
      </c>
      <c r="L80013" s="8">
        <v>0.82499999999999996</v>
      </c>
      <c r="M80013" s="1"/>
    </row>
    <row r="80014" spans="2:13" x14ac:dyDescent="0.25">
      <c r="B80014">
        <v>-41</v>
      </c>
      <c r="C80014">
        <v>41</v>
      </c>
      <c r="D80014">
        <v>0</v>
      </c>
      <c r="E80014">
        <v>3</v>
      </c>
      <c r="F80014" s="1">
        <v>67.709999999999994</v>
      </c>
      <c r="G80014" s="1">
        <v>66.150000000000006</v>
      </c>
      <c r="H80014" s="1">
        <v>0.98</v>
      </c>
      <c r="I80014" s="1">
        <v>1.56</v>
      </c>
      <c r="J80014" s="1">
        <v>1.59</v>
      </c>
      <c r="K80014" s="19">
        <v>0.31899999999999995</v>
      </c>
      <c r="L80014" s="8">
        <v>0.92</v>
      </c>
      <c r="M80014" s="1"/>
    </row>
    <row r="80015" spans="2:13" x14ac:dyDescent="0.25">
      <c r="B80015">
        <v>-40</v>
      </c>
      <c r="C80015">
        <v>41</v>
      </c>
      <c r="D80015">
        <v>0</v>
      </c>
      <c r="E80015">
        <v>2</v>
      </c>
      <c r="F80015" s="1">
        <v>63.73</v>
      </c>
      <c r="G80015" s="1">
        <v>62.87</v>
      </c>
      <c r="H80015" s="1">
        <v>0.91</v>
      </c>
      <c r="I80015" s="1">
        <v>0.86</v>
      </c>
      <c r="J80015" s="1">
        <v>0.95</v>
      </c>
      <c r="K80015" s="19">
        <v>0.27799999999999997</v>
      </c>
      <c r="L80015" s="8">
        <v>0.80900000000000005</v>
      </c>
      <c r="M80015" s="1"/>
    </row>
    <row r="80016" spans="2:13" x14ac:dyDescent="0.25">
      <c r="B80016">
        <v>-40</v>
      </c>
      <c r="C80016">
        <v>41</v>
      </c>
      <c r="D80016">
        <v>0</v>
      </c>
      <c r="E80016">
        <v>3</v>
      </c>
      <c r="F80016" s="1">
        <v>67.53</v>
      </c>
      <c r="G80016" s="1">
        <v>65.849999999999994</v>
      </c>
      <c r="H80016" s="1">
        <v>0.94</v>
      </c>
      <c r="I80016" s="1">
        <v>1.68</v>
      </c>
      <c r="J80016" s="1">
        <v>1.8</v>
      </c>
      <c r="K80016" s="19">
        <v>0.28699999999999998</v>
      </c>
      <c r="L80016" s="8">
        <v>0.95199999999999996</v>
      </c>
      <c r="M80016" s="1"/>
    </row>
    <row r="80017" spans="2:13" x14ac:dyDescent="0.25">
      <c r="B80017">
        <v>-39</v>
      </c>
      <c r="C80017">
        <v>41</v>
      </c>
      <c r="D80017">
        <v>0</v>
      </c>
      <c r="E80017">
        <v>2</v>
      </c>
      <c r="F80017" s="1">
        <v>63.85</v>
      </c>
      <c r="G80017" s="1">
        <v>62.92</v>
      </c>
      <c r="H80017" s="1">
        <v>0.88</v>
      </c>
      <c r="I80017" s="1">
        <v>0.93</v>
      </c>
      <c r="J80017" s="1">
        <v>1.07</v>
      </c>
      <c r="K80017" s="19">
        <v>0.25700000000000001</v>
      </c>
      <c r="L80017" s="8">
        <v>0.82499999999999996</v>
      </c>
      <c r="M80017" s="1"/>
    </row>
    <row r="80018" spans="2:13" x14ac:dyDescent="0.25">
      <c r="B80018">
        <v>-39</v>
      </c>
      <c r="C80018">
        <v>41</v>
      </c>
      <c r="D80018">
        <v>0</v>
      </c>
      <c r="E80018">
        <v>3</v>
      </c>
      <c r="F80018" s="1">
        <v>67.34</v>
      </c>
      <c r="G80018" s="1">
        <v>65.72</v>
      </c>
      <c r="H80018" s="1">
        <v>0.88</v>
      </c>
      <c r="I80018" s="1">
        <v>1.62</v>
      </c>
      <c r="J80018" s="1">
        <v>1.84</v>
      </c>
      <c r="K80018" s="19">
        <v>0.254</v>
      </c>
      <c r="L80018" s="8">
        <v>0.96799999999999997</v>
      </c>
      <c r="M80018" s="1"/>
    </row>
    <row r="80019" spans="2:13" x14ac:dyDescent="0.25">
      <c r="B80019">
        <v>-38</v>
      </c>
      <c r="C80019">
        <v>41</v>
      </c>
      <c r="D80019">
        <v>0</v>
      </c>
      <c r="E80019">
        <v>2</v>
      </c>
      <c r="F80019" s="1">
        <v>63.97</v>
      </c>
      <c r="G80019" s="1">
        <v>62.99</v>
      </c>
      <c r="H80019" s="1">
        <v>0.86</v>
      </c>
      <c r="I80019" s="1">
        <v>0.98</v>
      </c>
      <c r="J80019" s="1">
        <v>1.1399999999999999</v>
      </c>
      <c r="K80019" s="19">
        <v>0.246</v>
      </c>
      <c r="L80019" s="8">
        <v>0.88800000000000001</v>
      </c>
      <c r="M80019" s="1"/>
    </row>
    <row r="80020" spans="2:13" x14ac:dyDescent="0.25">
      <c r="B80020">
        <v>-38</v>
      </c>
      <c r="C80020">
        <v>41</v>
      </c>
      <c r="D80020">
        <v>0</v>
      </c>
      <c r="E80020">
        <v>3</v>
      </c>
      <c r="F80020" s="1">
        <v>67.209999999999994</v>
      </c>
      <c r="G80020" s="1">
        <v>65.72</v>
      </c>
      <c r="H80020" s="1">
        <v>0.87</v>
      </c>
      <c r="I80020" s="1">
        <v>1.49</v>
      </c>
      <c r="J80020" s="1">
        <v>1.72</v>
      </c>
      <c r="K80020" s="19">
        <v>0.24</v>
      </c>
      <c r="L80020" s="8">
        <v>0.96799999999999997</v>
      </c>
      <c r="M80020" s="1"/>
    </row>
    <row r="80021" spans="2:13" x14ac:dyDescent="0.25">
      <c r="B80021">
        <v>-37</v>
      </c>
      <c r="C80021">
        <v>41</v>
      </c>
      <c r="D80021">
        <v>0</v>
      </c>
      <c r="E80021">
        <v>2</v>
      </c>
      <c r="F80021" s="1">
        <v>64.069999999999993</v>
      </c>
      <c r="G80021" s="1">
        <v>63.04</v>
      </c>
      <c r="H80021" s="1">
        <v>0.85</v>
      </c>
      <c r="I80021" s="1">
        <v>1.03</v>
      </c>
      <c r="J80021" s="1">
        <v>1.2</v>
      </c>
      <c r="K80021" s="19">
        <v>0.24299999999999999</v>
      </c>
      <c r="L80021" s="8">
        <v>0.873</v>
      </c>
      <c r="M80021" s="1"/>
    </row>
    <row r="80022" spans="2:13" x14ac:dyDescent="0.25">
      <c r="B80022">
        <v>-37</v>
      </c>
      <c r="C80022">
        <v>41</v>
      </c>
      <c r="D80022">
        <v>0</v>
      </c>
      <c r="E80022">
        <v>3</v>
      </c>
      <c r="F80022" s="1">
        <v>67.28</v>
      </c>
      <c r="G80022" s="1">
        <v>65.67</v>
      </c>
      <c r="H80022" s="1">
        <v>0.88</v>
      </c>
      <c r="I80022" s="1">
        <v>1.61</v>
      </c>
      <c r="J80022" s="1">
        <v>1.83</v>
      </c>
      <c r="K80022" s="19">
        <v>0.245</v>
      </c>
      <c r="L80022" s="8">
        <v>0.96799999999999997</v>
      </c>
      <c r="M80022" s="1"/>
    </row>
    <row r="80023" spans="2:13" x14ac:dyDescent="0.25">
      <c r="B80023">
        <v>-36</v>
      </c>
      <c r="C80023">
        <v>41</v>
      </c>
      <c r="D80023">
        <v>0</v>
      </c>
      <c r="E80023">
        <v>2</v>
      </c>
      <c r="F80023" s="1">
        <v>64.13</v>
      </c>
      <c r="G80023" s="1">
        <v>63.02</v>
      </c>
      <c r="H80023" s="1">
        <v>0.86</v>
      </c>
      <c r="I80023" s="1">
        <v>1.1100000000000001</v>
      </c>
      <c r="J80023" s="1">
        <v>1.3</v>
      </c>
      <c r="K80023" s="19">
        <v>0.249</v>
      </c>
      <c r="L80023" s="8">
        <v>0.873</v>
      </c>
      <c r="M80023" s="1"/>
    </row>
    <row r="80024" spans="2:13" x14ac:dyDescent="0.25">
      <c r="B80024">
        <v>-36</v>
      </c>
      <c r="C80024">
        <v>41</v>
      </c>
      <c r="D80024">
        <v>0</v>
      </c>
      <c r="E80024">
        <v>3</v>
      </c>
      <c r="F80024" s="1">
        <v>67.290000000000006</v>
      </c>
      <c r="G80024" s="1">
        <v>65.489999999999995</v>
      </c>
      <c r="H80024" s="1">
        <v>0.9</v>
      </c>
      <c r="I80024" s="1">
        <v>1.8</v>
      </c>
      <c r="J80024" s="1">
        <v>1.99</v>
      </c>
      <c r="K80024" s="19">
        <v>0.27</v>
      </c>
      <c r="L80024" s="8">
        <v>0.98399999999999999</v>
      </c>
      <c r="M80024" s="1"/>
    </row>
    <row r="80025" spans="2:13" x14ac:dyDescent="0.25">
      <c r="B80025">
        <v>-35</v>
      </c>
      <c r="C80025">
        <v>41</v>
      </c>
      <c r="D80025">
        <v>0</v>
      </c>
      <c r="E80025">
        <v>2</v>
      </c>
      <c r="F80025" s="1">
        <v>64.05</v>
      </c>
      <c r="G80025" s="1">
        <v>62.95</v>
      </c>
      <c r="H80025" s="1">
        <v>0.84</v>
      </c>
      <c r="I80025" s="1">
        <v>1.1000000000000001</v>
      </c>
      <c r="J80025" s="1">
        <v>1.3</v>
      </c>
      <c r="K80025" s="19">
        <v>0.24199999999999999</v>
      </c>
      <c r="L80025" s="8">
        <v>0.88800000000000001</v>
      </c>
      <c r="M80025" s="1"/>
    </row>
    <row r="80026" spans="2:13" x14ac:dyDescent="0.25">
      <c r="B80026">
        <v>-35</v>
      </c>
      <c r="C80026">
        <v>41</v>
      </c>
      <c r="D80026">
        <v>0</v>
      </c>
      <c r="E80026">
        <v>3</v>
      </c>
      <c r="F80026" s="1">
        <v>66.73</v>
      </c>
      <c r="G80026" s="1">
        <v>65.209999999999994</v>
      </c>
      <c r="H80026" s="1">
        <v>0.89</v>
      </c>
      <c r="I80026" s="1">
        <v>1.52</v>
      </c>
      <c r="J80026" s="1">
        <v>1.7</v>
      </c>
      <c r="K80026" s="19">
        <v>0.255</v>
      </c>
      <c r="L80026" s="8">
        <v>0.95199999999999996</v>
      </c>
      <c r="M80026" s="1"/>
    </row>
    <row r="80027" spans="2:13" x14ac:dyDescent="0.25">
      <c r="B80027">
        <v>-34</v>
      </c>
      <c r="C80027">
        <v>41</v>
      </c>
      <c r="D80027">
        <v>0</v>
      </c>
      <c r="E80027">
        <v>2</v>
      </c>
      <c r="F80027" s="1">
        <v>63.99</v>
      </c>
      <c r="G80027" s="1">
        <v>62.88</v>
      </c>
      <c r="H80027" s="1">
        <v>0.84</v>
      </c>
      <c r="I80027" s="1">
        <v>1.1100000000000001</v>
      </c>
      <c r="J80027" s="1">
        <v>1.32</v>
      </c>
      <c r="K80027" s="19">
        <v>0.24299999999999999</v>
      </c>
      <c r="L80027" s="8">
        <v>0.90400000000000003</v>
      </c>
      <c r="M80027" s="1"/>
    </row>
    <row r="80028" spans="2:13" x14ac:dyDescent="0.25">
      <c r="B80028">
        <v>-34</v>
      </c>
      <c r="C80028">
        <v>41</v>
      </c>
      <c r="D80028">
        <v>0</v>
      </c>
      <c r="E80028">
        <v>3</v>
      </c>
      <c r="F80028" s="1">
        <v>66.36</v>
      </c>
      <c r="G80028" s="1">
        <v>65</v>
      </c>
      <c r="H80028" s="1">
        <v>0.9</v>
      </c>
      <c r="I80028" s="1">
        <v>1.36</v>
      </c>
      <c r="J80028" s="1">
        <v>1.52</v>
      </c>
      <c r="K80028" s="19">
        <v>0.25800000000000001</v>
      </c>
      <c r="L80028" s="8">
        <v>0.92</v>
      </c>
      <c r="M80028" s="1"/>
    </row>
    <row r="80029" spans="2:13" x14ac:dyDescent="0.25">
      <c r="B80029">
        <v>-33</v>
      </c>
      <c r="C80029">
        <v>41</v>
      </c>
      <c r="D80029">
        <v>0</v>
      </c>
      <c r="E80029">
        <v>2</v>
      </c>
      <c r="F80029" s="1">
        <v>63.92</v>
      </c>
      <c r="G80029" s="1">
        <v>62.85</v>
      </c>
      <c r="H80029" s="1">
        <v>0.83</v>
      </c>
      <c r="I80029" s="1">
        <v>1.07</v>
      </c>
      <c r="J80029" s="1">
        <v>1.3</v>
      </c>
      <c r="K80029" s="19">
        <v>0.24099999999999999</v>
      </c>
      <c r="L80029" s="8">
        <v>0.88800000000000001</v>
      </c>
      <c r="M80029" s="1"/>
    </row>
    <row r="80030" spans="2:13" x14ac:dyDescent="0.25">
      <c r="B80030">
        <v>-33</v>
      </c>
      <c r="C80030">
        <v>41</v>
      </c>
      <c r="D80030">
        <v>0</v>
      </c>
      <c r="E80030">
        <v>3</v>
      </c>
      <c r="F80030" s="1">
        <v>66.010000000000005</v>
      </c>
      <c r="G80030" s="1">
        <v>64.930000000000007</v>
      </c>
      <c r="H80030" s="1">
        <v>0.87</v>
      </c>
      <c r="I80030" s="1">
        <v>1.08</v>
      </c>
      <c r="J80030" s="1">
        <v>1.24</v>
      </c>
      <c r="K80030" s="19">
        <v>0.251</v>
      </c>
      <c r="L80030" s="8">
        <v>0.90400000000000003</v>
      </c>
      <c r="M80030" s="1"/>
    </row>
    <row r="80031" spans="2:13" x14ac:dyDescent="0.25">
      <c r="B80031">
        <v>-32</v>
      </c>
      <c r="C80031">
        <v>41</v>
      </c>
      <c r="D80031">
        <v>0</v>
      </c>
      <c r="E80031">
        <v>2</v>
      </c>
      <c r="F80031" s="1">
        <v>63.84</v>
      </c>
      <c r="G80031" s="1">
        <v>62.76</v>
      </c>
      <c r="H80031" s="1">
        <v>0.81</v>
      </c>
      <c r="I80031" s="1">
        <v>1.08</v>
      </c>
      <c r="J80031" s="1">
        <v>1.32</v>
      </c>
      <c r="K80031" s="19">
        <v>0.23800000000000002</v>
      </c>
      <c r="L80031" s="8">
        <v>0.88800000000000001</v>
      </c>
      <c r="M80031" s="1"/>
    </row>
    <row r="80032" spans="2:13" x14ac:dyDescent="0.25">
      <c r="B80032">
        <v>-32</v>
      </c>
      <c r="C80032">
        <v>41</v>
      </c>
      <c r="D80032">
        <v>0</v>
      </c>
      <c r="E80032">
        <v>3</v>
      </c>
      <c r="F80032" s="1">
        <v>65.73</v>
      </c>
      <c r="G80032" s="1">
        <v>64.760000000000005</v>
      </c>
      <c r="H80032" s="1">
        <v>0.86</v>
      </c>
      <c r="I80032" s="1">
        <v>0.97</v>
      </c>
      <c r="J80032" s="1">
        <v>1.1299999999999999</v>
      </c>
      <c r="K80032" s="19">
        <v>0.24299999999999999</v>
      </c>
      <c r="L80032" s="8">
        <v>0.84099999999999997</v>
      </c>
      <c r="M80032" s="1"/>
    </row>
    <row r="80033" spans="2:13" x14ac:dyDescent="0.25">
      <c r="B80033">
        <v>-31</v>
      </c>
      <c r="C80033">
        <v>41</v>
      </c>
      <c r="D80033">
        <v>0</v>
      </c>
      <c r="E80033">
        <v>2</v>
      </c>
      <c r="F80033" s="1">
        <v>63.69</v>
      </c>
      <c r="G80033" s="1">
        <v>62.61</v>
      </c>
      <c r="H80033" s="1">
        <v>0.78</v>
      </c>
      <c r="I80033" s="1">
        <v>1.08</v>
      </c>
      <c r="J80033" s="1">
        <v>1.4</v>
      </c>
      <c r="K80033" s="19">
        <v>0.23599999999999999</v>
      </c>
      <c r="L80033" s="8">
        <v>0.88800000000000001</v>
      </c>
      <c r="M80033" s="1"/>
    </row>
    <row r="80034" spans="2:13" x14ac:dyDescent="0.25">
      <c r="B80034">
        <v>-31</v>
      </c>
      <c r="C80034">
        <v>41</v>
      </c>
      <c r="D80034">
        <v>0</v>
      </c>
      <c r="E80034">
        <v>3</v>
      </c>
      <c r="F80034" s="1">
        <v>65.349999999999994</v>
      </c>
      <c r="G80034" s="1">
        <v>64.430000000000007</v>
      </c>
      <c r="H80034" s="1">
        <v>0.8</v>
      </c>
      <c r="I80034" s="1">
        <v>0.92</v>
      </c>
      <c r="J80034" s="1">
        <v>1.1499999999999999</v>
      </c>
      <c r="K80034" s="19">
        <v>0.24</v>
      </c>
      <c r="L80034" s="8">
        <v>0.82499999999999996</v>
      </c>
      <c r="M80034" s="1"/>
    </row>
    <row r="80035" spans="2:13" x14ac:dyDescent="0.25">
      <c r="B80035">
        <v>-30</v>
      </c>
      <c r="C80035">
        <v>41</v>
      </c>
      <c r="D80035">
        <v>0</v>
      </c>
      <c r="E80035">
        <v>2</v>
      </c>
      <c r="F80035" s="1">
        <v>63.58</v>
      </c>
      <c r="G80035" s="1">
        <v>62.45</v>
      </c>
      <c r="H80035" s="1">
        <v>0.76</v>
      </c>
      <c r="I80035" s="1">
        <v>1.1299999999999999</v>
      </c>
      <c r="J80035" s="1">
        <v>1.49</v>
      </c>
      <c r="K80035" s="19">
        <v>0.23800000000000002</v>
      </c>
      <c r="L80035" s="8">
        <v>0.92</v>
      </c>
      <c r="M80035" s="1"/>
    </row>
    <row r="80036" spans="2:13" x14ac:dyDescent="0.25">
      <c r="B80036">
        <v>-30</v>
      </c>
      <c r="C80036">
        <v>41</v>
      </c>
      <c r="D80036">
        <v>0</v>
      </c>
      <c r="E80036">
        <v>3</v>
      </c>
      <c r="F80036" s="1">
        <v>65.11</v>
      </c>
      <c r="G80036" s="1">
        <v>64.17</v>
      </c>
      <c r="H80036" s="1">
        <v>0.79</v>
      </c>
      <c r="I80036" s="1">
        <v>0.94</v>
      </c>
      <c r="J80036" s="1">
        <v>1.19</v>
      </c>
      <c r="K80036" s="19">
        <v>0.246</v>
      </c>
      <c r="L80036" s="8">
        <v>0.84099999999999997</v>
      </c>
      <c r="M80036" s="1"/>
    </row>
    <row r="80037" spans="2:13" x14ac:dyDescent="0.25">
      <c r="B80037">
        <v>-29</v>
      </c>
      <c r="C80037">
        <v>41</v>
      </c>
      <c r="D80037">
        <v>0</v>
      </c>
      <c r="E80037">
        <v>2</v>
      </c>
      <c r="F80037" s="1">
        <v>63.51</v>
      </c>
      <c r="G80037" s="1">
        <v>62.29</v>
      </c>
      <c r="H80037" s="1">
        <v>0.74</v>
      </c>
      <c r="I80037" s="1">
        <v>1.22</v>
      </c>
      <c r="J80037" s="1">
        <v>1.65</v>
      </c>
      <c r="K80037" s="19">
        <v>0.24</v>
      </c>
      <c r="L80037" s="8">
        <v>0.92</v>
      </c>
      <c r="M80037" s="1"/>
    </row>
    <row r="80038" spans="2:13" x14ac:dyDescent="0.25">
      <c r="B80038">
        <v>-29</v>
      </c>
      <c r="C80038">
        <v>41</v>
      </c>
      <c r="D80038">
        <v>0</v>
      </c>
      <c r="E80038">
        <v>3</v>
      </c>
      <c r="F80038" s="1">
        <v>64.94</v>
      </c>
      <c r="G80038" s="1">
        <v>63.93</v>
      </c>
      <c r="H80038" s="1">
        <v>0.79</v>
      </c>
      <c r="I80038" s="1">
        <v>1.01</v>
      </c>
      <c r="J80038" s="1">
        <v>1.28</v>
      </c>
      <c r="K80038" s="19">
        <v>0.253</v>
      </c>
      <c r="L80038" s="8">
        <v>0.82499999999999996</v>
      </c>
      <c r="M80038" s="1"/>
    </row>
    <row r="80039" spans="2:13" x14ac:dyDescent="0.25">
      <c r="B80039">
        <v>-28</v>
      </c>
      <c r="C80039">
        <v>41</v>
      </c>
      <c r="D80039">
        <v>0</v>
      </c>
      <c r="E80039">
        <v>2</v>
      </c>
      <c r="F80039" s="1">
        <v>63.49</v>
      </c>
      <c r="G80039" s="1">
        <v>62.15</v>
      </c>
      <c r="H80039" s="1">
        <v>0.72</v>
      </c>
      <c r="I80039" s="1">
        <v>1.34</v>
      </c>
      <c r="J80039" s="1">
        <v>1.86</v>
      </c>
      <c r="K80039" s="19">
        <v>0.23900000000000002</v>
      </c>
      <c r="L80039" s="8">
        <v>0.95199999999999996</v>
      </c>
      <c r="M80039" s="1"/>
    </row>
    <row r="80040" spans="2:13" x14ac:dyDescent="0.25">
      <c r="B80040">
        <v>-28</v>
      </c>
      <c r="C80040">
        <v>41</v>
      </c>
      <c r="D80040">
        <v>0</v>
      </c>
      <c r="E80040">
        <v>3</v>
      </c>
      <c r="F80040" s="1">
        <v>64.88</v>
      </c>
      <c r="G80040" s="1">
        <v>63.74</v>
      </c>
      <c r="H80040" s="1">
        <v>0.75</v>
      </c>
      <c r="I80040" s="1">
        <v>1.1399999999999999</v>
      </c>
      <c r="J80040" s="1">
        <v>1.52</v>
      </c>
      <c r="K80040" s="19">
        <v>0.246</v>
      </c>
      <c r="L80040" s="8">
        <v>0.88800000000000001</v>
      </c>
      <c r="M80040" s="1"/>
    </row>
    <row r="80041" spans="2:13" x14ac:dyDescent="0.25">
      <c r="B80041">
        <v>-27</v>
      </c>
      <c r="C80041">
        <v>41</v>
      </c>
      <c r="D80041">
        <v>0</v>
      </c>
      <c r="E80041">
        <v>2</v>
      </c>
      <c r="F80041" s="1">
        <v>63.5</v>
      </c>
      <c r="G80041" s="1">
        <v>62.03</v>
      </c>
      <c r="H80041" s="1">
        <v>0.7</v>
      </c>
      <c r="I80041" s="1">
        <v>1.47</v>
      </c>
      <c r="J80041" s="1">
        <v>2.1</v>
      </c>
      <c r="K80041" s="19">
        <v>0.23300000000000001</v>
      </c>
      <c r="L80041" s="8">
        <v>0.96799999999999997</v>
      </c>
      <c r="M80041" s="1"/>
    </row>
    <row r="80042" spans="2:13" x14ac:dyDescent="0.25">
      <c r="B80042">
        <v>-27</v>
      </c>
      <c r="C80042">
        <v>41</v>
      </c>
      <c r="D80042">
        <v>0</v>
      </c>
      <c r="E80042">
        <v>3</v>
      </c>
      <c r="F80042" s="1">
        <v>64.86</v>
      </c>
      <c r="G80042" s="1">
        <v>63.61</v>
      </c>
      <c r="H80042" s="1">
        <v>0.71</v>
      </c>
      <c r="I80042" s="1">
        <v>1.25</v>
      </c>
      <c r="J80042" s="1">
        <v>1.76</v>
      </c>
      <c r="K80042" s="19">
        <v>0.22499999999999998</v>
      </c>
      <c r="L80042" s="8">
        <v>0.93600000000000005</v>
      </c>
      <c r="M80042" s="1"/>
    </row>
    <row r="80043" spans="2:13" x14ac:dyDescent="0.25">
      <c r="B80043">
        <v>-26</v>
      </c>
      <c r="C80043">
        <v>41</v>
      </c>
      <c r="D80043">
        <v>0</v>
      </c>
      <c r="E80043">
        <v>2</v>
      </c>
      <c r="F80043" s="1">
        <v>63.6</v>
      </c>
      <c r="G80043" s="1">
        <v>61.94</v>
      </c>
      <c r="H80043" s="1">
        <v>0.69</v>
      </c>
      <c r="I80043" s="1">
        <v>1.66</v>
      </c>
      <c r="J80043" s="1">
        <v>2.39</v>
      </c>
      <c r="K80043" s="19">
        <v>0.24099999999999999</v>
      </c>
      <c r="L80043" s="8">
        <v>1</v>
      </c>
      <c r="M80043" s="1"/>
    </row>
    <row r="80044" spans="2:13" x14ac:dyDescent="0.25">
      <c r="B80044">
        <v>-26</v>
      </c>
      <c r="C80044">
        <v>41</v>
      </c>
      <c r="D80044">
        <v>0</v>
      </c>
      <c r="E80044">
        <v>3</v>
      </c>
      <c r="F80044" s="1">
        <v>65.12</v>
      </c>
      <c r="G80044" s="1">
        <v>63.57</v>
      </c>
      <c r="H80044" s="1">
        <v>0.72</v>
      </c>
      <c r="I80044" s="1">
        <v>1.55</v>
      </c>
      <c r="J80044" s="1">
        <v>2.16</v>
      </c>
      <c r="K80044" s="19">
        <v>0.249</v>
      </c>
      <c r="L80044" s="8">
        <v>0.98399999999999999</v>
      </c>
      <c r="M80044" s="1"/>
    </row>
    <row r="80045" spans="2:13" x14ac:dyDescent="0.25">
      <c r="B80045">
        <v>-25</v>
      </c>
      <c r="C80045">
        <v>41</v>
      </c>
      <c r="D80045">
        <v>0</v>
      </c>
      <c r="E80045">
        <v>2</v>
      </c>
      <c r="F80045" s="1">
        <v>63.56</v>
      </c>
      <c r="G80045" s="1">
        <v>61.86</v>
      </c>
      <c r="H80045" s="1">
        <v>0.69</v>
      </c>
      <c r="I80045" s="1">
        <v>1.7</v>
      </c>
      <c r="J80045" s="1">
        <v>2.4700000000000002</v>
      </c>
      <c r="K80045" s="19">
        <v>0.24299999999999999</v>
      </c>
      <c r="L80045" s="8">
        <v>1</v>
      </c>
      <c r="M80045" s="1"/>
    </row>
    <row r="80046" spans="2:13" x14ac:dyDescent="0.25">
      <c r="B80046">
        <v>-25</v>
      </c>
      <c r="C80046">
        <v>41</v>
      </c>
      <c r="D80046">
        <v>0</v>
      </c>
      <c r="E80046">
        <v>3</v>
      </c>
      <c r="F80046" s="1">
        <v>64.94</v>
      </c>
      <c r="G80046" s="1">
        <v>63.55</v>
      </c>
      <c r="H80046" s="1">
        <v>0.72</v>
      </c>
      <c r="I80046" s="1">
        <v>1.39</v>
      </c>
      <c r="J80046" s="1">
        <v>1.92</v>
      </c>
      <c r="K80046" s="19">
        <v>0.247</v>
      </c>
      <c r="L80046" s="8">
        <v>0.95199999999999996</v>
      </c>
      <c r="M80046" s="1"/>
    </row>
    <row r="80047" spans="2:13" x14ac:dyDescent="0.25">
      <c r="B80047">
        <v>-24</v>
      </c>
      <c r="C80047">
        <v>41</v>
      </c>
      <c r="D80047">
        <v>0</v>
      </c>
      <c r="E80047">
        <v>2</v>
      </c>
      <c r="F80047" s="1">
        <v>63.44</v>
      </c>
      <c r="G80047" s="1">
        <v>61.74</v>
      </c>
      <c r="H80047" s="1">
        <v>0.69</v>
      </c>
      <c r="I80047" s="1">
        <v>1.7</v>
      </c>
      <c r="J80047" s="1">
        <v>2.48</v>
      </c>
      <c r="K80047" s="19">
        <v>0.24</v>
      </c>
      <c r="L80047" s="8">
        <v>1</v>
      </c>
      <c r="M80047" s="1"/>
    </row>
    <row r="80048" spans="2:13" x14ac:dyDescent="0.25">
      <c r="B80048">
        <v>-24</v>
      </c>
      <c r="C80048">
        <v>41</v>
      </c>
      <c r="D80048">
        <v>0</v>
      </c>
      <c r="E80048">
        <v>3</v>
      </c>
      <c r="F80048" s="1">
        <v>64.63</v>
      </c>
      <c r="G80048" s="1">
        <v>63.44</v>
      </c>
      <c r="H80048" s="1">
        <v>0.72</v>
      </c>
      <c r="I80048" s="1">
        <v>1.19</v>
      </c>
      <c r="J80048" s="1">
        <v>1.65</v>
      </c>
      <c r="K80048" s="19">
        <v>0.24</v>
      </c>
      <c r="L80048" s="8">
        <v>0.88800000000000001</v>
      </c>
      <c r="M80048" s="1"/>
    </row>
    <row r="80049" spans="2:13" x14ac:dyDescent="0.25">
      <c r="B80049">
        <v>-23</v>
      </c>
      <c r="C80049">
        <v>41</v>
      </c>
      <c r="D80049">
        <v>0</v>
      </c>
      <c r="E80049">
        <v>2</v>
      </c>
      <c r="F80049" s="1">
        <v>63.39</v>
      </c>
      <c r="G80049" s="1">
        <v>61.59</v>
      </c>
      <c r="H80049" s="1">
        <v>0.68</v>
      </c>
      <c r="I80049" s="1">
        <v>1.8</v>
      </c>
      <c r="J80049" s="1">
        <v>2.63</v>
      </c>
      <c r="K80049" s="19">
        <v>0.23800000000000002</v>
      </c>
      <c r="L80049" s="8">
        <v>1</v>
      </c>
      <c r="M80049" s="1"/>
    </row>
    <row r="80050" spans="2:13" x14ac:dyDescent="0.25">
      <c r="B80050">
        <v>-23</v>
      </c>
      <c r="C80050">
        <v>41</v>
      </c>
      <c r="D80050">
        <v>0</v>
      </c>
      <c r="E80050">
        <v>3</v>
      </c>
      <c r="F80050" s="1">
        <v>64.59</v>
      </c>
      <c r="G80050" s="1">
        <v>63.28</v>
      </c>
      <c r="H80050" s="1">
        <v>0.71</v>
      </c>
      <c r="I80050" s="1">
        <v>1.31</v>
      </c>
      <c r="J80050" s="1">
        <v>1.86</v>
      </c>
      <c r="K80050" s="19">
        <v>0.22900000000000001</v>
      </c>
      <c r="L80050" s="8">
        <v>0.96799999999999997</v>
      </c>
      <c r="M80050" s="1"/>
    </row>
    <row r="80051" spans="2:13" x14ac:dyDescent="0.25">
      <c r="B80051">
        <v>-22</v>
      </c>
      <c r="C80051">
        <v>41</v>
      </c>
      <c r="D80051">
        <v>0</v>
      </c>
      <c r="E80051">
        <v>2</v>
      </c>
      <c r="F80051" s="1">
        <v>63.36</v>
      </c>
      <c r="G80051" s="1">
        <v>61.47</v>
      </c>
      <c r="H80051" s="1">
        <v>0.68</v>
      </c>
      <c r="I80051" s="1">
        <v>1.89</v>
      </c>
      <c r="J80051" s="1">
        <v>2.79</v>
      </c>
      <c r="K80051" s="19">
        <v>0.23900000000000002</v>
      </c>
      <c r="L80051" s="8">
        <v>1</v>
      </c>
      <c r="M80051" s="1"/>
    </row>
    <row r="80052" spans="2:13" x14ac:dyDescent="0.25">
      <c r="B80052">
        <v>-22</v>
      </c>
      <c r="C80052">
        <v>41</v>
      </c>
      <c r="D80052">
        <v>0</v>
      </c>
      <c r="E80052">
        <v>3</v>
      </c>
      <c r="F80052" s="1">
        <v>64.58</v>
      </c>
      <c r="G80052" s="1">
        <v>63.18</v>
      </c>
      <c r="H80052" s="1">
        <v>0.71</v>
      </c>
      <c r="I80052" s="1">
        <v>1.4</v>
      </c>
      <c r="J80052" s="1">
        <v>1.98</v>
      </c>
      <c r="K80052" s="19">
        <v>0.22800000000000001</v>
      </c>
      <c r="L80052" s="8">
        <v>0.96799999999999997</v>
      </c>
      <c r="M80052" s="1"/>
    </row>
    <row r="80053" spans="2:13" x14ac:dyDescent="0.25">
      <c r="B80053">
        <v>-21</v>
      </c>
      <c r="C80053">
        <v>41</v>
      </c>
      <c r="D80053">
        <v>0</v>
      </c>
      <c r="E80053">
        <v>2</v>
      </c>
      <c r="F80053" s="1">
        <v>63.34</v>
      </c>
      <c r="G80053" s="1">
        <v>61.33</v>
      </c>
      <c r="H80053" s="1">
        <v>0.68</v>
      </c>
      <c r="I80053" s="1">
        <v>2.0099999999999998</v>
      </c>
      <c r="J80053" s="1">
        <v>2.93</v>
      </c>
      <c r="K80053" s="19">
        <v>0.246</v>
      </c>
      <c r="L80053" s="8">
        <v>1</v>
      </c>
      <c r="M80053" s="1"/>
    </row>
    <row r="80054" spans="2:13" x14ac:dyDescent="0.25">
      <c r="B80054">
        <v>-21</v>
      </c>
      <c r="C80054">
        <v>41</v>
      </c>
      <c r="D80054">
        <v>0</v>
      </c>
      <c r="E80054">
        <v>3</v>
      </c>
      <c r="F80054" s="1">
        <v>64.56</v>
      </c>
      <c r="G80054" s="1">
        <v>63.06</v>
      </c>
      <c r="H80054" s="1">
        <v>0.73</v>
      </c>
      <c r="I80054" s="1">
        <v>1.5</v>
      </c>
      <c r="J80054" s="1">
        <v>2.06</v>
      </c>
      <c r="K80054" s="19">
        <v>0.252</v>
      </c>
      <c r="L80054" s="8">
        <v>0.98399999999999999</v>
      </c>
      <c r="M80054" s="1"/>
    </row>
    <row r="80055" spans="2:13" x14ac:dyDescent="0.25">
      <c r="B80055">
        <v>-20</v>
      </c>
      <c r="C80055">
        <v>41</v>
      </c>
      <c r="D80055">
        <v>0</v>
      </c>
      <c r="E80055">
        <v>2</v>
      </c>
      <c r="F80055" s="1">
        <v>63.27</v>
      </c>
      <c r="G80055" s="1">
        <v>61.19</v>
      </c>
      <c r="H80055" s="1">
        <v>0.68</v>
      </c>
      <c r="I80055" s="1">
        <v>2.08</v>
      </c>
      <c r="J80055" s="1">
        <v>3.07</v>
      </c>
      <c r="K80055" s="19">
        <v>0.24400000000000002</v>
      </c>
      <c r="L80055" s="8">
        <v>1</v>
      </c>
      <c r="M80055" s="1"/>
    </row>
    <row r="80056" spans="2:13" x14ac:dyDescent="0.25">
      <c r="B80056">
        <v>-20</v>
      </c>
      <c r="C80056">
        <v>41</v>
      </c>
      <c r="D80056">
        <v>0</v>
      </c>
      <c r="E80056">
        <v>3</v>
      </c>
      <c r="F80056" s="1">
        <v>64.540000000000006</v>
      </c>
      <c r="G80056" s="1">
        <v>62.93</v>
      </c>
      <c r="H80056" s="1">
        <v>0.7</v>
      </c>
      <c r="I80056" s="1">
        <v>1.61</v>
      </c>
      <c r="J80056" s="1">
        <v>2.29</v>
      </c>
      <c r="K80056" s="19">
        <v>0.23800000000000002</v>
      </c>
      <c r="L80056" s="8">
        <v>0.96799999999999997</v>
      </c>
      <c r="M80056" s="1"/>
    </row>
    <row r="80057" spans="2:13" x14ac:dyDescent="0.25">
      <c r="B80057">
        <v>-19</v>
      </c>
      <c r="C80057">
        <v>41</v>
      </c>
      <c r="D80057">
        <v>0</v>
      </c>
      <c r="E80057">
        <v>2</v>
      </c>
      <c r="F80057" s="1">
        <v>63.22</v>
      </c>
      <c r="G80057" s="1">
        <v>61.05</v>
      </c>
      <c r="H80057" s="1">
        <v>0.66</v>
      </c>
      <c r="I80057" s="1">
        <v>2.17</v>
      </c>
      <c r="J80057" s="1">
        <v>3.3</v>
      </c>
      <c r="K80057" s="19">
        <v>0.24</v>
      </c>
      <c r="L80057" s="8">
        <v>1</v>
      </c>
      <c r="M80057" s="1"/>
    </row>
    <row r="80058" spans="2:13" x14ac:dyDescent="0.25">
      <c r="B80058">
        <v>-19</v>
      </c>
      <c r="C80058">
        <v>41</v>
      </c>
      <c r="D80058">
        <v>0</v>
      </c>
      <c r="E80058">
        <v>3</v>
      </c>
      <c r="F80058" s="1">
        <v>64.709999999999994</v>
      </c>
      <c r="G80058" s="1">
        <v>62.8</v>
      </c>
      <c r="H80058" s="1">
        <v>0.65</v>
      </c>
      <c r="I80058" s="1">
        <v>1.91</v>
      </c>
      <c r="J80058" s="1">
        <v>2.95</v>
      </c>
      <c r="K80058" s="19">
        <v>0.224</v>
      </c>
      <c r="L80058" s="8">
        <v>1</v>
      </c>
      <c r="M80058" s="1"/>
    </row>
    <row r="80059" spans="2:13" x14ac:dyDescent="0.25">
      <c r="B80059">
        <v>-18</v>
      </c>
      <c r="C80059">
        <v>41</v>
      </c>
      <c r="D80059">
        <v>0</v>
      </c>
      <c r="E80059">
        <v>2</v>
      </c>
      <c r="F80059" s="1">
        <v>63.18</v>
      </c>
      <c r="G80059" s="1">
        <v>60.92</v>
      </c>
      <c r="H80059" s="1">
        <v>0.66</v>
      </c>
      <c r="I80059" s="1">
        <v>2.2599999999999998</v>
      </c>
      <c r="J80059" s="1">
        <v>3.43</v>
      </c>
      <c r="K80059" s="19">
        <v>0.251</v>
      </c>
      <c r="L80059" s="8">
        <v>1</v>
      </c>
      <c r="M80059" s="1"/>
    </row>
    <row r="80060" spans="2:13" x14ac:dyDescent="0.25">
      <c r="B80060">
        <v>-18</v>
      </c>
      <c r="C80060">
        <v>41</v>
      </c>
      <c r="D80060">
        <v>0</v>
      </c>
      <c r="E80060">
        <v>3</v>
      </c>
      <c r="F80060" s="1">
        <v>64.650000000000006</v>
      </c>
      <c r="G80060" s="1">
        <v>62.66</v>
      </c>
      <c r="H80060" s="1">
        <v>0.64</v>
      </c>
      <c r="I80060" s="1">
        <v>1.99</v>
      </c>
      <c r="J80060" s="1">
        <v>3.12</v>
      </c>
      <c r="K80060" s="19">
        <v>0.245</v>
      </c>
      <c r="L80060" s="8">
        <v>1</v>
      </c>
      <c r="M80060" s="1"/>
    </row>
    <row r="80061" spans="2:13" x14ac:dyDescent="0.25">
      <c r="B80061">
        <v>-17</v>
      </c>
      <c r="C80061">
        <v>41</v>
      </c>
      <c r="D80061">
        <v>0</v>
      </c>
      <c r="E80061">
        <v>2</v>
      </c>
      <c r="F80061" s="1">
        <v>63.08</v>
      </c>
      <c r="G80061" s="1">
        <v>60.78</v>
      </c>
      <c r="H80061" s="1">
        <v>0.68</v>
      </c>
      <c r="I80061" s="1">
        <v>2.2999999999999998</v>
      </c>
      <c r="J80061" s="1">
        <v>3.37</v>
      </c>
      <c r="K80061" s="19">
        <v>0.26600000000000001</v>
      </c>
      <c r="L80061" s="8">
        <v>1</v>
      </c>
      <c r="M80061" s="1"/>
    </row>
    <row r="80062" spans="2:13" x14ac:dyDescent="0.25">
      <c r="B80062">
        <v>-17</v>
      </c>
      <c r="C80062">
        <v>41</v>
      </c>
      <c r="D80062">
        <v>0</v>
      </c>
      <c r="E80062">
        <v>3</v>
      </c>
      <c r="F80062" s="1">
        <v>64.55</v>
      </c>
      <c r="G80062" s="1">
        <v>62.51</v>
      </c>
      <c r="H80062" s="1">
        <v>0.71</v>
      </c>
      <c r="I80062" s="1">
        <v>2.04</v>
      </c>
      <c r="J80062" s="1">
        <v>2.86</v>
      </c>
      <c r="K80062" s="19">
        <v>0.28299999999999997</v>
      </c>
      <c r="L80062" s="8">
        <v>1</v>
      </c>
      <c r="M80062" s="1"/>
    </row>
    <row r="80063" spans="2:13" x14ac:dyDescent="0.25">
      <c r="B80063">
        <v>-16</v>
      </c>
      <c r="C80063">
        <v>41</v>
      </c>
      <c r="D80063">
        <v>0</v>
      </c>
      <c r="E80063">
        <v>2</v>
      </c>
      <c r="F80063" s="1">
        <v>62.95</v>
      </c>
      <c r="G80063" s="1">
        <v>60.66</v>
      </c>
      <c r="H80063" s="1">
        <v>0.69</v>
      </c>
      <c r="I80063" s="1">
        <v>2.29</v>
      </c>
      <c r="J80063" s="1">
        <v>3.32</v>
      </c>
      <c r="K80063" s="19">
        <v>0.26900000000000002</v>
      </c>
      <c r="L80063" s="8">
        <v>1</v>
      </c>
      <c r="M80063" s="1"/>
    </row>
    <row r="80064" spans="2:13" x14ac:dyDescent="0.25">
      <c r="B80064">
        <v>-16</v>
      </c>
      <c r="C80064">
        <v>41</v>
      </c>
      <c r="D80064">
        <v>0</v>
      </c>
      <c r="E80064">
        <v>3</v>
      </c>
      <c r="F80064" s="1">
        <v>64.45</v>
      </c>
      <c r="G80064" s="1">
        <v>62.39</v>
      </c>
      <c r="H80064" s="1">
        <v>0.72</v>
      </c>
      <c r="I80064" s="1">
        <v>2.06</v>
      </c>
      <c r="J80064" s="1">
        <v>2.86</v>
      </c>
      <c r="K80064" s="19">
        <v>0.27799999999999997</v>
      </c>
      <c r="L80064" s="8">
        <v>1</v>
      </c>
      <c r="M80064" s="1"/>
    </row>
    <row r="80065" spans="2:13" x14ac:dyDescent="0.25">
      <c r="B80065">
        <v>-15</v>
      </c>
      <c r="C80065">
        <v>41</v>
      </c>
      <c r="D80065">
        <v>0</v>
      </c>
      <c r="E80065">
        <v>2</v>
      </c>
      <c r="F80065" s="1">
        <v>62.8</v>
      </c>
      <c r="G80065" s="1">
        <v>60.53</v>
      </c>
      <c r="H80065" s="1">
        <v>0.69</v>
      </c>
      <c r="I80065" s="1">
        <v>2.27</v>
      </c>
      <c r="J80065" s="1">
        <v>3.27</v>
      </c>
      <c r="K80065" s="19">
        <v>0.27799999999999997</v>
      </c>
      <c r="L80065" s="8">
        <v>1</v>
      </c>
      <c r="M80065" s="1"/>
    </row>
    <row r="80066" spans="2:13" x14ac:dyDescent="0.25">
      <c r="B80066">
        <v>-15</v>
      </c>
      <c r="C80066">
        <v>41</v>
      </c>
      <c r="D80066">
        <v>0</v>
      </c>
      <c r="E80066">
        <v>3</v>
      </c>
      <c r="F80066" s="1">
        <v>64.28</v>
      </c>
      <c r="G80066" s="1">
        <v>62.21</v>
      </c>
      <c r="H80066" s="1">
        <v>0.71</v>
      </c>
      <c r="I80066" s="1">
        <v>2.0699999999999998</v>
      </c>
      <c r="J80066" s="1">
        <v>2.92</v>
      </c>
      <c r="K80066" s="19">
        <v>0.28699999999999998</v>
      </c>
      <c r="L80066" s="8">
        <v>1</v>
      </c>
      <c r="M80066" s="1"/>
    </row>
    <row r="80067" spans="2:13" x14ac:dyDescent="0.25">
      <c r="B80067">
        <v>-14</v>
      </c>
      <c r="C80067">
        <v>41</v>
      </c>
      <c r="D80067">
        <v>0</v>
      </c>
      <c r="E80067">
        <v>2</v>
      </c>
      <c r="F80067" s="1">
        <v>62.82</v>
      </c>
      <c r="G80067" s="1">
        <v>60.42</v>
      </c>
      <c r="H80067" s="1">
        <v>0.7</v>
      </c>
      <c r="I80067" s="1">
        <v>2.4</v>
      </c>
      <c r="J80067" s="1">
        <v>3.42</v>
      </c>
      <c r="K80067" s="19">
        <v>0.28600000000000003</v>
      </c>
      <c r="L80067" s="8">
        <v>1</v>
      </c>
      <c r="M80067" s="1"/>
    </row>
    <row r="80068" spans="2:13" x14ac:dyDescent="0.25">
      <c r="B80068">
        <v>-14</v>
      </c>
      <c r="C80068">
        <v>41</v>
      </c>
      <c r="D80068">
        <v>0</v>
      </c>
      <c r="E80068">
        <v>3</v>
      </c>
      <c r="F80068" s="1">
        <v>64.45</v>
      </c>
      <c r="G80068" s="1">
        <v>62.08</v>
      </c>
      <c r="H80068" s="1">
        <v>0.72</v>
      </c>
      <c r="I80068" s="1">
        <v>2.37</v>
      </c>
      <c r="J80068" s="1">
        <v>3.27</v>
      </c>
      <c r="K80068" s="19">
        <v>0.29399999999999998</v>
      </c>
      <c r="L80068" s="8">
        <v>1</v>
      </c>
      <c r="M80068" s="1"/>
    </row>
    <row r="80069" spans="2:13" x14ac:dyDescent="0.25">
      <c r="B80069">
        <v>-13</v>
      </c>
      <c r="C80069">
        <v>41</v>
      </c>
      <c r="D80069">
        <v>0</v>
      </c>
      <c r="E80069">
        <v>2</v>
      </c>
      <c r="F80069" s="1">
        <v>62.66</v>
      </c>
      <c r="G80069" s="1">
        <v>60.34</v>
      </c>
      <c r="H80069" s="1">
        <v>0.69</v>
      </c>
      <c r="I80069" s="1">
        <v>2.3199999999999998</v>
      </c>
      <c r="J80069" s="1">
        <v>3.36</v>
      </c>
      <c r="K80069" s="19">
        <v>0.27500000000000002</v>
      </c>
      <c r="L80069" s="8">
        <v>1</v>
      </c>
      <c r="M80069" s="1"/>
    </row>
    <row r="80070" spans="2:13" x14ac:dyDescent="0.25">
      <c r="B80070">
        <v>-13</v>
      </c>
      <c r="C80070">
        <v>41</v>
      </c>
      <c r="D80070">
        <v>0</v>
      </c>
      <c r="E80070">
        <v>3</v>
      </c>
      <c r="F80070" s="1">
        <v>64.13</v>
      </c>
      <c r="G80070" s="1">
        <v>62.05</v>
      </c>
      <c r="H80070" s="1">
        <v>0.68</v>
      </c>
      <c r="I80070" s="1">
        <v>2.08</v>
      </c>
      <c r="J80070" s="1">
        <v>3.07</v>
      </c>
      <c r="K80070" s="19">
        <v>0.25900000000000001</v>
      </c>
      <c r="L80070" s="8">
        <v>1</v>
      </c>
      <c r="M80070" s="1"/>
    </row>
    <row r="80071" spans="2:13" x14ac:dyDescent="0.25">
      <c r="B80071">
        <v>-12</v>
      </c>
      <c r="C80071">
        <v>41</v>
      </c>
      <c r="D80071">
        <v>0</v>
      </c>
      <c r="E80071">
        <v>2</v>
      </c>
      <c r="F80071" s="1">
        <v>62.78</v>
      </c>
      <c r="G80071" s="1">
        <v>60.33</v>
      </c>
      <c r="H80071" s="1">
        <v>0.69</v>
      </c>
      <c r="I80071" s="1">
        <v>2.4500000000000002</v>
      </c>
      <c r="J80071" s="1">
        <v>3.54</v>
      </c>
      <c r="K80071" s="19">
        <v>0.28100000000000003</v>
      </c>
      <c r="L80071" s="8">
        <v>1</v>
      </c>
      <c r="M80071" s="1"/>
    </row>
    <row r="80072" spans="2:13" x14ac:dyDescent="0.25">
      <c r="B80072">
        <v>-12</v>
      </c>
      <c r="C80072">
        <v>41</v>
      </c>
      <c r="D80072">
        <v>0</v>
      </c>
      <c r="E80072">
        <v>3</v>
      </c>
      <c r="F80072" s="1">
        <v>64.599999999999994</v>
      </c>
      <c r="G80072" s="1">
        <v>62.05</v>
      </c>
      <c r="H80072" s="1">
        <v>0.68</v>
      </c>
      <c r="I80072" s="1">
        <v>2.5499999999999998</v>
      </c>
      <c r="J80072" s="1">
        <v>3.74</v>
      </c>
      <c r="K80072" s="19">
        <v>0.27400000000000002</v>
      </c>
      <c r="L80072" s="8">
        <v>1</v>
      </c>
      <c r="M80072" s="1"/>
    </row>
    <row r="80073" spans="2:13" x14ac:dyDescent="0.25">
      <c r="B80073">
        <v>-11</v>
      </c>
      <c r="C80073">
        <v>41</v>
      </c>
      <c r="D80073">
        <v>0</v>
      </c>
      <c r="E80073">
        <v>2</v>
      </c>
      <c r="F80073" s="1">
        <v>62.72</v>
      </c>
      <c r="G80073" s="1">
        <v>60.25</v>
      </c>
      <c r="H80073" s="1">
        <v>0.71</v>
      </c>
      <c r="I80073" s="1">
        <v>2.4700000000000002</v>
      </c>
      <c r="J80073" s="1">
        <v>3.46</v>
      </c>
      <c r="K80073" s="19">
        <v>0.28299999999999997</v>
      </c>
      <c r="L80073" s="8">
        <v>1</v>
      </c>
      <c r="M80073" s="1"/>
    </row>
    <row r="80074" spans="2:13" x14ac:dyDescent="0.25">
      <c r="B80074">
        <v>-11</v>
      </c>
      <c r="C80074">
        <v>41</v>
      </c>
      <c r="D80074">
        <v>0</v>
      </c>
      <c r="E80074">
        <v>3</v>
      </c>
      <c r="F80074" s="1">
        <v>64.5</v>
      </c>
      <c r="G80074" s="1">
        <v>61.92</v>
      </c>
      <c r="H80074" s="1">
        <v>0.71</v>
      </c>
      <c r="I80074" s="1">
        <v>2.58</v>
      </c>
      <c r="J80074" s="1">
        <v>3.65</v>
      </c>
      <c r="K80074" s="19">
        <v>0.27400000000000002</v>
      </c>
      <c r="L80074" s="8">
        <v>1</v>
      </c>
      <c r="M80074" s="1"/>
    </row>
    <row r="80075" spans="2:13" x14ac:dyDescent="0.25">
      <c r="B80075">
        <v>-10</v>
      </c>
      <c r="C80075">
        <v>41</v>
      </c>
      <c r="D80075">
        <v>0</v>
      </c>
      <c r="E80075">
        <v>2</v>
      </c>
      <c r="F80075" s="1">
        <v>62.61</v>
      </c>
      <c r="G80075" s="1">
        <v>60.13</v>
      </c>
      <c r="H80075" s="1">
        <v>0.74</v>
      </c>
      <c r="I80075" s="1">
        <v>2.48</v>
      </c>
      <c r="J80075" s="1">
        <v>3.37</v>
      </c>
      <c r="K80075" s="19">
        <v>0.28600000000000003</v>
      </c>
      <c r="L80075" s="8">
        <v>1</v>
      </c>
      <c r="M80075" s="1"/>
    </row>
    <row r="80076" spans="2:13" x14ac:dyDescent="0.25">
      <c r="B80076">
        <v>-10</v>
      </c>
      <c r="C80076">
        <v>41</v>
      </c>
      <c r="D80076">
        <v>0</v>
      </c>
      <c r="E80076">
        <v>3</v>
      </c>
      <c r="F80076" s="1">
        <v>64.25</v>
      </c>
      <c r="G80076" s="1">
        <v>61.66</v>
      </c>
      <c r="H80076" s="1">
        <v>0.73</v>
      </c>
      <c r="I80076" s="1">
        <v>2.59</v>
      </c>
      <c r="J80076" s="1">
        <v>3.55</v>
      </c>
      <c r="K80076" s="19">
        <v>0.27400000000000002</v>
      </c>
      <c r="L80076" s="8">
        <v>1</v>
      </c>
      <c r="M80076" s="1"/>
    </row>
    <row r="80077" spans="2:13" x14ac:dyDescent="0.25">
      <c r="B80077">
        <v>-9</v>
      </c>
      <c r="C80077">
        <v>41</v>
      </c>
      <c r="D80077">
        <v>0</v>
      </c>
      <c r="E80077">
        <v>2</v>
      </c>
      <c r="F80077" s="1">
        <v>61.28</v>
      </c>
      <c r="G80077" s="1">
        <v>59.26</v>
      </c>
      <c r="H80077" s="1">
        <v>0.73</v>
      </c>
      <c r="I80077" s="1">
        <v>2.02</v>
      </c>
      <c r="J80077" s="1">
        <v>2.76</v>
      </c>
      <c r="K80077" s="19">
        <v>0.23599999999999999</v>
      </c>
      <c r="L80077" s="8">
        <v>0.98399999999999999</v>
      </c>
      <c r="M80077" s="1"/>
    </row>
    <row r="80078" spans="2:13" x14ac:dyDescent="0.25">
      <c r="B80078">
        <v>-9</v>
      </c>
      <c r="C80078">
        <v>41</v>
      </c>
      <c r="D80078">
        <v>0</v>
      </c>
      <c r="E80078">
        <v>3</v>
      </c>
      <c r="F80078" s="1">
        <v>62.32</v>
      </c>
      <c r="G80078" s="1">
        <v>60.29</v>
      </c>
      <c r="H80078" s="1">
        <v>0.75</v>
      </c>
      <c r="I80078" s="1">
        <v>2.0299999999999998</v>
      </c>
      <c r="J80078" s="1">
        <v>2.72</v>
      </c>
      <c r="K80078" s="19">
        <v>0.16199999999999998</v>
      </c>
      <c r="L80078" s="8">
        <v>0.98399999999999999</v>
      </c>
      <c r="M80078" s="1"/>
    </row>
    <row r="80079" spans="2:13" x14ac:dyDescent="0.25">
      <c r="B80079">
        <v>-8</v>
      </c>
      <c r="C80079">
        <v>41</v>
      </c>
      <c r="D80079">
        <v>1</v>
      </c>
      <c r="E80079">
        <v>1</v>
      </c>
      <c r="F80079" s="1">
        <v>56.35</v>
      </c>
      <c r="G80079" s="1">
        <v>54.27</v>
      </c>
      <c r="H80079" s="1">
        <v>1.27</v>
      </c>
      <c r="I80079" s="1">
        <v>2.08</v>
      </c>
      <c r="J80079" s="1">
        <v>1.64</v>
      </c>
      <c r="K80079" s="19">
        <v>0.44900000000000001</v>
      </c>
      <c r="L80079" s="8">
        <v>0.93600000000000005</v>
      </c>
      <c r="M80079" s="1"/>
    </row>
    <row r="80080" spans="2:13" x14ac:dyDescent="0.25">
      <c r="B80080">
        <v>-7</v>
      </c>
      <c r="C80080">
        <v>41</v>
      </c>
      <c r="D80080">
        <v>1</v>
      </c>
      <c r="E80080">
        <v>1</v>
      </c>
      <c r="F80080" s="1">
        <v>58.43</v>
      </c>
      <c r="G80080" s="1">
        <v>56.42</v>
      </c>
      <c r="H80080" s="1">
        <v>1.24</v>
      </c>
      <c r="I80080" s="1">
        <v>2.0099999999999998</v>
      </c>
      <c r="J80080" s="1">
        <v>1.62</v>
      </c>
      <c r="K80080" s="19">
        <v>0.45800000000000002</v>
      </c>
      <c r="L80080" s="8">
        <v>0.92</v>
      </c>
      <c r="M80080" s="1"/>
    </row>
    <row r="80081" spans="2:13" x14ac:dyDescent="0.25">
      <c r="B80081">
        <v>-6</v>
      </c>
      <c r="C80081">
        <v>41</v>
      </c>
      <c r="D80081">
        <v>1</v>
      </c>
      <c r="E80081">
        <v>1</v>
      </c>
      <c r="F80081" s="1">
        <v>55.77</v>
      </c>
      <c r="G80081" s="1">
        <v>53.56</v>
      </c>
      <c r="H80081" s="1">
        <v>1.32</v>
      </c>
      <c r="I80081" s="1">
        <v>2.21</v>
      </c>
      <c r="J80081" s="1">
        <v>1.67</v>
      </c>
      <c r="K80081" s="19">
        <v>0.50600000000000001</v>
      </c>
      <c r="L80081" s="8">
        <v>0.96799999999999997</v>
      </c>
      <c r="M80081" s="1"/>
    </row>
    <row r="80082" spans="2:13" x14ac:dyDescent="0.25">
      <c r="B80082">
        <v>-5</v>
      </c>
      <c r="C80082">
        <v>41</v>
      </c>
      <c r="D80082">
        <v>1</v>
      </c>
      <c r="E80082">
        <v>1</v>
      </c>
      <c r="F80082" s="1">
        <v>56.55</v>
      </c>
      <c r="G80082" s="1">
        <v>54.06</v>
      </c>
      <c r="H80082" s="1">
        <v>1.45</v>
      </c>
      <c r="I80082" s="1">
        <v>2.4900000000000002</v>
      </c>
      <c r="J80082" s="1">
        <v>1.72</v>
      </c>
      <c r="K80082" s="19">
        <v>0.57200000000000006</v>
      </c>
      <c r="L80082" s="8">
        <v>0.96799999999999997</v>
      </c>
      <c r="M80082" s="1"/>
    </row>
    <row r="80083" spans="2:13" x14ac:dyDescent="0.25">
      <c r="B80083">
        <v>-4</v>
      </c>
      <c r="C80083">
        <v>41</v>
      </c>
      <c r="D80083">
        <v>1</v>
      </c>
      <c r="E80083">
        <v>1</v>
      </c>
      <c r="F80083" s="1">
        <v>53.38</v>
      </c>
      <c r="G80083" s="1">
        <v>51.11</v>
      </c>
      <c r="H80083" s="1">
        <v>1.56</v>
      </c>
      <c r="I80083" s="1">
        <v>2.27</v>
      </c>
      <c r="J80083" s="1">
        <v>1.45</v>
      </c>
      <c r="K80083" s="19">
        <v>0.66500000000000004</v>
      </c>
      <c r="L80083" s="8">
        <v>0.96799999999999997</v>
      </c>
      <c r="M80083" s="1"/>
    </row>
    <row r="80084" spans="2:13" x14ac:dyDescent="0.25">
      <c r="B80084">
        <v>-3</v>
      </c>
      <c r="C80084">
        <v>41</v>
      </c>
      <c r="D80084">
        <v>1</v>
      </c>
      <c r="E80084">
        <v>1</v>
      </c>
      <c r="F80084" s="1">
        <v>56.01</v>
      </c>
      <c r="G80084" s="1">
        <v>53.46</v>
      </c>
      <c r="H80084" s="1">
        <v>1.71</v>
      </c>
      <c r="I80084" s="1">
        <v>2.5499999999999998</v>
      </c>
      <c r="J80084" s="1">
        <v>1.49</v>
      </c>
      <c r="K80084" s="19">
        <v>0.79</v>
      </c>
      <c r="L80084" s="8">
        <v>0.95199999999999996</v>
      </c>
      <c r="M80084" s="1"/>
    </row>
    <row r="80085" spans="2:13" x14ac:dyDescent="0.25">
      <c r="B80085">
        <v>-2</v>
      </c>
      <c r="C80085">
        <v>41</v>
      </c>
      <c r="D80085">
        <v>1</v>
      </c>
      <c r="E80085">
        <v>1</v>
      </c>
      <c r="F80085" s="1">
        <v>55.16</v>
      </c>
      <c r="G80085" s="1">
        <v>52.28</v>
      </c>
      <c r="H80085" s="1">
        <v>1.85</v>
      </c>
      <c r="I80085" s="1">
        <v>2.88</v>
      </c>
      <c r="J80085" s="1">
        <v>1.56</v>
      </c>
      <c r="K80085" s="19">
        <v>0.86199999999999999</v>
      </c>
      <c r="L80085" s="8">
        <v>0.96799999999999997</v>
      </c>
      <c r="M80085" s="1"/>
    </row>
    <row r="80086" spans="2:13" x14ac:dyDescent="0.25">
      <c r="B80086">
        <v>-1</v>
      </c>
      <c r="C80086">
        <v>41</v>
      </c>
      <c r="D80086">
        <v>1</v>
      </c>
      <c r="E80086">
        <v>1</v>
      </c>
      <c r="F80086" s="1">
        <v>56.5</v>
      </c>
      <c r="G80086" s="1">
        <v>53.18</v>
      </c>
      <c r="H80086" s="1">
        <v>1.83</v>
      </c>
      <c r="I80086" s="1">
        <v>3.32</v>
      </c>
      <c r="J80086" s="1">
        <v>1.81</v>
      </c>
      <c r="K80086" s="19">
        <v>0.85199999999999998</v>
      </c>
      <c r="L80086" s="8">
        <v>0.98399999999999999</v>
      </c>
      <c r="M80086" s="1"/>
    </row>
    <row r="80087" spans="2:13" x14ac:dyDescent="0.25">
      <c r="B80087">
        <v>0</v>
      </c>
      <c r="C80087">
        <v>41</v>
      </c>
      <c r="D80087">
        <v>1</v>
      </c>
      <c r="E80087">
        <v>1</v>
      </c>
      <c r="F80087" s="1">
        <v>61.87</v>
      </c>
      <c r="G80087" s="1">
        <v>58.58</v>
      </c>
      <c r="H80087" s="1">
        <v>1.63</v>
      </c>
      <c r="I80087" s="1">
        <v>3.29</v>
      </c>
      <c r="J80087" s="1">
        <v>2.0299999999999998</v>
      </c>
      <c r="K80087" s="19">
        <v>0.747</v>
      </c>
      <c r="L80087" s="8">
        <v>0.98399999999999999</v>
      </c>
      <c r="M80087" s="1"/>
    </row>
    <row r="80088" spans="2:13" x14ac:dyDescent="0.25">
      <c r="B80088">
        <v>1</v>
      </c>
      <c r="C80088">
        <v>41</v>
      </c>
      <c r="D80088">
        <v>0</v>
      </c>
      <c r="E80088">
        <v>2</v>
      </c>
      <c r="F80088" s="1">
        <v>63.91</v>
      </c>
      <c r="G80088" s="1">
        <v>61.14</v>
      </c>
      <c r="H80088" s="1">
        <v>1.18</v>
      </c>
      <c r="I80088" s="1">
        <v>2.77</v>
      </c>
      <c r="J80088" s="1">
        <v>2.35</v>
      </c>
      <c r="K80088" s="19">
        <v>0.53800000000000003</v>
      </c>
      <c r="L80088" s="8">
        <v>0.98399999999999999</v>
      </c>
      <c r="M80088" s="1"/>
    </row>
    <row r="80089" spans="2:13" x14ac:dyDescent="0.25">
      <c r="B80089">
        <v>1</v>
      </c>
      <c r="C80089">
        <v>41</v>
      </c>
      <c r="D80089">
        <v>0</v>
      </c>
      <c r="E80089">
        <v>3</v>
      </c>
      <c r="F80089" s="1">
        <v>66.88</v>
      </c>
      <c r="G80089" s="1">
        <v>65.180000000000007</v>
      </c>
      <c r="H80089" s="1">
        <v>0.85</v>
      </c>
      <c r="I80089" s="1">
        <v>1.7</v>
      </c>
      <c r="J80089" s="1">
        <v>2</v>
      </c>
      <c r="K80089" s="19">
        <v>0.36099999999999999</v>
      </c>
      <c r="L80089" s="8">
        <v>0.95199999999999996</v>
      </c>
      <c r="M80089" s="1"/>
    </row>
    <row r="80090" spans="2:13" x14ac:dyDescent="0.25">
      <c r="B80090">
        <v>2</v>
      </c>
      <c r="C80090">
        <v>41</v>
      </c>
      <c r="D80090">
        <v>0</v>
      </c>
      <c r="E80090">
        <v>2</v>
      </c>
      <c r="F80090" s="1">
        <v>65.3</v>
      </c>
      <c r="G80090" s="1">
        <v>62.7</v>
      </c>
      <c r="H80090" s="1">
        <v>0.97</v>
      </c>
      <c r="I80090" s="1">
        <v>2.6</v>
      </c>
      <c r="J80090" s="1">
        <v>2.68</v>
      </c>
      <c r="K80090" s="19">
        <v>0.41700000000000004</v>
      </c>
      <c r="L80090" s="8">
        <v>0.98399999999999999</v>
      </c>
      <c r="M80090" s="1"/>
    </row>
    <row r="80091" spans="2:13" x14ac:dyDescent="0.25">
      <c r="B80091">
        <v>2</v>
      </c>
      <c r="C80091">
        <v>41</v>
      </c>
      <c r="D80091">
        <v>0</v>
      </c>
      <c r="E80091">
        <v>3</v>
      </c>
      <c r="F80091" s="1">
        <v>67.239999999999995</v>
      </c>
      <c r="G80091" s="1">
        <v>64.989999999999995</v>
      </c>
      <c r="H80091" s="1">
        <v>0.88</v>
      </c>
      <c r="I80091" s="1">
        <v>2.25</v>
      </c>
      <c r="J80091" s="1">
        <v>2.5499999999999998</v>
      </c>
      <c r="K80091" s="19">
        <v>0.373</v>
      </c>
      <c r="L80091" s="8">
        <v>0.98399999999999999</v>
      </c>
      <c r="M80091" s="1"/>
    </row>
    <row r="80092" spans="2:13" x14ac:dyDescent="0.25">
      <c r="B80092">
        <v>3</v>
      </c>
      <c r="C80092">
        <v>41</v>
      </c>
      <c r="D80092">
        <v>0</v>
      </c>
      <c r="E80092">
        <v>2</v>
      </c>
      <c r="F80092" s="1">
        <v>65.47</v>
      </c>
      <c r="G80092" s="1">
        <v>62.85</v>
      </c>
      <c r="H80092" s="1">
        <v>1</v>
      </c>
      <c r="I80092" s="1">
        <v>2.62</v>
      </c>
      <c r="J80092" s="1">
        <v>2.63</v>
      </c>
      <c r="K80092" s="19">
        <v>0.40700000000000003</v>
      </c>
      <c r="L80092" s="8">
        <v>0.98399999999999999</v>
      </c>
      <c r="M80092" s="1"/>
    </row>
    <row r="80093" spans="2:13" x14ac:dyDescent="0.25">
      <c r="B80093">
        <v>3</v>
      </c>
      <c r="C80093">
        <v>41</v>
      </c>
      <c r="D80093">
        <v>0</v>
      </c>
      <c r="E80093">
        <v>3</v>
      </c>
      <c r="F80093" s="1">
        <v>67.349999999999994</v>
      </c>
      <c r="G80093" s="1">
        <v>64.91</v>
      </c>
      <c r="H80093" s="1">
        <v>0.96</v>
      </c>
      <c r="I80093" s="1">
        <v>2.44</v>
      </c>
      <c r="J80093" s="1">
        <v>2.54</v>
      </c>
      <c r="K80093" s="19">
        <v>0.376</v>
      </c>
      <c r="L80093" s="8">
        <v>1</v>
      </c>
      <c r="M80093" s="1"/>
    </row>
    <row r="80094" spans="2:13" x14ac:dyDescent="0.25">
      <c r="B80094">
        <v>4</v>
      </c>
      <c r="C80094">
        <v>41</v>
      </c>
      <c r="D80094">
        <v>0</v>
      </c>
      <c r="E80094">
        <v>2</v>
      </c>
      <c r="F80094" s="1">
        <v>65.2</v>
      </c>
      <c r="G80094" s="1">
        <v>62.75</v>
      </c>
      <c r="H80094" s="1">
        <v>0.97</v>
      </c>
      <c r="I80094" s="1">
        <v>2.4500000000000002</v>
      </c>
      <c r="J80094" s="1">
        <v>2.5099999999999998</v>
      </c>
      <c r="K80094" s="19">
        <v>0.374</v>
      </c>
      <c r="L80094" s="8">
        <v>0.98399999999999999</v>
      </c>
      <c r="M80094" s="1"/>
    </row>
    <row r="80095" spans="2:13" x14ac:dyDescent="0.25">
      <c r="B80095">
        <v>4</v>
      </c>
      <c r="C80095">
        <v>41</v>
      </c>
      <c r="D80095">
        <v>0</v>
      </c>
      <c r="E80095">
        <v>3</v>
      </c>
      <c r="F80095" s="1">
        <v>67.150000000000006</v>
      </c>
      <c r="G80095" s="1">
        <v>64.88</v>
      </c>
      <c r="H80095" s="1">
        <v>0.84</v>
      </c>
      <c r="I80095" s="1">
        <v>2.27</v>
      </c>
      <c r="J80095" s="1">
        <v>2.7</v>
      </c>
      <c r="K80095" s="19">
        <v>0.29100000000000004</v>
      </c>
      <c r="L80095" s="8">
        <v>0.98399999999999999</v>
      </c>
      <c r="M80095" s="1"/>
    </row>
    <row r="80096" spans="2:13" x14ac:dyDescent="0.25">
      <c r="B80096">
        <v>5</v>
      </c>
      <c r="C80096">
        <v>41</v>
      </c>
      <c r="D80096">
        <v>0</v>
      </c>
      <c r="E80096">
        <v>2</v>
      </c>
      <c r="F80096" s="1">
        <v>65.099999999999994</v>
      </c>
      <c r="G80096" s="1">
        <v>62.69</v>
      </c>
      <c r="H80096" s="1">
        <v>1</v>
      </c>
      <c r="I80096" s="1">
        <v>2.41</v>
      </c>
      <c r="J80096" s="1">
        <v>2.4</v>
      </c>
      <c r="K80096" s="19">
        <v>0.374</v>
      </c>
      <c r="L80096" s="8">
        <v>0.98399999999999999</v>
      </c>
      <c r="M80096" s="1"/>
    </row>
    <row r="80097" spans="2:13" x14ac:dyDescent="0.25">
      <c r="B80097">
        <v>5</v>
      </c>
      <c r="C80097">
        <v>41</v>
      </c>
      <c r="D80097">
        <v>0</v>
      </c>
      <c r="E80097">
        <v>3</v>
      </c>
      <c r="F80097" s="1">
        <v>67.040000000000006</v>
      </c>
      <c r="G80097" s="1">
        <v>64.8</v>
      </c>
      <c r="H80097" s="1">
        <v>0.92</v>
      </c>
      <c r="I80097" s="1">
        <v>2.2400000000000002</v>
      </c>
      <c r="J80097" s="1">
        <v>2.44</v>
      </c>
      <c r="K80097" s="19">
        <v>0.30099999999999999</v>
      </c>
      <c r="L80097" s="8">
        <v>0.98399999999999999</v>
      </c>
      <c r="M80097" s="1"/>
    </row>
    <row r="80098" spans="2:13" x14ac:dyDescent="0.25">
      <c r="B80098">
        <v>6</v>
      </c>
      <c r="C80098">
        <v>41</v>
      </c>
      <c r="D80098">
        <v>0</v>
      </c>
      <c r="E80098">
        <v>2</v>
      </c>
      <c r="F80098" s="1">
        <v>65.23</v>
      </c>
      <c r="G80098" s="1">
        <v>62.68</v>
      </c>
      <c r="H80098" s="1">
        <v>1.03</v>
      </c>
      <c r="I80098" s="1">
        <v>2.5499999999999998</v>
      </c>
      <c r="J80098" s="1">
        <v>2.48</v>
      </c>
      <c r="K80098" s="19">
        <v>0.38399999999999995</v>
      </c>
      <c r="L80098" s="8">
        <v>0.98399999999999999</v>
      </c>
      <c r="M80098" s="1"/>
    </row>
    <row r="80099" spans="2:13" x14ac:dyDescent="0.25">
      <c r="B80099">
        <v>6</v>
      </c>
      <c r="C80099">
        <v>41</v>
      </c>
      <c r="D80099">
        <v>0</v>
      </c>
      <c r="E80099">
        <v>3</v>
      </c>
      <c r="F80099" s="1">
        <v>67.19</v>
      </c>
      <c r="G80099" s="1">
        <v>64.680000000000007</v>
      </c>
      <c r="H80099" s="1">
        <v>1</v>
      </c>
      <c r="I80099" s="1">
        <v>2.5099999999999998</v>
      </c>
      <c r="J80099" s="1">
        <v>2.52</v>
      </c>
      <c r="K80099" s="19">
        <v>0.32800000000000001</v>
      </c>
      <c r="L80099" s="8">
        <v>0.98399999999999999</v>
      </c>
      <c r="M80099" s="1"/>
    </row>
    <row r="80100" spans="2:13" x14ac:dyDescent="0.25">
      <c r="B80100">
        <v>7</v>
      </c>
      <c r="C80100">
        <v>41</v>
      </c>
      <c r="D80100">
        <v>0</v>
      </c>
      <c r="E80100">
        <v>2</v>
      </c>
      <c r="F80100" s="1">
        <v>65.44</v>
      </c>
      <c r="G80100" s="1">
        <v>62.73</v>
      </c>
      <c r="H80100" s="1">
        <v>1.05</v>
      </c>
      <c r="I80100" s="1">
        <v>2.71</v>
      </c>
      <c r="J80100" s="1">
        <v>2.57</v>
      </c>
      <c r="K80100" s="19">
        <v>0.39899999999999997</v>
      </c>
      <c r="L80100" s="8">
        <v>0.98399999999999999</v>
      </c>
      <c r="M80100" s="1"/>
    </row>
    <row r="80101" spans="2:13" x14ac:dyDescent="0.25">
      <c r="B80101">
        <v>7</v>
      </c>
      <c r="C80101">
        <v>41</v>
      </c>
      <c r="D80101">
        <v>0</v>
      </c>
      <c r="E80101">
        <v>3</v>
      </c>
      <c r="F80101" s="1">
        <v>67.48</v>
      </c>
      <c r="G80101" s="1">
        <v>64.62</v>
      </c>
      <c r="H80101" s="1">
        <v>1.1000000000000001</v>
      </c>
      <c r="I80101" s="1">
        <v>2.86</v>
      </c>
      <c r="J80101" s="1">
        <v>2.6</v>
      </c>
      <c r="K80101" s="19">
        <v>0.36700000000000005</v>
      </c>
      <c r="L80101" s="8">
        <v>0.98399999999999999</v>
      </c>
      <c r="M80101" s="1"/>
    </row>
    <row r="80102" spans="2:13" x14ac:dyDescent="0.25">
      <c r="B80102">
        <v>8</v>
      </c>
      <c r="C80102">
        <v>41</v>
      </c>
      <c r="D80102">
        <v>0</v>
      </c>
      <c r="E80102">
        <v>2</v>
      </c>
      <c r="F80102" s="1">
        <v>65.3</v>
      </c>
      <c r="G80102" s="1">
        <v>62.91</v>
      </c>
      <c r="H80102" s="1">
        <v>1.03</v>
      </c>
      <c r="I80102" s="1">
        <v>2.39</v>
      </c>
      <c r="J80102" s="1">
        <v>2.3199999999999998</v>
      </c>
      <c r="K80102" s="19">
        <v>0.39100000000000001</v>
      </c>
      <c r="L80102" s="8">
        <v>0.98399999999999999</v>
      </c>
      <c r="M80102" s="1"/>
    </row>
    <row r="80103" spans="2:13" x14ac:dyDescent="0.25">
      <c r="B80103">
        <v>8</v>
      </c>
      <c r="C80103">
        <v>41</v>
      </c>
      <c r="D80103">
        <v>0</v>
      </c>
      <c r="E80103">
        <v>3</v>
      </c>
      <c r="F80103" s="1">
        <v>67.03</v>
      </c>
      <c r="G80103" s="1">
        <v>65.02</v>
      </c>
      <c r="H80103" s="1">
        <v>1.03</v>
      </c>
      <c r="I80103" s="1">
        <v>2.0099999999999998</v>
      </c>
      <c r="J80103" s="1">
        <v>1.95</v>
      </c>
      <c r="K80103" s="19">
        <v>0.33700000000000002</v>
      </c>
      <c r="L80103" s="8">
        <v>0.96799999999999997</v>
      </c>
      <c r="M80103" s="1"/>
    </row>
    <row r="80104" spans="2:13" x14ac:dyDescent="0.25">
      <c r="B80104">
        <v>9</v>
      </c>
      <c r="C80104">
        <v>41</v>
      </c>
      <c r="D80104">
        <v>1</v>
      </c>
      <c r="E80104">
        <v>1</v>
      </c>
      <c r="F80104" s="1">
        <v>62.8</v>
      </c>
      <c r="G80104" s="1">
        <v>59.93</v>
      </c>
      <c r="H80104" s="1">
        <v>1.18</v>
      </c>
      <c r="I80104" s="1">
        <v>2.87</v>
      </c>
      <c r="J80104" s="1">
        <v>2.4300000000000002</v>
      </c>
      <c r="K80104" s="19">
        <v>0.50600000000000001</v>
      </c>
      <c r="L80104" s="8">
        <v>0.98399999999999999</v>
      </c>
      <c r="M80104" s="1"/>
    </row>
    <row r="80105" spans="2:13" x14ac:dyDescent="0.25">
      <c r="B80105">
        <v>10</v>
      </c>
      <c r="C80105">
        <v>41</v>
      </c>
      <c r="D80105">
        <v>0</v>
      </c>
      <c r="E80105">
        <v>2</v>
      </c>
      <c r="F80105" s="1">
        <v>65.099999999999994</v>
      </c>
      <c r="G80105" s="1">
        <v>62.68</v>
      </c>
      <c r="H80105" s="1">
        <v>0.95</v>
      </c>
      <c r="I80105" s="1">
        <v>2.42</v>
      </c>
      <c r="J80105" s="1">
        <v>2.54</v>
      </c>
      <c r="K80105" s="19">
        <v>0.35399999999999998</v>
      </c>
      <c r="L80105" s="8">
        <v>0.98399999999999999</v>
      </c>
      <c r="M80105" s="1"/>
    </row>
    <row r="80106" spans="2:13" x14ac:dyDescent="0.25">
      <c r="B80106">
        <v>10</v>
      </c>
      <c r="C80106">
        <v>41</v>
      </c>
      <c r="D80106">
        <v>0</v>
      </c>
      <c r="E80106">
        <v>3</v>
      </c>
      <c r="F80106" s="1">
        <v>66.290000000000006</v>
      </c>
      <c r="G80106" s="1">
        <v>64.209999999999994</v>
      </c>
      <c r="H80106" s="1">
        <v>1.05</v>
      </c>
      <c r="I80106" s="1">
        <v>2.08</v>
      </c>
      <c r="J80106" s="1">
        <v>1.98</v>
      </c>
      <c r="K80106" s="19">
        <v>0.27199999999999996</v>
      </c>
      <c r="L80106" s="8">
        <v>0.96799999999999997</v>
      </c>
      <c r="M80106" s="1"/>
    </row>
    <row r="80107" spans="2:13" x14ac:dyDescent="0.25">
      <c r="B80107">
        <v>11</v>
      </c>
      <c r="C80107">
        <v>41</v>
      </c>
      <c r="D80107">
        <v>0</v>
      </c>
      <c r="E80107">
        <v>2</v>
      </c>
      <c r="F80107" s="1">
        <v>65.87</v>
      </c>
      <c r="G80107" s="1">
        <v>63.61</v>
      </c>
      <c r="H80107" s="1">
        <v>0.88</v>
      </c>
      <c r="I80107" s="1">
        <v>2.2599999999999998</v>
      </c>
      <c r="J80107" s="1">
        <v>2.57</v>
      </c>
      <c r="K80107" s="19">
        <v>0.34599999999999997</v>
      </c>
      <c r="L80107" s="8">
        <v>0.98399999999999999</v>
      </c>
      <c r="M80107" s="1"/>
    </row>
    <row r="80108" spans="2:13" x14ac:dyDescent="0.25">
      <c r="B80108">
        <v>11</v>
      </c>
      <c r="C80108">
        <v>41</v>
      </c>
      <c r="D80108">
        <v>0</v>
      </c>
      <c r="E80108">
        <v>3</v>
      </c>
      <c r="F80108" s="1">
        <v>67.72</v>
      </c>
      <c r="G80108" s="1">
        <v>65.87</v>
      </c>
      <c r="H80108" s="1">
        <v>0.8</v>
      </c>
      <c r="I80108" s="1">
        <v>1.85</v>
      </c>
      <c r="J80108" s="1">
        <v>2.3199999999999998</v>
      </c>
      <c r="K80108" s="19">
        <v>0.27199999999999996</v>
      </c>
      <c r="L80108" s="8">
        <v>0.98399999999999999</v>
      </c>
      <c r="M80108" s="1"/>
    </row>
    <row r="80109" spans="2:13" x14ac:dyDescent="0.25">
      <c r="B80109">
        <v>12</v>
      </c>
      <c r="C80109">
        <v>41</v>
      </c>
      <c r="D80109">
        <v>0</v>
      </c>
      <c r="E80109">
        <v>2</v>
      </c>
      <c r="F80109" s="1">
        <v>66</v>
      </c>
      <c r="G80109" s="1">
        <v>63.7</v>
      </c>
      <c r="H80109" s="1">
        <v>0.92</v>
      </c>
      <c r="I80109" s="1">
        <v>2.2999999999999998</v>
      </c>
      <c r="J80109" s="1">
        <v>2.5</v>
      </c>
      <c r="K80109" s="19">
        <v>0.38200000000000001</v>
      </c>
      <c r="L80109" s="8">
        <v>0.98399999999999999</v>
      </c>
      <c r="M80109" s="1"/>
    </row>
    <row r="80110" spans="2:13" x14ac:dyDescent="0.25">
      <c r="B80110">
        <v>12</v>
      </c>
      <c r="C80110">
        <v>41</v>
      </c>
      <c r="D80110">
        <v>0</v>
      </c>
      <c r="E80110">
        <v>3</v>
      </c>
      <c r="F80110" s="1">
        <v>67.959999999999994</v>
      </c>
      <c r="G80110" s="1">
        <v>66.040000000000006</v>
      </c>
      <c r="H80110" s="1">
        <v>0.89</v>
      </c>
      <c r="I80110" s="1">
        <v>1.92</v>
      </c>
      <c r="J80110" s="1">
        <v>2.16</v>
      </c>
      <c r="K80110" s="19">
        <v>0.34700000000000003</v>
      </c>
      <c r="L80110" s="8">
        <v>0.98399999999999999</v>
      </c>
      <c r="M80110" s="1"/>
    </row>
    <row r="80111" spans="2:13" x14ac:dyDescent="0.25">
      <c r="B80111">
        <v>13</v>
      </c>
      <c r="C80111">
        <v>41</v>
      </c>
      <c r="D80111">
        <v>0</v>
      </c>
      <c r="E80111">
        <v>2</v>
      </c>
      <c r="F80111" s="1">
        <v>66.06</v>
      </c>
      <c r="G80111" s="1">
        <v>63.71</v>
      </c>
      <c r="H80111" s="1">
        <v>0.91</v>
      </c>
      <c r="I80111" s="1">
        <v>2.35</v>
      </c>
      <c r="J80111" s="1">
        <v>2.58</v>
      </c>
      <c r="K80111" s="19">
        <v>0.38700000000000001</v>
      </c>
      <c r="L80111" s="8">
        <v>0.98399999999999999</v>
      </c>
      <c r="M80111" s="1"/>
    </row>
    <row r="80112" spans="2:13" x14ac:dyDescent="0.25">
      <c r="B80112">
        <v>13</v>
      </c>
      <c r="C80112">
        <v>41</v>
      </c>
      <c r="D80112">
        <v>0</v>
      </c>
      <c r="E80112">
        <v>3</v>
      </c>
      <c r="F80112" s="1">
        <v>68.61</v>
      </c>
      <c r="G80112" s="1">
        <v>66.61</v>
      </c>
      <c r="H80112" s="1">
        <v>0.83</v>
      </c>
      <c r="I80112" s="1">
        <v>2</v>
      </c>
      <c r="J80112" s="1">
        <v>2.41</v>
      </c>
      <c r="K80112" s="19">
        <v>0.33300000000000002</v>
      </c>
      <c r="L80112" s="8">
        <v>0.98399999999999999</v>
      </c>
      <c r="M80112" s="1"/>
    </row>
    <row r="80113" spans="2:13" x14ac:dyDescent="0.25">
      <c r="B80113">
        <v>14</v>
      </c>
      <c r="C80113">
        <v>41</v>
      </c>
      <c r="D80113">
        <v>0</v>
      </c>
      <c r="E80113">
        <v>2</v>
      </c>
      <c r="F80113" s="1">
        <v>64.22</v>
      </c>
      <c r="G80113" s="1">
        <v>61.64</v>
      </c>
      <c r="H80113" s="1">
        <v>1.05</v>
      </c>
      <c r="I80113" s="1">
        <v>2.58</v>
      </c>
      <c r="J80113" s="1">
        <v>2.4700000000000002</v>
      </c>
      <c r="K80113" s="19">
        <v>0.45800000000000002</v>
      </c>
      <c r="L80113" s="8">
        <v>1</v>
      </c>
      <c r="M80113" s="1"/>
    </row>
    <row r="80114" spans="2:13" x14ac:dyDescent="0.25">
      <c r="B80114">
        <v>14</v>
      </c>
      <c r="C80114">
        <v>41</v>
      </c>
      <c r="D80114">
        <v>0</v>
      </c>
      <c r="E80114">
        <v>3</v>
      </c>
      <c r="F80114" s="1">
        <v>68.150000000000006</v>
      </c>
      <c r="G80114" s="1">
        <v>66.17</v>
      </c>
      <c r="H80114" s="1">
        <v>0.92</v>
      </c>
      <c r="I80114" s="1">
        <v>1.98</v>
      </c>
      <c r="J80114" s="1">
        <v>2.16</v>
      </c>
      <c r="K80114" s="19">
        <v>0.35700000000000004</v>
      </c>
      <c r="L80114" s="8">
        <v>1</v>
      </c>
      <c r="M80114" s="1"/>
    </row>
    <row r="80115" spans="2:13" x14ac:dyDescent="0.25">
      <c r="B80115">
        <v>15</v>
      </c>
      <c r="C80115">
        <v>41</v>
      </c>
      <c r="D80115">
        <v>1</v>
      </c>
      <c r="E80115">
        <v>1</v>
      </c>
      <c r="F80115" s="1">
        <v>58.16</v>
      </c>
      <c r="G80115" s="1">
        <v>55.58</v>
      </c>
      <c r="H80115" s="1">
        <v>1.24</v>
      </c>
      <c r="I80115" s="1">
        <v>2.58</v>
      </c>
      <c r="J80115" s="1">
        <v>2.08</v>
      </c>
      <c r="K80115" s="19">
        <v>0.53600000000000003</v>
      </c>
      <c r="L80115" s="8">
        <v>1</v>
      </c>
      <c r="M80115" s="1"/>
    </row>
    <row r="80116" spans="2:13" x14ac:dyDescent="0.25">
      <c r="B80116">
        <v>16</v>
      </c>
      <c r="C80116">
        <v>41</v>
      </c>
      <c r="D80116">
        <v>1</v>
      </c>
      <c r="E80116">
        <v>1</v>
      </c>
      <c r="F80116" s="1">
        <v>61.53</v>
      </c>
      <c r="G80116" s="1">
        <v>58.82</v>
      </c>
      <c r="H80116" s="1">
        <v>1.3</v>
      </c>
      <c r="I80116" s="1">
        <v>2.71</v>
      </c>
      <c r="J80116" s="1">
        <v>2.09</v>
      </c>
      <c r="K80116" s="19">
        <v>0.52400000000000002</v>
      </c>
      <c r="L80116" s="8">
        <v>1</v>
      </c>
      <c r="M80116" s="1"/>
    </row>
    <row r="80117" spans="2:13" x14ac:dyDescent="0.25">
      <c r="B80117">
        <v>17</v>
      </c>
      <c r="C80117">
        <v>41</v>
      </c>
      <c r="D80117">
        <v>1</v>
      </c>
      <c r="E80117">
        <v>1</v>
      </c>
      <c r="F80117" s="1">
        <v>63.71</v>
      </c>
      <c r="G80117" s="1">
        <v>61.29</v>
      </c>
      <c r="H80117" s="1">
        <v>0.95</v>
      </c>
      <c r="I80117" s="1">
        <v>2.42</v>
      </c>
      <c r="J80117" s="1">
        <v>2.56</v>
      </c>
      <c r="K80117" s="19">
        <v>0.36499999999999999</v>
      </c>
      <c r="L80117" s="8">
        <v>1</v>
      </c>
      <c r="M80117" s="1"/>
    </row>
    <row r="80118" spans="2:13" x14ac:dyDescent="0.25">
      <c r="B80118">
        <v>18</v>
      </c>
      <c r="C80118">
        <v>41</v>
      </c>
      <c r="D80118">
        <v>0</v>
      </c>
      <c r="E80118">
        <v>2</v>
      </c>
      <c r="F80118" s="1">
        <v>65.7</v>
      </c>
      <c r="G80118" s="1">
        <v>63.51</v>
      </c>
      <c r="H80118" s="1">
        <v>0.84</v>
      </c>
      <c r="I80118" s="1">
        <v>2.19</v>
      </c>
      <c r="J80118" s="1">
        <v>2.6</v>
      </c>
      <c r="K80118" s="19">
        <v>0.29600000000000004</v>
      </c>
      <c r="L80118" s="8">
        <v>1</v>
      </c>
      <c r="M80118" s="1"/>
    </row>
    <row r="80119" spans="2:13" x14ac:dyDescent="0.25">
      <c r="B80119">
        <v>18</v>
      </c>
      <c r="C80119">
        <v>41</v>
      </c>
      <c r="D80119">
        <v>0</v>
      </c>
      <c r="E80119">
        <v>3</v>
      </c>
      <c r="F80119" s="1">
        <v>67.349999999999994</v>
      </c>
      <c r="G80119" s="1">
        <v>65.599999999999994</v>
      </c>
      <c r="H80119" s="1">
        <v>0.79</v>
      </c>
      <c r="I80119" s="1">
        <v>1.75</v>
      </c>
      <c r="J80119" s="1">
        <v>2.21</v>
      </c>
      <c r="K80119" s="19">
        <v>0.17699999999999999</v>
      </c>
      <c r="L80119" s="8">
        <v>0.98399999999999999</v>
      </c>
      <c r="M80119" s="1"/>
    </row>
    <row r="80120" spans="2:13" x14ac:dyDescent="0.25">
      <c r="B80120">
        <v>19</v>
      </c>
      <c r="C80120">
        <v>41</v>
      </c>
      <c r="D80120">
        <v>0</v>
      </c>
      <c r="E80120">
        <v>2</v>
      </c>
      <c r="F80120" s="1">
        <v>65.569999999999993</v>
      </c>
      <c r="G80120" s="1">
        <v>63.23</v>
      </c>
      <c r="H80120" s="1">
        <v>0.91</v>
      </c>
      <c r="I80120" s="1">
        <v>2.34</v>
      </c>
      <c r="J80120" s="1">
        <v>2.57</v>
      </c>
      <c r="K80120" s="19">
        <v>0.35000000000000003</v>
      </c>
      <c r="L80120" s="8">
        <v>0.98399999999999999</v>
      </c>
      <c r="M80120" s="1"/>
    </row>
    <row r="80121" spans="2:13" x14ac:dyDescent="0.25">
      <c r="B80121">
        <v>19</v>
      </c>
      <c r="C80121">
        <v>41</v>
      </c>
      <c r="D80121">
        <v>0</v>
      </c>
      <c r="E80121">
        <v>3</v>
      </c>
      <c r="F80121" s="1">
        <v>68.19</v>
      </c>
      <c r="G80121" s="1">
        <v>66.33</v>
      </c>
      <c r="H80121" s="1">
        <v>0.88</v>
      </c>
      <c r="I80121" s="1">
        <v>1.86</v>
      </c>
      <c r="J80121" s="1">
        <v>2.12</v>
      </c>
      <c r="K80121" s="19">
        <v>0.28100000000000003</v>
      </c>
      <c r="L80121" s="8">
        <v>0.98399999999999999</v>
      </c>
      <c r="M80121" s="1"/>
    </row>
    <row r="80122" spans="2:13" x14ac:dyDescent="0.25">
      <c r="B80122">
        <v>20</v>
      </c>
      <c r="C80122">
        <v>41</v>
      </c>
      <c r="D80122">
        <v>1</v>
      </c>
      <c r="E80122">
        <v>1</v>
      </c>
      <c r="F80122" s="1">
        <v>59.98</v>
      </c>
      <c r="G80122" s="1">
        <v>57.34</v>
      </c>
      <c r="H80122" s="1">
        <v>1</v>
      </c>
      <c r="I80122" s="1">
        <v>2.64</v>
      </c>
      <c r="J80122" s="1">
        <v>2.64</v>
      </c>
      <c r="K80122" s="19">
        <v>0.36200000000000004</v>
      </c>
      <c r="L80122" s="8">
        <v>1</v>
      </c>
      <c r="M80122" s="1"/>
    </row>
    <row r="80123" spans="2:13" x14ac:dyDescent="0.25">
      <c r="B80123">
        <v>21</v>
      </c>
      <c r="C80123">
        <v>41</v>
      </c>
      <c r="D80123">
        <v>1</v>
      </c>
      <c r="E80123">
        <v>1</v>
      </c>
      <c r="F80123" s="1">
        <v>52.66</v>
      </c>
      <c r="G80123" s="1">
        <v>49.74</v>
      </c>
      <c r="H80123" s="1">
        <v>1.31</v>
      </c>
      <c r="I80123" s="1">
        <v>2.92</v>
      </c>
      <c r="J80123" s="1">
        <v>2.23</v>
      </c>
      <c r="K80123" s="19">
        <v>0.54899999999999993</v>
      </c>
      <c r="L80123" s="8">
        <v>1</v>
      </c>
      <c r="M80123" s="1"/>
    </row>
    <row r="80124" spans="2:13" x14ac:dyDescent="0.25">
      <c r="B80124">
        <v>22</v>
      </c>
      <c r="C80124">
        <v>41</v>
      </c>
      <c r="D80124">
        <v>1</v>
      </c>
      <c r="E80124">
        <v>1</v>
      </c>
      <c r="F80124" s="1">
        <v>54.83</v>
      </c>
      <c r="G80124" s="1">
        <v>52.09</v>
      </c>
      <c r="H80124" s="1">
        <v>1.36</v>
      </c>
      <c r="I80124" s="1">
        <v>2.74</v>
      </c>
      <c r="J80124" s="1">
        <v>2.0099999999999998</v>
      </c>
      <c r="K80124" s="19">
        <v>0.55599999999999994</v>
      </c>
      <c r="L80124" s="8">
        <v>1</v>
      </c>
      <c r="M80124" s="1"/>
    </row>
    <row r="80125" spans="2:13" x14ac:dyDescent="0.25">
      <c r="B80125">
        <v>23</v>
      </c>
      <c r="C80125">
        <v>41</v>
      </c>
      <c r="D80125">
        <v>1</v>
      </c>
      <c r="E80125">
        <v>1</v>
      </c>
      <c r="F80125" s="1">
        <v>60.7</v>
      </c>
      <c r="G80125" s="1">
        <v>58.19</v>
      </c>
      <c r="H80125" s="1">
        <v>1.25</v>
      </c>
      <c r="I80125" s="1">
        <v>2.5099999999999998</v>
      </c>
      <c r="J80125" s="1">
        <v>2.0099999999999998</v>
      </c>
      <c r="K80125" s="19">
        <v>0.51400000000000001</v>
      </c>
      <c r="L80125" s="8">
        <v>0.98399999999999999</v>
      </c>
      <c r="M80125" s="1"/>
    </row>
    <row r="80126" spans="2:13" x14ac:dyDescent="0.25">
      <c r="B80126">
        <v>24</v>
      </c>
      <c r="C80126">
        <v>41</v>
      </c>
      <c r="D80126">
        <v>1</v>
      </c>
      <c r="E80126">
        <v>1</v>
      </c>
      <c r="F80126" s="1">
        <v>59.01</v>
      </c>
      <c r="G80126" s="1">
        <v>56.6</v>
      </c>
      <c r="H80126" s="1">
        <v>1.2</v>
      </c>
      <c r="I80126" s="1">
        <v>2.41</v>
      </c>
      <c r="J80126" s="1">
        <v>2.0099999999999998</v>
      </c>
      <c r="K80126" s="19">
        <v>0.45800000000000002</v>
      </c>
      <c r="L80126" s="8">
        <v>0.98399999999999999</v>
      </c>
      <c r="M80126" s="1"/>
    </row>
    <row r="80127" spans="2:13" x14ac:dyDescent="0.25">
      <c r="B80127">
        <v>25</v>
      </c>
      <c r="C80127">
        <v>41</v>
      </c>
      <c r="D80127">
        <v>0</v>
      </c>
      <c r="E80127">
        <v>2</v>
      </c>
      <c r="F80127" s="1">
        <v>61.81</v>
      </c>
      <c r="G80127" s="1">
        <v>58.94</v>
      </c>
      <c r="H80127" s="1">
        <v>1.1200000000000001</v>
      </c>
      <c r="I80127" s="1">
        <v>2.87</v>
      </c>
      <c r="J80127" s="1">
        <v>2.5499999999999998</v>
      </c>
      <c r="K80127" s="19">
        <v>0.38700000000000001</v>
      </c>
      <c r="L80127" s="8">
        <v>1</v>
      </c>
      <c r="M80127" s="1"/>
    </row>
    <row r="80128" spans="2:13" x14ac:dyDescent="0.25">
      <c r="B80128">
        <v>25</v>
      </c>
      <c r="C80128">
        <v>41</v>
      </c>
      <c r="D80128">
        <v>0</v>
      </c>
      <c r="E80128">
        <v>3</v>
      </c>
      <c r="F80128" s="1">
        <v>65.36</v>
      </c>
      <c r="G80128" s="1">
        <v>63.95</v>
      </c>
      <c r="H80128" s="1">
        <v>0.8</v>
      </c>
      <c r="I80128" s="1">
        <v>1.41</v>
      </c>
      <c r="J80128" s="1">
        <v>1.75</v>
      </c>
      <c r="K80128" s="19">
        <v>0.14500000000000002</v>
      </c>
      <c r="L80128" s="8">
        <v>0.95199999999999996</v>
      </c>
      <c r="M80128" s="1"/>
    </row>
    <row r="80129" spans="2:13" x14ac:dyDescent="0.25">
      <c r="B80129">
        <v>26</v>
      </c>
      <c r="C80129">
        <v>41</v>
      </c>
      <c r="D80129">
        <v>1</v>
      </c>
      <c r="E80129">
        <v>1</v>
      </c>
      <c r="F80129" s="1">
        <v>60.32</v>
      </c>
      <c r="G80129" s="1">
        <v>56.98</v>
      </c>
      <c r="H80129" s="1">
        <v>1.34</v>
      </c>
      <c r="I80129" s="1">
        <v>3.34</v>
      </c>
      <c r="J80129" s="1">
        <v>2.5</v>
      </c>
      <c r="K80129" s="19">
        <v>0.505</v>
      </c>
      <c r="L80129" s="8">
        <v>1</v>
      </c>
      <c r="M80129" s="1"/>
    </row>
    <row r="80130" spans="2:13" x14ac:dyDescent="0.25">
      <c r="B80130">
        <v>27</v>
      </c>
      <c r="C80130">
        <v>41</v>
      </c>
      <c r="D80130">
        <v>1</v>
      </c>
      <c r="E80130">
        <v>1</v>
      </c>
      <c r="F80130" s="1">
        <v>61.03</v>
      </c>
      <c r="G80130" s="1">
        <v>57.72</v>
      </c>
      <c r="H80130" s="1">
        <v>1.31</v>
      </c>
      <c r="I80130" s="1">
        <v>3.31</v>
      </c>
      <c r="J80130" s="1">
        <v>2.5299999999999998</v>
      </c>
      <c r="K80130" s="19">
        <v>0.46600000000000003</v>
      </c>
      <c r="L80130" s="8">
        <v>1</v>
      </c>
      <c r="M80130" s="1"/>
    </row>
    <row r="80131" spans="2:13" x14ac:dyDescent="0.25">
      <c r="B80131">
        <v>28</v>
      </c>
      <c r="C80131">
        <v>41</v>
      </c>
      <c r="D80131">
        <v>1</v>
      </c>
      <c r="E80131">
        <v>1</v>
      </c>
      <c r="F80131" s="1">
        <v>61.33</v>
      </c>
      <c r="G80131" s="1">
        <v>58.53</v>
      </c>
      <c r="H80131" s="1">
        <v>1.1399999999999999</v>
      </c>
      <c r="I80131" s="1">
        <v>2.8</v>
      </c>
      <c r="J80131" s="1">
        <v>2.44</v>
      </c>
      <c r="K80131" s="19">
        <v>0.32</v>
      </c>
      <c r="L80131" s="8">
        <v>1</v>
      </c>
      <c r="M80131" s="1"/>
    </row>
    <row r="80132" spans="2:13" x14ac:dyDescent="0.25">
      <c r="B80132">
        <v>29</v>
      </c>
      <c r="C80132">
        <v>41</v>
      </c>
      <c r="D80132">
        <v>0</v>
      </c>
      <c r="E80132">
        <v>2</v>
      </c>
      <c r="F80132" s="1">
        <v>61.02</v>
      </c>
      <c r="G80132" s="1">
        <v>58.34</v>
      </c>
      <c r="H80132" s="1">
        <v>1.1200000000000001</v>
      </c>
      <c r="I80132" s="1">
        <v>2.68</v>
      </c>
      <c r="J80132" s="1">
        <v>2.4</v>
      </c>
      <c r="K80132" s="19">
        <v>0.34299999999999997</v>
      </c>
      <c r="L80132" s="8">
        <v>1</v>
      </c>
      <c r="M80132" s="1"/>
    </row>
    <row r="80133" spans="2:13" x14ac:dyDescent="0.25">
      <c r="B80133">
        <v>29</v>
      </c>
      <c r="C80133">
        <v>41</v>
      </c>
      <c r="D80133">
        <v>0</v>
      </c>
      <c r="E80133">
        <v>3</v>
      </c>
      <c r="F80133" s="1">
        <v>60.55</v>
      </c>
      <c r="G80133" s="1">
        <v>58.99</v>
      </c>
      <c r="H80133" s="1">
        <v>0.81</v>
      </c>
      <c r="I80133" s="1">
        <v>1.56</v>
      </c>
      <c r="J80133" s="1">
        <v>1.93</v>
      </c>
      <c r="K80133" s="19">
        <v>0.14699999999999999</v>
      </c>
      <c r="L80133" s="8">
        <v>0.98399999999999999</v>
      </c>
      <c r="M80133" s="1"/>
    </row>
    <row r="80134" spans="2:13" x14ac:dyDescent="0.25">
      <c r="B80134">
        <v>30</v>
      </c>
      <c r="C80134">
        <v>41</v>
      </c>
      <c r="D80134">
        <v>1</v>
      </c>
      <c r="E80134">
        <v>1</v>
      </c>
      <c r="F80134" s="1">
        <v>59.72</v>
      </c>
      <c r="G80134" s="1">
        <v>57.31</v>
      </c>
      <c r="H80134" s="1">
        <v>1.27</v>
      </c>
      <c r="I80134" s="1">
        <v>2.41</v>
      </c>
      <c r="J80134" s="1">
        <v>1.9</v>
      </c>
      <c r="K80134" s="19">
        <v>0.443</v>
      </c>
      <c r="L80134" s="8">
        <v>0.98399999999999999</v>
      </c>
      <c r="M80134" s="1"/>
    </row>
    <row r="80135" spans="2:13" x14ac:dyDescent="0.25">
      <c r="B80135">
        <v>31</v>
      </c>
      <c r="C80135">
        <v>41</v>
      </c>
      <c r="D80135">
        <v>1</v>
      </c>
      <c r="E80135">
        <v>1</v>
      </c>
      <c r="F80135" s="1">
        <v>58.08</v>
      </c>
      <c r="G80135" s="1">
        <v>55.65</v>
      </c>
      <c r="H80135" s="1">
        <v>1.23</v>
      </c>
      <c r="I80135" s="1">
        <v>2.4300000000000002</v>
      </c>
      <c r="J80135" s="1">
        <v>1.98</v>
      </c>
      <c r="K80135" s="19">
        <v>0.38</v>
      </c>
      <c r="L80135" s="8">
        <v>0.96799999999999997</v>
      </c>
      <c r="M80135" s="1"/>
    </row>
    <row r="80136" spans="2:13" x14ac:dyDescent="0.25">
      <c r="B80136">
        <v>32</v>
      </c>
      <c r="C80136">
        <v>41</v>
      </c>
      <c r="D80136">
        <v>1</v>
      </c>
      <c r="E80136">
        <v>1</v>
      </c>
      <c r="F80136" s="1">
        <v>52.9</v>
      </c>
      <c r="G80136" s="1">
        <v>49.72</v>
      </c>
      <c r="H80136" s="1">
        <v>1.5</v>
      </c>
      <c r="I80136" s="1">
        <v>3.18</v>
      </c>
      <c r="J80136" s="1">
        <v>2.12</v>
      </c>
      <c r="K80136" s="19">
        <v>0.54300000000000004</v>
      </c>
      <c r="L80136" s="8">
        <v>0.96799999999999997</v>
      </c>
      <c r="M80136" s="1"/>
    </row>
    <row r="80137" spans="2:13" x14ac:dyDescent="0.25">
      <c r="B80137">
        <v>33</v>
      </c>
      <c r="C80137">
        <v>41</v>
      </c>
      <c r="D80137">
        <v>1</v>
      </c>
      <c r="E80137">
        <v>1</v>
      </c>
      <c r="F80137" s="1">
        <v>52.38</v>
      </c>
      <c r="G80137" s="1">
        <v>48.49</v>
      </c>
      <c r="H80137" s="1">
        <v>1.73</v>
      </c>
      <c r="I80137" s="1">
        <v>3.89</v>
      </c>
      <c r="J80137" s="1">
        <v>2.2400000000000002</v>
      </c>
      <c r="K80137" s="19">
        <v>0.63500000000000001</v>
      </c>
      <c r="L80137" s="8">
        <v>0.96799999999999997</v>
      </c>
      <c r="M80137" s="1"/>
    </row>
    <row r="80138" spans="2:13" x14ac:dyDescent="0.25">
      <c r="B80138">
        <v>34</v>
      </c>
      <c r="C80138">
        <v>41</v>
      </c>
      <c r="D80138">
        <v>1</v>
      </c>
      <c r="E80138">
        <v>1</v>
      </c>
      <c r="F80138" s="1">
        <v>50.82</v>
      </c>
      <c r="G80138" s="1">
        <v>47.18</v>
      </c>
      <c r="H80138" s="1">
        <v>1.61</v>
      </c>
      <c r="I80138" s="1">
        <v>3.64</v>
      </c>
      <c r="J80138" s="1">
        <v>2.27</v>
      </c>
      <c r="K80138" s="19">
        <v>0.51600000000000001</v>
      </c>
      <c r="L80138" s="8">
        <v>0.95199999999999996</v>
      </c>
      <c r="M80138" s="1"/>
    </row>
    <row r="80139" spans="2:13" x14ac:dyDescent="0.25">
      <c r="B80139">
        <v>35</v>
      </c>
      <c r="C80139">
        <v>41</v>
      </c>
      <c r="D80139">
        <v>1</v>
      </c>
      <c r="E80139">
        <v>1</v>
      </c>
      <c r="F80139" s="1">
        <v>55.13</v>
      </c>
      <c r="G80139" s="1">
        <v>52.04</v>
      </c>
      <c r="H80139" s="1">
        <v>1.53</v>
      </c>
      <c r="I80139" s="1">
        <v>3.09</v>
      </c>
      <c r="J80139" s="1">
        <v>2.02</v>
      </c>
      <c r="K80139" s="19">
        <v>0.47899999999999998</v>
      </c>
      <c r="L80139" s="8">
        <v>0.98399999999999999</v>
      </c>
      <c r="M80139" s="1"/>
    </row>
    <row r="80140" spans="2:13" x14ac:dyDescent="0.25">
      <c r="B80140">
        <v>36</v>
      </c>
      <c r="C80140">
        <v>41</v>
      </c>
      <c r="D80140">
        <v>1</v>
      </c>
      <c r="E80140">
        <v>1</v>
      </c>
      <c r="F80140" s="1">
        <v>52.82</v>
      </c>
      <c r="G80140" s="1">
        <v>49.82</v>
      </c>
      <c r="H80140" s="1">
        <v>1.46</v>
      </c>
      <c r="I80140" s="1">
        <v>3</v>
      </c>
      <c r="J80140" s="1">
        <v>2.0499999999999998</v>
      </c>
      <c r="K80140" s="19">
        <v>0.33200000000000002</v>
      </c>
      <c r="L80140" s="8">
        <v>0.95199999999999996</v>
      </c>
      <c r="M80140" s="1"/>
    </row>
    <row r="80141" spans="2:13" x14ac:dyDescent="0.25">
      <c r="B80141">
        <v>37</v>
      </c>
      <c r="C80141">
        <v>41</v>
      </c>
      <c r="D80141">
        <v>1</v>
      </c>
      <c r="E80141">
        <v>1</v>
      </c>
      <c r="F80141" s="1">
        <v>55.94</v>
      </c>
      <c r="G80141" s="1">
        <v>53.03</v>
      </c>
      <c r="H80141" s="1">
        <v>1.43</v>
      </c>
      <c r="I80141" s="1">
        <v>2.91</v>
      </c>
      <c r="J80141" s="1">
        <v>2.0299999999999998</v>
      </c>
      <c r="K80141" s="19">
        <v>0.28600000000000003</v>
      </c>
      <c r="L80141" s="8">
        <v>0.95199999999999996</v>
      </c>
      <c r="M80141" s="1"/>
    </row>
    <row r="80142" spans="2:13" x14ac:dyDescent="0.25">
      <c r="B80142">
        <v>38</v>
      </c>
      <c r="C80142">
        <v>41</v>
      </c>
      <c r="D80142">
        <v>1</v>
      </c>
      <c r="E80142">
        <v>1</v>
      </c>
      <c r="F80142" s="1">
        <v>59.11</v>
      </c>
      <c r="G80142" s="1">
        <v>56.2</v>
      </c>
      <c r="H80142" s="1">
        <v>1.36</v>
      </c>
      <c r="I80142" s="1">
        <v>2.91</v>
      </c>
      <c r="J80142" s="1">
        <v>2.14</v>
      </c>
      <c r="K80142" s="19">
        <v>0.28400000000000003</v>
      </c>
      <c r="L80142" s="8">
        <v>0.95199999999999996</v>
      </c>
      <c r="M80142" s="1"/>
    </row>
    <row r="80143" spans="2:13" x14ac:dyDescent="0.25">
      <c r="B80143">
        <v>39</v>
      </c>
      <c r="C80143">
        <v>41</v>
      </c>
      <c r="D80143">
        <v>0</v>
      </c>
      <c r="E80143">
        <v>2</v>
      </c>
      <c r="F80143" s="1">
        <v>57.27</v>
      </c>
      <c r="G80143" s="1">
        <v>54.27</v>
      </c>
      <c r="H80143" s="1">
        <v>1.4</v>
      </c>
      <c r="I80143" s="1">
        <v>3</v>
      </c>
      <c r="J80143" s="1">
        <v>2.14</v>
      </c>
      <c r="K80143" s="19">
        <v>0.309</v>
      </c>
      <c r="L80143" s="8">
        <v>0.95199999999999996</v>
      </c>
      <c r="M80143" s="1"/>
    </row>
    <row r="80144" spans="2:13" x14ac:dyDescent="0.25">
      <c r="B80144">
        <v>39</v>
      </c>
      <c r="C80144">
        <v>41</v>
      </c>
      <c r="D80144">
        <v>0</v>
      </c>
      <c r="E80144">
        <v>3</v>
      </c>
      <c r="F80144" s="1">
        <v>63.45</v>
      </c>
      <c r="G80144" s="1">
        <v>61.16</v>
      </c>
      <c r="H80144" s="1">
        <v>1.28</v>
      </c>
      <c r="I80144" s="1">
        <v>2.29</v>
      </c>
      <c r="J80144" s="1">
        <v>1.8</v>
      </c>
      <c r="K80144" s="19">
        <v>0.22700000000000001</v>
      </c>
      <c r="L80144" s="8">
        <v>0.96799999999999997</v>
      </c>
      <c r="M80144" s="1"/>
    </row>
    <row r="80145" spans="2:13" x14ac:dyDescent="0.25">
      <c r="B80145">
        <v>40</v>
      </c>
      <c r="C80145">
        <v>41</v>
      </c>
      <c r="D80145">
        <v>1</v>
      </c>
      <c r="E80145">
        <v>1</v>
      </c>
      <c r="F80145" s="1">
        <v>60.53</v>
      </c>
      <c r="G80145" s="1">
        <v>57.62</v>
      </c>
      <c r="H80145" s="1">
        <v>1.38</v>
      </c>
      <c r="I80145" s="1">
        <v>2.91</v>
      </c>
      <c r="J80145" s="1">
        <v>2.11</v>
      </c>
      <c r="K80145" s="19">
        <v>0.32</v>
      </c>
      <c r="L80145" s="8">
        <v>0.95199999999999996</v>
      </c>
      <c r="M80145" s="1"/>
    </row>
    <row r="80146" spans="2:13" x14ac:dyDescent="0.25">
      <c r="B80146">
        <v>41</v>
      </c>
      <c r="C80146">
        <v>41</v>
      </c>
      <c r="D80146">
        <v>1</v>
      </c>
      <c r="E80146">
        <v>1</v>
      </c>
      <c r="F80146" s="1">
        <v>49.47</v>
      </c>
      <c r="G80146" s="1">
        <v>45.94</v>
      </c>
      <c r="H80146" s="1">
        <v>1.53</v>
      </c>
      <c r="I80146" s="1">
        <v>3.53</v>
      </c>
      <c r="J80146" s="1">
        <v>2.2999999999999998</v>
      </c>
      <c r="K80146" s="19">
        <v>0.39399999999999996</v>
      </c>
      <c r="L80146" s="8">
        <v>0.95199999999999996</v>
      </c>
      <c r="M80146" s="1"/>
    </row>
    <row r="80147" spans="2:13" x14ac:dyDescent="0.25">
      <c r="B80147">
        <v>42</v>
      </c>
      <c r="C80147">
        <v>41</v>
      </c>
      <c r="D80147">
        <v>1</v>
      </c>
      <c r="E80147">
        <v>1</v>
      </c>
      <c r="F80147" s="1">
        <v>48.56</v>
      </c>
      <c r="G80147" s="1">
        <v>43.54</v>
      </c>
      <c r="H80147" s="1">
        <v>2.0699999999999998</v>
      </c>
      <c r="I80147" s="1">
        <v>5.0199999999999996</v>
      </c>
      <c r="J80147" s="1">
        <v>2.42</v>
      </c>
      <c r="K80147" s="19">
        <v>0.67599999999999993</v>
      </c>
      <c r="L80147" s="8">
        <v>0.98399999999999999</v>
      </c>
      <c r="M80147" s="1"/>
    </row>
    <row r="80148" spans="2:13" x14ac:dyDescent="0.25">
      <c r="B80148">
        <v>43</v>
      </c>
      <c r="C80148">
        <v>41</v>
      </c>
      <c r="D80148">
        <v>1</v>
      </c>
      <c r="E80148">
        <v>1</v>
      </c>
      <c r="F80148" s="1">
        <v>41.96</v>
      </c>
      <c r="G80148" s="1">
        <v>38.49</v>
      </c>
      <c r="H80148" s="1">
        <v>1.64</v>
      </c>
      <c r="I80148" s="1">
        <v>3.47</v>
      </c>
      <c r="J80148" s="1">
        <v>2.11</v>
      </c>
      <c r="K80148" s="19">
        <v>0.5</v>
      </c>
      <c r="L80148" s="8">
        <v>0.96799999999999997</v>
      </c>
      <c r="M80148" s="1"/>
    </row>
    <row r="80149" spans="2:13" x14ac:dyDescent="0.25">
      <c r="B80149">
        <v>44</v>
      </c>
      <c r="C80149">
        <v>41</v>
      </c>
      <c r="D80149">
        <v>1</v>
      </c>
      <c r="E80149">
        <v>1</v>
      </c>
      <c r="F80149" s="1">
        <v>42.2</v>
      </c>
      <c r="G80149" s="1">
        <v>38.619999999999997</v>
      </c>
      <c r="H80149" s="1">
        <v>1.56</v>
      </c>
      <c r="I80149" s="1">
        <v>3.58</v>
      </c>
      <c r="J80149" s="1">
        <v>2.29</v>
      </c>
      <c r="K80149" s="19">
        <v>0.46100000000000002</v>
      </c>
      <c r="L80149" s="8">
        <v>0.96799999999999997</v>
      </c>
      <c r="M80149" s="1"/>
    </row>
    <row r="80150" spans="2:13" x14ac:dyDescent="0.25">
      <c r="B80150">
        <v>45</v>
      </c>
      <c r="C80150">
        <v>41</v>
      </c>
      <c r="D80150">
        <v>1</v>
      </c>
      <c r="E80150">
        <v>1</v>
      </c>
      <c r="F80150" s="1">
        <v>50.48</v>
      </c>
      <c r="G80150" s="1">
        <v>47.4</v>
      </c>
      <c r="H80150" s="1">
        <v>1.66</v>
      </c>
      <c r="I80150" s="1">
        <v>3.08</v>
      </c>
      <c r="J80150" s="1">
        <v>1.85</v>
      </c>
      <c r="K80150" s="19">
        <v>0.53800000000000003</v>
      </c>
      <c r="L80150" s="8">
        <v>0.96799999999999997</v>
      </c>
      <c r="M80150" s="1"/>
    </row>
    <row r="80151" spans="2:13" x14ac:dyDescent="0.25">
      <c r="B80151">
        <v>46</v>
      </c>
      <c r="C80151">
        <v>41</v>
      </c>
      <c r="D80151">
        <v>1</v>
      </c>
      <c r="E80151">
        <v>1</v>
      </c>
      <c r="F80151" s="1">
        <v>59.31</v>
      </c>
      <c r="G80151" s="1">
        <v>56.79</v>
      </c>
      <c r="H80151" s="1">
        <v>1.59</v>
      </c>
      <c r="I80151" s="1">
        <v>2.52</v>
      </c>
      <c r="J80151" s="1">
        <v>1.59</v>
      </c>
      <c r="K80151" s="19">
        <v>0.52600000000000002</v>
      </c>
      <c r="L80151" s="8">
        <v>0.98399999999999999</v>
      </c>
      <c r="M80151" s="1"/>
    </row>
    <row r="80152" spans="2:13" x14ac:dyDescent="0.25">
      <c r="B80152">
        <v>47</v>
      </c>
      <c r="C80152">
        <v>41</v>
      </c>
      <c r="D80152">
        <v>1</v>
      </c>
      <c r="E80152">
        <v>1</v>
      </c>
      <c r="F80152" s="1">
        <v>61.7</v>
      </c>
      <c r="G80152" s="1">
        <v>58.49</v>
      </c>
      <c r="H80152" s="1">
        <v>1.72</v>
      </c>
      <c r="I80152" s="1">
        <v>3.21</v>
      </c>
      <c r="J80152" s="1">
        <v>1.87</v>
      </c>
      <c r="K80152" s="19">
        <v>0.60399999999999998</v>
      </c>
      <c r="L80152" s="8">
        <v>1</v>
      </c>
      <c r="M80152" s="1"/>
    </row>
    <row r="80153" spans="2:13" x14ac:dyDescent="0.25">
      <c r="B80153">
        <v>48</v>
      </c>
      <c r="C80153">
        <v>41</v>
      </c>
      <c r="D80153">
        <v>1</v>
      </c>
      <c r="E80153">
        <v>1</v>
      </c>
      <c r="F80153" s="1">
        <v>46.89</v>
      </c>
      <c r="G80153" s="1">
        <v>43.56</v>
      </c>
      <c r="H80153" s="1">
        <v>1.55</v>
      </c>
      <c r="I80153" s="1">
        <v>3.33</v>
      </c>
      <c r="J80153" s="1">
        <v>2.15</v>
      </c>
      <c r="K80153" s="19">
        <v>0.55200000000000005</v>
      </c>
      <c r="L80153" s="8">
        <v>0.98399999999999999</v>
      </c>
      <c r="M80153" s="1"/>
    </row>
    <row r="80154" spans="2:13" x14ac:dyDescent="0.25">
      <c r="B80154">
        <v>49</v>
      </c>
      <c r="C80154">
        <v>41</v>
      </c>
      <c r="D80154">
        <v>1</v>
      </c>
      <c r="E80154">
        <v>1</v>
      </c>
      <c r="F80154" s="1">
        <v>54.84</v>
      </c>
      <c r="G80154" s="1">
        <v>51.4</v>
      </c>
      <c r="H80154" s="1">
        <v>1.59</v>
      </c>
      <c r="I80154" s="1">
        <v>3.44</v>
      </c>
      <c r="J80154" s="1">
        <v>2.16</v>
      </c>
      <c r="K80154" s="19">
        <v>0.57599999999999996</v>
      </c>
      <c r="L80154" s="8">
        <v>1</v>
      </c>
      <c r="M80154" s="1"/>
    </row>
    <row r="80155" spans="2:13" x14ac:dyDescent="0.25">
      <c r="B80155">
        <v>50</v>
      </c>
      <c r="C80155">
        <v>41</v>
      </c>
      <c r="D80155">
        <v>0</v>
      </c>
      <c r="E80155">
        <v>2</v>
      </c>
      <c r="F80155" s="1">
        <v>60.59</v>
      </c>
      <c r="G80155" s="1">
        <v>57.88</v>
      </c>
      <c r="H80155" s="1">
        <v>1.42</v>
      </c>
      <c r="I80155" s="1">
        <v>2.71</v>
      </c>
      <c r="J80155" s="1">
        <v>1.91</v>
      </c>
      <c r="K80155" s="19">
        <v>0.54800000000000004</v>
      </c>
      <c r="L80155" s="8">
        <v>0.98399999999999999</v>
      </c>
      <c r="M80155" s="1"/>
    </row>
    <row r="80156" spans="2:13" x14ac:dyDescent="0.25">
      <c r="B80156">
        <v>50</v>
      </c>
      <c r="C80156">
        <v>41</v>
      </c>
      <c r="D80156">
        <v>0</v>
      </c>
      <c r="E80156">
        <v>3</v>
      </c>
      <c r="F80156" s="1">
        <v>61.12</v>
      </c>
      <c r="G80156" s="1">
        <v>58.4</v>
      </c>
      <c r="H80156" s="1">
        <v>1.5</v>
      </c>
      <c r="I80156" s="1">
        <v>2.72</v>
      </c>
      <c r="J80156" s="1">
        <v>1.81</v>
      </c>
      <c r="K80156" s="19">
        <v>0.60699999999999998</v>
      </c>
      <c r="L80156" s="8">
        <v>0.98399999999999999</v>
      </c>
      <c r="M80156" s="1"/>
    </row>
    <row r="80157" spans="2:13" x14ac:dyDescent="0.25">
      <c r="B80157">
        <v>51</v>
      </c>
      <c r="C80157">
        <v>41</v>
      </c>
      <c r="D80157">
        <v>0</v>
      </c>
      <c r="E80157">
        <v>2</v>
      </c>
      <c r="F80157" s="1">
        <v>60.94</v>
      </c>
      <c r="G80157" s="1">
        <v>58.46</v>
      </c>
      <c r="H80157" s="1">
        <v>1.45</v>
      </c>
      <c r="I80157" s="1">
        <v>2.48</v>
      </c>
      <c r="J80157" s="1">
        <v>1.71</v>
      </c>
      <c r="K80157" s="19">
        <v>0.57699999999999996</v>
      </c>
      <c r="L80157" s="8">
        <v>0.98399999999999999</v>
      </c>
      <c r="M80157" s="1"/>
    </row>
    <row r="80158" spans="2:13" x14ac:dyDescent="0.25">
      <c r="B80158">
        <v>51</v>
      </c>
      <c r="C80158">
        <v>41</v>
      </c>
      <c r="D80158">
        <v>0</v>
      </c>
      <c r="E80158">
        <v>3</v>
      </c>
      <c r="F80158" s="1">
        <v>61.71</v>
      </c>
      <c r="G80158" s="1">
        <v>59.09</v>
      </c>
      <c r="H80158" s="1">
        <v>1.53</v>
      </c>
      <c r="I80158" s="1">
        <v>2.62</v>
      </c>
      <c r="J80158" s="1">
        <v>1.71</v>
      </c>
      <c r="K80158" s="19">
        <v>0.65600000000000003</v>
      </c>
      <c r="L80158" s="8">
        <v>0.98399999999999999</v>
      </c>
      <c r="M80158" s="1"/>
    </row>
    <row r="80159" spans="2:13" x14ac:dyDescent="0.25">
      <c r="B80159">
        <v>52</v>
      </c>
      <c r="C80159">
        <v>41</v>
      </c>
      <c r="D80159">
        <v>0</v>
      </c>
      <c r="E80159">
        <v>2</v>
      </c>
      <c r="F80159" s="1">
        <v>60.53</v>
      </c>
      <c r="G80159" s="1">
        <v>58.87</v>
      </c>
      <c r="H80159" s="1">
        <v>1.35</v>
      </c>
      <c r="I80159" s="1">
        <v>1.66</v>
      </c>
      <c r="J80159" s="1">
        <v>1.22</v>
      </c>
      <c r="K80159" s="19">
        <v>0.47</v>
      </c>
      <c r="L80159" s="8">
        <v>0.88800000000000001</v>
      </c>
      <c r="M80159" s="1"/>
    </row>
    <row r="80160" spans="2:13" x14ac:dyDescent="0.25">
      <c r="B80160">
        <v>52</v>
      </c>
      <c r="C80160">
        <v>41</v>
      </c>
      <c r="D80160">
        <v>0</v>
      </c>
      <c r="E80160">
        <v>3</v>
      </c>
      <c r="F80160" s="1">
        <v>61.33</v>
      </c>
      <c r="G80160" s="1">
        <v>60.38</v>
      </c>
      <c r="H80160" s="1">
        <v>1.24</v>
      </c>
      <c r="I80160" s="1">
        <v>0.95</v>
      </c>
      <c r="J80160" s="1">
        <v>0.77</v>
      </c>
      <c r="K80160" s="19">
        <v>0.41399999999999998</v>
      </c>
      <c r="L80160" s="8">
        <v>0.71399999999999997</v>
      </c>
      <c r="M80160" s="1"/>
    </row>
    <row r="80161" spans="2:13" x14ac:dyDescent="0.25">
      <c r="B80161">
        <v>53</v>
      </c>
      <c r="C80161">
        <v>41</v>
      </c>
      <c r="D80161">
        <v>0</v>
      </c>
      <c r="E80161">
        <v>2</v>
      </c>
      <c r="F80161" s="1">
        <v>60.22</v>
      </c>
      <c r="G80161" s="1">
        <v>59.08</v>
      </c>
      <c r="H80161" s="1">
        <v>1.51</v>
      </c>
      <c r="I80161" s="1">
        <v>1.1399999999999999</v>
      </c>
      <c r="J80161" s="1">
        <v>0.75</v>
      </c>
      <c r="K80161" s="19">
        <v>0.53400000000000003</v>
      </c>
      <c r="L80161" s="8">
        <v>0.68200000000000005</v>
      </c>
      <c r="M80161" s="1"/>
    </row>
    <row r="80162" spans="2:13" x14ac:dyDescent="0.25">
      <c r="B80162">
        <v>53</v>
      </c>
      <c r="C80162">
        <v>41</v>
      </c>
      <c r="D80162">
        <v>0</v>
      </c>
      <c r="E80162">
        <v>3</v>
      </c>
      <c r="F80162" s="1">
        <v>59.42</v>
      </c>
      <c r="G80162" s="1">
        <v>59.97</v>
      </c>
      <c r="H80162" s="1">
        <v>1.41</v>
      </c>
      <c r="I80162" s="1">
        <v>-0.55000000000000004</v>
      </c>
      <c r="J80162" s="1">
        <v>-0.39</v>
      </c>
      <c r="K80162" s="19">
        <v>0.41200000000000003</v>
      </c>
      <c r="L80162" s="8">
        <v>0.34899999999999998</v>
      </c>
      <c r="M80162" s="1"/>
    </row>
    <row r="80163" spans="2:13" x14ac:dyDescent="0.25">
      <c r="B80163">
        <v>54</v>
      </c>
      <c r="C80163">
        <v>41</v>
      </c>
      <c r="D80163">
        <v>0</v>
      </c>
      <c r="E80163">
        <v>2</v>
      </c>
      <c r="F80163" s="1">
        <v>61.85</v>
      </c>
      <c r="G80163" s="1">
        <v>59.1</v>
      </c>
      <c r="H80163" s="1">
        <v>1.75</v>
      </c>
      <c r="I80163" s="1">
        <v>2.75</v>
      </c>
      <c r="J80163" s="1">
        <v>1.57</v>
      </c>
      <c r="K80163" s="19">
        <v>0.76</v>
      </c>
      <c r="L80163" s="8">
        <v>0.98399999999999999</v>
      </c>
      <c r="M80163" s="1"/>
    </row>
    <row r="80164" spans="2:13" x14ac:dyDescent="0.25">
      <c r="B80164">
        <v>54</v>
      </c>
      <c r="C80164">
        <v>41</v>
      </c>
      <c r="D80164">
        <v>0</v>
      </c>
      <c r="E80164">
        <v>3</v>
      </c>
      <c r="F80164" s="1">
        <v>62.61</v>
      </c>
      <c r="G80164" s="1">
        <v>60.25</v>
      </c>
      <c r="H80164" s="1">
        <v>1.83</v>
      </c>
      <c r="I80164" s="1">
        <v>2.36</v>
      </c>
      <c r="J80164" s="1">
        <v>1.29</v>
      </c>
      <c r="K80164" s="19">
        <v>0.78899999999999992</v>
      </c>
      <c r="L80164" s="8">
        <v>0.90400000000000003</v>
      </c>
      <c r="M80164" s="1"/>
    </row>
    <row r="80165" spans="2:13" x14ac:dyDescent="0.25">
      <c r="B80165">
        <v>55</v>
      </c>
      <c r="C80165">
        <v>41</v>
      </c>
      <c r="D80165">
        <v>1</v>
      </c>
      <c r="E80165">
        <v>1</v>
      </c>
      <c r="F80165" s="1">
        <v>61.2</v>
      </c>
      <c r="G80165" s="1">
        <v>57.6</v>
      </c>
      <c r="H80165" s="1">
        <v>1.65</v>
      </c>
      <c r="I80165" s="1">
        <v>3.6</v>
      </c>
      <c r="J80165" s="1">
        <v>2.1800000000000002</v>
      </c>
      <c r="K80165" s="19">
        <v>0.58500000000000008</v>
      </c>
      <c r="L80165" s="8">
        <v>1</v>
      </c>
      <c r="M80165" s="1"/>
    </row>
    <row r="80166" spans="2:13" x14ac:dyDescent="0.25">
      <c r="B80166">
        <v>56</v>
      </c>
      <c r="C80166">
        <v>41</v>
      </c>
      <c r="D80166">
        <v>1</v>
      </c>
      <c r="E80166">
        <v>1</v>
      </c>
      <c r="F80166" s="1">
        <v>62.39</v>
      </c>
      <c r="G80166" s="1">
        <v>58.41</v>
      </c>
      <c r="H80166" s="1">
        <v>1.66</v>
      </c>
      <c r="I80166" s="1">
        <v>3.98</v>
      </c>
      <c r="J80166" s="1">
        <v>2.39</v>
      </c>
      <c r="K80166" s="19">
        <v>0.60399999999999998</v>
      </c>
      <c r="L80166" s="8">
        <v>1</v>
      </c>
      <c r="M80166" s="1"/>
    </row>
    <row r="80167" spans="2:13" x14ac:dyDescent="0.25">
      <c r="B80167">
        <v>57</v>
      </c>
      <c r="C80167">
        <v>41</v>
      </c>
      <c r="D80167">
        <v>1</v>
      </c>
      <c r="E80167">
        <v>1</v>
      </c>
      <c r="F80167" s="1">
        <v>61.91</v>
      </c>
      <c r="G80167" s="1">
        <v>57.81</v>
      </c>
      <c r="H80167" s="1">
        <v>1.67</v>
      </c>
      <c r="I80167" s="1">
        <v>4.0999999999999996</v>
      </c>
      <c r="J80167" s="1">
        <v>2.4500000000000002</v>
      </c>
      <c r="K80167" s="19">
        <v>0.61099999999999999</v>
      </c>
      <c r="L80167" s="8">
        <v>1</v>
      </c>
      <c r="M80167" s="1"/>
    </row>
    <row r="80168" spans="2:13" x14ac:dyDescent="0.25">
      <c r="B80168">
        <v>58</v>
      </c>
      <c r="C80168">
        <v>41</v>
      </c>
      <c r="D80168">
        <v>1</v>
      </c>
      <c r="E80168">
        <v>1</v>
      </c>
      <c r="F80168" s="1">
        <v>62.74</v>
      </c>
      <c r="G80168" s="1">
        <v>58.68</v>
      </c>
      <c r="H80168" s="1">
        <v>1.63</v>
      </c>
      <c r="I80168" s="1">
        <v>4.0599999999999996</v>
      </c>
      <c r="J80168" s="1">
        <v>2.4900000000000002</v>
      </c>
      <c r="K80168" s="19">
        <v>0.58799999999999997</v>
      </c>
      <c r="L80168" s="8">
        <v>1</v>
      </c>
      <c r="M80168" s="1"/>
    </row>
    <row r="80169" spans="2:13" x14ac:dyDescent="0.25">
      <c r="B80169">
        <v>59</v>
      </c>
      <c r="C80169">
        <v>41</v>
      </c>
      <c r="D80169">
        <v>1</v>
      </c>
      <c r="E80169">
        <v>1</v>
      </c>
      <c r="F80169" s="1">
        <v>61.92</v>
      </c>
      <c r="G80169" s="1">
        <v>57.97</v>
      </c>
      <c r="H80169" s="1">
        <v>1.54</v>
      </c>
      <c r="I80169" s="1">
        <v>3.95</v>
      </c>
      <c r="J80169" s="1">
        <v>2.56</v>
      </c>
      <c r="K80169" s="19">
        <v>0.53900000000000003</v>
      </c>
      <c r="L80169" s="8">
        <v>1</v>
      </c>
      <c r="M80169" s="1"/>
    </row>
    <row r="80170" spans="2:13" x14ac:dyDescent="0.25">
      <c r="B80170">
        <v>60</v>
      </c>
      <c r="C80170">
        <v>41</v>
      </c>
      <c r="D80170">
        <v>1</v>
      </c>
      <c r="E80170">
        <v>1</v>
      </c>
      <c r="F80170" s="1">
        <v>61.34</v>
      </c>
      <c r="G80170" s="1">
        <v>57.72</v>
      </c>
      <c r="H80170" s="1">
        <v>1.41</v>
      </c>
      <c r="I80170" s="1">
        <v>3.62</v>
      </c>
      <c r="J80170" s="1">
        <v>2.57</v>
      </c>
      <c r="K80170" s="19">
        <v>0.44400000000000001</v>
      </c>
      <c r="L80170" s="8">
        <v>1</v>
      </c>
      <c r="M80170" s="1"/>
    </row>
    <row r="80171" spans="2:13" x14ac:dyDescent="0.25">
      <c r="B80171">
        <v>61</v>
      </c>
      <c r="C80171">
        <v>41</v>
      </c>
      <c r="D80171">
        <v>1</v>
      </c>
      <c r="E80171">
        <v>1</v>
      </c>
      <c r="F80171" s="1">
        <v>62.1</v>
      </c>
      <c r="G80171" s="1">
        <v>58.26</v>
      </c>
      <c r="H80171" s="1">
        <v>1.41</v>
      </c>
      <c r="I80171" s="1">
        <v>3.84</v>
      </c>
      <c r="J80171" s="1">
        <v>2.73</v>
      </c>
      <c r="K80171" s="19">
        <v>0.42599999999999999</v>
      </c>
      <c r="L80171" s="8">
        <v>1</v>
      </c>
      <c r="M80171" s="1"/>
    </row>
    <row r="80172" spans="2:13" x14ac:dyDescent="0.25">
      <c r="B80172">
        <v>62</v>
      </c>
      <c r="C80172">
        <v>41</v>
      </c>
      <c r="D80172">
        <v>1</v>
      </c>
      <c r="E80172">
        <v>1</v>
      </c>
      <c r="F80172" s="1">
        <v>62.28</v>
      </c>
      <c r="G80172" s="1">
        <v>58.59</v>
      </c>
      <c r="H80172" s="1">
        <v>1.42</v>
      </c>
      <c r="I80172" s="1">
        <v>3.69</v>
      </c>
      <c r="J80172" s="1">
        <v>2.61</v>
      </c>
      <c r="K80172" s="19">
        <v>0.42200000000000004</v>
      </c>
      <c r="L80172" s="8">
        <v>1</v>
      </c>
      <c r="M80172" s="1"/>
    </row>
    <row r="80173" spans="2:13" x14ac:dyDescent="0.25">
      <c r="B80173">
        <v>63</v>
      </c>
      <c r="C80173">
        <v>41</v>
      </c>
      <c r="D80173">
        <v>1</v>
      </c>
      <c r="E80173">
        <v>1</v>
      </c>
      <c r="F80173" s="1">
        <v>62.96</v>
      </c>
      <c r="G80173" s="1">
        <v>59.35</v>
      </c>
      <c r="H80173" s="1">
        <v>1.43</v>
      </c>
      <c r="I80173" s="1">
        <v>3.61</v>
      </c>
      <c r="J80173" s="1">
        <v>2.52</v>
      </c>
      <c r="K80173" s="19">
        <v>0.42700000000000005</v>
      </c>
      <c r="L80173" s="8">
        <v>1</v>
      </c>
      <c r="M80173" s="1"/>
    </row>
    <row r="80174" spans="2:13" x14ac:dyDescent="0.25">
      <c r="B80174">
        <v>64</v>
      </c>
      <c r="C80174">
        <v>41</v>
      </c>
      <c r="D80174">
        <v>1</v>
      </c>
      <c r="E80174">
        <v>1</v>
      </c>
      <c r="F80174" s="1">
        <v>61.38</v>
      </c>
      <c r="G80174" s="1">
        <v>57.76</v>
      </c>
      <c r="H80174" s="1">
        <v>1.5</v>
      </c>
      <c r="I80174" s="1">
        <v>3.62</v>
      </c>
      <c r="J80174" s="1">
        <v>2.41</v>
      </c>
      <c r="K80174" s="19">
        <v>0.46300000000000002</v>
      </c>
      <c r="L80174" s="8">
        <v>1</v>
      </c>
      <c r="M80174" s="1"/>
    </row>
    <row r="80175" spans="2:13" x14ac:dyDescent="0.25">
      <c r="B80175">
        <v>65</v>
      </c>
      <c r="C80175">
        <v>41</v>
      </c>
      <c r="D80175">
        <v>1</v>
      </c>
      <c r="E80175">
        <v>1</v>
      </c>
      <c r="F80175" s="1">
        <v>63.65</v>
      </c>
      <c r="G80175" s="1">
        <v>59.88</v>
      </c>
      <c r="H80175" s="1">
        <v>1.59</v>
      </c>
      <c r="I80175" s="1">
        <v>3.77</v>
      </c>
      <c r="J80175" s="1">
        <v>2.38</v>
      </c>
      <c r="K80175" s="19">
        <v>0.48899999999999999</v>
      </c>
      <c r="L80175" s="8">
        <v>1</v>
      </c>
      <c r="M80175" s="1"/>
    </row>
    <row r="80176" spans="2:13" x14ac:dyDescent="0.25">
      <c r="B80176">
        <v>66</v>
      </c>
      <c r="C80176">
        <v>41</v>
      </c>
      <c r="D80176">
        <v>1</v>
      </c>
      <c r="E80176">
        <v>1</v>
      </c>
      <c r="F80176" s="1">
        <v>62.39</v>
      </c>
      <c r="G80176" s="1">
        <v>58.97</v>
      </c>
      <c r="H80176" s="1">
        <v>1.62</v>
      </c>
      <c r="I80176" s="1">
        <v>3.42</v>
      </c>
      <c r="J80176" s="1">
        <v>2.11</v>
      </c>
      <c r="K80176" s="19">
        <v>0.505</v>
      </c>
      <c r="L80176" s="8">
        <v>1</v>
      </c>
      <c r="M80176" s="1"/>
    </row>
    <row r="80177" spans="2:13" x14ac:dyDescent="0.25">
      <c r="B80177">
        <v>67</v>
      </c>
      <c r="C80177">
        <v>41</v>
      </c>
      <c r="D80177">
        <v>0</v>
      </c>
      <c r="E80177">
        <v>2</v>
      </c>
      <c r="F80177" s="1">
        <v>63.08</v>
      </c>
      <c r="G80177" s="1">
        <v>60.25</v>
      </c>
      <c r="H80177" s="1">
        <v>1.71</v>
      </c>
      <c r="I80177" s="1">
        <v>2.83</v>
      </c>
      <c r="J80177" s="1">
        <v>1.65</v>
      </c>
      <c r="K80177" s="19">
        <v>0.56099999999999994</v>
      </c>
      <c r="L80177" s="8">
        <v>1</v>
      </c>
      <c r="M80177" s="1"/>
    </row>
    <row r="80178" spans="2:13" x14ac:dyDescent="0.25">
      <c r="B80178">
        <v>67</v>
      </c>
      <c r="C80178">
        <v>41</v>
      </c>
      <c r="D80178">
        <v>0</v>
      </c>
      <c r="E80178">
        <v>3</v>
      </c>
      <c r="F80178" s="1">
        <v>63.04</v>
      </c>
      <c r="G80178" s="1">
        <v>61.05</v>
      </c>
      <c r="H80178" s="1">
        <v>1.38</v>
      </c>
      <c r="I80178" s="1">
        <v>1.99</v>
      </c>
      <c r="J80178" s="1">
        <v>1.44</v>
      </c>
      <c r="K80178" s="19">
        <v>0.42000000000000004</v>
      </c>
      <c r="L80178" s="8">
        <v>0.93600000000000005</v>
      </c>
      <c r="M80178" s="1"/>
    </row>
    <row r="80179" spans="2:13" x14ac:dyDescent="0.25">
      <c r="B80179">
        <v>68</v>
      </c>
      <c r="C80179">
        <v>41</v>
      </c>
      <c r="D80179">
        <v>1</v>
      </c>
      <c r="E80179">
        <v>1</v>
      </c>
      <c r="F80179" s="1">
        <v>62.38</v>
      </c>
      <c r="G80179" s="1">
        <v>59.81</v>
      </c>
      <c r="H80179" s="1">
        <v>1.83</v>
      </c>
      <c r="I80179" s="1">
        <v>2.57</v>
      </c>
      <c r="J80179" s="1">
        <v>1.4</v>
      </c>
      <c r="K80179" s="19">
        <v>0.624</v>
      </c>
      <c r="L80179" s="8">
        <v>0.93600000000000005</v>
      </c>
      <c r="M80179" s="1"/>
    </row>
    <row r="80180" spans="2:13" x14ac:dyDescent="0.25">
      <c r="B80180">
        <v>69</v>
      </c>
      <c r="C80180">
        <v>41</v>
      </c>
      <c r="D80180">
        <v>1</v>
      </c>
      <c r="E80180">
        <v>1</v>
      </c>
      <c r="F80180" s="1">
        <v>61.33</v>
      </c>
      <c r="G80180" s="1">
        <v>58.62</v>
      </c>
      <c r="H80180" s="1">
        <v>1.93</v>
      </c>
      <c r="I80180" s="1">
        <v>2.71</v>
      </c>
      <c r="J80180" s="1">
        <v>1.41</v>
      </c>
      <c r="K80180" s="19">
        <v>0.67300000000000004</v>
      </c>
      <c r="L80180" s="8">
        <v>0.92</v>
      </c>
      <c r="M80180" s="1"/>
    </row>
    <row r="80181" spans="2:13" x14ac:dyDescent="0.25">
      <c r="B80181">
        <v>70</v>
      </c>
      <c r="C80181">
        <v>41</v>
      </c>
      <c r="D80181">
        <v>1</v>
      </c>
      <c r="E80181">
        <v>1</v>
      </c>
      <c r="F80181" s="1">
        <v>50.32</v>
      </c>
      <c r="G80181" s="1">
        <v>47.44</v>
      </c>
      <c r="H80181" s="1">
        <v>1.54</v>
      </c>
      <c r="I80181" s="1">
        <v>2.88</v>
      </c>
      <c r="J80181" s="1">
        <v>1.87</v>
      </c>
      <c r="K80181" s="19">
        <v>0.57599999999999996</v>
      </c>
      <c r="L80181" s="8">
        <v>0.98399999999999999</v>
      </c>
      <c r="M80181" s="1"/>
    </row>
    <row r="80182" spans="2:13" x14ac:dyDescent="0.25">
      <c r="B80182">
        <v>71</v>
      </c>
      <c r="C80182">
        <v>41</v>
      </c>
      <c r="D80182">
        <v>1</v>
      </c>
      <c r="E80182">
        <v>1</v>
      </c>
      <c r="F80182" s="1">
        <v>57.42</v>
      </c>
      <c r="G80182" s="1">
        <v>54.41</v>
      </c>
      <c r="H80182" s="1">
        <v>1.38</v>
      </c>
      <c r="I80182" s="1">
        <v>3.01</v>
      </c>
      <c r="J80182" s="1">
        <v>2.19</v>
      </c>
      <c r="K80182" s="19">
        <v>0.47800000000000004</v>
      </c>
      <c r="L80182" s="8">
        <v>1</v>
      </c>
      <c r="M80182" s="1"/>
    </row>
    <row r="80183" spans="2:13" x14ac:dyDescent="0.25">
      <c r="B80183">
        <v>72</v>
      </c>
      <c r="C80183">
        <v>41</v>
      </c>
      <c r="D80183">
        <v>1</v>
      </c>
      <c r="E80183">
        <v>1</v>
      </c>
      <c r="F80183" s="1">
        <v>62.86</v>
      </c>
      <c r="G80183" s="1">
        <v>59.47</v>
      </c>
      <c r="H80183" s="1">
        <v>1.57</v>
      </c>
      <c r="I80183" s="1">
        <v>3.39</v>
      </c>
      <c r="J80183" s="1">
        <v>2.16</v>
      </c>
      <c r="K80183" s="19">
        <v>0.52900000000000003</v>
      </c>
      <c r="L80183" s="8">
        <v>0.98399999999999999</v>
      </c>
      <c r="M80183" s="1"/>
    </row>
    <row r="80184" spans="2:13" x14ac:dyDescent="0.25">
      <c r="B80184">
        <v>73</v>
      </c>
      <c r="C80184">
        <v>41</v>
      </c>
      <c r="D80184">
        <v>1</v>
      </c>
      <c r="E80184">
        <v>1</v>
      </c>
      <c r="F80184" s="1">
        <v>54.95</v>
      </c>
      <c r="G80184" s="1">
        <v>52.06</v>
      </c>
      <c r="H80184" s="1">
        <v>1.45</v>
      </c>
      <c r="I80184" s="1">
        <v>2.89</v>
      </c>
      <c r="J80184" s="1">
        <v>2</v>
      </c>
      <c r="K80184" s="19">
        <v>0.52200000000000002</v>
      </c>
      <c r="L80184" s="8">
        <v>0.98399999999999999</v>
      </c>
      <c r="M80184" s="1"/>
    </row>
    <row r="80185" spans="2:13" x14ac:dyDescent="0.25">
      <c r="B80185">
        <v>74</v>
      </c>
      <c r="C80185">
        <v>41</v>
      </c>
      <c r="D80185">
        <v>1</v>
      </c>
      <c r="E80185">
        <v>1</v>
      </c>
      <c r="F80185" s="1">
        <v>37.35</v>
      </c>
      <c r="G80185" s="1">
        <v>35.22</v>
      </c>
      <c r="H80185" s="1">
        <v>1.05</v>
      </c>
      <c r="I80185" s="1">
        <v>2.13</v>
      </c>
      <c r="J80185" s="1">
        <v>2.02</v>
      </c>
      <c r="K80185" s="19">
        <v>0.318</v>
      </c>
      <c r="L80185" s="8">
        <v>0.98399999999999999</v>
      </c>
      <c r="M80185" s="1"/>
    </row>
    <row r="80186" spans="2:13" x14ac:dyDescent="0.25">
      <c r="B80186">
        <v>75</v>
      </c>
      <c r="C80186">
        <v>41</v>
      </c>
      <c r="D80186">
        <v>1</v>
      </c>
      <c r="E80186">
        <v>1</v>
      </c>
      <c r="F80186" s="1">
        <v>31.24</v>
      </c>
      <c r="G80186" s="1">
        <v>29.2</v>
      </c>
      <c r="H80186" s="1">
        <v>1.0900000000000001</v>
      </c>
      <c r="I80186" s="1">
        <v>2.04</v>
      </c>
      <c r="J80186" s="1">
        <v>1.88</v>
      </c>
      <c r="K80186" s="19">
        <v>0.313</v>
      </c>
      <c r="L80186" s="8">
        <v>0.98399999999999999</v>
      </c>
      <c r="M80186" s="1"/>
    </row>
    <row r="80187" spans="2:13" x14ac:dyDescent="0.25">
      <c r="B80187">
        <v>76</v>
      </c>
      <c r="C80187">
        <v>41</v>
      </c>
      <c r="D80187">
        <v>1</v>
      </c>
      <c r="E80187">
        <v>1</v>
      </c>
      <c r="F80187" s="1">
        <v>27.66</v>
      </c>
      <c r="G80187" s="1">
        <v>25.12</v>
      </c>
      <c r="H80187" s="1">
        <v>1.05</v>
      </c>
      <c r="I80187" s="1">
        <v>2.54</v>
      </c>
      <c r="J80187" s="1">
        <v>2.42</v>
      </c>
      <c r="K80187" s="19">
        <v>0.31</v>
      </c>
      <c r="L80187" s="8">
        <v>1</v>
      </c>
      <c r="M80187" s="1"/>
    </row>
    <row r="80188" spans="2:13" x14ac:dyDescent="0.25">
      <c r="B80188">
        <v>77</v>
      </c>
      <c r="C80188">
        <v>41</v>
      </c>
      <c r="D80188">
        <v>1</v>
      </c>
      <c r="E80188">
        <v>1</v>
      </c>
      <c r="F80188" s="1">
        <v>22.75</v>
      </c>
      <c r="G80188" s="1">
        <v>20.34</v>
      </c>
      <c r="H80188" s="1">
        <v>1.06</v>
      </c>
      <c r="I80188" s="1">
        <v>2.41</v>
      </c>
      <c r="J80188" s="1">
        <v>2.27</v>
      </c>
      <c r="K80188" s="19">
        <v>0.27500000000000002</v>
      </c>
      <c r="L80188" s="8">
        <v>1</v>
      </c>
      <c r="M80188" s="1"/>
    </row>
    <row r="80189" spans="2:13" x14ac:dyDescent="0.25">
      <c r="B80189">
        <v>78</v>
      </c>
      <c r="C80189">
        <v>41</v>
      </c>
      <c r="D80189">
        <v>1</v>
      </c>
      <c r="E80189">
        <v>1</v>
      </c>
      <c r="F80189" s="1">
        <v>31.16</v>
      </c>
      <c r="G80189" s="1">
        <v>27.91</v>
      </c>
      <c r="H80189" s="1">
        <v>1.34</v>
      </c>
      <c r="I80189" s="1">
        <v>3.25</v>
      </c>
      <c r="J80189" s="1">
        <v>2.4300000000000002</v>
      </c>
      <c r="K80189" s="19">
        <v>0.315</v>
      </c>
      <c r="L80189" s="8">
        <v>1</v>
      </c>
      <c r="M80189" s="1"/>
    </row>
    <row r="80190" spans="2:13" x14ac:dyDescent="0.25">
      <c r="B80190">
        <v>79</v>
      </c>
      <c r="C80190">
        <v>41</v>
      </c>
      <c r="D80190">
        <v>1</v>
      </c>
      <c r="E80190">
        <v>1</v>
      </c>
      <c r="F80190" s="1">
        <v>45.26</v>
      </c>
      <c r="G80190" s="1">
        <v>41.39</v>
      </c>
      <c r="H80190" s="1">
        <v>1.45</v>
      </c>
      <c r="I80190" s="1">
        <v>3.87</v>
      </c>
      <c r="J80190" s="1">
        <v>2.67</v>
      </c>
      <c r="K80190" s="19">
        <v>0.26900000000000002</v>
      </c>
      <c r="L80190" s="8">
        <v>1</v>
      </c>
      <c r="M80190" s="1"/>
    </row>
    <row r="80191" spans="2:13" x14ac:dyDescent="0.25">
      <c r="B80191">
        <v>80</v>
      </c>
      <c r="C80191">
        <v>41</v>
      </c>
      <c r="D80191">
        <v>1</v>
      </c>
      <c r="E80191">
        <v>1</v>
      </c>
      <c r="F80191" s="1">
        <v>53.13</v>
      </c>
      <c r="G80191" s="1">
        <v>50.33</v>
      </c>
      <c r="H80191" s="1">
        <v>1.4</v>
      </c>
      <c r="I80191" s="1">
        <v>2.8</v>
      </c>
      <c r="J80191" s="1">
        <v>2</v>
      </c>
      <c r="K80191" s="19">
        <v>0.27600000000000002</v>
      </c>
      <c r="L80191" s="8">
        <v>0.95199999999999996</v>
      </c>
      <c r="M80191" s="1"/>
    </row>
    <row r="80192" spans="2:13" x14ac:dyDescent="0.25">
      <c r="B80192">
        <v>81</v>
      </c>
      <c r="C80192">
        <v>41</v>
      </c>
      <c r="D80192">
        <v>1</v>
      </c>
      <c r="E80192">
        <v>1</v>
      </c>
      <c r="F80192" s="1">
        <v>56.05</v>
      </c>
      <c r="G80192" s="1">
        <v>53.75</v>
      </c>
      <c r="H80192" s="1">
        <v>1.2</v>
      </c>
      <c r="I80192" s="1">
        <v>2.2999999999999998</v>
      </c>
      <c r="J80192" s="1">
        <v>1.92</v>
      </c>
      <c r="K80192" s="19">
        <v>0.29399999999999998</v>
      </c>
      <c r="L80192" s="8">
        <v>0.95199999999999996</v>
      </c>
      <c r="M80192" s="1"/>
    </row>
    <row r="80193" spans="2:13" x14ac:dyDescent="0.25">
      <c r="B80193">
        <v>82</v>
      </c>
      <c r="C80193">
        <v>41</v>
      </c>
      <c r="D80193">
        <v>1</v>
      </c>
      <c r="E80193">
        <v>1</v>
      </c>
      <c r="F80193" s="1">
        <v>55.83</v>
      </c>
      <c r="G80193" s="1">
        <v>53.96</v>
      </c>
      <c r="H80193" s="1">
        <v>1.1200000000000001</v>
      </c>
      <c r="I80193" s="1">
        <v>1.87</v>
      </c>
      <c r="J80193" s="1">
        <v>1.67</v>
      </c>
      <c r="K80193" s="19">
        <v>0.29199999999999998</v>
      </c>
      <c r="L80193" s="8">
        <v>0.95199999999999996</v>
      </c>
      <c r="M80193" s="1"/>
    </row>
    <row r="80194" spans="2:13" x14ac:dyDescent="0.25">
      <c r="B80194">
        <v>83</v>
      </c>
      <c r="C80194">
        <v>41</v>
      </c>
      <c r="D80194">
        <v>1</v>
      </c>
      <c r="E80194">
        <v>1</v>
      </c>
      <c r="F80194" s="1">
        <v>55.38</v>
      </c>
      <c r="G80194" s="1">
        <v>53.78</v>
      </c>
      <c r="H80194" s="1">
        <v>1.08</v>
      </c>
      <c r="I80194" s="1">
        <v>1.6</v>
      </c>
      <c r="J80194" s="1">
        <v>1.48</v>
      </c>
      <c r="K80194" s="19">
        <v>0.23199999999999998</v>
      </c>
      <c r="L80194" s="8">
        <v>0.92</v>
      </c>
      <c r="M80194" s="1"/>
    </row>
    <row r="80195" spans="2:13" x14ac:dyDescent="0.25">
      <c r="B80195">
        <v>84</v>
      </c>
      <c r="C80195">
        <v>41</v>
      </c>
      <c r="D80195">
        <v>1</v>
      </c>
      <c r="E80195">
        <v>1</v>
      </c>
      <c r="F80195" s="1">
        <v>56.01</v>
      </c>
      <c r="G80195" s="1">
        <v>54.66</v>
      </c>
      <c r="H80195" s="1">
        <v>1.1499999999999999</v>
      </c>
      <c r="I80195" s="1">
        <v>1.35</v>
      </c>
      <c r="J80195" s="1">
        <v>1.18</v>
      </c>
      <c r="K80195" s="19">
        <v>0.33899999999999997</v>
      </c>
      <c r="L80195" s="8">
        <v>0.84099999999999997</v>
      </c>
      <c r="M80195" s="1"/>
    </row>
    <row r="80196" spans="2:13" x14ac:dyDescent="0.25">
      <c r="B80196">
        <v>85</v>
      </c>
      <c r="C80196">
        <v>41</v>
      </c>
      <c r="D80196">
        <v>1</v>
      </c>
      <c r="E80196">
        <v>1</v>
      </c>
      <c r="F80196" s="1">
        <v>56.08</v>
      </c>
      <c r="G80196" s="1">
        <v>54.59</v>
      </c>
      <c r="H80196" s="1">
        <v>1.19</v>
      </c>
      <c r="I80196" s="1">
        <v>1.49</v>
      </c>
      <c r="J80196" s="1">
        <v>1.25</v>
      </c>
      <c r="K80196" s="19">
        <v>0.39</v>
      </c>
      <c r="L80196" s="8">
        <v>0.85699999999999998</v>
      </c>
      <c r="M80196" s="1"/>
    </row>
    <row r="80197" spans="2:13" x14ac:dyDescent="0.25">
      <c r="B80197">
        <v>86</v>
      </c>
      <c r="C80197">
        <v>41</v>
      </c>
      <c r="D80197">
        <v>1</v>
      </c>
      <c r="E80197">
        <v>1</v>
      </c>
      <c r="F80197" s="1">
        <v>55.9</v>
      </c>
      <c r="G80197" s="1">
        <v>54.43</v>
      </c>
      <c r="H80197" s="1">
        <v>1.26</v>
      </c>
      <c r="I80197" s="1">
        <v>1.47</v>
      </c>
      <c r="J80197" s="1">
        <v>1.17</v>
      </c>
      <c r="K80197" s="19">
        <v>0.443</v>
      </c>
      <c r="L80197" s="8">
        <v>0.84099999999999997</v>
      </c>
      <c r="M80197" s="1"/>
    </row>
    <row r="80198" spans="2:13" x14ac:dyDescent="0.25">
      <c r="B80198">
        <v>87</v>
      </c>
      <c r="C80198">
        <v>41</v>
      </c>
      <c r="D80198">
        <v>1</v>
      </c>
      <c r="E80198">
        <v>1</v>
      </c>
      <c r="F80198" s="1">
        <v>56.54</v>
      </c>
      <c r="G80198" s="1">
        <v>54.72</v>
      </c>
      <c r="H80198" s="1">
        <v>1.28</v>
      </c>
      <c r="I80198" s="1">
        <v>1.82</v>
      </c>
      <c r="J80198" s="1">
        <v>1.42</v>
      </c>
      <c r="K80198" s="19">
        <v>0.47300000000000003</v>
      </c>
      <c r="L80198" s="8">
        <v>0.92</v>
      </c>
      <c r="M80198" s="1"/>
    </row>
    <row r="80199" spans="2:13" x14ac:dyDescent="0.25">
      <c r="B80199">
        <v>88</v>
      </c>
      <c r="C80199">
        <v>41</v>
      </c>
      <c r="D80199">
        <v>1</v>
      </c>
      <c r="E80199">
        <v>1</v>
      </c>
      <c r="F80199" s="1">
        <v>54.92</v>
      </c>
      <c r="G80199" s="1">
        <v>52.57</v>
      </c>
      <c r="H80199" s="1">
        <v>1.35</v>
      </c>
      <c r="I80199" s="1">
        <v>2.35</v>
      </c>
      <c r="J80199" s="1">
        <v>1.74</v>
      </c>
      <c r="K80199" s="19">
        <v>0.51400000000000001</v>
      </c>
      <c r="L80199" s="8">
        <v>0.96799999999999997</v>
      </c>
      <c r="M80199" s="1"/>
    </row>
    <row r="80200" spans="2:13" x14ac:dyDescent="0.25">
      <c r="B80200">
        <v>89</v>
      </c>
      <c r="C80200">
        <v>41</v>
      </c>
      <c r="D80200">
        <v>1</v>
      </c>
      <c r="E80200">
        <v>1</v>
      </c>
      <c r="F80200" s="1">
        <v>54.69</v>
      </c>
      <c r="G80200" s="1">
        <v>52.2</v>
      </c>
      <c r="H80200" s="1">
        <v>1.4</v>
      </c>
      <c r="I80200" s="1">
        <v>2.4900000000000002</v>
      </c>
      <c r="J80200" s="1">
        <v>1.78</v>
      </c>
      <c r="K80200" s="19">
        <v>0.54500000000000004</v>
      </c>
      <c r="L80200" s="8">
        <v>0.98399999999999999</v>
      </c>
      <c r="M80200" s="1"/>
    </row>
    <row r="80201" spans="2:13" x14ac:dyDescent="0.25">
      <c r="B80201">
        <v>90</v>
      </c>
      <c r="C80201">
        <v>41</v>
      </c>
      <c r="D80201">
        <v>1</v>
      </c>
      <c r="E80201">
        <v>1</v>
      </c>
      <c r="F80201" s="1">
        <v>54.51</v>
      </c>
      <c r="G80201" s="1">
        <v>52.04</v>
      </c>
      <c r="H80201" s="1">
        <v>1.4</v>
      </c>
      <c r="I80201" s="1">
        <v>2.4700000000000002</v>
      </c>
      <c r="J80201" s="1">
        <v>1.77</v>
      </c>
      <c r="K80201" s="19">
        <v>0.54699999999999993</v>
      </c>
      <c r="L80201" s="8">
        <v>0.96799999999999997</v>
      </c>
      <c r="M80201" s="1"/>
    </row>
    <row r="80202" spans="2:13" x14ac:dyDescent="0.25">
      <c r="B80202">
        <v>91</v>
      </c>
      <c r="C80202">
        <v>41</v>
      </c>
      <c r="D80202">
        <v>1</v>
      </c>
      <c r="E80202">
        <v>1</v>
      </c>
      <c r="F80202" s="1">
        <v>56.13</v>
      </c>
      <c r="G80202" s="1">
        <v>53.95</v>
      </c>
      <c r="H80202" s="1">
        <v>1.38</v>
      </c>
      <c r="I80202" s="1">
        <v>2.1800000000000002</v>
      </c>
      <c r="J80202" s="1">
        <v>1.58</v>
      </c>
      <c r="K80202" s="19">
        <v>0.54</v>
      </c>
      <c r="L80202" s="8">
        <v>0.93600000000000005</v>
      </c>
      <c r="M80202" s="1"/>
    </row>
    <row r="80203" spans="2:13" x14ac:dyDescent="0.25">
      <c r="B80203">
        <v>92</v>
      </c>
      <c r="C80203">
        <v>41</v>
      </c>
      <c r="D80203">
        <v>1</v>
      </c>
      <c r="E80203">
        <v>1</v>
      </c>
      <c r="F80203" s="1">
        <v>54.33</v>
      </c>
      <c r="G80203" s="1">
        <v>52.19</v>
      </c>
      <c r="H80203" s="1">
        <v>1.33</v>
      </c>
      <c r="I80203" s="1">
        <v>2.14</v>
      </c>
      <c r="J80203" s="1">
        <v>1.61</v>
      </c>
      <c r="K80203" s="19">
        <v>0.50700000000000001</v>
      </c>
      <c r="L80203" s="8">
        <v>0.93600000000000005</v>
      </c>
      <c r="M80203" s="1"/>
    </row>
    <row r="80204" spans="2:13" x14ac:dyDescent="0.25">
      <c r="B80204">
        <v>93</v>
      </c>
      <c r="C80204">
        <v>41</v>
      </c>
      <c r="D80204">
        <v>1</v>
      </c>
      <c r="E80204">
        <v>1</v>
      </c>
      <c r="F80204" s="1">
        <v>52.27</v>
      </c>
      <c r="G80204" s="1">
        <v>50.13</v>
      </c>
      <c r="H80204" s="1">
        <v>1.28</v>
      </c>
      <c r="I80204" s="1">
        <v>2.14</v>
      </c>
      <c r="J80204" s="1">
        <v>1.66</v>
      </c>
      <c r="K80204" s="19">
        <v>0.48399999999999999</v>
      </c>
      <c r="L80204" s="8">
        <v>0.95199999999999996</v>
      </c>
      <c r="M80204" s="1"/>
    </row>
    <row r="80205" spans="2:13" x14ac:dyDescent="0.25">
      <c r="B80205">
        <v>94</v>
      </c>
      <c r="C80205">
        <v>41</v>
      </c>
      <c r="D80205">
        <v>1</v>
      </c>
      <c r="E80205">
        <v>1</v>
      </c>
      <c r="F80205" s="1">
        <v>50.83</v>
      </c>
      <c r="G80205" s="1">
        <v>48.71</v>
      </c>
      <c r="H80205" s="1">
        <v>1.26</v>
      </c>
      <c r="I80205" s="1">
        <v>2.12</v>
      </c>
      <c r="J80205" s="1">
        <v>1.68</v>
      </c>
      <c r="K80205" s="19">
        <v>0.46899999999999997</v>
      </c>
      <c r="L80205" s="8">
        <v>0.95199999999999996</v>
      </c>
      <c r="M80205" s="1"/>
    </row>
    <row r="80206" spans="2:13" x14ac:dyDescent="0.25">
      <c r="B80206">
        <v>95</v>
      </c>
      <c r="C80206">
        <v>41</v>
      </c>
      <c r="D80206">
        <v>1</v>
      </c>
      <c r="E80206">
        <v>1</v>
      </c>
      <c r="F80206" s="1">
        <v>48.17</v>
      </c>
      <c r="G80206" s="1">
        <v>45.85</v>
      </c>
      <c r="H80206" s="1">
        <v>1.25</v>
      </c>
      <c r="I80206" s="1">
        <v>2.3199999999999998</v>
      </c>
      <c r="J80206" s="1">
        <v>1.86</v>
      </c>
      <c r="K80206" s="19">
        <v>0.45499999999999996</v>
      </c>
      <c r="L80206" s="8">
        <v>0.98399999999999999</v>
      </c>
      <c r="M80206" s="1"/>
    </row>
    <row r="80207" spans="2:13" x14ac:dyDescent="0.25">
      <c r="B80207">
        <v>96</v>
      </c>
      <c r="C80207">
        <v>41</v>
      </c>
      <c r="D80207">
        <v>1</v>
      </c>
      <c r="E80207">
        <v>1</v>
      </c>
      <c r="F80207" s="1">
        <v>47.56</v>
      </c>
      <c r="G80207" s="1">
        <v>45.08</v>
      </c>
      <c r="H80207" s="1">
        <v>1.32</v>
      </c>
      <c r="I80207" s="1">
        <v>2.48</v>
      </c>
      <c r="J80207" s="1">
        <v>1.88</v>
      </c>
      <c r="K80207" s="19">
        <v>0.48499999999999999</v>
      </c>
      <c r="L80207" s="8">
        <v>0.98399999999999999</v>
      </c>
      <c r="M80207" s="1"/>
    </row>
    <row r="80208" spans="2:13" x14ac:dyDescent="0.25">
      <c r="B80208">
        <v>97</v>
      </c>
      <c r="C80208">
        <v>41</v>
      </c>
      <c r="D80208">
        <v>1</v>
      </c>
      <c r="E80208">
        <v>1</v>
      </c>
      <c r="F80208" s="1">
        <v>46.04</v>
      </c>
      <c r="G80208" s="1">
        <v>43.28</v>
      </c>
      <c r="H80208" s="1">
        <v>1.4</v>
      </c>
      <c r="I80208" s="1">
        <v>2.76</v>
      </c>
      <c r="J80208" s="1">
        <v>1.97</v>
      </c>
      <c r="K80208" s="19">
        <v>0.51200000000000001</v>
      </c>
      <c r="L80208" s="8">
        <v>1</v>
      </c>
      <c r="M80208" s="1"/>
    </row>
    <row r="80209" spans="2:13" x14ac:dyDescent="0.25">
      <c r="B80209">
        <v>98</v>
      </c>
      <c r="C80209">
        <v>41</v>
      </c>
      <c r="D80209">
        <v>1</v>
      </c>
      <c r="E80209">
        <v>1</v>
      </c>
      <c r="F80209" s="1">
        <v>48.71</v>
      </c>
      <c r="G80209" s="1">
        <v>45.9</v>
      </c>
      <c r="H80209" s="1">
        <v>1.47</v>
      </c>
      <c r="I80209" s="1">
        <v>2.81</v>
      </c>
      <c r="J80209" s="1">
        <v>1.92</v>
      </c>
      <c r="K80209" s="19">
        <v>0.51500000000000001</v>
      </c>
      <c r="L80209" s="8">
        <v>0.98399999999999999</v>
      </c>
      <c r="M80209" s="1"/>
    </row>
    <row r="80210" spans="2:13" x14ac:dyDescent="0.25">
      <c r="B80210">
        <v>99</v>
      </c>
      <c r="C80210">
        <v>41</v>
      </c>
      <c r="D80210">
        <v>1</v>
      </c>
      <c r="E80210">
        <v>1</v>
      </c>
      <c r="F80210" s="1">
        <v>48.74</v>
      </c>
      <c r="G80210" s="1">
        <v>45.93</v>
      </c>
      <c r="H80210" s="1">
        <v>1.48</v>
      </c>
      <c r="I80210" s="1">
        <v>2.81</v>
      </c>
      <c r="J80210" s="1">
        <v>1.9</v>
      </c>
      <c r="K80210" s="19">
        <v>0.55000000000000004</v>
      </c>
      <c r="L80210" s="8">
        <v>1</v>
      </c>
      <c r="M80210" s="1"/>
    </row>
    <row r="80211" spans="2:13" x14ac:dyDescent="0.25">
      <c r="B80211">
        <v>100</v>
      </c>
      <c r="C80211">
        <v>41</v>
      </c>
      <c r="D80211">
        <v>1</v>
      </c>
      <c r="E80211">
        <v>1</v>
      </c>
      <c r="F80211" s="1">
        <v>52.31</v>
      </c>
      <c r="G80211" s="1">
        <v>49.48</v>
      </c>
      <c r="H80211" s="1">
        <v>1.5</v>
      </c>
      <c r="I80211" s="1">
        <v>2.83</v>
      </c>
      <c r="J80211" s="1">
        <v>1.89</v>
      </c>
      <c r="K80211" s="19">
        <v>0.55000000000000004</v>
      </c>
      <c r="L80211" s="8">
        <v>1</v>
      </c>
      <c r="M80211" s="1"/>
    </row>
    <row r="80212" spans="2:13" x14ac:dyDescent="0.25">
      <c r="B80212">
        <v>101</v>
      </c>
      <c r="C80212">
        <v>41</v>
      </c>
      <c r="D80212">
        <v>1</v>
      </c>
      <c r="E80212">
        <v>1</v>
      </c>
      <c r="F80212" s="1">
        <v>53.37</v>
      </c>
      <c r="G80212" s="1">
        <v>50.43</v>
      </c>
      <c r="H80212" s="1">
        <v>1.54</v>
      </c>
      <c r="I80212" s="1">
        <v>2.94</v>
      </c>
      <c r="J80212" s="1">
        <v>1.91</v>
      </c>
      <c r="K80212" s="19">
        <v>0.57500000000000007</v>
      </c>
      <c r="L80212" s="8">
        <v>1</v>
      </c>
      <c r="M80212" s="1"/>
    </row>
    <row r="80213" spans="2:13" x14ac:dyDescent="0.25">
      <c r="B80213">
        <v>102</v>
      </c>
      <c r="C80213">
        <v>41</v>
      </c>
      <c r="D80213">
        <v>1</v>
      </c>
      <c r="E80213">
        <v>1</v>
      </c>
      <c r="F80213" s="1">
        <v>52.45</v>
      </c>
      <c r="G80213" s="1">
        <v>49.36</v>
      </c>
      <c r="H80213" s="1">
        <v>1.54</v>
      </c>
      <c r="I80213" s="1">
        <v>3.09</v>
      </c>
      <c r="J80213" s="1">
        <v>2</v>
      </c>
      <c r="K80213" s="19">
        <v>0.59599999999999997</v>
      </c>
      <c r="L80213" s="8">
        <v>1</v>
      </c>
      <c r="M80213" s="1"/>
    </row>
    <row r="80214" spans="2:13" x14ac:dyDescent="0.25">
      <c r="B80214">
        <v>103</v>
      </c>
      <c r="C80214">
        <v>41</v>
      </c>
      <c r="D80214">
        <v>1</v>
      </c>
      <c r="E80214">
        <v>1</v>
      </c>
      <c r="F80214" s="1">
        <v>49.66</v>
      </c>
      <c r="G80214" s="1">
        <v>46.57</v>
      </c>
      <c r="H80214" s="1">
        <v>1.53</v>
      </c>
      <c r="I80214" s="1">
        <v>3.09</v>
      </c>
      <c r="J80214" s="1">
        <v>2.02</v>
      </c>
      <c r="K80214" s="19">
        <v>0.59599999999999997</v>
      </c>
      <c r="L80214" s="8">
        <v>1</v>
      </c>
      <c r="M80214" s="1"/>
    </row>
    <row r="80215" spans="2:13" x14ac:dyDescent="0.25">
      <c r="B80215">
        <v>104</v>
      </c>
      <c r="C80215">
        <v>41</v>
      </c>
      <c r="D80215">
        <v>1</v>
      </c>
      <c r="E80215">
        <v>1</v>
      </c>
      <c r="F80215" s="1">
        <v>50.5</v>
      </c>
      <c r="G80215" s="1">
        <v>47.35</v>
      </c>
      <c r="H80215" s="1">
        <v>1.52</v>
      </c>
      <c r="I80215" s="1">
        <v>3.15</v>
      </c>
      <c r="J80215" s="1">
        <v>2.08</v>
      </c>
      <c r="K80215" s="19">
        <v>0.57000000000000006</v>
      </c>
      <c r="L80215" s="8">
        <v>1</v>
      </c>
      <c r="M80215" s="1"/>
    </row>
    <row r="80216" spans="2:13" x14ac:dyDescent="0.25">
      <c r="B80216">
        <v>105</v>
      </c>
      <c r="C80216">
        <v>41</v>
      </c>
      <c r="D80216">
        <v>1</v>
      </c>
      <c r="E80216">
        <v>1</v>
      </c>
      <c r="F80216" s="1">
        <v>49.24</v>
      </c>
      <c r="G80216" s="1">
        <v>46.29</v>
      </c>
      <c r="H80216" s="1">
        <v>1.52</v>
      </c>
      <c r="I80216" s="1">
        <v>2.95</v>
      </c>
      <c r="J80216" s="1">
        <v>1.95</v>
      </c>
      <c r="K80216" s="19">
        <v>0.55100000000000005</v>
      </c>
      <c r="L80216" s="8">
        <v>0.98399999999999999</v>
      </c>
      <c r="M80216" s="1"/>
    </row>
    <row r="80217" spans="2:13" x14ac:dyDescent="0.25">
      <c r="B80217">
        <v>106</v>
      </c>
      <c r="C80217">
        <v>41</v>
      </c>
      <c r="D80217">
        <v>1</v>
      </c>
      <c r="E80217">
        <v>1</v>
      </c>
      <c r="F80217" s="1">
        <v>46.82</v>
      </c>
      <c r="G80217" s="1">
        <v>44.1</v>
      </c>
      <c r="H80217" s="1">
        <v>1.49</v>
      </c>
      <c r="I80217" s="1">
        <v>2.72</v>
      </c>
      <c r="J80217" s="1">
        <v>1.82</v>
      </c>
      <c r="K80217" s="19">
        <v>0.54600000000000004</v>
      </c>
      <c r="L80217" s="8">
        <v>0.98399999999999999</v>
      </c>
      <c r="M80217" s="1"/>
    </row>
    <row r="80218" spans="2:13" x14ac:dyDescent="0.25">
      <c r="B80218">
        <v>107</v>
      </c>
      <c r="C80218">
        <v>41</v>
      </c>
      <c r="D80218">
        <v>1</v>
      </c>
      <c r="E80218">
        <v>1</v>
      </c>
      <c r="F80218" s="1">
        <v>46.92</v>
      </c>
      <c r="G80218" s="1">
        <v>44.31</v>
      </c>
      <c r="H80218" s="1">
        <v>1.43</v>
      </c>
      <c r="I80218" s="1">
        <v>2.61</v>
      </c>
      <c r="J80218" s="1">
        <v>1.82</v>
      </c>
      <c r="K80218" s="19">
        <v>0.50600000000000001</v>
      </c>
      <c r="L80218" s="8">
        <v>0.98399999999999999</v>
      </c>
      <c r="M80218" s="1"/>
    </row>
    <row r="80219" spans="2:13" x14ac:dyDescent="0.25">
      <c r="B80219">
        <v>108</v>
      </c>
      <c r="C80219">
        <v>41</v>
      </c>
      <c r="D80219">
        <v>1</v>
      </c>
      <c r="E80219">
        <v>1</v>
      </c>
      <c r="F80219" s="1">
        <v>49.33</v>
      </c>
      <c r="G80219" s="1">
        <v>46.48</v>
      </c>
      <c r="H80219" s="1">
        <v>1.5</v>
      </c>
      <c r="I80219" s="1">
        <v>2.85</v>
      </c>
      <c r="J80219" s="1">
        <v>1.9</v>
      </c>
      <c r="K80219" s="19">
        <v>0.52500000000000002</v>
      </c>
      <c r="L80219" s="8">
        <v>1</v>
      </c>
      <c r="M80219" s="1"/>
    </row>
    <row r="80220" spans="2:13" x14ac:dyDescent="0.25">
      <c r="B80220">
        <v>109</v>
      </c>
      <c r="C80220">
        <v>41</v>
      </c>
      <c r="D80220">
        <v>1</v>
      </c>
      <c r="E80220">
        <v>1</v>
      </c>
      <c r="F80220" s="1">
        <v>47.54</v>
      </c>
      <c r="G80220" s="1">
        <v>44.43</v>
      </c>
      <c r="H80220" s="1">
        <v>1.57</v>
      </c>
      <c r="I80220" s="1">
        <v>3.11</v>
      </c>
      <c r="J80220" s="1">
        <v>1.99</v>
      </c>
      <c r="K80220" s="19">
        <v>0.60099999999999998</v>
      </c>
      <c r="L80220" s="8">
        <v>0.98399999999999999</v>
      </c>
      <c r="M80220" s="1"/>
    </row>
    <row r="80221" spans="2:13" x14ac:dyDescent="0.25">
      <c r="B80221">
        <v>110</v>
      </c>
      <c r="C80221">
        <v>41</v>
      </c>
      <c r="D80221">
        <v>1</v>
      </c>
      <c r="E80221">
        <v>1</v>
      </c>
      <c r="F80221" s="1">
        <v>43.48</v>
      </c>
      <c r="G80221" s="1">
        <v>40.21</v>
      </c>
      <c r="H80221" s="1">
        <v>1.62</v>
      </c>
      <c r="I80221" s="1">
        <v>3.27</v>
      </c>
      <c r="J80221" s="1">
        <v>2.0099999999999998</v>
      </c>
      <c r="K80221" s="19">
        <v>0.63700000000000001</v>
      </c>
      <c r="L80221" s="8">
        <v>1</v>
      </c>
      <c r="M80221" s="1"/>
    </row>
    <row r="80222" spans="2:13" x14ac:dyDescent="0.25">
      <c r="B80222">
        <v>111</v>
      </c>
      <c r="C80222">
        <v>41</v>
      </c>
      <c r="D80222">
        <v>1</v>
      </c>
      <c r="E80222">
        <v>1</v>
      </c>
      <c r="F80222" s="1">
        <v>40.99</v>
      </c>
      <c r="G80222" s="1">
        <v>37.479999999999997</v>
      </c>
      <c r="H80222" s="1">
        <v>1.67</v>
      </c>
      <c r="I80222" s="1">
        <v>3.51</v>
      </c>
      <c r="J80222" s="1">
        <v>2.1</v>
      </c>
      <c r="K80222" s="19">
        <v>0.67699999999999994</v>
      </c>
      <c r="L80222" s="8">
        <v>1</v>
      </c>
      <c r="M80222" s="1"/>
    </row>
    <row r="80223" spans="2:13" x14ac:dyDescent="0.25">
      <c r="B80223">
        <v>112</v>
      </c>
      <c r="C80223">
        <v>41</v>
      </c>
      <c r="D80223">
        <v>1</v>
      </c>
      <c r="E80223">
        <v>1</v>
      </c>
      <c r="F80223" s="1">
        <v>42.53</v>
      </c>
      <c r="G80223" s="1">
        <v>38.729999999999997</v>
      </c>
      <c r="H80223" s="1">
        <v>1.97</v>
      </c>
      <c r="I80223" s="1">
        <v>3.8</v>
      </c>
      <c r="J80223" s="1">
        <v>1.93</v>
      </c>
      <c r="K80223" s="19">
        <v>0.875</v>
      </c>
      <c r="L80223" s="8">
        <v>1</v>
      </c>
      <c r="M80223" s="1"/>
    </row>
    <row r="80224" spans="2:13" x14ac:dyDescent="0.25">
      <c r="B80224">
        <v>113</v>
      </c>
      <c r="C80224">
        <v>41</v>
      </c>
      <c r="D80224">
        <v>1</v>
      </c>
      <c r="E80224">
        <v>1</v>
      </c>
      <c r="F80224" s="1">
        <v>42</v>
      </c>
      <c r="G80224" s="1">
        <v>38.729999999999997</v>
      </c>
      <c r="H80224" s="1">
        <v>1.89</v>
      </c>
      <c r="I80224" s="1">
        <v>3.27</v>
      </c>
      <c r="J80224" s="1">
        <v>1.73</v>
      </c>
      <c r="K80224" s="19">
        <v>0.81500000000000006</v>
      </c>
      <c r="L80224" s="8">
        <v>0.98399999999999999</v>
      </c>
      <c r="M80224" s="1"/>
    </row>
    <row r="80225" spans="2:13" x14ac:dyDescent="0.25">
      <c r="B80225">
        <v>114</v>
      </c>
      <c r="C80225">
        <v>41</v>
      </c>
      <c r="D80225">
        <v>1</v>
      </c>
      <c r="E80225">
        <v>1</v>
      </c>
      <c r="F80225" s="1">
        <v>43.99</v>
      </c>
      <c r="G80225" s="1">
        <v>40.799999999999997</v>
      </c>
      <c r="H80225" s="1">
        <v>1.94</v>
      </c>
      <c r="I80225" s="1">
        <v>3.19</v>
      </c>
      <c r="J80225" s="1">
        <v>1.64</v>
      </c>
      <c r="K80225" s="19">
        <v>0.86699999999999999</v>
      </c>
      <c r="L80225" s="8">
        <v>0.96799999999999997</v>
      </c>
      <c r="M80225" s="1"/>
    </row>
    <row r="80226" spans="2:13" x14ac:dyDescent="0.25">
      <c r="B80226">
        <v>115</v>
      </c>
      <c r="C80226">
        <v>41</v>
      </c>
      <c r="D80226">
        <v>1</v>
      </c>
      <c r="E80226">
        <v>1</v>
      </c>
      <c r="F80226" s="1">
        <v>43.83</v>
      </c>
      <c r="G80226" s="1">
        <v>40.56</v>
      </c>
      <c r="H80226" s="1">
        <v>1.75</v>
      </c>
      <c r="I80226" s="1">
        <v>3.27</v>
      </c>
      <c r="J80226" s="1">
        <v>1.87</v>
      </c>
      <c r="K80226" s="19">
        <v>0.754</v>
      </c>
      <c r="L80226" s="8">
        <v>0.98399999999999999</v>
      </c>
      <c r="M80226" s="1"/>
    </row>
    <row r="80227" spans="2:13" x14ac:dyDescent="0.25">
      <c r="B80227">
        <v>116</v>
      </c>
      <c r="C80227">
        <v>41</v>
      </c>
      <c r="D80227">
        <v>1</v>
      </c>
      <c r="E80227">
        <v>1</v>
      </c>
      <c r="F80227" s="1">
        <v>43.81</v>
      </c>
      <c r="G80227" s="1">
        <v>40.83</v>
      </c>
      <c r="H80227" s="1">
        <v>1.53</v>
      </c>
      <c r="I80227" s="1">
        <v>2.98</v>
      </c>
      <c r="J80227" s="1">
        <v>1.95</v>
      </c>
      <c r="K80227" s="19">
        <v>0.65900000000000003</v>
      </c>
      <c r="L80227" s="8">
        <v>1</v>
      </c>
      <c r="M80227" s="1"/>
    </row>
    <row r="80228" spans="2:13" x14ac:dyDescent="0.25">
      <c r="B80228">
        <v>117</v>
      </c>
      <c r="C80228">
        <v>41</v>
      </c>
      <c r="D80228">
        <v>1</v>
      </c>
      <c r="E80228">
        <v>1</v>
      </c>
      <c r="F80228" s="1">
        <v>49.19</v>
      </c>
      <c r="G80228" s="1">
        <v>46.55</v>
      </c>
      <c r="H80228" s="1">
        <v>1.49</v>
      </c>
      <c r="I80228" s="1">
        <v>2.64</v>
      </c>
      <c r="J80228" s="1">
        <v>1.77</v>
      </c>
      <c r="K80228" s="19">
        <v>0.59699999999999998</v>
      </c>
      <c r="L80228" s="8">
        <v>1</v>
      </c>
      <c r="M80228" s="1"/>
    </row>
    <row r="80229" spans="2:13" x14ac:dyDescent="0.25">
      <c r="B80229">
        <v>118</v>
      </c>
      <c r="C80229">
        <v>41</v>
      </c>
      <c r="D80229">
        <v>1</v>
      </c>
      <c r="E80229">
        <v>1</v>
      </c>
      <c r="F80229" s="1">
        <v>49.41</v>
      </c>
      <c r="G80229" s="1">
        <v>46.81</v>
      </c>
      <c r="H80229" s="1">
        <v>1.35</v>
      </c>
      <c r="I80229" s="1">
        <v>2.6</v>
      </c>
      <c r="J80229" s="1">
        <v>1.92</v>
      </c>
      <c r="K80229" s="19">
        <v>0.51800000000000002</v>
      </c>
      <c r="L80229" s="8">
        <v>1</v>
      </c>
      <c r="M80229" s="1"/>
    </row>
    <row r="80230" spans="2:13" x14ac:dyDescent="0.25">
      <c r="B80230">
        <v>119</v>
      </c>
      <c r="C80230">
        <v>41</v>
      </c>
      <c r="D80230">
        <v>1</v>
      </c>
      <c r="E80230">
        <v>1</v>
      </c>
      <c r="F80230" s="1">
        <v>48.72</v>
      </c>
      <c r="G80230" s="1">
        <v>45.76</v>
      </c>
      <c r="H80230" s="1">
        <v>1.51</v>
      </c>
      <c r="I80230" s="1">
        <v>2.96</v>
      </c>
      <c r="J80230" s="1">
        <v>1.96</v>
      </c>
      <c r="K80230" s="19">
        <v>0.59099999999999997</v>
      </c>
      <c r="L80230" s="8">
        <v>1</v>
      </c>
      <c r="M80230" s="1"/>
    </row>
    <row r="80231" spans="2:13" x14ac:dyDescent="0.25">
      <c r="B80231">
        <v>120</v>
      </c>
      <c r="C80231">
        <v>41</v>
      </c>
      <c r="D80231">
        <v>1</v>
      </c>
      <c r="E80231">
        <v>1</v>
      </c>
      <c r="F80231" s="1">
        <v>50.88</v>
      </c>
      <c r="G80231" s="1">
        <v>47.89</v>
      </c>
      <c r="H80231" s="1">
        <v>1.54</v>
      </c>
      <c r="I80231" s="1">
        <v>2.99</v>
      </c>
      <c r="J80231" s="1">
        <v>1.94</v>
      </c>
      <c r="K80231" s="19">
        <v>0.55599999999999994</v>
      </c>
      <c r="L80231" s="8">
        <v>1</v>
      </c>
      <c r="M80231" s="1"/>
    </row>
    <row r="80232" spans="2:13" x14ac:dyDescent="0.25">
      <c r="B80232">
        <v>121</v>
      </c>
      <c r="C80232">
        <v>41</v>
      </c>
      <c r="D80232">
        <v>1</v>
      </c>
      <c r="E80232">
        <v>1</v>
      </c>
      <c r="F80232" s="1">
        <v>52.46</v>
      </c>
      <c r="G80232" s="1">
        <v>49.78</v>
      </c>
      <c r="H80232" s="1">
        <v>1.38</v>
      </c>
      <c r="I80232" s="1">
        <v>2.68</v>
      </c>
      <c r="J80232" s="1">
        <v>1.94</v>
      </c>
      <c r="K80232" s="19">
        <v>0.51200000000000001</v>
      </c>
      <c r="L80232" s="8">
        <v>0.98399999999999999</v>
      </c>
      <c r="M80232" s="1"/>
    </row>
    <row r="80233" spans="2:13" x14ac:dyDescent="0.25">
      <c r="B80233">
        <v>122</v>
      </c>
      <c r="C80233">
        <v>41</v>
      </c>
      <c r="D80233">
        <v>1</v>
      </c>
      <c r="E80233">
        <v>1</v>
      </c>
      <c r="F80233" s="1">
        <v>52.65</v>
      </c>
      <c r="G80233" s="1">
        <v>49.43</v>
      </c>
      <c r="H80233" s="1">
        <v>1.43</v>
      </c>
      <c r="I80233" s="1">
        <v>3.22</v>
      </c>
      <c r="J80233" s="1">
        <v>2.25</v>
      </c>
      <c r="K80233" s="19">
        <v>0.57799999999999996</v>
      </c>
      <c r="L80233" s="8">
        <v>1</v>
      </c>
      <c r="M80233" s="1"/>
    </row>
    <row r="80234" spans="2:13" x14ac:dyDescent="0.25">
      <c r="B80234">
        <v>123</v>
      </c>
      <c r="C80234">
        <v>41</v>
      </c>
      <c r="D80234">
        <v>1</v>
      </c>
      <c r="E80234">
        <v>1</v>
      </c>
      <c r="F80234" s="1">
        <v>51.23</v>
      </c>
      <c r="G80234" s="1">
        <v>48.11</v>
      </c>
      <c r="H80234" s="1">
        <v>1.45</v>
      </c>
      <c r="I80234" s="1">
        <v>3.12</v>
      </c>
      <c r="J80234" s="1">
        <v>2.15</v>
      </c>
      <c r="K80234" s="19">
        <v>0.59299999999999997</v>
      </c>
      <c r="L80234" s="8">
        <v>1</v>
      </c>
      <c r="M80234" s="1"/>
    </row>
    <row r="80235" spans="2:13" x14ac:dyDescent="0.25">
      <c r="B80235">
        <v>124</v>
      </c>
      <c r="C80235">
        <v>41</v>
      </c>
      <c r="D80235">
        <v>1</v>
      </c>
      <c r="E80235">
        <v>1</v>
      </c>
      <c r="F80235" s="1">
        <v>46.66</v>
      </c>
      <c r="G80235" s="1">
        <v>43.78</v>
      </c>
      <c r="H80235" s="1">
        <v>1.38</v>
      </c>
      <c r="I80235" s="1">
        <v>2.88</v>
      </c>
      <c r="J80235" s="1">
        <v>2.09</v>
      </c>
      <c r="K80235" s="19">
        <v>0.57200000000000006</v>
      </c>
      <c r="L80235" s="8">
        <v>1</v>
      </c>
      <c r="M80235" s="1"/>
    </row>
    <row r="80236" spans="2:13" x14ac:dyDescent="0.25">
      <c r="B80236">
        <v>125</v>
      </c>
      <c r="C80236">
        <v>41</v>
      </c>
      <c r="D80236">
        <v>1</v>
      </c>
      <c r="E80236">
        <v>1</v>
      </c>
      <c r="F80236" s="1">
        <v>45.71</v>
      </c>
      <c r="G80236" s="1">
        <v>42.69</v>
      </c>
      <c r="H80236" s="1">
        <v>1.43</v>
      </c>
      <c r="I80236" s="1">
        <v>3.02</v>
      </c>
      <c r="J80236" s="1">
        <v>2.11</v>
      </c>
      <c r="K80236" s="19">
        <v>0.59799999999999998</v>
      </c>
      <c r="L80236" s="8">
        <v>1</v>
      </c>
      <c r="M80236" s="1"/>
    </row>
    <row r="80237" spans="2:13" x14ac:dyDescent="0.25">
      <c r="B80237">
        <v>126</v>
      </c>
      <c r="C80237">
        <v>41</v>
      </c>
      <c r="D80237">
        <v>1</v>
      </c>
      <c r="E80237">
        <v>1</v>
      </c>
      <c r="F80237" s="1">
        <v>46.5</v>
      </c>
      <c r="G80237" s="1">
        <v>43.21</v>
      </c>
      <c r="H80237" s="1">
        <v>1.4</v>
      </c>
      <c r="I80237" s="1">
        <v>3.29</v>
      </c>
      <c r="J80237" s="1">
        <v>2.35</v>
      </c>
      <c r="K80237" s="19">
        <v>0.55399999999999994</v>
      </c>
      <c r="L80237" s="8">
        <v>1</v>
      </c>
      <c r="M80237" s="1"/>
    </row>
    <row r="80238" spans="2:13" x14ac:dyDescent="0.25">
      <c r="B80238">
        <v>127</v>
      </c>
      <c r="C80238">
        <v>41</v>
      </c>
      <c r="D80238">
        <v>1</v>
      </c>
      <c r="E80238">
        <v>1</v>
      </c>
      <c r="F80238" s="1">
        <v>39.82</v>
      </c>
      <c r="G80238" s="1">
        <v>36.93</v>
      </c>
      <c r="H80238" s="1">
        <v>1.24</v>
      </c>
      <c r="I80238" s="1">
        <v>2.89</v>
      </c>
      <c r="J80238" s="1">
        <v>2.33</v>
      </c>
      <c r="K80238" s="19">
        <v>0.434</v>
      </c>
      <c r="L80238" s="8">
        <v>1</v>
      </c>
      <c r="M80238" s="1"/>
    </row>
    <row r="80239" spans="2:13" x14ac:dyDescent="0.25">
      <c r="B80239">
        <v>128</v>
      </c>
      <c r="C80239">
        <v>41</v>
      </c>
      <c r="D80239">
        <v>1</v>
      </c>
      <c r="E80239">
        <v>1</v>
      </c>
      <c r="F80239" s="1">
        <v>37.409999999999997</v>
      </c>
      <c r="G80239" s="1">
        <v>34.24</v>
      </c>
      <c r="H80239" s="1">
        <v>1.27</v>
      </c>
      <c r="I80239" s="1">
        <v>3.17</v>
      </c>
      <c r="J80239" s="1">
        <v>2.4900000000000002</v>
      </c>
      <c r="K80239" s="19">
        <v>0.48300000000000004</v>
      </c>
      <c r="L80239" s="8">
        <v>1</v>
      </c>
      <c r="M80239" s="1"/>
    </row>
    <row r="80240" spans="2:13" x14ac:dyDescent="0.25">
      <c r="B80240">
        <v>129</v>
      </c>
      <c r="C80240">
        <v>41</v>
      </c>
      <c r="D80240">
        <v>1</v>
      </c>
      <c r="E80240">
        <v>1</v>
      </c>
      <c r="F80240" s="1">
        <v>41.42</v>
      </c>
      <c r="G80240" s="1">
        <v>38.44</v>
      </c>
      <c r="H80240" s="1">
        <v>1.2</v>
      </c>
      <c r="I80240" s="1">
        <v>2.98</v>
      </c>
      <c r="J80240" s="1">
        <v>2.4900000000000002</v>
      </c>
      <c r="K80240" s="19">
        <v>0.49099999999999999</v>
      </c>
      <c r="L80240" s="8">
        <v>1</v>
      </c>
      <c r="M80240" s="1"/>
    </row>
    <row r="80241" spans="2:13" x14ac:dyDescent="0.25">
      <c r="B80241">
        <v>130</v>
      </c>
      <c r="C80241">
        <v>41</v>
      </c>
      <c r="D80241">
        <v>0</v>
      </c>
      <c r="E80241">
        <v>2</v>
      </c>
      <c r="F80241" s="1">
        <v>51.04</v>
      </c>
      <c r="G80241" s="1">
        <v>48.64</v>
      </c>
      <c r="H80241" s="1">
        <v>1.24</v>
      </c>
      <c r="I80241" s="1">
        <v>2.4</v>
      </c>
      <c r="J80241" s="1">
        <v>1.94</v>
      </c>
      <c r="K80241" s="19">
        <v>0.45300000000000001</v>
      </c>
      <c r="L80241" s="8">
        <v>0.96799999999999997</v>
      </c>
      <c r="M80241" s="1"/>
    </row>
    <row r="80242" spans="2:13" x14ac:dyDescent="0.25">
      <c r="B80242">
        <v>130</v>
      </c>
      <c r="C80242">
        <v>41</v>
      </c>
      <c r="D80242">
        <v>0</v>
      </c>
      <c r="E80242">
        <v>3</v>
      </c>
      <c r="F80242" s="1">
        <v>54.01</v>
      </c>
      <c r="G80242" s="1">
        <v>52.37</v>
      </c>
      <c r="H80242" s="1">
        <v>1.27</v>
      </c>
      <c r="I80242" s="1">
        <v>1.64</v>
      </c>
      <c r="J80242" s="1">
        <v>1.3</v>
      </c>
      <c r="K80242" s="19">
        <v>0.36099999999999999</v>
      </c>
      <c r="L80242" s="8">
        <v>0.88800000000000001</v>
      </c>
      <c r="M80242" s="1"/>
    </row>
    <row r="80243" spans="2:13" x14ac:dyDescent="0.25">
      <c r="B80243">
        <v>131</v>
      </c>
      <c r="C80243">
        <v>41</v>
      </c>
      <c r="D80243">
        <v>0</v>
      </c>
      <c r="E80243">
        <v>2</v>
      </c>
      <c r="F80243" s="1">
        <v>52.02</v>
      </c>
      <c r="G80243" s="1">
        <v>49.38</v>
      </c>
      <c r="H80243" s="1">
        <v>1.28</v>
      </c>
      <c r="I80243" s="1">
        <v>2.64</v>
      </c>
      <c r="J80243" s="1">
        <v>2.06</v>
      </c>
      <c r="K80243" s="19">
        <v>0.47399999999999998</v>
      </c>
      <c r="L80243" s="8">
        <v>0.95199999999999996</v>
      </c>
      <c r="M80243" s="1"/>
    </row>
    <row r="80244" spans="2:13" x14ac:dyDescent="0.25">
      <c r="B80244">
        <v>131</v>
      </c>
      <c r="C80244">
        <v>41</v>
      </c>
      <c r="D80244">
        <v>0</v>
      </c>
      <c r="E80244">
        <v>3</v>
      </c>
      <c r="F80244" s="1">
        <v>55.28</v>
      </c>
      <c r="G80244" s="1">
        <v>53.27</v>
      </c>
      <c r="H80244" s="1">
        <v>1.45</v>
      </c>
      <c r="I80244" s="1">
        <v>2.0099999999999998</v>
      </c>
      <c r="J80244" s="1">
        <v>1.39</v>
      </c>
      <c r="K80244" s="19">
        <v>0.44200000000000006</v>
      </c>
      <c r="L80244" s="8">
        <v>0.88800000000000001</v>
      </c>
      <c r="M80244" s="1"/>
    </row>
    <row r="80245" spans="2:13" x14ac:dyDescent="0.25">
      <c r="B80245">
        <v>132</v>
      </c>
      <c r="C80245">
        <v>41</v>
      </c>
      <c r="D80245">
        <v>0</v>
      </c>
      <c r="E80245">
        <v>2</v>
      </c>
      <c r="F80245" s="1">
        <v>51.83</v>
      </c>
      <c r="G80245" s="1">
        <v>48.91</v>
      </c>
      <c r="H80245" s="1">
        <v>1.1399999999999999</v>
      </c>
      <c r="I80245" s="1">
        <v>2.92</v>
      </c>
      <c r="J80245" s="1">
        <v>2.56</v>
      </c>
      <c r="K80245" s="19">
        <v>0.372</v>
      </c>
      <c r="L80245" s="8">
        <v>1</v>
      </c>
      <c r="M80245" s="1"/>
    </row>
    <row r="80246" spans="2:13" x14ac:dyDescent="0.25">
      <c r="B80246">
        <v>132</v>
      </c>
      <c r="C80246">
        <v>41</v>
      </c>
      <c r="D80246">
        <v>0</v>
      </c>
      <c r="E80246">
        <v>3</v>
      </c>
      <c r="F80246" s="1">
        <v>54.97</v>
      </c>
      <c r="G80246" s="1">
        <v>52.4</v>
      </c>
      <c r="H80246" s="1">
        <v>1.22</v>
      </c>
      <c r="I80246" s="1">
        <v>2.57</v>
      </c>
      <c r="J80246" s="1">
        <v>2.1</v>
      </c>
      <c r="K80246" s="19">
        <v>0.27</v>
      </c>
      <c r="L80246" s="8">
        <v>0.96799999999999997</v>
      </c>
      <c r="M80246" s="1"/>
    </row>
    <row r="80247" spans="2:13" x14ac:dyDescent="0.25">
      <c r="B80247">
        <v>133</v>
      </c>
      <c r="C80247">
        <v>41</v>
      </c>
      <c r="D80247">
        <v>0</v>
      </c>
      <c r="E80247">
        <v>2</v>
      </c>
      <c r="F80247" s="1">
        <v>50.93</v>
      </c>
      <c r="G80247" s="1">
        <v>48.42</v>
      </c>
      <c r="H80247" s="1">
        <v>1.03</v>
      </c>
      <c r="I80247" s="1">
        <v>2.5099999999999998</v>
      </c>
      <c r="J80247" s="1">
        <v>2.4500000000000002</v>
      </c>
      <c r="K80247" s="19">
        <v>0.308</v>
      </c>
      <c r="L80247" s="8">
        <v>1</v>
      </c>
      <c r="M80247" s="1"/>
    </row>
    <row r="80248" spans="2:13" x14ac:dyDescent="0.25">
      <c r="B80248">
        <v>133</v>
      </c>
      <c r="C80248">
        <v>41</v>
      </c>
      <c r="D80248">
        <v>0</v>
      </c>
      <c r="E80248">
        <v>3</v>
      </c>
      <c r="F80248" s="1">
        <v>53.04</v>
      </c>
      <c r="G80248" s="1">
        <v>51.61</v>
      </c>
      <c r="H80248" s="1">
        <v>1.02</v>
      </c>
      <c r="I80248" s="1">
        <v>1.43</v>
      </c>
      <c r="J80248" s="1">
        <v>1.41</v>
      </c>
      <c r="K80248" s="19">
        <v>0.16600000000000001</v>
      </c>
      <c r="L80248" s="8">
        <v>0.92</v>
      </c>
      <c r="M80248" s="1"/>
    </row>
    <row r="80249" spans="2:13" x14ac:dyDescent="0.25">
      <c r="B80249">
        <v>134</v>
      </c>
      <c r="C80249">
        <v>41</v>
      </c>
      <c r="D80249">
        <v>0</v>
      </c>
      <c r="E80249">
        <v>2</v>
      </c>
      <c r="F80249" s="1">
        <v>51.1</v>
      </c>
      <c r="G80249" s="1">
        <v>48.35</v>
      </c>
      <c r="H80249" s="1">
        <v>0.99</v>
      </c>
      <c r="I80249" s="1">
        <v>2.75</v>
      </c>
      <c r="J80249" s="1">
        <v>2.78</v>
      </c>
      <c r="K80249" s="19">
        <v>0.27699999999999997</v>
      </c>
      <c r="L80249" s="8">
        <v>1</v>
      </c>
      <c r="M80249" s="1"/>
    </row>
    <row r="80250" spans="2:13" x14ac:dyDescent="0.25">
      <c r="B80250">
        <v>134</v>
      </c>
      <c r="C80250">
        <v>41</v>
      </c>
      <c r="D80250">
        <v>0</v>
      </c>
      <c r="E80250">
        <v>3</v>
      </c>
      <c r="F80250" s="1">
        <v>53.48</v>
      </c>
      <c r="G80250" s="1">
        <v>51.4</v>
      </c>
      <c r="H80250" s="1">
        <v>1.08</v>
      </c>
      <c r="I80250" s="1">
        <v>2.08</v>
      </c>
      <c r="J80250" s="1">
        <v>1.93</v>
      </c>
      <c r="K80250" s="19">
        <v>0.13</v>
      </c>
      <c r="L80250" s="8">
        <v>0.96799999999999997</v>
      </c>
      <c r="M80250" s="1"/>
    </row>
    <row r="80251" spans="2:13" x14ac:dyDescent="0.25">
      <c r="B80251">
        <v>135</v>
      </c>
      <c r="C80251">
        <v>41</v>
      </c>
      <c r="D80251">
        <v>0</v>
      </c>
      <c r="E80251">
        <v>2</v>
      </c>
      <c r="F80251" s="1">
        <v>51.56</v>
      </c>
      <c r="G80251" s="1">
        <v>48.62</v>
      </c>
      <c r="H80251" s="1">
        <v>0.93</v>
      </c>
      <c r="I80251" s="1">
        <v>2.94</v>
      </c>
      <c r="J80251" s="1">
        <v>3.16</v>
      </c>
      <c r="K80251" s="19">
        <v>0.23099999999999998</v>
      </c>
      <c r="L80251" s="8">
        <v>1</v>
      </c>
      <c r="M80251" s="1"/>
    </row>
    <row r="80252" spans="2:13" x14ac:dyDescent="0.25">
      <c r="B80252">
        <v>135</v>
      </c>
      <c r="C80252">
        <v>41</v>
      </c>
      <c r="D80252">
        <v>0</v>
      </c>
      <c r="E80252">
        <v>3</v>
      </c>
      <c r="F80252" s="1">
        <v>54.25</v>
      </c>
      <c r="G80252" s="1">
        <v>51.77</v>
      </c>
      <c r="H80252" s="1">
        <v>1.03</v>
      </c>
      <c r="I80252" s="1">
        <v>2.48</v>
      </c>
      <c r="J80252" s="1">
        <v>2.4</v>
      </c>
      <c r="K80252" s="19">
        <v>5.1000000000000004E-2</v>
      </c>
      <c r="L80252" s="8">
        <v>0.98399999999999999</v>
      </c>
      <c r="M80252" s="1"/>
    </row>
    <row r="80253" spans="2:13" x14ac:dyDescent="0.25">
      <c r="B80253">
        <v>136</v>
      </c>
      <c r="C80253">
        <v>41</v>
      </c>
      <c r="D80253">
        <v>0</v>
      </c>
      <c r="E80253">
        <v>2</v>
      </c>
      <c r="F80253" s="1">
        <v>51.97</v>
      </c>
      <c r="G80253" s="1">
        <v>48.82</v>
      </c>
      <c r="H80253" s="1">
        <v>0.95</v>
      </c>
      <c r="I80253" s="1">
        <v>3.15</v>
      </c>
      <c r="J80253" s="1">
        <v>3.32</v>
      </c>
      <c r="K80253" s="19">
        <v>0.25600000000000001</v>
      </c>
      <c r="L80253" s="8">
        <v>1</v>
      </c>
      <c r="M80253" s="1"/>
    </row>
    <row r="80254" spans="2:13" x14ac:dyDescent="0.25">
      <c r="B80254">
        <v>136</v>
      </c>
      <c r="C80254">
        <v>41</v>
      </c>
      <c r="D80254">
        <v>0</v>
      </c>
      <c r="E80254">
        <v>3</v>
      </c>
      <c r="F80254" s="1">
        <v>54.89</v>
      </c>
      <c r="G80254" s="1">
        <v>51.89</v>
      </c>
      <c r="H80254" s="1">
        <v>0.98</v>
      </c>
      <c r="I80254" s="1">
        <v>3</v>
      </c>
      <c r="J80254" s="1">
        <v>3.07</v>
      </c>
      <c r="K80254" s="19">
        <v>0.127</v>
      </c>
      <c r="L80254" s="8">
        <v>1</v>
      </c>
      <c r="M80254" s="1"/>
    </row>
    <row r="80255" spans="2:13" x14ac:dyDescent="0.25">
      <c r="B80255">
        <v>137</v>
      </c>
      <c r="C80255">
        <v>41</v>
      </c>
      <c r="D80255">
        <v>0</v>
      </c>
      <c r="E80255">
        <v>2</v>
      </c>
      <c r="F80255" s="1">
        <v>52.78</v>
      </c>
      <c r="G80255" s="1">
        <v>49.13</v>
      </c>
      <c r="H80255" s="1">
        <v>1.02</v>
      </c>
      <c r="I80255" s="1">
        <v>3.65</v>
      </c>
      <c r="J80255" s="1">
        <v>3.56</v>
      </c>
      <c r="K80255" s="19">
        <v>0.34399999999999997</v>
      </c>
      <c r="L80255" s="8">
        <v>1</v>
      </c>
      <c r="M80255" s="1"/>
    </row>
    <row r="80256" spans="2:13" x14ac:dyDescent="0.25">
      <c r="B80256">
        <v>137</v>
      </c>
      <c r="C80256">
        <v>41</v>
      </c>
      <c r="D80256">
        <v>0</v>
      </c>
      <c r="E80256">
        <v>3</v>
      </c>
      <c r="F80256" s="1">
        <v>56.57</v>
      </c>
      <c r="G80256" s="1">
        <v>52.19</v>
      </c>
      <c r="H80256" s="1">
        <v>1.1200000000000001</v>
      </c>
      <c r="I80256" s="1">
        <v>4.38</v>
      </c>
      <c r="J80256" s="1">
        <v>3.89</v>
      </c>
      <c r="K80256" s="19">
        <v>0.35399999999999998</v>
      </c>
      <c r="L80256" s="8">
        <v>1</v>
      </c>
      <c r="M80256" s="1"/>
    </row>
    <row r="80257" spans="2:13" x14ac:dyDescent="0.25">
      <c r="B80257">
        <v>138</v>
      </c>
      <c r="C80257">
        <v>41</v>
      </c>
      <c r="D80257">
        <v>0</v>
      </c>
      <c r="E80257">
        <v>2</v>
      </c>
      <c r="F80257" s="1">
        <v>53.9</v>
      </c>
      <c r="G80257" s="1">
        <v>49.93</v>
      </c>
      <c r="H80257" s="1">
        <v>1.1100000000000001</v>
      </c>
      <c r="I80257" s="1">
        <v>3.97</v>
      </c>
      <c r="J80257" s="1">
        <v>3.58</v>
      </c>
      <c r="K80257" s="19">
        <v>0.39</v>
      </c>
      <c r="L80257" s="8">
        <v>1</v>
      </c>
      <c r="M80257" s="1"/>
    </row>
    <row r="80258" spans="2:13" x14ac:dyDescent="0.25">
      <c r="B80258">
        <v>138</v>
      </c>
      <c r="C80258">
        <v>41</v>
      </c>
      <c r="D80258">
        <v>0</v>
      </c>
      <c r="E80258">
        <v>3</v>
      </c>
      <c r="F80258" s="1">
        <v>58.88</v>
      </c>
      <c r="G80258" s="1">
        <v>53.66</v>
      </c>
      <c r="H80258" s="1">
        <v>1.31</v>
      </c>
      <c r="I80258" s="1">
        <v>5.22</v>
      </c>
      <c r="J80258" s="1">
        <v>3.99</v>
      </c>
      <c r="K80258" s="19">
        <v>0.43999999999999995</v>
      </c>
      <c r="L80258" s="8">
        <v>1</v>
      </c>
      <c r="M80258" s="1"/>
    </row>
    <row r="80259" spans="2:13" x14ac:dyDescent="0.25">
      <c r="B80259">
        <v>139</v>
      </c>
      <c r="C80259">
        <v>41</v>
      </c>
      <c r="D80259">
        <v>0</v>
      </c>
      <c r="E80259">
        <v>2</v>
      </c>
      <c r="F80259" s="1">
        <v>55.28</v>
      </c>
      <c r="G80259" s="1">
        <v>51.27</v>
      </c>
      <c r="H80259" s="1">
        <v>1.2</v>
      </c>
      <c r="I80259" s="1">
        <v>4.01</v>
      </c>
      <c r="J80259" s="1">
        <v>3.33</v>
      </c>
      <c r="K80259" s="19">
        <v>0.443</v>
      </c>
      <c r="L80259" s="8">
        <v>1</v>
      </c>
      <c r="M80259" s="1"/>
    </row>
    <row r="80260" spans="2:13" x14ac:dyDescent="0.25">
      <c r="B80260">
        <v>139</v>
      </c>
      <c r="C80260">
        <v>41</v>
      </c>
      <c r="D80260">
        <v>0</v>
      </c>
      <c r="E80260">
        <v>3</v>
      </c>
      <c r="F80260" s="1">
        <v>61.74</v>
      </c>
      <c r="G80260" s="1">
        <v>56.77</v>
      </c>
      <c r="H80260" s="1">
        <v>1.62</v>
      </c>
      <c r="I80260" s="1">
        <v>4.97</v>
      </c>
      <c r="J80260" s="1">
        <v>3.07</v>
      </c>
      <c r="K80260" s="19">
        <v>0.59</v>
      </c>
      <c r="L80260" s="8">
        <v>1</v>
      </c>
      <c r="M80260" s="1"/>
    </row>
    <row r="80261" spans="2:13" x14ac:dyDescent="0.25">
      <c r="B80261">
        <v>140</v>
      </c>
      <c r="C80261">
        <v>41</v>
      </c>
      <c r="D80261">
        <v>0</v>
      </c>
      <c r="E80261">
        <v>2</v>
      </c>
      <c r="F80261" s="1">
        <v>55.49</v>
      </c>
      <c r="G80261" s="1">
        <v>50.15</v>
      </c>
      <c r="H80261" s="1">
        <v>1.9</v>
      </c>
      <c r="I80261" s="1">
        <v>5.34</v>
      </c>
      <c r="J80261" s="1">
        <v>2.82</v>
      </c>
      <c r="K80261" s="19">
        <v>0.52400000000000002</v>
      </c>
      <c r="L80261" s="8">
        <v>1</v>
      </c>
      <c r="M80261" s="1"/>
    </row>
    <row r="80262" spans="2:13" x14ac:dyDescent="0.25">
      <c r="B80262">
        <v>140</v>
      </c>
      <c r="C80262">
        <v>41</v>
      </c>
      <c r="D80262">
        <v>0</v>
      </c>
      <c r="E80262">
        <v>3</v>
      </c>
      <c r="F80262" s="1">
        <v>62.32</v>
      </c>
      <c r="G80262" s="1">
        <v>53.53</v>
      </c>
      <c r="H80262" s="1">
        <v>4.5</v>
      </c>
      <c r="I80262" s="1">
        <v>8.7899999999999991</v>
      </c>
      <c r="J80262" s="1">
        <v>1.95</v>
      </c>
      <c r="K80262" s="19">
        <v>0.84400000000000008</v>
      </c>
      <c r="L80262" s="8">
        <v>1</v>
      </c>
      <c r="M80262" s="1"/>
    </row>
    <row r="80263" spans="2:13" x14ac:dyDescent="0.25">
      <c r="B80263">
        <v>141</v>
      </c>
      <c r="C80263">
        <v>41</v>
      </c>
      <c r="D80263">
        <v>0</v>
      </c>
      <c r="E80263">
        <v>2</v>
      </c>
      <c r="F80263" s="1">
        <v>54.36</v>
      </c>
      <c r="G80263" s="1">
        <v>49.74</v>
      </c>
      <c r="H80263" s="1">
        <v>1.38</v>
      </c>
      <c r="I80263" s="1">
        <v>4.62</v>
      </c>
      <c r="J80263" s="1">
        <v>3.35</v>
      </c>
      <c r="K80263" s="19">
        <v>0.46100000000000002</v>
      </c>
      <c r="L80263" s="8">
        <v>1</v>
      </c>
      <c r="M80263" s="1"/>
    </row>
    <row r="80264" spans="2:13" x14ac:dyDescent="0.25">
      <c r="B80264">
        <v>141</v>
      </c>
      <c r="C80264">
        <v>41</v>
      </c>
      <c r="D80264">
        <v>0</v>
      </c>
      <c r="E80264">
        <v>3</v>
      </c>
      <c r="F80264" s="1">
        <v>58.08</v>
      </c>
      <c r="G80264" s="1">
        <v>51.28</v>
      </c>
      <c r="H80264" s="1">
        <v>3.37</v>
      </c>
      <c r="I80264" s="1">
        <v>6.8</v>
      </c>
      <c r="J80264" s="1">
        <v>2.02</v>
      </c>
      <c r="K80264" s="19">
        <v>0.51900000000000002</v>
      </c>
      <c r="L80264" s="8">
        <v>1</v>
      </c>
      <c r="M80264" s="1"/>
    </row>
    <row r="80265" spans="2:13" x14ac:dyDescent="0.25">
      <c r="B80265">
        <v>142</v>
      </c>
      <c r="C80265">
        <v>41</v>
      </c>
      <c r="D80265">
        <v>0</v>
      </c>
      <c r="E80265">
        <v>2</v>
      </c>
      <c r="F80265" s="1">
        <v>54.14</v>
      </c>
      <c r="G80265" s="1">
        <v>49.71</v>
      </c>
      <c r="H80265" s="1">
        <v>1.46</v>
      </c>
      <c r="I80265" s="1">
        <v>4.43</v>
      </c>
      <c r="J80265" s="1">
        <v>3.03</v>
      </c>
      <c r="K80265" s="19">
        <v>0.53200000000000003</v>
      </c>
      <c r="L80265" s="8">
        <v>1</v>
      </c>
      <c r="M80265" s="1"/>
    </row>
    <row r="80266" spans="2:13" x14ac:dyDescent="0.25">
      <c r="B80266">
        <v>142</v>
      </c>
      <c r="C80266">
        <v>41</v>
      </c>
      <c r="D80266">
        <v>0</v>
      </c>
      <c r="E80266">
        <v>3</v>
      </c>
      <c r="F80266" s="1">
        <v>58.16</v>
      </c>
      <c r="G80266" s="1">
        <v>53.55</v>
      </c>
      <c r="H80266" s="1">
        <v>1.92</v>
      </c>
      <c r="I80266" s="1">
        <v>4.6100000000000003</v>
      </c>
      <c r="J80266" s="1">
        <v>2.4</v>
      </c>
      <c r="K80266" s="19">
        <v>0.72799999999999998</v>
      </c>
      <c r="L80266" s="8">
        <v>1</v>
      </c>
      <c r="M80266" s="1"/>
    </row>
    <row r="80267" spans="2:13" x14ac:dyDescent="0.25">
      <c r="B80267">
        <v>143</v>
      </c>
      <c r="C80267">
        <v>41</v>
      </c>
      <c r="D80267">
        <v>0</v>
      </c>
      <c r="E80267">
        <v>2</v>
      </c>
      <c r="F80267" s="1">
        <v>53.56</v>
      </c>
      <c r="G80267" s="1">
        <v>49.34</v>
      </c>
      <c r="H80267" s="1">
        <v>1.28</v>
      </c>
      <c r="I80267" s="1">
        <v>4.22</v>
      </c>
      <c r="J80267" s="1">
        <v>3.3</v>
      </c>
      <c r="K80267" s="19">
        <v>0.443</v>
      </c>
      <c r="L80267" s="8">
        <v>1</v>
      </c>
      <c r="M80267" s="1"/>
    </row>
    <row r="80268" spans="2:13" x14ac:dyDescent="0.25">
      <c r="B80268">
        <v>143</v>
      </c>
      <c r="C80268">
        <v>41</v>
      </c>
      <c r="D80268">
        <v>0</v>
      </c>
      <c r="E80268">
        <v>3</v>
      </c>
      <c r="F80268" s="1">
        <v>56.35</v>
      </c>
      <c r="G80268" s="1">
        <v>52.07</v>
      </c>
      <c r="H80268" s="1">
        <v>1.52</v>
      </c>
      <c r="I80268" s="1">
        <v>4.28</v>
      </c>
      <c r="J80268" s="1">
        <v>2.82</v>
      </c>
      <c r="K80268" s="19">
        <v>0.48099999999999998</v>
      </c>
      <c r="L80268" s="8">
        <v>0.98399999999999999</v>
      </c>
      <c r="M80268" s="1"/>
    </row>
    <row r="80269" spans="2:13" x14ac:dyDescent="0.25">
      <c r="B80269">
        <v>144</v>
      </c>
      <c r="C80269">
        <v>41</v>
      </c>
      <c r="D80269">
        <v>0</v>
      </c>
      <c r="E80269">
        <v>2</v>
      </c>
      <c r="F80269" s="1">
        <v>53.78</v>
      </c>
      <c r="G80269" s="1">
        <v>49.23</v>
      </c>
      <c r="H80269" s="1">
        <v>1.28</v>
      </c>
      <c r="I80269" s="1">
        <v>4.55</v>
      </c>
      <c r="J80269" s="1">
        <v>3.55</v>
      </c>
      <c r="K80269" s="19">
        <v>0.38600000000000001</v>
      </c>
      <c r="L80269" s="8">
        <v>1</v>
      </c>
      <c r="M80269" s="1"/>
    </row>
    <row r="80270" spans="2:13" x14ac:dyDescent="0.25">
      <c r="B80270">
        <v>144</v>
      </c>
      <c r="C80270">
        <v>41</v>
      </c>
      <c r="D80270">
        <v>0</v>
      </c>
      <c r="E80270">
        <v>3</v>
      </c>
      <c r="F80270" s="1">
        <v>56.5</v>
      </c>
      <c r="G80270" s="1">
        <v>51.68</v>
      </c>
      <c r="H80270" s="1">
        <v>1.6</v>
      </c>
      <c r="I80270" s="1">
        <v>4.82</v>
      </c>
      <c r="J80270" s="1">
        <v>3.02</v>
      </c>
      <c r="K80270" s="19">
        <v>0.378</v>
      </c>
      <c r="L80270" s="8">
        <v>0.98399999999999999</v>
      </c>
      <c r="M80270" s="1"/>
    </row>
    <row r="80271" spans="2:13" x14ac:dyDescent="0.25">
      <c r="B80271">
        <v>145</v>
      </c>
      <c r="C80271">
        <v>41</v>
      </c>
      <c r="D80271">
        <v>0</v>
      </c>
      <c r="E80271">
        <v>2</v>
      </c>
      <c r="F80271" s="1">
        <v>54.18</v>
      </c>
      <c r="G80271" s="1">
        <v>49.48</v>
      </c>
      <c r="H80271" s="1">
        <v>1.27</v>
      </c>
      <c r="I80271" s="1">
        <v>4.7</v>
      </c>
      <c r="J80271" s="1">
        <v>3.7</v>
      </c>
      <c r="K80271" s="19">
        <v>0.371</v>
      </c>
      <c r="L80271" s="8">
        <v>1</v>
      </c>
      <c r="M80271" s="1"/>
    </row>
    <row r="80272" spans="2:13" x14ac:dyDescent="0.25">
      <c r="B80272">
        <v>145</v>
      </c>
      <c r="C80272">
        <v>41</v>
      </c>
      <c r="D80272">
        <v>0</v>
      </c>
      <c r="E80272">
        <v>3</v>
      </c>
      <c r="F80272" s="1">
        <v>57.68</v>
      </c>
      <c r="G80272" s="1">
        <v>52.48</v>
      </c>
      <c r="H80272" s="1">
        <v>1.61</v>
      </c>
      <c r="I80272" s="1">
        <v>5.2</v>
      </c>
      <c r="J80272" s="1">
        <v>3.23</v>
      </c>
      <c r="K80272" s="19">
        <v>0.36</v>
      </c>
      <c r="L80272" s="8">
        <v>1</v>
      </c>
      <c r="M80272" s="1"/>
    </row>
    <row r="80273" spans="2:13" x14ac:dyDescent="0.25">
      <c r="B80273">
        <v>146</v>
      </c>
      <c r="C80273">
        <v>41</v>
      </c>
      <c r="D80273">
        <v>0</v>
      </c>
      <c r="E80273">
        <v>2</v>
      </c>
      <c r="F80273" s="1">
        <v>53.91</v>
      </c>
      <c r="G80273" s="1">
        <v>49.29</v>
      </c>
      <c r="H80273" s="1">
        <v>1.34</v>
      </c>
      <c r="I80273" s="1">
        <v>4.62</v>
      </c>
      <c r="J80273" s="1">
        <v>3.44</v>
      </c>
      <c r="K80273" s="19">
        <v>0.40399999999999997</v>
      </c>
      <c r="L80273" s="8">
        <v>1</v>
      </c>
      <c r="M80273" s="1"/>
    </row>
    <row r="80274" spans="2:13" x14ac:dyDescent="0.25">
      <c r="B80274">
        <v>146</v>
      </c>
      <c r="C80274">
        <v>41</v>
      </c>
      <c r="D80274">
        <v>0</v>
      </c>
      <c r="E80274">
        <v>3</v>
      </c>
      <c r="F80274" s="1">
        <v>57.02</v>
      </c>
      <c r="G80274" s="1">
        <v>52.11</v>
      </c>
      <c r="H80274" s="1">
        <v>1.81</v>
      </c>
      <c r="I80274" s="1">
        <v>4.91</v>
      </c>
      <c r="J80274" s="1">
        <v>2.71</v>
      </c>
      <c r="K80274" s="19">
        <v>0.48599999999999999</v>
      </c>
      <c r="L80274" s="8">
        <v>0.98399999999999999</v>
      </c>
      <c r="M80274" s="1"/>
    </row>
    <row r="80275" spans="2:13" x14ac:dyDescent="0.25">
      <c r="B80275">
        <v>147</v>
      </c>
      <c r="C80275">
        <v>41</v>
      </c>
      <c r="D80275">
        <v>0</v>
      </c>
      <c r="E80275">
        <v>2</v>
      </c>
      <c r="F80275" s="1">
        <v>53.47</v>
      </c>
      <c r="G80275" s="1">
        <v>48.7</v>
      </c>
      <c r="H80275" s="1">
        <v>1.34</v>
      </c>
      <c r="I80275" s="1">
        <v>4.7699999999999996</v>
      </c>
      <c r="J80275" s="1">
        <v>3.55</v>
      </c>
      <c r="K80275" s="19">
        <v>0.40599999999999997</v>
      </c>
      <c r="L80275" s="8">
        <v>1</v>
      </c>
      <c r="M80275" s="1"/>
    </row>
    <row r="80276" spans="2:13" x14ac:dyDescent="0.25">
      <c r="B80276">
        <v>147</v>
      </c>
      <c r="C80276">
        <v>41</v>
      </c>
      <c r="D80276">
        <v>0</v>
      </c>
      <c r="E80276">
        <v>3</v>
      </c>
      <c r="F80276" s="1">
        <v>56.6</v>
      </c>
      <c r="G80276" s="1">
        <v>50.59</v>
      </c>
      <c r="H80276" s="1">
        <v>1.85</v>
      </c>
      <c r="I80276" s="1">
        <v>6.01</v>
      </c>
      <c r="J80276" s="1">
        <v>3.25</v>
      </c>
      <c r="K80276" s="19">
        <v>0.53</v>
      </c>
      <c r="L80276" s="8">
        <v>0.98399999999999999</v>
      </c>
      <c r="M80276" s="1"/>
    </row>
    <row r="80277" spans="2:13" x14ac:dyDescent="0.25">
      <c r="B80277">
        <v>148</v>
      </c>
      <c r="C80277">
        <v>41</v>
      </c>
      <c r="D80277">
        <v>0</v>
      </c>
      <c r="E80277">
        <v>2</v>
      </c>
      <c r="F80277" s="1">
        <v>53.72</v>
      </c>
      <c r="G80277" s="1">
        <v>48.52</v>
      </c>
      <c r="H80277" s="1">
        <v>1.19</v>
      </c>
      <c r="I80277" s="1">
        <v>5.2</v>
      </c>
      <c r="J80277" s="1">
        <v>4.3600000000000003</v>
      </c>
      <c r="K80277" s="19">
        <v>0.34399999999999997</v>
      </c>
      <c r="L80277" s="8">
        <v>1</v>
      </c>
      <c r="M80277" s="1"/>
    </row>
    <row r="80278" spans="2:13" x14ac:dyDescent="0.25">
      <c r="B80278">
        <v>148</v>
      </c>
      <c r="C80278">
        <v>41</v>
      </c>
      <c r="D80278">
        <v>0</v>
      </c>
      <c r="E80278">
        <v>3</v>
      </c>
      <c r="F80278" s="1">
        <v>57.06</v>
      </c>
      <c r="G80278" s="1">
        <v>50.1</v>
      </c>
      <c r="H80278" s="1">
        <v>1.5</v>
      </c>
      <c r="I80278" s="1">
        <v>6.96</v>
      </c>
      <c r="J80278" s="1">
        <v>4.6399999999999997</v>
      </c>
      <c r="K80278" s="19">
        <v>0.371</v>
      </c>
      <c r="L80278" s="8">
        <v>1</v>
      </c>
      <c r="M80278" s="1"/>
    </row>
    <row r="80279" spans="2:13" x14ac:dyDescent="0.25">
      <c r="B80279">
        <v>149</v>
      </c>
      <c r="C80279">
        <v>41</v>
      </c>
      <c r="D80279">
        <v>0</v>
      </c>
      <c r="E80279">
        <v>2</v>
      </c>
      <c r="F80279" s="1">
        <v>53.74</v>
      </c>
      <c r="G80279" s="1">
        <v>49.12</v>
      </c>
      <c r="H80279" s="1">
        <v>1.06</v>
      </c>
      <c r="I80279" s="1">
        <v>4.62</v>
      </c>
      <c r="J80279" s="1">
        <v>4.3600000000000003</v>
      </c>
      <c r="K80279" s="19">
        <v>0.27500000000000002</v>
      </c>
      <c r="L80279" s="8">
        <v>1</v>
      </c>
      <c r="M80279" s="1"/>
    </row>
    <row r="80280" spans="2:13" x14ac:dyDescent="0.25">
      <c r="B80280">
        <v>149</v>
      </c>
      <c r="C80280">
        <v>41</v>
      </c>
      <c r="D80280">
        <v>0</v>
      </c>
      <c r="E80280">
        <v>3</v>
      </c>
      <c r="F80280" s="1">
        <v>57.08</v>
      </c>
      <c r="G80280" s="1">
        <v>51.52</v>
      </c>
      <c r="H80280" s="1">
        <v>1.37</v>
      </c>
      <c r="I80280" s="1">
        <v>5.56</v>
      </c>
      <c r="J80280" s="1">
        <v>4.0599999999999996</v>
      </c>
      <c r="K80280" s="19">
        <v>0.222</v>
      </c>
      <c r="L80280" s="8">
        <v>1</v>
      </c>
      <c r="M80280" s="1"/>
    </row>
    <row r="80281" spans="2:13" x14ac:dyDescent="0.25">
      <c r="B80281">
        <v>150</v>
      </c>
      <c r="C80281">
        <v>41</v>
      </c>
      <c r="D80281">
        <v>0</v>
      </c>
      <c r="E80281">
        <v>2</v>
      </c>
      <c r="F80281" s="1">
        <v>53.45</v>
      </c>
      <c r="G80281" s="1">
        <v>49.86</v>
      </c>
      <c r="H80281" s="1">
        <v>1.02</v>
      </c>
      <c r="I80281" s="1">
        <v>3.59</v>
      </c>
      <c r="J80281" s="1">
        <v>3.54</v>
      </c>
      <c r="K80281" s="19">
        <v>0.20299999999999999</v>
      </c>
      <c r="L80281" s="8">
        <v>1</v>
      </c>
      <c r="M80281" s="1"/>
    </row>
    <row r="80282" spans="2:13" x14ac:dyDescent="0.25">
      <c r="B80282">
        <v>150</v>
      </c>
      <c r="C80282">
        <v>41</v>
      </c>
      <c r="D80282">
        <v>0</v>
      </c>
      <c r="E80282">
        <v>3</v>
      </c>
      <c r="F80282" s="1">
        <v>56.71</v>
      </c>
      <c r="G80282" s="1">
        <v>53.08</v>
      </c>
      <c r="H80282" s="1">
        <v>1.45</v>
      </c>
      <c r="I80282" s="1">
        <v>3.63</v>
      </c>
      <c r="J80282" s="1">
        <v>2.5099999999999998</v>
      </c>
      <c r="K80282" s="19">
        <v>4.1000000000000002E-2</v>
      </c>
      <c r="L80282" s="8">
        <v>0.98399999999999999</v>
      </c>
      <c r="M80282" s="1"/>
    </row>
    <row r="80283" spans="2:13" x14ac:dyDescent="0.25">
      <c r="B80283">
        <v>151</v>
      </c>
      <c r="C80283">
        <v>41</v>
      </c>
      <c r="D80283">
        <v>0</v>
      </c>
      <c r="E80283">
        <v>2</v>
      </c>
      <c r="F80283" s="1">
        <v>53.37</v>
      </c>
      <c r="G80283" s="1">
        <v>50.46</v>
      </c>
      <c r="H80283" s="1">
        <v>1</v>
      </c>
      <c r="I80283" s="1">
        <v>2.91</v>
      </c>
      <c r="J80283" s="1">
        <v>2.91</v>
      </c>
      <c r="K80283" s="19">
        <v>0.18</v>
      </c>
      <c r="L80283" s="8">
        <v>1</v>
      </c>
      <c r="M80283" s="1"/>
    </row>
    <row r="80284" spans="2:13" x14ac:dyDescent="0.25">
      <c r="B80284">
        <v>151</v>
      </c>
      <c r="C80284">
        <v>41</v>
      </c>
      <c r="D80284">
        <v>0</v>
      </c>
      <c r="E80284">
        <v>3</v>
      </c>
      <c r="F80284" s="1">
        <v>56.62</v>
      </c>
      <c r="G80284" s="1">
        <v>54.4</v>
      </c>
      <c r="H80284" s="1">
        <v>1.43</v>
      </c>
      <c r="I80284" s="1">
        <v>2.2200000000000002</v>
      </c>
      <c r="J80284" s="1">
        <v>1.55</v>
      </c>
      <c r="K80284" s="19">
        <v>-1.4E-2</v>
      </c>
      <c r="L80284" s="8">
        <v>0.92</v>
      </c>
      <c r="M80284" s="1"/>
    </row>
    <row r="80285" spans="2:13" x14ac:dyDescent="0.25">
      <c r="B80285">
        <v>152</v>
      </c>
      <c r="C80285">
        <v>41</v>
      </c>
      <c r="D80285">
        <v>0</v>
      </c>
      <c r="E80285">
        <v>2</v>
      </c>
      <c r="F80285" s="1">
        <v>53.77</v>
      </c>
      <c r="G80285" s="1">
        <v>51.08</v>
      </c>
      <c r="H80285" s="1">
        <v>1.02</v>
      </c>
      <c r="I80285" s="1">
        <v>2.69</v>
      </c>
      <c r="J80285" s="1">
        <v>2.64</v>
      </c>
      <c r="K80285" s="19">
        <v>0.21999999999999997</v>
      </c>
      <c r="L80285" s="8">
        <v>1</v>
      </c>
      <c r="M80285" s="1"/>
    </row>
    <row r="80286" spans="2:13" x14ac:dyDescent="0.25">
      <c r="B80286">
        <v>152</v>
      </c>
      <c r="C80286">
        <v>41</v>
      </c>
      <c r="D80286">
        <v>0</v>
      </c>
      <c r="E80286">
        <v>3</v>
      </c>
      <c r="F80286" s="1">
        <v>57.34</v>
      </c>
      <c r="G80286" s="1">
        <v>55.85</v>
      </c>
      <c r="H80286" s="1">
        <v>1.36</v>
      </c>
      <c r="I80286" s="1">
        <v>1.49</v>
      </c>
      <c r="J80286" s="1">
        <v>1.1000000000000001</v>
      </c>
      <c r="K80286" s="19">
        <v>0.11499999999999999</v>
      </c>
      <c r="L80286" s="8">
        <v>0.85699999999999998</v>
      </c>
      <c r="M80286" s="1"/>
    </row>
    <row r="80287" spans="2:13" x14ac:dyDescent="0.25">
      <c r="B80287">
        <v>153</v>
      </c>
      <c r="C80287">
        <v>41</v>
      </c>
      <c r="D80287">
        <v>0</v>
      </c>
      <c r="E80287">
        <v>2</v>
      </c>
      <c r="F80287" s="1">
        <v>54.21</v>
      </c>
      <c r="G80287" s="1">
        <v>51.4</v>
      </c>
      <c r="H80287" s="1">
        <v>1.05</v>
      </c>
      <c r="I80287" s="1">
        <v>2.81</v>
      </c>
      <c r="J80287" s="1">
        <v>2.68</v>
      </c>
      <c r="K80287" s="19">
        <v>0.27</v>
      </c>
      <c r="L80287" s="8">
        <v>1</v>
      </c>
      <c r="M80287" s="1"/>
    </row>
    <row r="80288" spans="2:13" x14ac:dyDescent="0.25">
      <c r="B80288">
        <v>153</v>
      </c>
      <c r="C80288">
        <v>41</v>
      </c>
      <c r="D80288">
        <v>0</v>
      </c>
      <c r="E80288">
        <v>3</v>
      </c>
      <c r="F80288" s="1">
        <v>57.94</v>
      </c>
      <c r="G80288" s="1">
        <v>56.35</v>
      </c>
      <c r="H80288" s="1">
        <v>1.36</v>
      </c>
      <c r="I80288" s="1">
        <v>1.59</v>
      </c>
      <c r="J80288" s="1">
        <v>1.17</v>
      </c>
      <c r="K80288" s="19">
        <v>0.25800000000000001</v>
      </c>
      <c r="L80288" s="8">
        <v>0.88800000000000001</v>
      </c>
      <c r="M80288" s="1"/>
    </row>
    <row r="80289" spans="2:13" x14ac:dyDescent="0.25">
      <c r="B80289">
        <v>154</v>
      </c>
      <c r="C80289">
        <v>41</v>
      </c>
      <c r="D80289">
        <v>0</v>
      </c>
      <c r="E80289">
        <v>2</v>
      </c>
      <c r="F80289" s="1">
        <v>54.3</v>
      </c>
      <c r="G80289" s="1">
        <v>51.38</v>
      </c>
      <c r="H80289" s="1">
        <v>1.06</v>
      </c>
      <c r="I80289" s="1">
        <v>2.92</v>
      </c>
      <c r="J80289" s="1">
        <v>2.77</v>
      </c>
      <c r="K80289" s="19">
        <v>0.28000000000000003</v>
      </c>
      <c r="L80289" s="8">
        <v>1</v>
      </c>
      <c r="M80289" s="1"/>
    </row>
    <row r="80290" spans="2:13" x14ac:dyDescent="0.25">
      <c r="B80290">
        <v>154</v>
      </c>
      <c r="C80290">
        <v>41</v>
      </c>
      <c r="D80290">
        <v>0</v>
      </c>
      <c r="E80290">
        <v>3</v>
      </c>
      <c r="F80290" s="1">
        <v>58</v>
      </c>
      <c r="G80290" s="1">
        <v>55.81</v>
      </c>
      <c r="H80290" s="1">
        <v>1.3</v>
      </c>
      <c r="I80290" s="1">
        <v>2.19</v>
      </c>
      <c r="J80290" s="1">
        <v>1.69</v>
      </c>
      <c r="K80290" s="19">
        <v>0.27799999999999997</v>
      </c>
      <c r="L80290" s="8">
        <v>0.96799999999999997</v>
      </c>
      <c r="M80290" s="1"/>
    </row>
    <row r="80291" spans="2:13" x14ac:dyDescent="0.25">
      <c r="B80291">
        <v>155</v>
      </c>
      <c r="C80291">
        <v>41</v>
      </c>
      <c r="D80291">
        <v>0</v>
      </c>
      <c r="E80291">
        <v>2</v>
      </c>
      <c r="F80291" s="1">
        <v>54.36</v>
      </c>
      <c r="G80291" s="1">
        <v>51.29</v>
      </c>
      <c r="H80291" s="1">
        <v>1.08</v>
      </c>
      <c r="I80291" s="1">
        <v>3.07</v>
      </c>
      <c r="J80291" s="1">
        <v>2.84</v>
      </c>
      <c r="K80291" s="19">
        <v>0.26400000000000001</v>
      </c>
      <c r="L80291" s="8">
        <v>1</v>
      </c>
      <c r="M80291" s="1"/>
    </row>
    <row r="80292" spans="2:13" x14ac:dyDescent="0.25">
      <c r="B80292">
        <v>155</v>
      </c>
      <c r="C80292">
        <v>41</v>
      </c>
      <c r="D80292">
        <v>0</v>
      </c>
      <c r="E80292">
        <v>3</v>
      </c>
      <c r="F80292" s="1">
        <v>57.82</v>
      </c>
      <c r="G80292" s="1">
        <v>55.25</v>
      </c>
      <c r="H80292" s="1">
        <v>1.28</v>
      </c>
      <c r="I80292" s="1">
        <v>2.57</v>
      </c>
      <c r="J80292" s="1">
        <v>2.0099999999999998</v>
      </c>
      <c r="K80292" s="19">
        <v>0.22100000000000003</v>
      </c>
      <c r="L80292" s="8">
        <v>0.98399999999999999</v>
      </c>
      <c r="M80292" s="1"/>
    </row>
    <row r="80293" spans="2:13" x14ac:dyDescent="0.25">
      <c r="B80293">
        <v>156</v>
      </c>
      <c r="C80293">
        <v>41</v>
      </c>
      <c r="D80293">
        <v>0</v>
      </c>
      <c r="E80293">
        <v>2</v>
      </c>
      <c r="F80293" s="1">
        <v>54.21</v>
      </c>
      <c r="G80293" s="1">
        <v>51.21</v>
      </c>
      <c r="H80293" s="1">
        <v>1.1100000000000001</v>
      </c>
      <c r="I80293" s="1">
        <v>3</v>
      </c>
      <c r="J80293" s="1">
        <v>2.7</v>
      </c>
      <c r="K80293" s="19">
        <v>0.25</v>
      </c>
      <c r="L80293" s="8">
        <v>1</v>
      </c>
      <c r="M80293" s="1"/>
    </row>
    <row r="80294" spans="2:13" x14ac:dyDescent="0.25">
      <c r="B80294">
        <v>156</v>
      </c>
      <c r="C80294">
        <v>41</v>
      </c>
      <c r="D80294">
        <v>0</v>
      </c>
      <c r="E80294">
        <v>3</v>
      </c>
      <c r="F80294" s="1">
        <v>57.24</v>
      </c>
      <c r="G80294" s="1">
        <v>54.76</v>
      </c>
      <c r="H80294" s="1">
        <v>1.33</v>
      </c>
      <c r="I80294" s="1">
        <v>2.48</v>
      </c>
      <c r="J80294" s="1">
        <v>1.86</v>
      </c>
      <c r="K80294" s="19">
        <v>0.17600000000000002</v>
      </c>
      <c r="L80294" s="8">
        <v>0.95199999999999996</v>
      </c>
      <c r="M80294" s="1"/>
    </row>
    <row r="80295" spans="2:13" x14ac:dyDescent="0.25">
      <c r="B80295">
        <v>157</v>
      </c>
      <c r="C80295">
        <v>41</v>
      </c>
      <c r="D80295">
        <v>0</v>
      </c>
      <c r="E80295">
        <v>2</v>
      </c>
      <c r="F80295" s="1">
        <v>54.23</v>
      </c>
      <c r="G80295" s="1">
        <v>51.09</v>
      </c>
      <c r="H80295" s="1">
        <v>1.1200000000000001</v>
      </c>
      <c r="I80295" s="1">
        <v>3.14</v>
      </c>
      <c r="J80295" s="1">
        <v>2.79</v>
      </c>
      <c r="K80295" s="19">
        <v>0.246</v>
      </c>
      <c r="L80295" s="8">
        <v>1</v>
      </c>
      <c r="M80295" s="1"/>
    </row>
    <row r="80296" spans="2:13" x14ac:dyDescent="0.25">
      <c r="B80296">
        <v>157</v>
      </c>
      <c r="C80296">
        <v>41</v>
      </c>
      <c r="D80296">
        <v>0</v>
      </c>
      <c r="E80296">
        <v>3</v>
      </c>
      <c r="F80296" s="1">
        <v>57.18</v>
      </c>
      <c r="G80296" s="1">
        <v>54.26</v>
      </c>
      <c r="H80296" s="1">
        <v>1.31</v>
      </c>
      <c r="I80296" s="1">
        <v>2.92</v>
      </c>
      <c r="J80296" s="1">
        <v>2.2200000000000002</v>
      </c>
      <c r="K80296" s="19">
        <v>0.17799999999999999</v>
      </c>
      <c r="L80296" s="8">
        <v>1</v>
      </c>
      <c r="M80296" s="1"/>
    </row>
    <row r="80297" spans="2:13" x14ac:dyDescent="0.25">
      <c r="B80297">
        <v>158</v>
      </c>
      <c r="C80297">
        <v>41</v>
      </c>
      <c r="D80297">
        <v>0</v>
      </c>
      <c r="E80297">
        <v>2</v>
      </c>
      <c r="F80297" s="1">
        <v>54.79</v>
      </c>
      <c r="G80297" s="1">
        <v>51.07</v>
      </c>
      <c r="H80297" s="1">
        <v>1.1499999999999999</v>
      </c>
      <c r="I80297" s="1">
        <v>3.72</v>
      </c>
      <c r="J80297" s="1">
        <v>3.22</v>
      </c>
      <c r="K80297" s="19">
        <v>0.24400000000000002</v>
      </c>
      <c r="L80297" s="8">
        <v>1</v>
      </c>
      <c r="M80297" s="1"/>
    </row>
    <row r="80298" spans="2:13" x14ac:dyDescent="0.25">
      <c r="B80298">
        <v>158</v>
      </c>
      <c r="C80298">
        <v>41</v>
      </c>
      <c r="D80298">
        <v>0</v>
      </c>
      <c r="E80298">
        <v>3</v>
      </c>
      <c r="F80298" s="1">
        <v>58.28</v>
      </c>
      <c r="G80298" s="1">
        <v>54.03</v>
      </c>
      <c r="H80298" s="1">
        <v>1.38</v>
      </c>
      <c r="I80298" s="1">
        <v>4.25</v>
      </c>
      <c r="J80298" s="1">
        <v>3.09</v>
      </c>
      <c r="K80298" s="19">
        <v>0.17899999999999999</v>
      </c>
      <c r="L80298" s="8">
        <v>1</v>
      </c>
      <c r="M80298" s="1"/>
    </row>
    <row r="80299" spans="2:13" x14ac:dyDescent="0.25">
      <c r="B80299">
        <v>159</v>
      </c>
      <c r="C80299">
        <v>41</v>
      </c>
      <c r="D80299">
        <v>0</v>
      </c>
      <c r="E80299">
        <v>2</v>
      </c>
      <c r="F80299" s="1">
        <v>55.13</v>
      </c>
      <c r="G80299" s="1">
        <v>51.26</v>
      </c>
      <c r="H80299" s="1">
        <v>1.1599999999999999</v>
      </c>
      <c r="I80299" s="1">
        <v>3.87</v>
      </c>
      <c r="J80299" s="1">
        <v>3.33</v>
      </c>
      <c r="K80299" s="19">
        <v>0.252</v>
      </c>
      <c r="L80299" s="8">
        <v>1</v>
      </c>
      <c r="M80299" s="1"/>
    </row>
    <row r="80300" spans="2:13" x14ac:dyDescent="0.25">
      <c r="B80300">
        <v>159</v>
      </c>
      <c r="C80300">
        <v>41</v>
      </c>
      <c r="D80300">
        <v>0</v>
      </c>
      <c r="E80300">
        <v>3</v>
      </c>
      <c r="F80300" s="1">
        <v>58.67</v>
      </c>
      <c r="G80300" s="1">
        <v>54.43</v>
      </c>
      <c r="H80300" s="1">
        <v>1.36</v>
      </c>
      <c r="I80300" s="1">
        <v>4.24</v>
      </c>
      <c r="J80300" s="1">
        <v>3.11</v>
      </c>
      <c r="K80300" s="19">
        <v>0.22100000000000003</v>
      </c>
      <c r="L80300" s="8">
        <v>1</v>
      </c>
      <c r="M80300" s="1"/>
    </row>
    <row r="80301" spans="2:13" x14ac:dyDescent="0.25">
      <c r="B80301">
        <v>160</v>
      </c>
      <c r="C80301">
        <v>41</v>
      </c>
      <c r="D80301">
        <v>0</v>
      </c>
      <c r="E80301">
        <v>2</v>
      </c>
      <c r="F80301" s="1">
        <v>55.17</v>
      </c>
      <c r="G80301" s="1">
        <v>51.42</v>
      </c>
      <c r="H80301" s="1">
        <v>1.1399999999999999</v>
      </c>
      <c r="I80301" s="1">
        <v>3.75</v>
      </c>
      <c r="J80301" s="1">
        <v>3.29</v>
      </c>
      <c r="K80301" s="19">
        <v>0.254</v>
      </c>
      <c r="L80301" s="8">
        <v>1</v>
      </c>
      <c r="M80301" s="1"/>
    </row>
    <row r="80302" spans="2:13" x14ac:dyDescent="0.25">
      <c r="B80302">
        <v>160</v>
      </c>
      <c r="C80302">
        <v>41</v>
      </c>
      <c r="D80302">
        <v>0</v>
      </c>
      <c r="E80302">
        <v>3</v>
      </c>
      <c r="F80302" s="1">
        <v>58.22</v>
      </c>
      <c r="G80302" s="1">
        <v>54.77</v>
      </c>
      <c r="H80302" s="1">
        <v>1.3</v>
      </c>
      <c r="I80302" s="1">
        <v>3.45</v>
      </c>
      <c r="J80302" s="1">
        <v>2.66</v>
      </c>
      <c r="K80302" s="19">
        <v>0.246</v>
      </c>
      <c r="L80302" s="8">
        <v>1</v>
      </c>
      <c r="M80302" s="1"/>
    </row>
    <row r="80303" spans="2:13" x14ac:dyDescent="0.25">
      <c r="B80303">
        <v>161</v>
      </c>
      <c r="C80303">
        <v>41</v>
      </c>
      <c r="D80303">
        <v>0</v>
      </c>
      <c r="E80303">
        <v>2</v>
      </c>
      <c r="F80303" s="1">
        <v>55.19</v>
      </c>
      <c r="G80303" s="1">
        <v>51.39</v>
      </c>
      <c r="H80303" s="1">
        <v>1.1299999999999999</v>
      </c>
      <c r="I80303" s="1">
        <v>3.8</v>
      </c>
      <c r="J80303" s="1">
        <v>3.36</v>
      </c>
      <c r="K80303" s="19">
        <v>0.22599999999999998</v>
      </c>
      <c r="L80303" s="8">
        <v>1</v>
      </c>
      <c r="M80303" s="1"/>
    </row>
    <row r="80304" spans="2:13" x14ac:dyDescent="0.25">
      <c r="B80304">
        <v>161</v>
      </c>
      <c r="C80304">
        <v>41</v>
      </c>
      <c r="D80304">
        <v>0</v>
      </c>
      <c r="E80304">
        <v>3</v>
      </c>
      <c r="F80304" s="1">
        <v>57.82</v>
      </c>
      <c r="G80304" s="1">
        <v>54.47</v>
      </c>
      <c r="H80304" s="1">
        <v>1.27</v>
      </c>
      <c r="I80304" s="1">
        <v>3.35</v>
      </c>
      <c r="J80304" s="1">
        <v>2.63</v>
      </c>
      <c r="K80304" s="19">
        <v>0.17299999999999999</v>
      </c>
      <c r="L80304" s="8">
        <v>1</v>
      </c>
      <c r="M80304" s="1"/>
    </row>
    <row r="80305" spans="2:13" x14ac:dyDescent="0.25">
      <c r="B80305">
        <v>162</v>
      </c>
      <c r="C80305">
        <v>41</v>
      </c>
      <c r="D80305">
        <v>0</v>
      </c>
      <c r="E80305">
        <v>2</v>
      </c>
      <c r="F80305" s="1">
        <v>55.17</v>
      </c>
      <c r="G80305" s="1">
        <v>51.41</v>
      </c>
      <c r="H80305" s="1">
        <v>1.1299999999999999</v>
      </c>
      <c r="I80305" s="1">
        <v>3.76</v>
      </c>
      <c r="J80305" s="1">
        <v>3.32</v>
      </c>
      <c r="K80305" s="19">
        <v>0.187</v>
      </c>
      <c r="L80305" s="8">
        <v>1</v>
      </c>
      <c r="M80305" s="1"/>
    </row>
    <row r="80306" spans="2:13" x14ac:dyDescent="0.25">
      <c r="B80306">
        <v>162</v>
      </c>
      <c r="C80306">
        <v>41</v>
      </c>
      <c r="D80306">
        <v>0</v>
      </c>
      <c r="E80306">
        <v>3</v>
      </c>
      <c r="F80306" s="1">
        <v>58.02</v>
      </c>
      <c r="G80306" s="1">
        <v>54.35</v>
      </c>
      <c r="H80306" s="1">
        <v>1.3</v>
      </c>
      <c r="I80306" s="1">
        <v>3.67</v>
      </c>
      <c r="J80306" s="1">
        <v>2.82</v>
      </c>
      <c r="K80306" s="19">
        <v>0.11499999999999999</v>
      </c>
      <c r="L80306" s="8">
        <v>1</v>
      </c>
      <c r="M80306" s="1"/>
    </row>
    <row r="80307" spans="2:13" x14ac:dyDescent="0.25">
      <c r="B80307">
        <v>163</v>
      </c>
      <c r="C80307">
        <v>41</v>
      </c>
      <c r="D80307">
        <v>0</v>
      </c>
      <c r="E80307">
        <v>2</v>
      </c>
      <c r="F80307" s="1">
        <v>55.11</v>
      </c>
      <c r="G80307" s="1">
        <v>51.31</v>
      </c>
      <c r="H80307" s="1">
        <v>1.1599999999999999</v>
      </c>
      <c r="I80307" s="1">
        <v>3.8</v>
      </c>
      <c r="J80307" s="1">
        <v>3.28</v>
      </c>
      <c r="K80307" s="19">
        <v>0.13500000000000001</v>
      </c>
      <c r="L80307" s="8">
        <v>1</v>
      </c>
      <c r="M80307" s="1"/>
    </row>
    <row r="80308" spans="2:13" x14ac:dyDescent="0.25">
      <c r="B80308">
        <v>163</v>
      </c>
      <c r="C80308">
        <v>41</v>
      </c>
      <c r="D80308">
        <v>0</v>
      </c>
      <c r="E80308">
        <v>3</v>
      </c>
      <c r="F80308" s="1">
        <v>57.9</v>
      </c>
      <c r="G80308" s="1">
        <v>53.79</v>
      </c>
      <c r="H80308" s="1">
        <v>1.41</v>
      </c>
      <c r="I80308" s="1">
        <v>4.1100000000000003</v>
      </c>
      <c r="J80308" s="1">
        <v>2.92</v>
      </c>
      <c r="K80308" s="19">
        <v>4.0000000000000001E-3</v>
      </c>
      <c r="L80308" s="8">
        <v>1</v>
      </c>
      <c r="M80308" s="1"/>
    </row>
    <row r="80309" spans="2:13" x14ac:dyDescent="0.25">
      <c r="B80309">
        <v>164</v>
      </c>
      <c r="C80309">
        <v>41</v>
      </c>
      <c r="D80309">
        <v>0</v>
      </c>
      <c r="E80309">
        <v>2</v>
      </c>
      <c r="F80309" s="1">
        <v>54.83</v>
      </c>
      <c r="G80309" s="1">
        <v>51.37</v>
      </c>
      <c r="H80309" s="1">
        <v>1.1499999999999999</v>
      </c>
      <c r="I80309" s="1">
        <v>3.46</v>
      </c>
      <c r="J80309" s="1">
        <v>3.02</v>
      </c>
      <c r="K80309" s="19">
        <v>0.13599999999999998</v>
      </c>
      <c r="L80309" s="8">
        <v>1</v>
      </c>
      <c r="M80309" s="1"/>
    </row>
    <row r="80310" spans="2:13" x14ac:dyDescent="0.25">
      <c r="B80310">
        <v>164</v>
      </c>
      <c r="C80310">
        <v>41</v>
      </c>
      <c r="D80310">
        <v>0</v>
      </c>
      <c r="E80310">
        <v>3</v>
      </c>
      <c r="F80310" s="1">
        <v>57.24</v>
      </c>
      <c r="G80310" s="1">
        <v>53.78</v>
      </c>
      <c r="H80310" s="1">
        <v>1.34</v>
      </c>
      <c r="I80310" s="1">
        <v>3.46</v>
      </c>
      <c r="J80310" s="1">
        <v>2.58</v>
      </c>
      <c r="K80310" s="19">
        <v>4.4999999999999998E-2</v>
      </c>
      <c r="L80310" s="8">
        <v>0.98399999999999999</v>
      </c>
      <c r="M80310" s="1"/>
    </row>
    <row r="80311" spans="2:13" x14ac:dyDescent="0.25">
      <c r="B80311">
        <v>165</v>
      </c>
      <c r="C80311">
        <v>41</v>
      </c>
      <c r="D80311">
        <v>0</v>
      </c>
      <c r="E80311">
        <v>2</v>
      </c>
      <c r="F80311" s="1">
        <v>55.07</v>
      </c>
      <c r="G80311" s="1">
        <v>51.69</v>
      </c>
      <c r="H80311" s="1">
        <v>1.1499999999999999</v>
      </c>
      <c r="I80311" s="1">
        <v>3.38</v>
      </c>
      <c r="J80311" s="1">
        <v>2.94</v>
      </c>
      <c r="K80311" s="19">
        <v>0.16500000000000001</v>
      </c>
      <c r="L80311" s="8">
        <v>1</v>
      </c>
      <c r="M80311" s="1"/>
    </row>
    <row r="80312" spans="2:13" x14ac:dyDescent="0.25">
      <c r="B80312">
        <v>165</v>
      </c>
      <c r="C80312">
        <v>41</v>
      </c>
      <c r="D80312">
        <v>0</v>
      </c>
      <c r="E80312">
        <v>3</v>
      </c>
      <c r="F80312" s="1">
        <v>57.52</v>
      </c>
      <c r="G80312" s="1">
        <v>54.48</v>
      </c>
      <c r="H80312" s="1">
        <v>1.37</v>
      </c>
      <c r="I80312" s="1">
        <v>3.04</v>
      </c>
      <c r="J80312" s="1">
        <v>2.2200000000000002</v>
      </c>
      <c r="K80312" s="19">
        <v>0.13</v>
      </c>
      <c r="L80312" s="8">
        <v>0.98399999999999999</v>
      </c>
      <c r="M80312" s="1"/>
    </row>
    <row r="80313" spans="2:13" x14ac:dyDescent="0.25">
      <c r="B80313">
        <v>166</v>
      </c>
      <c r="C80313">
        <v>41</v>
      </c>
      <c r="D80313">
        <v>0</v>
      </c>
      <c r="E80313">
        <v>2</v>
      </c>
      <c r="F80313" s="1">
        <v>55.95</v>
      </c>
      <c r="G80313" s="1">
        <v>52.19</v>
      </c>
      <c r="H80313" s="1">
        <v>1.1599999999999999</v>
      </c>
      <c r="I80313" s="1">
        <v>3.76</v>
      </c>
      <c r="J80313" s="1">
        <v>3.23</v>
      </c>
      <c r="K80313" s="19">
        <v>0.18100000000000002</v>
      </c>
      <c r="L80313" s="8">
        <v>1</v>
      </c>
      <c r="M80313" s="1"/>
    </row>
    <row r="80314" spans="2:13" x14ac:dyDescent="0.25">
      <c r="B80314">
        <v>166</v>
      </c>
      <c r="C80314">
        <v>41</v>
      </c>
      <c r="D80314">
        <v>0</v>
      </c>
      <c r="E80314">
        <v>3</v>
      </c>
      <c r="F80314" s="1">
        <v>59.51</v>
      </c>
      <c r="G80314" s="1">
        <v>55.61</v>
      </c>
      <c r="H80314" s="1">
        <v>1.35</v>
      </c>
      <c r="I80314" s="1">
        <v>3.9</v>
      </c>
      <c r="J80314" s="1">
        <v>2.9</v>
      </c>
      <c r="K80314" s="19">
        <v>0.191</v>
      </c>
      <c r="L80314" s="8">
        <v>1</v>
      </c>
      <c r="M80314" s="1"/>
    </row>
    <row r="80315" spans="2:13" x14ac:dyDescent="0.25">
      <c r="B80315">
        <v>167</v>
      </c>
      <c r="C80315">
        <v>41</v>
      </c>
      <c r="D80315">
        <v>0</v>
      </c>
      <c r="E80315">
        <v>2</v>
      </c>
      <c r="F80315" s="1">
        <v>56.28</v>
      </c>
      <c r="G80315" s="1">
        <v>52.66</v>
      </c>
      <c r="H80315" s="1">
        <v>1.18</v>
      </c>
      <c r="I80315" s="1">
        <v>3.62</v>
      </c>
      <c r="J80315" s="1">
        <v>3.06</v>
      </c>
      <c r="K80315" s="19">
        <v>0.20600000000000002</v>
      </c>
      <c r="L80315" s="8">
        <v>1</v>
      </c>
      <c r="M80315" s="1"/>
    </row>
    <row r="80316" spans="2:13" x14ac:dyDescent="0.25">
      <c r="B80316">
        <v>167</v>
      </c>
      <c r="C80316">
        <v>41</v>
      </c>
      <c r="D80316">
        <v>0</v>
      </c>
      <c r="E80316">
        <v>3</v>
      </c>
      <c r="F80316" s="1">
        <v>60.16</v>
      </c>
      <c r="G80316" s="1">
        <v>56.65</v>
      </c>
      <c r="H80316" s="1">
        <v>1.39</v>
      </c>
      <c r="I80316" s="1">
        <v>3.51</v>
      </c>
      <c r="J80316" s="1">
        <v>2.52</v>
      </c>
      <c r="K80316" s="19">
        <v>0.27799999999999997</v>
      </c>
      <c r="L80316" s="8">
        <v>1</v>
      </c>
      <c r="M80316" s="1"/>
    </row>
    <row r="80317" spans="2:13" x14ac:dyDescent="0.25">
      <c r="B80317">
        <v>168</v>
      </c>
      <c r="C80317">
        <v>41</v>
      </c>
      <c r="D80317">
        <v>0</v>
      </c>
      <c r="E80317">
        <v>2</v>
      </c>
      <c r="F80317" s="1">
        <v>56.11</v>
      </c>
      <c r="G80317" s="1">
        <v>52.84</v>
      </c>
      <c r="H80317" s="1">
        <v>1.21</v>
      </c>
      <c r="I80317" s="1">
        <v>3.27</v>
      </c>
      <c r="J80317" s="1">
        <v>2.69</v>
      </c>
      <c r="K80317" s="19">
        <v>0.20199999999999999</v>
      </c>
      <c r="L80317" s="8">
        <v>1</v>
      </c>
      <c r="M80317" s="1"/>
    </row>
    <row r="80318" spans="2:13" x14ac:dyDescent="0.25">
      <c r="B80318">
        <v>168</v>
      </c>
      <c r="C80318">
        <v>41</v>
      </c>
      <c r="D80318">
        <v>0</v>
      </c>
      <c r="E80318">
        <v>3</v>
      </c>
      <c r="F80318" s="1">
        <v>59.71</v>
      </c>
      <c r="G80318" s="1">
        <v>56.78</v>
      </c>
      <c r="H80318" s="1">
        <v>1.42</v>
      </c>
      <c r="I80318" s="1">
        <v>2.93</v>
      </c>
      <c r="J80318" s="1">
        <v>2.06</v>
      </c>
      <c r="K80318" s="19">
        <v>0.27300000000000002</v>
      </c>
      <c r="L80318" s="8">
        <v>0.98399999999999999</v>
      </c>
      <c r="M80318" s="1"/>
    </row>
    <row r="80319" spans="2:13" x14ac:dyDescent="0.25">
      <c r="B80319">
        <v>169</v>
      </c>
      <c r="C80319">
        <v>41</v>
      </c>
      <c r="D80319">
        <v>0</v>
      </c>
      <c r="E80319">
        <v>2</v>
      </c>
      <c r="F80319" s="1">
        <v>55.89</v>
      </c>
      <c r="G80319" s="1">
        <v>52.8</v>
      </c>
      <c r="H80319" s="1">
        <v>1.23</v>
      </c>
      <c r="I80319" s="1">
        <v>3.09</v>
      </c>
      <c r="J80319" s="1">
        <v>2.5099999999999998</v>
      </c>
      <c r="K80319" s="19">
        <v>0.16699999999999998</v>
      </c>
      <c r="L80319" s="8">
        <v>1</v>
      </c>
      <c r="M80319" s="1"/>
    </row>
    <row r="80320" spans="2:13" x14ac:dyDescent="0.25">
      <c r="B80320">
        <v>169</v>
      </c>
      <c r="C80320">
        <v>41</v>
      </c>
      <c r="D80320">
        <v>0</v>
      </c>
      <c r="E80320">
        <v>3</v>
      </c>
      <c r="F80320" s="1">
        <v>58.97</v>
      </c>
      <c r="G80320" s="1">
        <v>56.34</v>
      </c>
      <c r="H80320" s="1">
        <v>1.46</v>
      </c>
      <c r="I80320" s="1">
        <v>2.63</v>
      </c>
      <c r="J80320" s="1">
        <v>1.8</v>
      </c>
      <c r="K80320" s="19">
        <v>0.16199999999999998</v>
      </c>
      <c r="L80320" s="8">
        <v>0.96799999999999997</v>
      </c>
      <c r="M80320" s="1"/>
    </row>
    <row r="80321" spans="2:13" x14ac:dyDescent="0.25">
      <c r="B80321">
        <v>170</v>
      </c>
      <c r="C80321">
        <v>41</v>
      </c>
      <c r="D80321">
        <v>0</v>
      </c>
      <c r="E80321">
        <v>2</v>
      </c>
      <c r="F80321" s="1">
        <v>55.56</v>
      </c>
      <c r="G80321" s="1">
        <v>52.77</v>
      </c>
      <c r="H80321" s="1">
        <v>1.24</v>
      </c>
      <c r="I80321" s="1">
        <v>2.79</v>
      </c>
      <c r="J80321" s="1">
        <v>2.25</v>
      </c>
      <c r="K80321" s="19">
        <v>0.153</v>
      </c>
      <c r="L80321" s="8">
        <v>0.98399999999999999</v>
      </c>
      <c r="M80321" s="1"/>
    </row>
    <row r="80322" spans="2:13" x14ac:dyDescent="0.25">
      <c r="B80322">
        <v>170</v>
      </c>
      <c r="C80322">
        <v>41</v>
      </c>
      <c r="D80322">
        <v>0</v>
      </c>
      <c r="E80322">
        <v>3</v>
      </c>
      <c r="F80322" s="1">
        <v>57.82</v>
      </c>
      <c r="G80322" s="1">
        <v>56.03</v>
      </c>
      <c r="H80322" s="1">
        <v>1.48</v>
      </c>
      <c r="I80322" s="1">
        <v>1.79</v>
      </c>
      <c r="J80322" s="1">
        <v>1.21</v>
      </c>
      <c r="K80322" s="19">
        <v>0.128</v>
      </c>
      <c r="L80322" s="8">
        <v>0.873</v>
      </c>
      <c r="M80322" s="1"/>
    </row>
    <row r="80323" spans="2:13" x14ac:dyDescent="0.25">
      <c r="B80323">
        <v>171</v>
      </c>
      <c r="C80323">
        <v>41</v>
      </c>
      <c r="D80323">
        <v>0</v>
      </c>
      <c r="E80323">
        <v>2</v>
      </c>
      <c r="F80323" s="1">
        <v>55.54</v>
      </c>
      <c r="G80323" s="1">
        <v>52.7</v>
      </c>
      <c r="H80323" s="1">
        <v>1.23</v>
      </c>
      <c r="I80323" s="1">
        <v>2.84</v>
      </c>
      <c r="J80323" s="1">
        <v>2.31</v>
      </c>
      <c r="K80323" s="19">
        <v>0.12200000000000001</v>
      </c>
      <c r="L80323" s="8">
        <v>1</v>
      </c>
      <c r="M80323" s="1"/>
    </row>
    <row r="80324" spans="2:13" x14ac:dyDescent="0.25">
      <c r="B80324">
        <v>171</v>
      </c>
      <c r="C80324">
        <v>41</v>
      </c>
      <c r="D80324">
        <v>0</v>
      </c>
      <c r="E80324">
        <v>3</v>
      </c>
      <c r="F80324" s="1">
        <v>57.65</v>
      </c>
      <c r="G80324" s="1">
        <v>55.58</v>
      </c>
      <c r="H80324" s="1">
        <v>1.47</v>
      </c>
      <c r="I80324" s="1">
        <v>2.0699999999999998</v>
      </c>
      <c r="J80324" s="1">
        <v>1.41</v>
      </c>
      <c r="K80324" s="19">
        <v>4.2999999999999997E-2</v>
      </c>
      <c r="L80324" s="8">
        <v>0.88800000000000001</v>
      </c>
      <c r="M80324" s="1"/>
    </row>
    <row r="80325" spans="2:13" x14ac:dyDescent="0.25">
      <c r="B80325">
        <v>172</v>
      </c>
      <c r="C80325">
        <v>41</v>
      </c>
      <c r="D80325">
        <v>0</v>
      </c>
      <c r="E80325">
        <v>2</v>
      </c>
      <c r="F80325" s="1">
        <v>55.87</v>
      </c>
      <c r="G80325" s="1">
        <v>52.74</v>
      </c>
      <c r="H80325" s="1">
        <v>1.19</v>
      </c>
      <c r="I80325" s="1">
        <v>3.13</v>
      </c>
      <c r="J80325" s="1">
        <v>2.63</v>
      </c>
      <c r="K80325" s="19">
        <v>0.13700000000000001</v>
      </c>
      <c r="L80325" s="8">
        <v>1</v>
      </c>
      <c r="M80325" s="1"/>
    </row>
    <row r="80326" spans="2:13" x14ac:dyDescent="0.25">
      <c r="B80326">
        <v>172</v>
      </c>
      <c r="C80326">
        <v>41</v>
      </c>
      <c r="D80326">
        <v>0</v>
      </c>
      <c r="E80326">
        <v>3</v>
      </c>
      <c r="F80326" s="1">
        <v>58.5</v>
      </c>
      <c r="G80326" s="1">
        <v>55.4</v>
      </c>
      <c r="H80326" s="1">
        <v>1.31</v>
      </c>
      <c r="I80326" s="1">
        <v>3.1</v>
      </c>
      <c r="J80326" s="1">
        <v>2.37</v>
      </c>
      <c r="K80326" s="19">
        <v>0.10999999999999999</v>
      </c>
      <c r="L80326" s="8">
        <v>0.98399999999999999</v>
      </c>
      <c r="M80326" s="1"/>
    </row>
    <row r="80327" spans="2:13" x14ac:dyDescent="0.25">
      <c r="B80327">
        <v>173</v>
      </c>
      <c r="C80327">
        <v>41</v>
      </c>
      <c r="D80327">
        <v>0</v>
      </c>
      <c r="E80327">
        <v>2</v>
      </c>
      <c r="F80327" s="1">
        <v>56.1</v>
      </c>
      <c r="G80327" s="1">
        <v>52.84</v>
      </c>
      <c r="H80327" s="1">
        <v>1.18</v>
      </c>
      <c r="I80327" s="1">
        <v>3.26</v>
      </c>
      <c r="J80327" s="1">
        <v>2.76</v>
      </c>
      <c r="K80327" s="19">
        <v>0.17199999999999999</v>
      </c>
      <c r="L80327" s="8">
        <v>1</v>
      </c>
      <c r="M80327" s="1"/>
    </row>
    <row r="80328" spans="2:13" x14ac:dyDescent="0.25">
      <c r="B80328">
        <v>173</v>
      </c>
      <c r="C80328">
        <v>41</v>
      </c>
      <c r="D80328">
        <v>0</v>
      </c>
      <c r="E80328">
        <v>3</v>
      </c>
      <c r="F80328" s="1">
        <v>59.01</v>
      </c>
      <c r="G80328" s="1">
        <v>55.38</v>
      </c>
      <c r="H80328" s="1">
        <v>1.27</v>
      </c>
      <c r="I80328" s="1">
        <v>3.63</v>
      </c>
      <c r="J80328" s="1">
        <v>2.85</v>
      </c>
      <c r="K80328" s="19">
        <v>0.21299999999999999</v>
      </c>
      <c r="L80328" s="8">
        <v>1</v>
      </c>
      <c r="M80328" s="1"/>
    </row>
    <row r="80329" spans="2:13" x14ac:dyDescent="0.25">
      <c r="B80329">
        <v>174</v>
      </c>
      <c r="C80329">
        <v>41</v>
      </c>
      <c r="D80329">
        <v>0</v>
      </c>
      <c r="E80329">
        <v>2</v>
      </c>
      <c r="F80329" s="1">
        <v>56</v>
      </c>
      <c r="G80329" s="1">
        <v>52.95</v>
      </c>
      <c r="H80329" s="1">
        <v>1.2</v>
      </c>
      <c r="I80329" s="1">
        <v>3.05</v>
      </c>
      <c r="J80329" s="1">
        <v>2.54</v>
      </c>
      <c r="K80329" s="19">
        <v>0.14899999999999999</v>
      </c>
      <c r="L80329" s="8">
        <v>1</v>
      </c>
      <c r="M80329" s="1"/>
    </row>
    <row r="80330" spans="2:13" x14ac:dyDescent="0.25">
      <c r="B80330">
        <v>174</v>
      </c>
      <c r="C80330">
        <v>41</v>
      </c>
      <c r="D80330">
        <v>0</v>
      </c>
      <c r="E80330">
        <v>3</v>
      </c>
      <c r="F80330" s="1">
        <v>58.42</v>
      </c>
      <c r="G80330" s="1">
        <v>55.4</v>
      </c>
      <c r="H80330" s="1">
        <v>1.37</v>
      </c>
      <c r="I80330" s="1">
        <v>3.02</v>
      </c>
      <c r="J80330" s="1">
        <v>2.2000000000000002</v>
      </c>
      <c r="K80330" s="19">
        <v>0.11299999999999999</v>
      </c>
      <c r="L80330" s="8">
        <v>0.98399999999999999</v>
      </c>
      <c r="M80330" s="1"/>
    </row>
    <row r="80331" spans="2:13" x14ac:dyDescent="0.25">
      <c r="B80331">
        <v>175</v>
      </c>
      <c r="C80331">
        <v>41</v>
      </c>
      <c r="D80331">
        <v>0</v>
      </c>
      <c r="E80331">
        <v>2</v>
      </c>
      <c r="F80331" s="1">
        <v>56.2</v>
      </c>
      <c r="G80331" s="1">
        <v>53.1</v>
      </c>
      <c r="H80331" s="1">
        <v>1.2</v>
      </c>
      <c r="I80331" s="1">
        <v>3.1</v>
      </c>
      <c r="J80331" s="1">
        <v>2.58</v>
      </c>
      <c r="K80331" s="19">
        <v>0.13899999999999998</v>
      </c>
      <c r="L80331" s="8">
        <v>1</v>
      </c>
      <c r="M80331" s="1"/>
    </row>
    <row r="80332" spans="2:13" x14ac:dyDescent="0.25">
      <c r="B80332">
        <v>175</v>
      </c>
      <c r="C80332">
        <v>41</v>
      </c>
      <c r="D80332">
        <v>0</v>
      </c>
      <c r="E80332">
        <v>3</v>
      </c>
      <c r="F80332" s="1">
        <v>58.85</v>
      </c>
      <c r="G80332" s="1">
        <v>55.56</v>
      </c>
      <c r="H80332" s="1">
        <v>1.36</v>
      </c>
      <c r="I80332" s="1">
        <v>3.29</v>
      </c>
      <c r="J80332" s="1">
        <v>2.4300000000000002</v>
      </c>
      <c r="K80332" s="19">
        <v>9.4E-2</v>
      </c>
      <c r="L80332" s="8">
        <v>1</v>
      </c>
      <c r="M80332" s="1"/>
    </row>
    <row r="80333" spans="2:13" x14ac:dyDescent="0.25">
      <c r="B80333">
        <v>176</v>
      </c>
      <c r="C80333">
        <v>41</v>
      </c>
      <c r="D80333">
        <v>0</v>
      </c>
      <c r="E80333">
        <v>2</v>
      </c>
      <c r="F80333" s="1">
        <v>56.3</v>
      </c>
      <c r="G80333" s="1">
        <v>53.29</v>
      </c>
      <c r="H80333" s="1">
        <v>1.2</v>
      </c>
      <c r="I80333" s="1">
        <v>3.01</v>
      </c>
      <c r="J80333" s="1">
        <v>2.52</v>
      </c>
      <c r="K80333" s="19">
        <v>0.16899999999999998</v>
      </c>
      <c r="L80333" s="8">
        <v>0.98399999999999999</v>
      </c>
      <c r="M80333" s="1"/>
    </row>
    <row r="80334" spans="2:13" x14ac:dyDescent="0.25">
      <c r="B80334">
        <v>176</v>
      </c>
      <c r="C80334">
        <v>41</v>
      </c>
      <c r="D80334">
        <v>0</v>
      </c>
      <c r="E80334">
        <v>3</v>
      </c>
      <c r="F80334" s="1">
        <v>58.93</v>
      </c>
      <c r="G80334" s="1">
        <v>55.85</v>
      </c>
      <c r="H80334" s="1">
        <v>1.31</v>
      </c>
      <c r="I80334" s="1">
        <v>3.08</v>
      </c>
      <c r="J80334" s="1">
        <v>2.36</v>
      </c>
      <c r="K80334" s="19">
        <v>0.19400000000000001</v>
      </c>
      <c r="L80334" s="8">
        <v>0.96799999999999997</v>
      </c>
      <c r="M80334" s="1"/>
    </row>
    <row r="80335" spans="2:13" x14ac:dyDescent="0.25">
      <c r="B80335">
        <v>177</v>
      </c>
      <c r="C80335">
        <v>41</v>
      </c>
      <c r="D80335">
        <v>0</v>
      </c>
      <c r="E80335">
        <v>2</v>
      </c>
      <c r="F80335" s="1">
        <v>56.4</v>
      </c>
      <c r="G80335" s="1">
        <v>53.43</v>
      </c>
      <c r="H80335" s="1">
        <v>1.1499999999999999</v>
      </c>
      <c r="I80335" s="1">
        <v>2.97</v>
      </c>
      <c r="J80335" s="1">
        <v>2.58</v>
      </c>
      <c r="K80335" s="19">
        <v>0.15</v>
      </c>
      <c r="L80335" s="8">
        <v>0.98399999999999999</v>
      </c>
      <c r="M80335" s="1"/>
    </row>
    <row r="80336" spans="2:13" x14ac:dyDescent="0.25">
      <c r="B80336">
        <v>177</v>
      </c>
      <c r="C80336">
        <v>41</v>
      </c>
      <c r="D80336">
        <v>0</v>
      </c>
      <c r="E80336">
        <v>3</v>
      </c>
      <c r="F80336" s="1">
        <v>59.09</v>
      </c>
      <c r="G80336" s="1">
        <v>55.99</v>
      </c>
      <c r="H80336" s="1">
        <v>1.19</v>
      </c>
      <c r="I80336" s="1">
        <v>3.1</v>
      </c>
      <c r="J80336" s="1">
        <v>2.61</v>
      </c>
      <c r="K80336" s="19">
        <v>0.127</v>
      </c>
      <c r="L80336" s="8">
        <v>0.98399999999999999</v>
      </c>
      <c r="M80336" s="1"/>
    </row>
    <row r="80337" spans="2:13" x14ac:dyDescent="0.25">
      <c r="B80337">
        <v>178</v>
      </c>
      <c r="C80337">
        <v>41</v>
      </c>
      <c r="D80337">
        <v>0</v>
      </c>
      <c r="E80337">
        <v>2</v>
      </c>
      <c r="F80337" s="1">
        <v>56.63</v>
      </c>
      <c r="G80337" s="1">
        <v>53.53</v>
      </c>
      <c r="H80337" s="1">
        <v>1.1200000000000001</v>
      </c>
      <c r="I80337" s="1">
        <v>3.1</v>
      </c>
      <c r="J80337" s="1">
        <v>2.78</v>
      </c>
      <c r="K80337" s="19">
        <v>0.15</v>
      </c>
      <c r="L80337" s="8">
        <v>1</v>
      </c>
      <c r="M80337" s="1"/>
    </row>
    <row r="80338" spans="2:13" x14ac:dyDescent="0.25">
      <c r="B80338">
        <v>178</v>
      </c>
      <c r="C80338">
        <v>41</v>
      </c>
      <c r="D80338">
        <v>0</v>
      </c>
      <c r="E80338">
        <v>3</v>
      </c>
      <c r="F80338" s="1">
        <v>59.58</v>
      </c>
      <c r="G80338" s="1">
        <v>55.97</v>
      </c>
      <c r="H80338" s="1">
        <v>1.1200000000000001</v>
      </c>
      <c r="I80338" s="1">
        <v>3.61</v>
      </c>
      <c r="J80338" s="1">
        <v>3.22</v>
      </c>
      <c r="K80338" s="19">
        <v>0.11499999999999999</v>
      </c>
      <c r="L80338" s="8">
        <v>1</v>
      </c>
      <c r="M80338" s="1"/>
    </row>
    <row r="80339" spans="2:13" x14ac:dyDescent="0.25">
      <c r="B80339">
        <v>179</v>
      </c>
      <c r="C80339">
        <v>41</v>
      </c>
      <c r="D80339">
        <v>0</v>
      </c>
      <c r="E80339">
        <v>2</v>
      </c>
      <c r="F80339" s="1">
        <v>56.69</v>
      </c>
      <c r="G80339" s="1">
        <v>53.58</v>
      </c>
      <c r="H80339" s="1">
        <v>1.1200000000000001</v>
      </c>
      <c r="I80339" s="1">
        <v>3.11</v>
      </c>
      <c r="J80339" s="1">
        <v>2.76</v>
      </c>
      <c r="K80339" s="19">
        <v>0.156</v>
      </c>
      <c r="L80339" s="8">
        <v>1</v>
      </c>
      <c r="M80339" s="1"/>
    </row>
    <row r="80340" spans="2:13" x14ac:dyDescent="0.25">
      <c r="B80340">
        <v>179</v>
      </c>
      <c r="C80340">
        <v>41</v>
      </c>
      <c r="D80340">
        <v>0</v>
      </c>
      <c r="E80340">
        <v>3</v>
      </c>
      <c r="F80340" s="1">
        <v>59.63</v>
      </c>
      <c r="G80340" s="1">
        <v>55.88</v>
      </c>
      <c r="H80340" s="1">
        <v>1.1499999999999999</v>
      </c>
      <c r="I80340" s="1">
        <v>3.75</v>
      </c>
      <c r="J80340" s="1">
        <v>3.25</v>
      </c>
      <c r="K80340" s="19">
        <v>0.13500000000000001</v>
      </c>
      <c r="L80340" s="8">
        <v>1</v>
      </c>
      <c r="M80340" s="1"/>
    </row>
    <row r="80341" spans="2:13" x14ac:dyDescent="0.25">
      <c r="B80341">
        <v>-180</v>
      </c>
      <c r="C80341">
        <v>42</v>
      </c>
      <c r="D80341">
        <v>0</v>
      </c>
      <c r="E80341">
        <v>2</v>
      </c>
      <c r="F80341" s="1">
        <v>54.54</v>
      </c>
      <c r="G80341" s="1">
        <v>51.72</v>
      </c>
      <c r="H80341" s="1">
        <v>1.1599999999999999</v>
      </c>
      <c r="I80341" s="1">
        <v>2.82</v>
      </c>
      <c r="J80341" s="1">
        <v>2.4300000000000002</v>
      </c>
      <c r="K80341" s="19">
        <v>0.14599999999999999</v>
      </c>
      <c r="L80341" s="8">
        <v>0.98399999999999999</v>
      </c>
      <c r="M80341" s="1"/>
    </row>
    <row r="80342" spans="2:13" x14ac:dyDescent="0.25">
      <c r="B80342">
        <v>-180</v>
      </c>
      <c r="C80342">
        <v>42</v>
      </c>
      <c r="D80342">
        <v>0</v>
      </c>
      <c r="E80342">
        <v>3</v>
      </c>
      <c r="F80342" s="1">
        <v>56.64</v>
      </c>
      <c r="G80342" s="1">
        <v>53.72</v>
      </c>
      <c r="H80342" s="1">
        <v>1.26</v>
      </c>
      <c r="I80342" s="1">
        <v>2.92</v>
      </c>
      <c r="J80342" s="1">
        <v>2.31</v>
      </c>
      <c r="K80342" s="19">
        <v>0.13400000000000001</v>
      </c>
      <c r="L80342" s="8">
        <v>0.98399999999999999</v>
      </c>
      <c r="M80342" s="1"/>
    </row>
    <row r="80343" spans="2:13" x14ac:dyDescent="0.25">
      <c r="B80343">
        <v>-179</v>
      </c>
      <c r="C80343">
        <v>42</v>
      </c>
      <c r="D80343">
        <v>0</v>
      </c>
      <c r="E80343">
        <v>2</v>
      </c>
      <c r="F80343" s="1">
        <v>54.42</v>
      </c>
      <c r="G80343" s="1">
        <v>51.83</v>
      </c>
      <c r="H80343" s="1">
        <v>1.1299999999999999</v>
      </c>
      <c r="I80343" s="1">
        <v>2.59</v>
      </c>
      <c r="J80343" s="1">
        <v>2.29</v>
      </c>
      <c r="K80343" s="19">
        <v>0.13200000000000001</v>
      </c>
      <c r="L80343" s="8">
        <v>0.98399999999999999</v>
      </c>
      <c r="M80343" s="1"/>
    </row>
    <row r="80344" spans="2:13" x14ac:dyDescent="0.25">
      <c r="B80344">
        <v>-179</v>
      </c>
      <c r="C80344">
        <v>42</v>
      </c>
      <c r="D80344">
        <v>0</v>
      </c>
      <c r="E80344">
        <v>3</v>
      </c>
      <c r="F80344" s="1">
        <v>56.29</v>
      </c>
      <c r="G80344" s="1">
        <v>53.84</v>
      </c>
      <c r="H80344" s="1">
        <v>1.18</v>
      </c>
      <c r="I80344" s="1">
        <v>2.4500000000000002</v>
      </c>
      <c r="J80344" s="1">
        <v>2.08</v>
      </c>
      <c r="K80344" s="19">
        <v>0.10200000000000001</v>
      </c>
      <c r="L80344" s="8">
        <v>0.98399999999999999</v>
      </c>
      <c r="M80344" s="1"/>
    </row>
    <row r="80345" spans="2:13" x14ac:dyDescent="0.25">
      <c r="B80345">
        <v>-178</v>
      </c>
      <c r="C80345">
        <v>42</v>
      </c>
      <c r="D80345">
        <v>0</v>
      </c>
      <c r="E80345">
        <v>2</v>
      </c>
      <c r="F80345" s="1">
        <v>54.28</v>
      </c>
      <c r="G80345" s="1">
        <v>51.91</v>
      </c>
      <c r="H80345" s="1">
        <v>1.1499999999999999</v>
      </c>
      <c r="I80345" s="1">
        <v>2.37</v>
      </c>
      <c r="J80345" s="1">
        <v>2.0699999999999998</v>
      </c>
      <c r="K80345" s="19">
        <v>0.112</v>
      </c>
      <c r="L80345" s="8">
        <v>0.98399999999999999</v>
      </c>
      <c r="M80345" s="1"/>
    </row>
    <row r="80346" spans="2:13" x14ac:dyDescent="0.25">
      <c r="B80346">
        <v>-178</v>
      </c>
      <c r="C80346">
        <v>42</v>
      </c>
      <c r="D80346">
        <v>0</v>
      </c>
      <c r="E80346">
        <v>3</v>
      </c>
      <c r="F80346" s="1">
        <v>56.04</v>
      </c>
      <c r="G80346" s="1">
        <v>53.84</v>
      </c>
      <c r="H80346" s="1">
        <v>1.22</v>
      </c>
      <c r="I80346" s="1">
        <v>2.2000000000000002</v>
      </c>
      <c r="J80346" s="1">
        <v>1.8</v>
      </c>
      <c r="K80346" s="19">
        <v>6.5000000000000002E-2</v>
      </c>
      <c r="L80346" s="8">
        <v>0.95199999999999996</v>
      </c>
      <c r="M80346" s="1"/>
    </row>
    <row r="80347" spans="2:13" x14ac:dyDescent="0.25">
      <c r="B80347">
        <v>-177</v>
      </c>
      <c r="C80347">
        <v>42</v>
      </c>
      <c r="D80347">
        <v>0</v>
      </c>
      <c r="E80347">
        <v>2</v>
      </c>
      <c r="F80347" s="1">
        <v>54.4</v>
      </c>
      <c r="G80347" s="1">
        <v>51.93</v>
      </c>
      <c r="H80347" s="1">
        <v>1.17</v>
      </c>
      <c r="I80347" s="1">
        <v>2.4700000000000002</v>
      </c>
      <c r="J80347" s="1">
        <v>2.12</v>
      </c>
      <c r="K80347" s="19">
        <v>9.4E-2</v>
      </c>
      <c r="L80347" s="8">
        <v>0.96799999999999997</v>
      </c>
      <c r="M80347" s="1"/>
    </row>
    <row r="80348" spans="2:13" x14ac:dyDescent="0.25">
      <c r="B80348">
        <v>-177</v>
      </c>
      <c r="C80348">
        <v>42</v>
      </c>
      <c r="D80348">
        <v>0</v>
      </c>
      <c r="E80348">
        <v>3</v>
      </c>
      <c r="F80348" s="1">
        <v>56.27</v>
      </c>
      <c r="G80348" s="1">
        <v>53.71</v>
      </c>
      <c r="H80348" s="1">
        <v>1.25</v>
      </c>
      <c r="I80348" s="1">
        <v>2.56</v>
      </c>
      <c r="J80348" s="1">
        <v>2.0499999999999998</v>
      </c>
      <c r="K80348" s="19">
        <v>1.7999999999999999E-2</v>
      </c>
      <c r="L80348" s="8">
        <v>0.98399999999999999</v>
      </c>
      <c r="M80348" s="1"/>
    </row>
    <row r="80349" spans="2:13" x14ac:dyDescent="0.25">
      <c r="B80349">
        <v>-176</v>
      </c>
      <c r="C80349">
        <v>42</v>
      </c>
      <c r="D80349">
        <v>0</v>
      </c>
      <c r="E80349">
        <v>2</v>
      </c>
      <c r="F80349" s="1">
        <v>54.64</v>
      </c>
      <c r="G80349" s="1">
        <v>51.94</v>
      </c>
      <c r="H80349" s="1">
        <v>1.1499999999999999</v>
      </c>
      <c r="I80349" s="1">
        <v>2.7</v>
      </c>
      <c r="J80349" s="1">
        <v>2.36</v>
      </c>
      <c r="K80349" s="19">
        <v>9.9000000000000005E-2</v>
      </c>
      <c r="L80349" s="8">
        <v>0.98399999999999999</v>
      </c>
      <c r="M80349" s="1"/>
    </row>
    <row r="80350" spans="2:13" x14ac:dyDescent="0.25">
      <c r="B80350">
        <v>-176</v>
      </c>
      <c r="C80350">
        <v>42</v>
      </c>
      <c r="D80350">
        <v>0</v>
      </c>
      <c r="E80350">
        <v>3</v>
      </c>
      <c r="F80350" s="1">
        <v>56.65</v>
      </c>
      <c r="G80350" s="1">
        <v>53.54</v>
      </c>
      <c r="H80350" s="1">
        <v>1.18</v>
      </c>
      <c r="I80350" s="1">
        <v>3.11</v>
      </c>
      <c r="J80350" s="1">
        <v>2.63</v>
      </c>
      <c r="K80350" s="19">
        <v>2.2000000000000002E-2</v>
      </c>
      <c r="L80350" s="8">
        <v>1</v>
      </c>
      <c r="M80350" s="1"/>
    </row>
    <row r="80351" spans="2:13" x14ac:dyDescent="0.25">
      <c r="B80351">
        <v>-175</v>
      </c>
      <c r="C80351">
        <v>42</v>
      </c>
      <c r="D80351">
        <v>0</v>
      </c>
      <c r="E80351">
        <v>2</v>
      </c>
      <c r="F80351" s="1">
        <v>54.99</v>
      </c>
      <c r="G80351" s="1">
        <v>52.09</v>
      </c>
      <c r="H80351" s="1">
        <v>1.1599999999999999</v>
      </c>
      <c r="I80351" s="1">
        <v>2.9</v>
      </c>
      <c r="J80351" s="1">
        <v>2.5</v>
      </c>
      <c r="K80351" s="19">
        <v>0.11799999999999999</v>
      </c>
      <c r="L80351" s="8">
        <v>0.98399999999999999</v>
      </c>
      <c r="M80351" s="1"/>
    </row>
    <row r="80352" spans="2:13" x14ac:dyDescent="0.25">
      <c r="B80352">
        <v>-175</v>
      </c>
      <c r="C80352">
        <v>42</v>
      </c>
      <c r="D80352">
        <v>0</v>
      </c>
      <c r="E80352">
        <v>3</v>
      </c>
      <c r="F80352" s="1">
        <v>57.23</v>
      </c>
      <c r="G80352" s="1">
        <v>53.77</v>
      </c>
      <c r="H80352" s="1">
        <v>1.22</v>
      </c>
      <c r="I80352" s="1">
        <v>3.46</v>
      </c>
      <c r="J80352" s="1">
        <v>2.83</v>
      </c>
      <c r="K80352" s="19">
        <v>0.06</v>
      </c>
      <c r="L80352" s="8">
        <v>1</v>
      </c>
      <c r="M80352" s="1"/>
    </row>
    <row r="80353" spans="2:13" x14ac:dyDescent="0.25">
      <c r="B80353">
        <v>-174</v>
      </c>
      <c r="C80353">
        <v>42</v>
      </c>
      <c r="D80353">
        <v>0</v>
      </c>
      <c r="E80353">
        <v>2</v>
      </c>
      <c r="F80353" s="1">
        <v>54.93</v>
      </c>
      <c r="G80353" s="1">
        <v>52.13</v>
      </c>
      <c r="H80353" s="1">
        <v>1.17</v>
      </c>
      <c r="I80353" s="1">
        <v>2.8</v>
      </c>
      <c r="J80353" s="1">
        <v>2.4</v>
      </c>
      <c r="K80353" s="19">
        <v>0.13200000000000001</v>
      </c>
      <c r="L80353" s="8">
        <v>0.98399999999999999</v>
      </c>
      <c r="M80353" s="1"/>
    </row>
    <row r="80354" spans="2:13" x14ac:dyDescent="0.25">
      <c r="B80354">
        <v>-174</v>
      </c>
      <c r="C80354">
        <v>42</v>
      </c>
      <c r="D80354">
        <v>0</v>
      </c>
      <c r="E80354">
        <v>3</v>
      </c>
      <c r="F80354" s="1">
        <v>56.78</v>
      </c>
      <c r="G80354" s="1">
        <v>53.74</v>
      </c>
      <c r="H80354" s="1">
        <v>1.21</v>
      </c>
      <c r="I80354" s="1">
        <v>3.04</v>
      </c>
      <c r="J80354" s="1">
        <v>2.5099999999999998</v>
      </c>
      <c r="K80354" s="19">
        <v>9.5999999999999988E-2</v>
      </c>
      <c r="L80354" s="8">
        <v>0.98399999999999999</v>
      </c>
      <c r="M80354" s="1"/>
    </row>
    <row r="80355" spans="2:13" x14ac:dyDescent="0.25">
      <c r="B80355">
        <v>-173</v>
      </c>
      <c r="C80355">
        <v>42</v>
      </c>
      <c r="D80355">
        <v>0</v>
      </c>
      <c r="E80355">
        <v>2</v>
      </c>
      <c r="F80355" s="1">
        <v>54.88</v>
      </c>
      <c r="G80355" s="1">
        <v>52.16</v>
      </c>
      <c r="H80355" s="1">
        <v>1.1499999999999999</v>
      </c>
      <c r="I80355" s="1">
        <v>2.72</v>
      </c>
      <c r="J80355" s="1">
        <v>2.36</v>
      </c>
      <c r="K80355" s="19">
        <v>0.128</v>
      </c>
      <c r="L80355" s="8">
        <v>0.98399999999999999</v>
      </c>
      <c r="M80355" s="1"/>
    </row>
    <row r="80356" spans="2:13" x14ac:dyDescent="0.25">
      <c r="B80356">
        <v>-173</v>
      </c>
      <c r="C80356">
        <v>42</v>
      </c>
      <c r="D80356">
        <v>0</v>
      </c>
      <c r="E80356">
        <v>3</v>
      </c>
      <c r="F80356" s="1">
        <v>56.61</v>
      </c>
      <c r="G80356" s="1">
        <v>53.68</v>
      </c>
      <c r="H80356" s="1">
        <v>1.17</v>
      </c>
      <c r="I80356" s="1">
        <v>2.93</v>
      </c>
      <c r="J80356" s="1">
        <v>2.5</v>
      </c>
      <c r="K80356" s="19">
        <v>8.8000000000000009E-2</v>
      </c>
      <c r="L80356" s="8">
        <v>0.98399999999999999</v>
      </c>
      <c r="M80356" s="1"/>
    </row>
    <row r="80357" spans="2:13" x14ac:dyDescent="0.25">
      <c r="B80357">
        <v>-172</v>
      </c>
      <c r="C80357">
        <v>42</v>
      </c>
      <c r="D80357">
        <v>0</v>
      </c>
      <c r="E80357">
        <v>2</v>
      </c>
      <c r="F80357" s="1">
        <v>55.1</v>
      </c>
      <c r="G80357" s="1">
        <v>52.25</v>
      </c>
      <c r="H80357" s="1">
        <v>1.1599999999999999</v>
      </c>
      <c r="I80357" s="1">
        <v>2.85</v>
      </c>
      <c r="J80357" s="1">
        <v>2.46</v>
      </c>
      <c r="K80357" s="19">
        <v>0.11499999999999999</v>
      </c>
      <c r="L80357" s="8">
        <v>0.98399999999999999</v>
      </c>
      <c r="M80357" s="1"/>
    </row>
    <row r="80358" spans="2:13" x14ac:dyDescent="0.25">
      <c r="B80358">
        <v>-172</v>
      </c>
      <c r="C80358">
        <v>42</v>
      </c>
      <c r="D80358">
        <v>0</v>
      </c>
      <c r="E80358">
        <v>3</v>
      </c>
      <c r="F80358" s="1">
        <v>57.19</v>
      </c>
      <c r="G80358" s="1">
        <v>53.77</v>
      </c>
      <c r="H80358" s="1">
        <v>1.19</v>
      </c>
      <c r="I80358" s="1">
        <v>3.42</v>
      </c>
      <c r="J80358" s="1">
        <v>2.87</v>
      </c>
      <c r="K80358" s="19">
        <v>5.4000000000000006E-2</v>
      </c>
      <c r="L80358" s="8">
        <v>1</v>
      </c>
      <c r="M80358" s="1"/>
    </row>
    <row r="80359" spans="2:13" x14ac:dyDescent="0.25">
      <c r="B80359">
        <v>-171</v>
      </c>
      <c r="C80359">
        <v>42</v>
      </c>
      <c r="D80359">
        <v>0</v>
      </c>
      <c r="E80359">
        <v>2</v>
      </c>
      <c r="F80359" s="1">
        <v>55.32</v>
      </c>
      <c r="G80359" s="1">
        <v>52.28</v>
      </c>
      <c r="H80359" s="1">
        <v>1.17</v>
      </c>
      <c r="I80359" s="1">
        <v>3.04</v>
      </c>
      <c r="J80359" s="1">
        <v>2.59</v>
      </c>
      <c r="K80359" s="19">
        <v>0.11799999999999999</v>
      </c>
      <c r="L80359" s="8">
        <v>0.98399999999999999</v>
      </c>
      <c r="M80359" s="1"/>
    </row>
    <row r="80360" spans="2:13" x14ac:dyDescent="0.25">
      <c r="B80360">
        <v>-171</v>
      </c>
      <c r="C80360">
        <v>42</v>
      </c>
      <c r="D80360">
        <v>0</v>
      </c>
      <c r="E80360">
        <v>3</v>
      </c>
      <c r="F80360" s="1">
        <v>57.5</v>
      </c>
      <c r="G80360" s="1">
        <v>53.71</v>
      </c>
      <c r="H80360" s="1">
        <v>1.24</v>
      </c>
      <c r="I80360" s="1">
        <v>3.79</v>
      </c>
      <c r="J80360" s="1">
        <v>3.06</v>
      </c>
      <c r="K80360" s="19">
        <v>6.6000000000000003E-2</v>
      </c>
      <c r="L80360" s="8">
        <v>0.98399999999999999</v>
      </c>
      <c r="M80360" s="1"/>
    </row>
    <row r="80361" spans="2:13" x14ac:dyDescent="0.25">
      <c r="B80361">
        <v>-170</v>
      </c>
      <c r="C80361">
        <v>42</v>
      </c>
      <c r="D80361">
        <v>0</v>
      </c>
      <c r="E80361">
        <v>2</v>
      </c>
      <c r="F80361" s="1">
        <v>55.24</v>
      </c>
      <c r="G80361" s="1">
        <v>52.4</v>
      </c>
      <c r="H80361" s="1">
        <v>1.1599999999999999</v>
      </c>
      <c r="I80361" s="1">
        <v>2.84</v>
      </c>
      <c r="J80361" s="1">
        <v>2.44</v>
      </c>
      <c r="K80361" s="19">
        <v>0.11700000000000001</v>
      </c>
      <c r="L80361" s="8">
        <v>0.98399999999999999</v>
      </c>
      <c r="M80361" s="1"/>
    </row>
    <row r="80362" spans="2:13" x14ac:dyDescent="0.25">
      <c r="B80362">
        <v>-170</v>
      </c>
      <c r="C80362">
        <v>42</v>
      </c>
      <c r="D80362">
        <v>0</v>
      </c>
      <c r="E80362">
        <v>3</v>
      </c>
      <c r="F80362" s="1">
        <v>57.04</v>
      </c>
      <c r="G80362" s="1">
        <v>53.89</v>
      </c>
      <c r="H80362" s="1">
        <v>1.2</v>
      </c>
      <c r="I80362" s="1">
        <v>3.15</v>
      </c>
      <c r="J80362" s="1">
        <v>2.64</v>
      </c>
      <c r="K80362" s="19">
        <v>7.0000000000000007E-2</v>
      </c>
      <c r="L80362" s="8">
        <v>0.98399999999999999</v>
      </c>
      <c r="M80362" s="1"/>
    </row>
    <row r="80363" spans="2:13" x14ac:dyDescent="0.25">
      <c r="B80363">
        <v>-169</v>
      </c>
      <c r="C80363">
        <v>42</v>
      </c>
      <c r="D80363">
        <v>0</v>
      </c>
      <c r="E80363">
        <v>2</v>
      </c>
      <c r="F80363" s="1">
        <v>55.31</v>
      </c>
      <c r="G80363" s="1">
        <v>52.49</v>
      </c>
      <c r="H80363" s="1">
        <v>1.18</v>
      </c>
      <c r="I80363" s="1">
        <v>2.82</v>
      </c>
      <c r="J80363" s="1">
        <v>2.39</v>
      </c>
      <c r="K80363" s="19">
        <v>0.10300000000000001</v>
      </c>
      <c r="L80363" s="8">
        <v>0.98399999999999999</v>
      </c>
      <c r="M80363" s="1"/>
    </row>
    <row r="80364" spans="2:13" x14ac:dyDescent="0.25">
      <c r="B80364">
        <v>-169</v>
      </c>
      <c r="C80364">
        <v>42</v>
      </c>
      <c r="D80364">
        <v>0</v>
      </c>
      <c r="E80364">
        <v>3</v>
      </c>
      <c r="F80364" s="1">
        <v>57.13</v>
      </c>
      <c r="G80364" s="1">
        <v>53.98</v>
      </c>
      <c r="H80364" s="1">
        <v>1.23</v>
      </c>
      <c r="I80364" s="1">
        <v>3.15</v>
      </c>
      <c r="J80364" s="1">
        <v>2.5499999999999998</v>
      </c>
      <c r="K80364" s="19">
        <v>3.7000000000000005E-2</v>
      </c>
      <c r="L80364" s="8">
        <v>0.98399999999999999</v>
      </c>
      <c r="M80364" s="1"/>
    </row>
    <row r="80365" spans="2:13" x14ac:dyDescent="0.25">
      <c r="B80365">
        <v>-168</v>
      </c>
      <c r="C80365">
        <v>42</v>
      </c>
      <c r="D80365">
        <v>0</v>
      </c>
      <c r="E80365">
        <v>2</v>
      </c>
      <c r="F80365" s="1">
        <v>55.49</v>
      </c>
      <c r="G80365" s="1">
        <v>52.53</v>
      </c>
      <c r="H80365" s="1">
        <v>1.2</v>
      </c>
      <c r="I80365" s="1">
        <v>2.96</v>
      </c>
      <c r="J80365" s="1">
        <v>2.48</v>
      </c>
      <c r="K80365" s="19">
        <v>0.10099999999999999</v>
      </c>
      <c r="L80365" s="8">
        <v>0.98399999999999999</v>
      </c>
      <c r="M80365" s="1"/>
    </row>
    <row r="80366" spans="2:13" x14ac:dyDescent="0.25">
      <c r="B80366">
        <v>-168</v>
      </c>
      <c r="C80366">
        <v>42</v>
      </c>
      <c r="D80366">
        <v>0</v>
      </c>
      <c r="E80366">
        <v>3</v>
      </c>
      <c r="F80366" s="1">
        <v>57.38</v>
      </c>
      <c r="G80366" s="1">
        <v>53.91</v>
      </c>
      <c r="H80366" s="1">
        <v>1.27</v>
      </c>
      <c r="I80366" s="1">
        <v>3.47</v>
      </c>
      <c r="J80366" s="1">
        <v>2.72</v>
      </c>
      <c r="K80366" s="19">
        <v>3.2000000000000001E-2</v>
      </c>
      <c r="L80366" s="8">
        <v>0.98399999999999999</v>
      </c>
      <c r="M80366" s="1"/>
    </row>
    <row r="80367" spans="2:13" x14ac:dyDescent="0.25">
      <c r="B80367">
        <v>-167</v>
      </c>
      <c r="C80367">
        <v>42</v>
      </c>
      <c r="D80367">
        <v>0</v>
      </c>
      <c r="E80367">
        <v>2</v>
      </c>
      <c r="F80367" s="1">
        <v>55.45</v>
      </c>
      <c r="G80367" s="1">
        <v>52.58</v>
      </c>
      <c r="H80367" s="1">
        <v>1.2</v>
      </c>
      <c r="I80367" s="1">
        <v>2.87</v>
      </c>
      <c r="J80367" s="1">
        <v>2.39</v>
      </c>
      <c r="K80367" s="19">
        <v>0.10099999999999999</v>
      </c>
      <c r="L80367" s="8">
        <v>0.98399999999999999</v>
      </c>
      <c r="M80367" s="1"/>
    </row>
    <row r="80368" spans="2:13" x14ac:dyDescent="0.25">
      <c r="B80368">
        <v>-167</v>
      </c>
      <c r="C80368">
        <v>42</v>
      </c>
      <c r="D80368">
        <v>0</v>
      </c>
      <c r="E80368">
        <v>3</v>
      </c>
      <c r="F80368" s="1">
        <v>57.05</v>
      </c>
      <c r="G80368" s="1">
        <v>53.87</v>
      </c>
      <c r="H80368" s="1">
        <v>1.29</v>
      </c>
      <c r="I80368" s="1">
        <v>3.18</v>
      </c>
      <c r="J80368" s="1">
        <v>2.46</v>
      </c>
      <c r="K80368" s="19">
        <v>3.5000000000000003E-2</v>
      </c>
      <c r="L80368" s="8">
        <v>0.98399999999999999</v>
      </c>
      <c r="M80368" s="1"/>
    </row>
    <row r="80369" spans="2:13" x14ac:dyDescent="0.25">
      <c r="B80369">
        <v>-166</v>
      </c>
      <c r="C80369">
        <v>42</v>
      </c>
      <c r="D80369">
        <v>0</v>
      </c>
      <c r="E80369">
        <v>2</v>
      </c>
      <c r="F80369" s="1">
        <v>55.57</v>
      </c>
      <c r="G80369" s="1">
        <v>52.65</v>
      </c>
      <c r="H80369" s="1">
        <v>1.2</v>
      </c>
      <c r="I80369" s="1">
        <v>2.92</v>
      </c>
      <c r="J80369" s="1">
        <v>2.4500000000000002</v>
      </c>
      <c r="K80369" s="19">
        <v>0.107</v>
      </c>
      <c r="L80369" s="8">
        <v>0.98399999999999999</v>
      </c>
      <c r="M80369" s="1"/>
    </row>
    <row r="80370" spans="2:13" x14ac:dyDescent="0.25">
      <c r="B80370">
        <v>-166</v>
      </c>
      <c r="C80370">
        <v>42</v>
      </c>
      <c r="D80370">
        <v>0</v>
      </c>
      <c r="E80370">
        <v>3</v>
      </c>
      <c r="F80370" s="1">
        <v>57.31</v>
      </c>
      <c r="G80370" s="1">
        <v>53.92</v>
      </c>
      <c r="H80370" s="1">
        <v>1.27</v>
      </c>
      <c r="I80370" s="1">
        <v>3.39</v>
      </c>
      <c r="J80370" s="1">
        <v>2.66</v>
      </c>
      <c r="K80370" s="19">
        <v>5.4000000000000006E-2</v>
      </c>
      <c r="L80370" s="8">
        <v>0.98399999999999999</v>
      </c>
      <c r="M80370" s="1"/>
    </row>
    <row r="80371" spans="2:13" x14ac:dyDescent="0.25">
      <c r="B80371">
        <v>-165</v>
      </c>
      <c r="C80371">
        <v>42</v>
      </c>
      <c r="D80371">
        <v>0</v>
      </c>
      <c r="E80371">
        <v>2</v>
      </c>
      <c r="F80371" s="1">
        <v>55.67</v>
      </c>
      <c r="G80371" s="1">
        <v>52.77</v>
      </c>
      <c r="H80371" s="1">
        <v>1.19</v>
      </c>
      <c r="I80371" s="1">
        <v>2.9</v>
      </c>
      <c r="J80371" s="1">
        <v>2.44</v>
      </c>
      <c r="K80371" s="19">
        <v>0.13300000000000001</v>
      </c>
      <c r="L80371" s="8">
        <v>0.98399999999999999</v>
      </c>
      <c r="M80371" s="1"/>
    </row>
    <row r="80372" spans="2:13" x14ac:dyDescent="0.25">
      <c r="B80372">
        <v>-165</v>
      </c>
      <c r="C80372">
        <v>42</v>
      </c>
      <c r="D80372">
        <v>0</v>
      </c>
      <c r="E80372">
        <v>3</v>
      </c>
      <c r="F80372" s="1">
        <v>57.23</v>
      </c>
      <c r="G80372" s="1">
        <v>54.07</v>
      </c>
      <c r="H80372" s="1">
        <v>1.25</v>
      </c>
      <c r="I80372" s="1">
        <v>3.16</v>
      </c>
      <c r="J80372" s="1">
        <v>2.5299999999999998</v>
      </c>
      <c r="K80372" s="19">
        <v>0.111</v>
      </c>
      <c r="L80372" s="8">
        <v>0.98399999999999999</v>
      </c>
      <c r="M80372" s="1"/>
    </row>
    <row r="80373" spans="2:13" x14ac:dyDescent="0.25">
      <c r="B80373">
        <v>-164</v>
      </c>
      <c r="C80373">
        <v>42</v>
      </c>
      <c r="D80373">
        <v>0</v>
      </c>
      <c r="E80373">
        <v>2</v>
      </c>
      <c r="F80373" s="1">
        <v>55.83</v>
      </c>
      <c r="G80373" s="1">
        <v>52.85</v>
      </c>
      <c r="H80373" s="1">
        <v>1.2</v>
      </c>
      <c r="I80373" s="1">
        <v>2.98</v>
      </c>
      <c r="J80373" s="1">
        <v>2.4900000000000002</v>
      </c>
      <c r="K80373" s="19">
        <v>0.14699999999999999</v>
      </c>
      <c r="L80373" s="8">
        <v>0.98399999999999999</v>
      </c>
      <c r="M80373" s="1"/>
    </row>
    <row r="80374" spans="2:13" x14ac:dyDescent="0.25">
      <c r="B80374">
        <v>-164</v>
      </c>
      <c r="C80374">
        <v>42</v>
      </c>
      <c r="D80374">
        <v>0</v>
      </c>
      <c r="E80374">
        <v>3</v>
      </c>
      <c r="F80374" s="1">
        <v>57.39</v>
      </c>
      <c r="G80374" s="1">
        <v>54.08</v>
      </c>
      <c r="H80374" s="1">
        <v>1.28</v>
      </c>
      <c r="I80374" s="1">
        <v>3.31</v>
      </c>
      <c r="J80374" s="1">
        <v>2.58</v>
      </c>
      <c r="K80374" s="19">
        <v>0.127</v>
      </c>
      <c r="L80374" s="8">
        <v>0.98399999999999999</v>
      </c>
      <c r="M80374" s="1"/>
    </row>
    <row r="80375" spans="2:13" x14ac:dyDescent="0.25">
      <c r="B80375">
        <v>-163</v>
      </c>
      <c r="C80375">
        <v>42</v>
      </c>
      <c r="D80375">
        <v>0</v>
      </c>
      <c r="E80375">
        <v>2</v>
      </c>
      <c r="F80375" s="1">
        <v>55.95</v>
      </c>
      <c r="G80375" s="1">
        <v>52.94</v>
      </c>
      <c r="H80375" s="1">
        <v>1.19</v>
      </c>
      <c r="I80375" s="1">
        <v>3.01</v>
      </c>
      <c r="J80375" s="1">
        <v>2.5299999999999998</v>
      </c>
      <c r="K80375" s="19">
        <v>0.13700000000000001</v>
      </c>
      <c r="L80375" s="8">
        <v>0.98399999999999999</v>
      </c>
      <c r="M80375" s="1"/>
    </row>
    <row r="80376" spans="2:13" x14ac:dyDescent="0.25">
      <c r="B80376">
        <v>-163</v>
      </c>
      <c r="C80376">
        <v>42</v>
      </c>
      <c r="D80376">
        <v>0</v>
      </c>
      <c r="E80376">
        <v>3</v>
      </c>
      <c r="F80376" s="1">
        <v>57.63</v>
      </c>
      <c r="G80376" s="1">
        <v>54.18</v>
      </c>
      <c r="H80376" s="1">
        <v>1.28</v>
      </c>
      <c r="I80376" s="1">
        <v>3.45</v>
      </c>
      <c r="J80376" s="1">
        <v>2.69</v>
      </c>
      <c r="K80376" s="19">
        <v>8.6999999999999994E-2</v>
      </c>
      <c r="L80376" s="8">
        <v>1</v>
      </c>
      <c r="M80376" s="1"/>
    </row>
    <row r="80377" spans="2:13" x14ac:dyDescent="0.25">
      <c r="B80377">
        <v>-162</v>
      </c>
      <c r="C80377">
        <v>42</v>
      </c>
      <c r="D80377">
        <v>0</v>
      </c>
      <c r="E80377">
        <v>2</v>
      </c>
      <c r="F80377" s="1">
        <v>55.99</v>
      </c>
      <c r="G80377" s="1">
        <v>53.07</v>
      </c>
      <c r="H80377" s="1">
        <v>1.19</v>
      </c>
      <c r="I80377" s="1">
        <v>2.92</v>
      </c>
      <c r="J80377" s="1">
        <v>2.44</v>
      </c>
      <c r="K80377" s="19">
        <v>0.15699999999999997</v>
      </c>
      <c r="L80377" s="8">
        <v>0.98399999999999999</v>
      </c>
      <c r="M80377" s="1"/>
    </row>
    <row r="80378" spans="2:13" x14ac:dyDescent="0.25">
      <c r="B80378">
        <v>-162</v>
      </c>
      <c r="C80378">
        <v>42</v>
      </c>
      <c r="D80378">
        <v>0</v>
      </c>
      <c r="E80378">
        <v>3</v>
      </c>
      <c r="F80378" s="1">
        <v>57.53</v>
      </c>
      <c r="G80378" s="1">
        <v>54.36</v>
      </c>
      <c r="H80378" s="1">
        <v>1.3</v>
      </c>
      <c r="I80378" s="1">
        <v>3.17</v>
      </c>
      <c r="J80378" s="1">
        <v>2.44</v>
      </c>
      <c r="K80378" s="19">
        <v>0.14300000000000002</v>
      </c>
      <c r="L80378" s="8">
        <v>0.98399999999999999</v>
      </c>
      <c r="M80378" s="1"/>
    </row>
    <row r="80379" spans="2:13" x14ac:dyDescent="0.25">
      <c r="B80379">
        <v>-161</v>
      </c>
      <c r="C80379">
        <v>42</v>
      </c>
      <c r="D80379">
        <v>0</v>
      </c>
      <c r="E80379">
        <v>2</v>
      </c>
      <c r="F80379" s="1">
        <v>55.93</v>
      </c>
      <c r="G80379" s="1">
        <v>53.16</v>
      </c>
      <c r="H80379" s="1">
        <v>1.17</v>
      </c>
      <c r="I80379" s="1">
        <v>2.77</v>
      </c>
      <c r="J80379" s="1">
        <v>2.36</v>
      </c>
      <c r="K80379" s="19">
        <v>0.161</v>
      </c>
      <c r="L80379" s="8">
        <v>0.98399999999999999</v>
      </c>
      <c r="M80379" s="1"/>
    </row>
    <row r="80380" spans="2:13" x14ac:dyDescent="0.25">
      <c r="B80380">
        <v>-161</v>
      </c>
      <c r="C80380">
        <v>42</v>
      </c>
      <c r="D80380">
        <v>0</v>
      </c>
      <c r="E80380">
        <v>3</v>
      </c>
      <c r="F80380" s="1">
        <v>57.2</v>
      </c>
      <c r="G80380" s="1">
        <v>54.38</v>
      </c>
      <c r="H80380" s="1">
        <v>1.25</v>
      </c>
      <c r="I80380" s="1">
        <v>2.82</v>
      </c>
      <c r="J80380" s="1">
        <v>2.2599999999999998</v>
      </c>
      <c r="K80380" s="19">
        <v>0.13700000000000001</v>
      </c>
      <c r="L80380" s="8">
        <v>0.98399999999999999</v>
      </c>
      <c r="M80380" s="1"/>
    </row>
    <row r="80381" spans="2:13" x14ac:dyDescent="0.25">
      <c r="B80381">
        <v>-160</v>
      </c>
      <c r="C80381">
        <v>42</v>
      </c>
      <c r="D80381">
        <v>0</v>
      </c>
      <c r="E80381">
        <v>2</v>
      </c>
      <c r="F80381" s="1">
        <v>56.03</v>
      </c>
      <c r="G80381" s="1">
        <v>53.23</v>
      </c>
      <c r="H80381" s="1">
        <v>1.1599999999999999</v>
      </c>
      <c r="I80381" s="1">
        <v>2.8</v>
      </c>
      <c r="J80381" s="1">
        <v>2.42</v>
      </c>
      <c r="K80381" s="19">
        <v>0.16500000000000001</v>
      </c>
      <c r="L80381" s="8">
        <v>0.98399999999999999</v>
      </c>
      <c r="M80381" s="1"/>
    </row>
    <row r="80382" spans="2:13" x14ac:dyDescent="0.25">
      <c r="B80382">
        <v>-160</v>
      </c>
      <c r="C80382">
        <v>42</v>
      </c>
      <c r="D80382">
        <v>0</v>
      </c>
      <c r="E80382">
        <v>3</v>
      </c>
      <c r="F80382" s="1">
        <v>57.41</v>
      </c>
      <c r="G80382" s="1">
        <v>54.37</v>
      </c>
      <c r="H80382" s="1">
        <v>1.21</v>
      </c>
      <c r="I80382" s="1">
        <v>3.04</v>
      </c>
      <c r="J80382" s="1">
        <v>2.5099999999999998</v>
      </c>
      <c r="K80382" s="19">
        <v>0.13700000000000001</v>
      </c>
      <c r="L80382" s="8">
        <v>0.98399999999999999</v>
      </c>
      <c r="M80382" s="1"/>
    </row>
    <row r="80383" spans="2:13" x14ac:dyDescent="0.25">
      <c r="B80383">
        <v>-159</v>
      </c>
      <c r="C80383">
        <v>42</v>
      </c>
      <c r="D80383">
        <v>0</v>
      </c>
      <c r="E80383">
        <v>2</v>
      </c>
      <c r="F80383" s="1">
        <v>56.04</v>
      </c>
      <c r="G80383" s="1">
        <v>53.29</v>
      </c>
      <c r="H80383" s="1">
        <v>1.2</v>
      </c>
      <c r="I80383" s="1">
        <v>2.75</v>
      </c>
      <c r="J80383" s="1">
        <v>2.29</v>
      </c>
      <c r="K80383" s="19">
        <v>0.188</v>
      </c>
      <c r="L80383" s="8">
        <v>0.98399999999999999</v>
      </c>
      <c r="M80383" s="1"/>
    </row>
    <row r="80384" spans="2:13" x14ac:dyDescent="0.25">
      <c r="B80384">
        <v>-159</v>
      </c>
      <c r="C80384">
        <v>42</v>
      </c>
      <c r="D80384">
        <v>0</v>
      </c>
      <c r="E80384">
        <v>3</v>
      </c>
      <c r="F80384" s="1">
        <v>57.32</v>
      </c>
      <c r="G80384" s="1">
        <v>54.39</v>
      </c>
      <c r="H80384" s="1">
        <v>1.31</v>
      </c>
      <c r="I80384" s="1">
        <v>2.93</v>
      </c>
      <c r="J80384" s="1">
        <v>2.25</v>
      </c>
      <c r="K80384" s="19">
        <v>0.19699999999999998</v>
      </c>
      <c r="L80384" s="8">
        <v>0.98399999999999999</v>
      </c>
      <c r="M80384" s="1"/>
    </row>
    <row r="80385" spans="2:13" x14ac:dyDescent="0.25">
      <c r="B80385">
        <v>-158</v>
      </c>
      <c r="C80385">
        <v>42</v>
      </c>
      <c r="D80385">
        <v>0</v>
      </c>
      <c r="E80385">
        <v>2</v>
      </c>
      <c r="F80385" s="1">
        <v>56.16</v>
      </c>
      <c r="G80385" s="1">
        <v>53.45</v>
      </c>
      <c r="H80385" s="1">
        <v>1.18</v>
      </c>
      <c r="I80385" s="1">
        <v>2.71</v>
      </c>
      <c r="J80385" s="1">
        <v>2.29</v>
      </c>
      <c r="K80385" s="19">
        <v>0.182</v>
      </c>
      <c r="L80385" s="8">
        <v>0.98399999999999999</v>
      </c>
      <c r="M80385" s="1"/>
    </row>
    <row r="80386" spans="2:13" x14ac:dyDescent="0.25">
      <c r="B80386">
        <v>-158</v>
      </c>
      <c r="C80386">
        <v>42</v>
      </c>
      <c r="D80386">
        <v>0</v>
      </c>
      <c r="E80386">
        <v>3</v>
      </c>
      <c r="F80386" s="1">
        <v>57.48</v>
      </c>
      <c r="G80386" s="1">
        <v>54.6</v>
      </c>
      <c r="H80386" s="1">
        <v>1.24</v>
      </c>
      <c r="I80386" s="1">
        <v>2.88</v>
      </c>
      <c r="J80386" s="1">
        <v>2.3199999999999998</v>
      </c>
      <c r="K80386" s="19">
        <v>0.16199999999999998</v>
      </c>
      <c r="L80386" s="8">
        <v>0.98399999999999999</v>
      </c>
      <c r="M80386" s="1"/>
    </row>
    <row r="80387" spans="2:13" x14ac:dyDescent="0.25">
      <c r="B80387">
        <v>-157</v>
      </c>
      <c r="C80387">
        <v>42</v>
      </c>
      <c r="D80387">
        <v>0</v>
      </c>
      <c r="E80387">
        <v>2</v>
      </c>
      <c r="F80387" s="1">
        <v>56.38</v>
      </c>
      <c r="G80387" s="1">
        <v>53.56</v>
      </c>
      <c r="H80387" s="1">
        <v>1.18</v>
      </c>
      <c r="I80387" s="1">
        <v>2.82</v>
      </c>
      <c r="J80387" s="1">
        <v>2.39</v>
      </c>
      <c r="K80387" s="19">
        <v>0.19</v>
      </c>
      <c r="L80387" s="8">
        <v>0.98399999999999999</v>
      </c>
      <c r="M80387" s="1"/>
    </row>
    <row r="80388" spans="2:13" x14ac:dyDescent="0.25">
      <c r="B80388">
        <v>-157</v>
      </c>
      <c r="C80388">
        <v>42</v>
      </c>
      <c r="D80388">
        <v>0</v>
      </c>
      <c r="E80388">
        <v>3</v>
      </c>
      <c r="F80388" s="1">
        <v>57.82</v>
      </c>
      <c r="G80388" s="1">
        <v>54.62</v>
      </c>
      <c r="H80388" s="1">
        <v>1.25</v>
      </c>
      <c r="I80388" s="1">
        <v>3.2</v>
      </c>
      <c r="J80388" s="1">
        <v>2.5499999999999998</v>
      </c>
      <c r="K80388" s="19">
        <v>0.18</v>
      </c>
      <c r="L80388" s="8">
        <v>0.98399999999999999</v>
      </c>
      <c r="M80388" s="1"/>
    </row>
    <row r="80389" spans="2:13" x14ac:dyDescent="0.25">
      <c r="B80389">
        <v>-156</v>
      </c>
      <c r="C80389">
        <v>42</v>
      </c>
      <c r="D80389">
        <v>0</v>
      </c>
      <c r="E80389">
        <v>2</v>
      </c>
      <c r="F80389" s="1">
        <v>56.39</v>
      </c>
      <c r="G80389" s="1">
        <v>53.63</v>
      </c>
      <c r="H80389" s="1">
        <v>1.18</v>
      </c>
      <c r="I80389" s="1">
        <v>2.76</v>
      </c>
      <c r="J80389" s="1">
        <v>2.33</v>
      </c>
      <c r="K80389" s="19">
        <v>0.19400000000000001</v>
      </c>
      <c r="L80389" s="8">
        <v>0.96799999999999997</v>
      </c>
      <c r="M80389" s="1"/>
    </row>
    <row r="80390" spans="2:13" x14ac:dyDescent="0.25">
      <c r="B80390">
        <v>-156</v>
      </c>
      <c r="C80390">
        <v>42</v>
      </c>
      <c r="D80390">
        <v>0</v>
      </c>
      <c r="E80390">
        <v>3</v>
      </c>
      <c r="F80390" s="1">
        <v>57.68</v>
      </c>
      <c r="G80390" s="1">
        <v>54.68</v>
      </c>
      <c r="H80390" s="1">
        <v>1.27</v>
      </c>
      <c r="I80390" s="1">
        <v>3</v>
      </c>
      <c r="J80390" s="1">
        <v>2.37</v>
      </c>
      <c r="K80390" s="19">
        <v>0.187</v>
      </c>
      <c r="L80390" s="8">
        <v>0.98399999999999999</v>
      </c>
      <c r="M80390" s="1"/>
    </row>
    <row r="80391" spans="2:13" x14ac:dyDescent="0.25">
      <c r="B80391">
        <v>-155</v>
      </c>
      <c r="C80391">
        <v>42</v>
      </c>
      <c r="D80391">
        <v>0</v>
      </c>
      <c r="E80391">
        <v>2</v>
      </c>
      <c r="F80391" s="1">
        <v>56.47</v>
      </c>
      <c r="G80391" s="1">
        <v>53.74</v>
      </c>
      <c r="H80391" s="1">
        <v>1.1499999999999999</v>
      </c>
      <c r="I80391" s="1">
        <v>2.73</v>
      </c>
      <c r="J80391" s="1">
        <v>2.37</v>
      </c>
      <c r="K80391" s="19">
        <v>0.184</v>
      </c>
      <c r="L80391" s="8">
        <v>0.98399999999999999</v>
      </c>
      <c r="M80391" s="1"/>
    </row>
    <row r="80392" spans="2:13" x14ac:dyDescent="0.25">
      <c r="B80392">
        <v>-155</v>
      </c>
      <c r="C80392">
        <v>42</v>
      </c>
      <c r="D80392">
        <v>0</v>
      </c>
      <c r="E80392">
        <v>3</v>
      </c>
      <c r="F80392" s="1">
        <v>57.88</v>
      </c>
      <c r="G80392" s="1">
        <v>54.77</v>
      </c>
      <c r="H80392" s="1">
        <v>1.19</v>
      </c>
      <c r="I80392" s="1">
        <v>3.11</v>
      </c>
      <c r="J80392" s="1">
        <v>2.61</v>
      </c>
      <c r="K80392" s="19">
        <v>0.161</v>
      </c>
      <c r="L80392" s="8">
        <v>1</v>
      </c>
      <c r="M80392" s="1"/>
    </row>
    <row r="80393" spans="2:13" x14ac:dyDescent="0.25">
      <c r="B80393">
        <v>-154</v>
      </c>
      <c r="C80393">
        <v>42</v>
      </c>
      <c r="D80393">
        <v>0</v>
      </c>
      <c r="E80393">
        <v>2</v>
      </c>
      <c r="F80393" s="1">
        <v>56.49</v>
      </c>
      <c r="G80393" s="1">
        <v>53.84</v>
      </c>
      <c r="H80393" s="1">
        <v>1.18</v>
      </c>
      <c r="I80393" s="1">
        <v>2.65</v>
      </c>
      <c r="J80393" s="1">
        <v>2.25</v>
      </c>
      <c r="K80393" s="19">
        <v>0.188</v>
      </c>
      <c r="L80393" s="8">
        <v>0.96799999999999997</v>
      </c>
      <c r="M80393" s="1"/>
    </row>
    <row r="80394" spans="2:13" x14ac:dyDescent="0.25">
      <c r="B80394">
        <v>-154</v>
      </c>
      <c r="C80394">
        <v>42</v>
      </c>
      <c r="D80394">
        <v>0</v>
      </c>
      <c r="E80394">
        <v>3</v>
      </c>
      <c r="F80394" s="1">
        <v>57.77</v>
      </c>
      <c r="G80394" s="1">
        <v>54.86</v>
      </c>
      <c r="H80394" s="1">
        <v>1.26</v>
      </c>
      <c r="I80394" s="1">
        <v>2.91</v>
      </c>
      <c r="J80394" s="1">
        <v>2.31</v>
      </c>
      <c r="K80394" s="19">
        <v>0.17299999999999999</v>
      </c>
      <c r="L80394" s="8">
        <v>0.98399999999999999</v>
      </c>
      <c r="M80394" s="1"/>
    </row>
    <row r="80395" spans="2:13" x14ac:dyDescent="0.25">
      <c r="B80395">
        <v>-153</v>
      </c>
      <c r="C80395">
        <v>42</v>
      </c>
      <c r="D80395">
        <v>0</v>
      </c>
      <c r="E80395">
        <v>2</v>
      </c>
      <c r="F80395" s="1">
        <v>56.63</v>
      </c>
      <c r="G80395" s="1">
        <v>53.97</v>
      </c>
      <c r="H80395" s="1">
        <v>1.19</v>
      </c>
      <c r="I80395" s="1">
        <v>2.66</v>
      </c>
      <c r="J80395" s="1">
        <v>2.2400000000000002</v>
      </c>
      <c r="K80395" s="19">
        <v>0.20500000000000002</v>
      </c>
      <c r="L80395" s="8">
        <v>0.96799999999999997</v>
      </c>
      <c r="M80395" s="1"/>
    </row>
    <row r="80396" spans="2:13" x14ac:dyDescent="0.25">
      <c r="B80396">
        <v>-153</v>
      </c>
      <c r="C80396">
        <v>42</v>
      </c>
      <c r="D80396">
        <v>0</v>
      </c>
      <c r="E80396">
        <v>3</v>
      </c>
      <c r="F80396" s="1">
        <v>58.02</v>
      </c>
      <c r="G80396" s="1">
        <v>54.99</v>
      </c>
      <c r="H80396" s="1">
        <v>1.27</v>
      </c>
      <c r="I80396" s="1">
        <v>3.03</v>
      </c>
      <c r="J80396" s="1">
        <v>2.38</v>
      </c>
      <c r="K80396" s="19">
        <v>0.20699999999999999</v>
      </c>
      <c r="L80396" s="8">
        <v>1</v>
      </c>
      <c r="M80396" s="1"/>
    </row>
    <row r="80397" spans="2:13" x14ac:dyDescent="0.25">
      <c r="B80397">
        <v>-152</v>
      </c>
      <c r="C80397">
        <v>42</v>
      </c>
      <c r="D80397">
        <v>0</v>
      </c>
      <c r="E80397">
        <v>2</v>
      </c>
      <c r="F80397" s="1">
        <v>56.64</v>
      </c>
      <c r="G80397" s="1">
        <v>54.06</v>
      </c>
      <c r="H80397" s="1">
        <v>1.17</v>
      </c>
      <c r="I80397" s="1">
        <v>2.58</v>
      </c>
      <c r="J80397" s="1">
        <v>2.2000000000000002</v>
      </c>
      <c r="K80397" s="19">
        <v>0.20699999999999999</v>
      </c>
      <c r="L80397" s="8">
        <v>0.96799999999999997</v>
      </c>
      <c r="M80397" s="1"/>
    </row>
    <row r="80398" spans="2:13" x14ac:dyDescent="0.25">
      <c r="B80398">
        <v>-152</v>
      </c>
      <c r="C80398">
        <v>42</v>
      </c>
      <c r="D80398">
        <v>0</v>
      </c>
      <c r="E80398">
        <v>3</v>
      </c>
      <c r="F80398" s="1">
        <v>57.98</v>
      </c>
      <c r="G80398" s="1">
        <v>55.04</v>
      </c>
      <c r="H80398" s="1">
        <v>1.24</v>
      </c>
      <c r="I80398" s="1">
        <v>2.94</v>
      </c>
      <c r="J80398" s="1">
        <v>2.36</v>
      </c>
      <c r="K80398" s="19">
        <v>0.21100000000000002</v>
      </c>
      <c r="L80398" s="8">
        <v>0.96799999999999997</v>
      </c>
      <c r="M80398" s="1"/>
    </row>
    <row r="80399" spans="2:13" x14ac:dyDescent="0.25">
      <c r="B80399">
        <v>-151</v>
      </c>
      <c r="C80399">
        <v>42</v>
      </c>
      <c r="D80399">
        <v>0</v>
      </c>
      <c r="E80399">
        <v>2</v>
      </c>
      <c r="F80399" s="1">
        <v>56.83</v>
      </c>
      <c r="G80399" s="1">
        <v>54.2</v>
      </c>
      <c r="H80399" s="1">
        <v>1.17</v>
      </c>
      <c r="I80399" s="1">
        <v>2.63</v>
      </c>
      <c r="J80399" s="1">
        <v>2.25</v>
      </c>
      <c r="K80399" s="19">
        <v>0.20400000000000001</v>
      </c>
      <c r="L80399" s="8">
        <v>0.96799999999999997</v>
      </c>
      <c r="M80399" s="1"/>
    </row>
    <row r="80400" spans="2:13" x14ac:dyDescent="0.25">
      <c r="B80400">
        <v>-151</v>
      </c>
      <c r="C80400">
        <v>42</v>
      </c>
      <c r="D80400">
        <v>0</v>
      </c>
      <c r="E80400">
        <v>3</v>
      </c>
      <c r="F80400" s="1">
        <v>58.41</v>
      </c>
      <c r="G80400" s="1">
        <v>55.2</v>
      </c>
      <c r="H80400" s="1">
        <v>1.23</v>
      </c>
      <c r="I80400" s="1">
        <v>3.21</v>
      </c>
      <c r="J80400" s="1">
        <v>2.61</v>
      </c>
      <c r="K80400" s="19">
        <v>0.189</v>
      </c>
      <c r="L80400" s="8">
        <v>1</v>
      </c>
      <c r="M80400" s="1"/>
    </row>
    <row r="80401" spans="2:13" x14ac:dyDescent="0.25">
      <c r="B80401">
        <v>-150</v>
      </c>
      <c r="C80401">
        <v>42</v>
      </c>
      <c r="D80401">
        <v>0</v>
      </c>
      <c r="E80401">
        <v>2</v>
      </c>
      <c r="F80401" s="1">
        <v>56.84</v>
      </c>
      <c r="G80401" s="1">
        <v>54.3</v>
      </c>
      <c r="H80401" s="1">
        <v>1.1599999999999999</v>
      </c>
      <c r="I80401" s="1">
        <v>2.54</v>
      </c>
      <c r="J80401" s="1">
        <v>2.2000000000000002</v>
      </c>
      <c r="K80401" s="19">
        <v>0.21299999999999999</v>
      </c>
      <c r="L80401" s="8">
        <v>0.98399999999999999</v>
      </c>
      <c r="M80401" s="1"/>
    </row>
    <row r="80402" spans="2:13" x14ac:dyDescent="0.25">
      <c r="B80402">
        <v>-150</v>
      </c>
      <c r="C80402">
        <v>42</v>
      </c>
      <c r="D80402">
        <v>0</v>
      </c>
      <c r="E80402">
        <v>3</v>
      </c>
      <c r="F80402" s="1">
        <v>58.26</v>
      </c>
      <c r="G80402" s="1">
        <v>55.32</v>
      </c>
      <c r="H80402" s="1">
        <v>1.2</v>
      </c>
      <c r="I80402" s="1">
        <v>2.94</v>
      </c>
      <c r="J80402" s="1">
        <v>2.4500000000000002</v>
      </c>
      <c r="K80402" s="19">
        <v>0.20899999999999999</v>
      </c>
      <c r="L80402" s="8">
        <v>1</v>
      </c>
      <c r="M80402" s="1"/>
    </row>
    <row r="80403" spans="2:13" x14ac:dyDescent="0.25">
      <c r="B80403">
        <v>-149</v>
      </c>
      <c r="C80403">
        <v>42</v>
      </c>
      <c r="D80403">
        <v>0</v>
      </c>
      <c r="E80403">
        <v>2</v>
      </c>
      <c r="F80403" s="1">
        <v>56.73</v>
      </c>
      <c r="G80403" s="1">
        <v>54.43</v>
      </c>
      <c r="H80403" s="1">
        <v>1.17</v>
      </c>
      <c r="I80403" s="1">
        <v>2.2999999999999998</v>
      </c>
      <c r="J80403" s="1">
        <v>1.97</v>
      </c>
      <c r="K80403" s="19">
        <v>0.21999999999999997</v>
      </c>
      <c r="L80403" s="8">
        <v>0.96799999999999997</v>
      </c>
      <c r="M80403" s="1"/>
    </row>
    <row r="80404" spans="2:13" x14ac:dyDescent="0.25">
      <c r="B80404">
        <v>-149</v>
      </c>
      <c r="C80404">
        <v>42</v>
      </c>
      <c r="D80404">
        <v>0</v>
      </c>
      <c r="E80404">
        <v>3</v>
      </c>
      <c r="F80404" s="1">
        <v>57.95</v>
      </c>
      <c r="G80404" s="1">
        <v>55.45</v>
      </c>
      <c r="H80404" s="1">
        <v>1.24</v>
      </c>
      <c r="I80404" s="1">
        <v>2.5</v>
      </c>
      <c r="J80404" s="1">
        <v>2.0099999999999998</v>
      </c>
      <c r="K80404" s="19">
        <v>0.224</v>
      </c>
      <c r="L80404" s="8">
        <v>0.98399999999999999</v>
      </c>
      <c r="M80404" s="1"/>
    </row>
    <row r="80405" spans="2:13" x14ac:dyDescent="0.25">
      <c r="B80405">
        <v>-148</v>
      </c>
      <c r="C80405">
        <v>42</v>
      </c>
      <c r="D80405">
        <v>0</v>
      </c>
      <c r="E80405">
        <v>2</v>
      </c>
      <c r="F80405" s="1">
        <v>56.85</v>
      </c>
      <c r="G80405" s="1">
        <v>54.55</v>
      </c>
      <c r="H80405" s="1">
        <v>1.18</v>
      </c>
      <c r="I80405" s="1">
        <v>2.2999999999999998</v>
      </c>
      <c r="J80405" s="1">
        <v>1.94</v>
      </c>
      <c r="K80405" s="19">
        <v>0.217</v>
      </c>
      <c r="L80405" s="8">
        <v>0.96799999999999997</v>
      </c>
      <c r="M80405" s="1"/>
    </row>
    <row r="80406" spans="2:13" x14ac:dyDescent="0.25">
      <c r="B80406">
        <v>-148</v>
      </c>
      <c r="C80406">
        <v>42</v>
      </c>
      <c r="D80406">
        <v>0</v>
      </c>
      <c r="E80406">
        <v>3</v>
      </c>
      <c r="F80406" s="1">
        <v>58.28</v>
      </c>
      <c r="G80406" s="1">
        <v>55.59</v>
      </c>
      <c r="H80406" s="1">
        <v>1.29</v>
      </c>
      <c r="I80406" s="1">
        <v>2.69</v>
      </c>
      <c r="J80406" s="1">
        <v>2.09</v>
      </c>
      <c r="K80406" s="19">
        <v>0.218</v>
      </c>
      <c r="L80406" s="8">
        <v>1</v>
      </c>
      <c r="M80406" s="1"/>
    </row>
    <row r="80407" spans="2:13" x14ac:dyDescent="0.25">
      <c r="B80407">
        <v>-147</v>
      </c>
      <c r="C80407">
        <v>42</v>
      </c>
      <c r="D80407">
        <v>0</v>
      </c>
      <c r="E80407">
        <v>2</v>
      </c>
      <c r="F80407" s="1">
        <v>56.92</v>
      </c>
      <c r="G80407" s="1">
        <v>54.65</v>
      </c>
      <c r="H80407" s="1">
        <v>1.17</v>
      </c>
      <c r="I80407" s="1">
        <v>2.27</v>
      </c>
      <c r="J80407" s="1">
        <v>1.94</v>
      </c>
      <c r="K80407" s="19">
        <v>0.222</v>
      </c>
      <c r="L80407" s="8">
        <v>0.96799999999999997</v>
      </c>
      <c r="M80407" s="1"/>
    </row>
    <row r="80408" spans="2:13" x14ac:dyDescent="0.25">
      <c r="B80408">
        <v>-147</v>
      </c>
      <c r="C80408">
        <v>42</v>
      </c>
      <c r="D80408">
        <v>0</v>
      </c>
      <c r="E80408">
        <v>3</v>
      </c>
      <c r="F80408" s="1">
        <v>58.42</v>
      </c>
      <c r="G80408" s="1">
        <v>55.65</v>
      </c>
      <c r="H80408" s="1">
        <v>1.28</v>
      </c>
      <c r="I80408" s="1">
        <v>2.77</v>
      </c>
      <c r="J80408" s="1">
        <v>2.17</v>
      </c>
      <c r="K80408" s="19">
        <v>0.22900000000000001</v>
      </c>
      <c r="L80408" s="8">
        <v>1</v>
      </c>
      <c r="M80408" s="1"/>
    </row>
    <row r="80409" spans="2:13" x14ac:dyDescent="0.25">
      <c r="B80409">
        <v>-146</v>
      </c>
      <c r="C80409">
        <v>42</v>
      </c>
      <c r="D80409">
        <v>0</v>
      </c>
      <c r="E80409">
        <v>2</v>
      </c>
      <c r="F80409" s="1">
        <v>56.95</v>
      </c>
      <c r="G80409" s="1">
        <v>54.78</v>
      </c>
      <c r="H80409" s="1">
        <v>1.18</v>
      </c>
      <c r="I80409" s="1">
        <v>2.17</v>
      </c>
      <c r="J80409" s="1">
        <v>1.84</v>
      </c>
      <c r="K80409" s="19">
        <v>0.224</v>
      </c>
      <c r="L80409" s="8">
        <v>0.93600000000000005</v>
      </c>
      <c r="M80409" s="1"/>
    </row>
    <row r="80410" spans="2:13" x14ac:dyDescent="0.25">
      <c r="B80410">
        <v>-146</v>
      </c>
      <c r="C80410">
        <v>42</v>
      </c>
      <c r="D80410">
        <v>0</v>
      </c>
      <c r="E80410">
        <v>3</v>
      </c>
      <c r="F80410" s="1">
        <v>58.5</v>
      </c>
      <c r="G80410" s="1">
        <v>55.89</v>
      </c>
      <c r="H80410" s="1">
        <v>1.3</v>
      </c>
      <c r="I80410" s="1">
        <v>2.61</v>
      </c>
      <c r="J80410" s="1">
        <v>2.0099999999999998</v>
      </c>
      <c r="K80410" s="19">
        <v>0.224</v>
      </c>
      <c r="L80410" s="8">
        <v>0.98399999999999999</v>
      </c>
      <c r="M80410" s="1"/>
    </row>
    <row r="80411" spans="2:13" x14ac:dyDescent="0.25">
      <c r="B80411">
        <v>-145</v>
      </c>
      <c r="C80411">
        <v>42</v>
      </c>
      <c r="D80411">
        <v>0</v>
      </c>
      <c r="E80411">
        <v>2</v>
      </c>
      <c r="F80411" s="1">
        <v>57.02</v>
      </c>
      <c r="G80411" s="1">
        <v>54.9</v>
      </c>
      <c r="H80411" s="1">
        <v>1.18</v>
      </c>
      <c r="I80411" s="1">
        <v>2.12</v>
      </c>
      <c r="J80411" s="1">
        <v>1.8</v>
      </c>
      <c r="K80411" s="19">
        <v>0.224</v>
      </c>
      <c r="L80411" s="8">
        <v>0.92</v>
      </c>
      <c r="M80411" s="1"/>
    </row>
    <row r="80412" spans="2:13" x14ac:dyDescent="0.25">
      <c r="B80412">
        <v>-145</v>
      </c>
      <c r="C80412">
        <v>42</v>
      </c>
      <c r="D80412">
        <v>0</v>
      </c>
      <c r="E80412">
        <v>3</v>
      </c>
      <c r="F80412" s="1">
        <v>58.62</v>
      </c>
      <c r="G80412" s="1">
        <v>56.02</v>
      </c>
      <c r="H80412" s="1">
        <v>1.31</v>
      </c>
      <c r="I80412" s="1">
        <v>2.6</v>
      </c>
      <c r="J80412" s="1">
        <v>1.98</v>
      </c>
      <c r="K80412" s="19">
        <v>0.222</v>
      </c>
      <c r="L80412" s="8">
        <v>0.98399999999999999</v>
      </c>
      <c r="M80412" s="1"/>
    </row>
    <row r="80413" spans="2:13" x14ac:dyDescent="0.25">
      <c r="B80413">
        <v>-144</v>
      </c>
      <c r="C80413">
        <v>42</v>
      </c>
      <c r="D80413">
        <v>0</v>
      </c>
      <c r="E80413">
        <v>2</v>
      </c>
      <c r="F80413" s="1">
        <v>56.9</v>
      </c>
      <c r="G80413" s="1">
        <v>54.95</v>
      </c>
      <c r="H80413" s="1">
        <v>1.1599999999999999</v>
      </c>
      <c r="I80413" s="1">
        <v>1.95</v>
      </c>
      <c r="J80413" s="1">
        <v>1.68</v>
      </c>
      <c r="K80413" s="19">
        <v>0.23400000000000001</v>
      </c>
      <c r="L80413" s="8">
        <v>0.90400000000000003</v>
      </c>
      <c r="M80413" s="1"/>
    </row>
    <row r="80414" spans="2:13" x14ac:dyDescent="0.25">
      <c r="B80414">
        <v>-144</v>
      </c>
      <c r="C80414">
        <v>42</v>
      </c>
      <c r="D80414">
        <v>0</v>
      </c>
      <c r="E80414">
        <v>3</v>
      </c>
      <c r="F80414" s="1">
        <v>58.37</v>
      </c>
      <c r="G80414" s="1">
        <v>56.05</v>
      </c>
      <c r="H80414" s="1">
        <v>1.27</v>
      </c>
      <c r="I80414" s="1">
        <v>2.3199999999999998</v>
      </c>
      <c r="J80414" s="1">
        <v>1.83</v>
      </c>
      <c r="K80414" s="19">
        <v>0.249</v>
      </c>
      <c r="L80414" s="8">
        <v>0.96799999999999997</v>
      </c>
      <c r="M80414" s="1"/>
    </row>
    <row r="80415" spans="2:13" x14ac:dyDescent="0.25">
      <c r="B80415">
        <v>-143</v>
      </c>
      <c r="C80415">
        <v>42</v>
      </c>
      <c r="D80415">
        <v>0</v>
      </c>
      <c r="E80415">
        <v>2</v>
      </c>
      <c r="F80415" s="1">
        <v>56.95</v>
      </c>
      <c r="G80415" s="1">
        <v>55.08</v>
      </c>
      <c r="H80415" s="1">
        <v>1.1499999999999999</v>
      </c>
      <c r="I80415" s="1">
        <v>1.87</v>
      </c>
      <c r="J80415" s="1">
        <v>1.63</v>
      </c>
      <c r="K80415" s="19">
        <v>0.24400000000000002</v>
      </c>
      <c r="L80415" s="8">
        <v>0.88800000000000001</v>
      </c>
      <c r="M80415" s="1"/>
    </row>
    <row r="80416" spans="2:13" x14ac:dyDescent="0.25">
      <c r="B80416">
        <v>-143</v>
      </c>
      <c r="C80416">
        <v>42</v>
      </c>
      <c r="D80416">
        <v>0</v>
      </c>
      <c r="E80416">
        <v>3</v>
      </c>
      <c r="F80416" s="1">
        <v>58.59</v>
      </c>
      <c r="G80416" s="1">
        <v>56.26</v>
      </c>
      <c r="H80416" s="1">
        <v>1.26</v>
      </c>
      <c r="I80416" s="1">
        <v>2.33</v>
      </c>
      <c r="J80416" s="1">
        <v>1.85</v>
      </c>
      <c r="K80416" s="19">
        <v>0.27100000000000002</v>
      </c>
      <c r="L80416" s="8">
        <v>0.95199999999999996</v>
      </c>
      <c r="M80416" s="1"/>
    </row>
    <row r="80417" spans="2:13" x14ac:dyDescent="0.25">
      <c r="B80417">
        <v>-142</v>
      </c>
      <c r="C80417">
        <v>42</v>
      </c>
      <c r="D80417">
        <v>0</v>
      </c>
      <c r="E80417">
        <v>2</v>
      </c>
      <c r="F80417" s="1">
        <v>57</v>
      </c>
      <c r="G80417" s="1">
        <v>55.18</v>
      </c>
      <c r="H80417" s="1">
        <v>1.1499999999999999</v>
      </c>
      <c r="I80417" s="1">
        <v>1.82</v>
      </c>
      <c r="J80417" s="1">
        <v>1.57</v>
      </c>
      <c r="K80417" s="19">
        <v>0.25</v>
      </c>
      <c r="L80417" s="8">
        <v>0.88800000000000001</v>
      </c>
      <c r="M80417" s="1"/>
    </row>
    <row r="80418" spans="2:13" x14ac:dyDescent="0.25">
      <c r="B80418">
        <v>-142</v>
      </c>
      <c r="C80418">
        <v>42</v>
      </c>
      <c r="D80418">
        <v>0</v>
      </c>
      <c r="E80418">
        <v>3</v>
      </c>
      <c r="F80418" s="1">
        <v>58.78</v>
      </c>
      <c r="G80418" s="1">
        <v>56.4</v>
      </c>
      <c r="H80418" s="1">
        <v>1.28</v>
      </c>
      <c r="I80418" s="1">
        <v>2.38</v>
      </c>
      <c r="J80418" s="1">
        <v>1.86</v>
      </c>
      <c r="K80418" s="19">
        <v>0.29199999999999998</v>
      </c>
      <c r="L80418" s="8">
        <v>0.95199999999999996</v>
      </c>
      <c r="M80418" s="1"/>
    </row>
    <row r="80419" spans="2:13" x14ac:dyDescent="0.25">
      <c r="B80419">
        <v>-141</v>
      </c>
      <c r="C80419">
        <v>42</v>
      </c>
      <c r="D80419">
        <v>0</v>
      </c>
      <c r="E80419">
        <v>2</v>
      </c>
      <c r="F80419" s="1">
        <v>56.97</v>
      </c>
      <c r="G80419" s="1">
        <v>55.27</v>
      </c>
      <c r="H80419" s="1">
        <v>1.1399999999999999</v>
      </c>
      <c r="I80419" s="1">
        <v>1.7</v>
      </c>
      <c r="J80419" s="1">
        <v>1.49</v>
      </c>
      <c r="K80419" s="19">
        <v>0.23499999999999999</v>
      </c>
      <c r="L80419" s="8">
        <v>0.90400000000000003</v>
      </c>
      <c r="M80419" s="1"/>
    </row>
    <row r="80420" spans="2:13" x14ac:dyDescent="0.25">
      <c r="B80420">
        <v>-141</v>
      </c>
      <c r="C80420">
        <v>42</v>
      </c>
      <c r="D80420">
        <v>0</v>
      </c>
      <c r="E80420">
        <v>3</v>
      </c>
      <c r="F80420" s="1">
        <v>58.81</v>
      </c>
      <c r="G80420" s="1">
        <v>56.52</v>
      </c>
      <c r="H80420" s="1">
        <v>1.25</v>
      </c>
      <c r="I80420" s="1">
        <v>2.29</v>
      </c>
      <c r="J80420" s="1">
        <v>1.83</v>
      </c>
      <c r="K80420" s="19">
        <v>0.255</v>
      </c>
      <c r="L80420" s="8">
        <v>0.93600000000000005</v>
      </c>
      <c r="M80420" s="1"/>
    </row>
    <row r="80421" spans="2:13" x14ac:dyDescent="0.25">
      <c r="B80421">
        <v>-140</v>
      </c>
      <c r="C80421">
        <v>42</v>
      </c>
      <c r="D80421">
        <v>0</v>
      </c>
      <c r="E80421">
        <v>2</v>
      </c>
      <c r="F80421" s="1">
        <v>56.95</v>
      </c>
      <c r="G80421" s="1">
        <v>55.35</v>
      </c>
      <c r="H80421" s="1">
        <v>1.1200000000000001</v>
      </c>
      <c r="I80421" s="1">
        <v>1.6</v>
      </c>
      <c r="J80421" s="1">
        <v>1.44</v>
      </c>
      <c r="K80421" s="19">
        <v>0.223</v>
      </c>
      <c r="L80421" s="8">
        <v>0.90400000000000003</v>
      </c>
      <c r="M80421" s="1"/>
    </row>
    <row r="80422" spans="2:13" x14ac:dyDescent="0.25">
      <c r="B80422">
        <v>-140</v>
      </c>
      <c r="C80422">
        <v>42</v>
      </c>
      <c r="D80422">
        <v>0</v>
      </c>
      <c r="E80422">
        <v>3</v>
      </c>
      <c r="F80422" s="1">
        <v>58.94</v>
      </c>
      <c r="G80422" s="1">
        <v>56.71</v>
      </c>
      <c r="H80422" s="1">
        <v>1.22</v>
      </c>
      <c r="I80422" s="1">
        <v>2.23</v>
      </c>
      <c r="J80422" s="1">
        <v>1.83</v>
      </c>
      <c r="K80422" s="19">
        <v>0.23800000000000002</v>
      </c>
      <c r="L80422" s="8">
        <v>0.93600000000000005</v>
      </c>
      <c r="M80422" s="1"/>
    </row>
    <row r="80423" spans="2:13" x14ac:dyDescent="0.25">
      <c r="B80423">
        <v>-139</v>
      </c>
      <c r="C80423">
        <v>42</v>
      </c>
      <c r="D80423">
        <v>0</v>
      </c>
      <c r="E80423">
        <v>2</v>
      </c>
      <c r="F80423" s="1">
        <v>56.82</v>
      </c>
      <c r="G80423" s="1">
        <v>55.45</v>
      </c>
      <c r="H80423" s="1">
        <v>1.1100000000000001</v>
      </c>
      <c r="I80423" s="1">
        <v>1.37</v>
      </c>
      <c r="J80423" s="1">
        <v>1.23</v>
      </c>
      <c r="K80423" s="19">
        <v>0.22900000000000001</v>
      </c>
      <c r="L80423" s="8">
        <v>0.90400000000000003</v>
      </c>
      <c r="M80423" s="1"/>
    </row>
    <row r="80424" spans="2:13" x14ac:dyDescent="0.25">
      <c r="B80424">
        <v>-139</v>
      </c>
      <c r="C80424">
        <v>42</v>
      </c>
      <c r="D80424">
        <v>0</v>
      </c>
      <c r="E80424">
        <v>3</v>
      </c>
      <c r="F80424" s="1">
        <v>58.65</v>
      </c>
      <c r="G80424" s="1">
        <v>56.89</v>
      </c>
      <c r="H80424" s="1">
        <v>1.25</v>
      </c>
      <c r="I80424" s="1">
        <v>1.76</v>
      </c>
      <c r="J80424" s="1">
        <v>1.41</v>
      </c>
      <c r="K80424" s="19">
        <v>0.25700000000000001</v>
      </c>
      <c r="L80424" s="8">
        <v>0.88800000000000001</v>
      </c>
      <c r="M80424" s="1"/>
    </row>
    <row r="80425" spans="2:13" x14ac:dyDescent="0.25">
      <c r="B80425">
        <v>-138</v>
      </c>
      <c r="C80425">
        <v>42</v>
      </c>
      <c r="D80425">
        <v>0</v>
      </c>
      <c r="E80425">
        <v>2</v>
      </c>
      <c r="F80425" s="1">
        <v>56.67</v>
      </c>
      <c r="G80425" s="1">
        <v>55.52</v>
      </c>
      <c r="H80425" s="1">
        <v>1.1000000000000001</v>
      </c>
      <c r="I80425" s="1">
        <v>1.1499999999999999</v>
      </c>
      <c r="J80425" s="1">
        <v>1.05</v>
      </c>
      <c r="K80425" s="19">
        <v>0.22499999999999998</v>
      </c>
      <c r="L80425" s="8">
        <v>0.873</v>
      </c>
      <c r="M80425" s="1"/>
    </row>
    <row r="80426" spans="2:13" x14ac:dyDescent="0.25">
      <c r="B80426">
        <v>-138</v>
      </c>
      <c r="C80426">
        <v>42</v>
      </c>
      <c r="D80426">
        <v>0</v>
      </c>
      <c r="E80426">
        <v>3</v>
      </c>
      <c r="F80426" s="1">
        <v>58.33</v>
      </c>
      <c r="G80426" s="1">
        <v>57</v>
      </c>
      <c r="H80426" s="1">
        <v>1.21</v>
      </c>
      <c r="I80426" s="1">
        <v>1.33</v>
      </c>
      <c r="J80426" s="1">
        <v>1.1000000000000001</v>
      </c>
      <c r="K80426" s="19">
        <v>0.246</v>
      </c>
      <c r="L80426" s="8">
        <v>0.88800000000000001</v>
      </c>
      <c r="M80426" s="1"/>
    </row>
    <row r="80427" spans="2:13" x14ac:dyDescent="0.25">
      <c r="B80427">
        <v>-137</v>
      </c>
      <c r="C80427">
        <v>42</v>
      </c>
      <c r="D80427">
        <v>0</v>
      </c>
      <c r="E80427">
        <v>2</v>
      </c>
      <c r="F80427" s="1">
        <v>56.67</v>
      </c>
      <c r="G80427" s="1">
        <v>55.56</v>
      </c>
      <c r="H80427" s="1">
        <v>1.06</v>
      </c>
      <c r="I80427" s="1">
        <v>1.1100000000000001</v>
      </c>
      <c r="J80427" s="1">
        <v>1.04</v>
      </c>
      <c r="K80427" s="19">
        <v>0.21299999999999999</v>
      </c>
      <c r="L80427" s="8">
        <v>0.873</v>
      </c>
      <c r="M80427" s="1"/>
    </row>
    <row r="80428" spans="2:13" x14ac:dyDescent="0.25">
      <c r="B80428">
        <v>-137</v>
      </c>
      <c r="C80428">
        <v>42</v>
      </c>
      <c r="D80428">
        <v>0</v>
      </c>
      <c r="E80428">
        <v>3</v>
      </c>
      <c r="F80428" s="1">
        <v>58.48</v>
      </c>
      <c r="G80428" s="1">
        <v>57.08</v>
      </c>
      <c r="H80428" s="1">
        <v>1.1299999999999999</v>
      </c>
      <c r="I80428" s="1">
        <v>1.4</v>
      </c>
      <c r="J80428" s="1">
        <v>1.24</v>
      </c>
      <c r="K80428" s="19">
        <v>0.218</v>
      </c>
      <c r="L80428" s="8">
        <v>0.88800000000000001</v>
      </c>
      <c r="M80428" s="1"/>
    </row>
    <row r="80429" spans="2:13" x14ac:dyDescent="0.25">
      <c r="B80429">
        <v>-136</v>
      </c>
      <c r="C80429">
        <v>42</v>
      </c>
      <c r="D80429">
        <v>0</v>
      </c>
      <c r="E80429">
        <v>2</v>
      </c>
      <c r="F80429" s="1">
        <v>56.65</v>
      </c>
      <c r="G80429" s="1">
        <v>55.62</v>
      </c>
      <c r="H80429" s="1">
        <v>1.05</v>
      </c>
      <c r="I80429" s="1">
        <v>1.03</v>
      </c>
      <c r="J80429" s="1">
        <v>0.98</v>
      </c>
      <c r="K80429" s="19">
        <v>0.20400000000000001</v>
      </c>
      <c r="L80429" s="8">
        <v>0.85699999999999998</v>
      </c>
      <c r="M80429" s="1"/>
    </row>
    <row r="80430" spans="2:13" x14ac:dyDescent="0.25">
      <c r="B80430">
        <v>-136</v>
      </c>
      <c r="C80430">
        <v>42</v>
      </c>
      <c r="D80430">
        <v>0</v>
      </c>
      <c r="E80430">
        <v>3</v>
      </c>
      <c r="F80430" s="1">
        <v>58.49</v>
      </c>
      <c r="G80430" s="1">
        <v>57.26</v>
      </c>
      <c r="H80430" s="1">
        <v>1.1100000000000001</v>
      </c>
      <c r="I80430" s="1">
        <v>1.23</v>
      </c>
      <c r="J80430" s="1">
        <v>1.1100000000000001</v>
      </c>
      <c r="K80430" s="19">
        <v>0.19900000000000001</v>
      </c>
      <c r="L80430" s="8">
        <v>0.88800000000000001</v>
      </c>
      <c r="M80430" s="1"/>
    </row>
    <row r="80431" spans="2:13" x14ac:dyDescent="0.25">
      <c r="B80431">
        <v>-135</v>
      </c>
      <c r="C80431">
        <v>42</v>
      </c>
      <c r="D80431">
        <v>0</v>
      </c>
      <c r="E80431">
        <v>2</v>
      </c>
      <c r="F80431" s="1">
        <v>56.68</v>
      </c>
      <c r="G80431" s="1">
        <v>55.69</v>
      </c>
      <c r="H80431" s="1">
        <v>1.03</v>
      </c>
      <c r="I80431" s="1">
        <v>0.99</v>
      </c>
      <c r="J80431" s="1">
        <v>0.96</v>
      </c>
      <c r="K80431" s="19">
        <v>0.20400000000000001</v>
      </c>
      <c r="L80431" s="8">
        <v>0.873</v>
      </c>
      <c r="M80431" s="1"/>
    </row>
    <row r="80432" spans="2:13" x14ac:dyDescent="0.25">
      <c r="B80432">
        <v>-135</v>
      </c>
      <c r="C80432">
        <v>42</v>
      </c>
      <c r="D80432">
        <v>0</v>
      </c>
      <c r="E80432">
        <v>3</v>
      </c>
      <c r="F80432" s="1">
        <v>58.61</v>
      </c>
      <c r="G80432" s="1">
        <v>57.36</v>
      </c>
      <c r="H80432" s="1">
        <v>1.0900000000000001</v>
      </c>
      <c r="I80432" s="1">
        <v>1.25</v>
      </c>
      <c r="J80432" s="1">
        <v>1.1499999999999999</v>
      </c>
      <c r="K80432" s="19">
        <v>0.21199999999999999</v>
      </c>
      <c r="L80432" s="8">
        <v>0.88800000000000001</v>
      </c>
      <c r="M80432" s="1"/>
    </row>
    <row r="80433" spans="2:13" x14ac:dyDescent="0.25">
      <c r="B80433">
        <v>-134</v>
      </c>
      <c r="C80433">
        <v>42</v>
      </c>
      <c r="D80433">
        <v>0</v>
      </c>
      <c r="E80433">
        <v>2</v>
      </c>
      <c r="F80433" s="1">
        <v>56.51</v>
      </c>
      <c r="G80433" s="1">
        <v>55.66</v>
      </c>
      <c r="H80433" s="1">
        <v>0.99</v>
      </c>
      <c r="I80433" s="1">
        <v>0.85</v>
      </c>
      <c r="J80433" s="1">
        <v>0.86</v>
      </c>
      <c r="K80433" s="19">
        <v>0.19400000000000001</v>
      </c>
      <c r="L80433" s="8">
        <v>0.82499999999999996</v>
      </c>
      <c r="M80433" s="1"/>
    </row>
    <row r="80434" spans="2:13" x14ac:dyDescent="0.25">
      <c r="B80434">
        <v>-134</v>
      </c>
      <c r="C80434">
        <v>42</v>
      </c>
      <c r="D80434">
        <v>0</v>
      </c>
      <c r="E80434">
        <v>3</v>
      </c>
      <c r="F80434" s="1">
        <v>58.32</v>
      </c>
      <c r="G80434" s="1">
        <v>57.32</v>
      </c>
      <c r="H80434" s="1">
        <v>1</v>
      </c>
      <c r="I80434" s="1">
        <v>1</v>
      </c>
      <c r="J80434" s="1">
        <v>0.99</v>
      </c>
      <c r="K80434" s="19">
        <v>0.19900000000000001</v>
      </c>
      <c r="L80434" s="8">
        <v>0.88800000000000001</v>
      </c>
      <c r="M80434" s="1"/>
    </row>
    <row r="80435" spans="2:13" x14ac:dyDescent="0.25">
      <c r="B80435">
        <v>-133</v>
      </c>
      <c r="C80435">
        <v>42</v>
      </c>
      <c r="D80435">
        <v>0</v>
      </c>
      <c r="E80435">
        <v>2</v>
      </c>
      <c r="F80435" s="1">
        <v>56.35</v>
      </c>
      <c r="G80435" s="1">
        <v>55.71</v>
      </c>
      <c r="H80435" s="1">
        <v>0.96</v>
      </c>
      <c r="I80435" s="1">
        <v>0.64</v>
      </c>
      <c r="J80435" s="1">
        <v>0.67</v>
      </c>
      <c r="K80435" s="19">
        <v>0.17699999999999999</v>
      </c>
      <c r="L80435" s="8">
        <v>0.80900000000000005</v>
      </c>
      <c r="M80435" s="1"/>
    </row>
    <row r="80436" spans="2:13" x14ac:dyDescent="0.25">
      <c r="B80436">
        <v>-133</v>
      </c>
      <c r="C80436">
        <v>42</v>
      </c>
      <c r="D80436">
        <v>0</v>
      </c>
      <c r="E80436">
        <v>3</v>
      </c>
      <c r="F80436" s="1">
        <v>57.87</v>
      </c>
      <c r="G80436" s="1">
        <v>57.45</v>
      </c>
      <c r="H80436" s="1">
        <v>0.94</v>
      </c>
      <c r="I80436" s="1">
        <v>0.42</v>
      </c>
      <c r="J80436" s="1">
        <v>0.44</v>
      </c>
      <c r="K80436" s="19">
        <v>0.15800000000000003</v>
      </c>
      <c r="L80436" s="8">
        <v>0.71399999999999997</v>
      </c>
      <c r="M80436" s="1"/>
    </row>
    <row r="80437" spans="2:13" x14ac:dyDescent="0.25">
      <c r="B80437">
        <v>-132</v>
      </c>
      <c r="C80437">
        <v>42</v>
      </c>
      <c r="D80437">
        <v>0</v>
      </c>
      <c r="E80437">
        <v>2</v>
      </c>
      <c r="F80437" s="1">
        <v>56.26</v>
      </c>
      <c r="G80437" s="1">
        <v>55.66</v>
      </c>
      <c r="H80437" s="1">
        <v>0.95</v>
      </c>
      <c r="I80437" s="1">
        <v>0.6</v>
      </c>
      <c r="J80437" s="1">
        <v>0.63</v>
      </c>
      <c r="K80437" s="19">
        <v>0.17100000000000001</v>
      </c>
      <c r="L80437" s="8">
        <v>0.79300000000000004</v>
      </c>
      <c r="M80437" s="1"/>
    </row>
    <row r="80438" spans="2:13" x14ac:dyDescent="0.25">
      <c r="B80438">
        <v>-132</v>
      </c>
      <c r="C80438">
        <v>42</v>
      </c>
      <c r="D80438">
        <v>0</v>
      </c>
      <c r="E80438">
        <v>3</v>
      </c>
      <c r="F80438" s="1">
        <v>57.8</v>
      </c>
      <c r="G80438" s="1">
        <v>57.43</v>
      </c>
      <c r="H80438" s="1">
        <v>0.96</v>
      </c>
      <c r="I80438" s="1">
        <v>0.37</v>
      </c>
      <c r="J80438" s="1">
        <v>0.38</v>
      </c>
      <c r="K80438" s="19">
        <v>0.14699999999999999</v>
      </c>
      <c r="L80438" s="8">
        <v>0.66600000000000004</v>
      </c>
      <c r="M80438" s="1"/>
    </row>
    <row r="80439" spans="2:13" x14ac:dyDescent="0.25">
      <c r="B80439">
        <v>-131</v>
      </c>
      <c r="C80439">
        <v>42</v>
      </c>
      <c r="D80439">
        <v>0</v>
      </c>
      <c r="E80439">
        <v>2</v>
      </c>
      <c r="F80439" s="1">
        <v>56.21</v>
      </c>
      <c r="G80439" s="1">
        <v>55.56</v>
      </c>
      <c r="H80439" s="1">
        <v>0.93</v>
      </c>
      <c r="I80439" s="1">
        <v>0.65</v>
      </c>
      <c r="J80439" s="1">
        <v>0.71</v>
      </c>
      <c r="K80439" s="19">
        <v>0.17699999999999999</v>
      </c>
      <c r="L80439" s="8">
        <v>0.84099999999999997</v>
      </c>
      <c r="M80439" s="1"/>
    </row>
    <row r="80440" spans="2:13" x14ac:dyDescent="0.25">
      <c r="B80440">
        <v>-131</v>
      </c>
      <c r="C80440">
        <v>42</v>
      </c>
      <c r="D80440">
        <v>0</v>
      </c>
      <c r="E80440">
        <v>3</v>
      </c>
      <c r="F80440" s="1">
        <v>57.82</v>
      </c>
      <c r="G80440" s="1">
        <v>57.18</v>
      </c>
      <c r="H80440" s="1">
        <v>0.91</v>
      </c>
      <c r="I80440" s="1">
        <v>0.64</v>
      </c>
      <c r="J80440" s="1">
        <v>0.71</v>
      </c>
      <c r="K80440" s="19">
        <v>0.17600000000000002</v>
      </c>
      <c r="L80440" s="8">
        <v>0.77700000000000002</v>
      </c>
      <c r="M80440" s="1"/>
    </row>
    <row r="80441" spans="2:13" x14ac:dyDescent="0.25">
      <c r="B80441">
        <v>-130</v>
      </c>
      <c r="C80441">
        <v>42</v>
      </c>
      <c r="D80441">
        <v>0</v>
      </c>
      <c r="E80441">
        <v>2</v>
      </c>
      <c r="F80441" s="1">
        <v>56.06</v>
      </c>
      <c r="G80441" s="1">
        <v>55.45</v>
      </c>
      <c r="H80441" s="1">
        <v>0.89</v>
      </c>
      <c r="I80441" s="1">
        <v>0.61</v>
      </c>
      <c r="J80441" s="1">
        <v>0.68</v>
      </c>
      <c r="K80441" s="19">
        <v>0.17</v>
      </c>
      <c r="L80441" s="8">
        <v>0.82499999999999996</v>
      </c>
      <c r="M80441" s="1"/>
    </row>
    <row r="80442" spans="2:13" x14ac:dyDescent="0.25">
      <c r="B80442">
        <v>-130</v>
      </c>
      <c r="C80442">
        <v>42</v>
      </c>
      <c r="D80442">
        <v>0</v>
      </c>
      <c r="E80442">
        <v>3</v>
      </c>
      <c r="F80442" s="1">
        <v>57.61</v>
      </c>
      <c r="G80442" s="1">
        <v>57.01</v>
      </c>
      <c r="H80442" s="1">
        <v>0.87</v>
      </c>
      <c r="I80442" s="1">
        <v>0.6</v>
      </c>
      <c r="J80442" s="1">
        <v>0.68</v>
      </c>
      <c r="K80442" s="19">
        <v>0.14800000000000002</v>
      </c>
      <c r="L80442" s="8">
        <v>0.80900000000000005</v>
      </c>
      <c r="M80442" s="1"/>
    </row>
    <row r="80443" spans="2:13" x14ac:dyDescent="0.25">
      <c r="B80443">
        <v>-129</v>
      </c>
      <c r="C80443">
        <v>42</v>
      </c>
      <c r="D80443">
        <v>0</v>
      </c>
      <c r="E80443">
        <v>2</v>
      </c>
      <c r="F80443" s="1">
        <v>55.83</v>
      </c>
      <c r="G80443" s="1">
        <v>55.26</v>
      </c>
      <c r="H80443" s="1">
        <v>0.92</v>
      </c>
      <c r="I80443" s="1">
        <v>0.56999999999999995</v>
      </c>
      <c r="J80443" s="1">
        <v>0.61</v>
      </c>
      <c r="K80443" s="19">
        <v>0.188</v>
      </c>
      <c r="L80443" s="8">
        <v>0.73</v>
      </c>
      <c r="M80443" s="1"/>
    </row>
    <row r="80444" spans="2:13" x14ac:dyDescent="0.25">
      <c r="B80444">
        <v>-129</v>
      </c>
      <c r="C80444">
        <v>42</v>
      </c>
      <c r="D80444">
        <v>0</v>
      </c>
      <c r="E80444">
        <v>3</v>
      </c>
      <c r="F80444" s="1">
        <v>57.29</v>
      </c>
      <c r="G80444" s="1">
        <v>56.67</v>
      </c>
      <c r="H80444" s="1">
        <v>0.97</v>
      </c>
      <c r="I80444" s="1">
        <v>0.62</v>
      </c>
      <c r="J80444" s="1">
        <v>0.64</v>
      </c>
      <c r="K80444" s="19">
        <v>0.19</v>
      </c>
      <c r="L80444" s="8">
        <v>0.76100000000000001</v>
      </c>
      <c r="M80444" s="1"/>
    </row>
    <row r="80445" spans="2:13" x14ac:dyDescent="0.25">
      <c r="B80445">
        <v>-128</v>
      </c>
      <c r="C80445">
        <v>42</v>
      </c>
      <c r="D80445">
        <v>0</v>
      </c>
      <c r="E80445">
        <v>2</v>
      </c>
      <c r="F80445" s="1">
        <v>55.5</v>
      </c>
      <c r="G80445" s="1">
        <v>54.98</v>
      </c>
      <c r="H80445" s="1">
        <v>0.95</v>
      </c>
      <c r="I80445" s="1">
        <v>0.52</v>
      </c>
      <c r="J80445" s="1">
        <v>0.55000000000000004</v>
      </c>
      <c r="K80445" s="19">
        <v>0.21100000000000002</v>
      </c>
      <c r="L80445" s="8">
        <v>0.746</v>
      </c>
      <c r="M80445" s="1"/>
    </row>
    <row r="80446" spans="2:13" x14ac:dyDescent="0.25">
      <c r="B80446">
        <v>-128</v>
      </c>
      <c r="C80446">
        <v>42</v>
      </c>
      <c r="D80446">
        <v>0</v>
      </c>
      <c r="E80446">
        <v>3</v>
      </c>
      <c r="F80446" s="1">
        <v>56.64</v>
      </c>
      <c r="G80446" s="1">
        <v>56.11</v>
      </c>
      <c r="H80446" s="1">
        <v>1.03</v>
      </c>
      <c r="I80446" s="1">
        <v>0.53</v>
      </c>
      <c r="J80446" s="1">
        <v>0.52</v>
      </c>
      <c r="K80446" s="19">
        <v>0.22599999999999998</v>
      </c>
      <c r="L80446" s="8">
        <v>0.68200000000000005</v>
      </c>
      <c r="M80446" s="1"/>
    </row>
    <row r="80447" spans="2:13" x14ac:dyDescent="0.25">
      <c r="B80447">
        <v>-127</v>
      </c>
      <c r="C80447">
        <v>42</v>
      </c>
      <c r="D80447">
        <v>0</v>
      </c>
      <c r="E80447">
        <v>2</v>
      </c>
      <c r="F80447" s="1">
        <v>55.14</v>
      </c>
      <c r="G80447" s="1">
        <v>54.62</v>
      </c>
      <c r="H80447" s="1">
        <v>0.94</v>
      </c>
      <c r="I80447" s="1">
        <v>0.52</v>
      </c>
      <c r="J80447" s="1">
        <v>0.55000000000000004</v>
      </c>
      <c r="K80447" s="19">
        <v>0.20899999999999999</v>
      </c>
      <c r="L80447" s="8">
        <v>0.73</v>
      </c>
      <c r="M80447" s="1"/>
    </row>
    <row r="80448" spans="2:13" x14ac:dyDescent="0.25">
      <c r="B80448">
        <v>-127</v>
      </c>
      <c r="C80448">
        <v>42</v>
      </c>
      <c r="D80448">
        <v>0</v>
      </c>
      <c r="E80448">
        <v>3</v>
      </c>
      <c r="F80448" s="1">
        <v>56.02</v>
      </c>
      <c r="G80448" s="1">
        <v>55.44</v>
      </c>
      <c r="H80448" s="1">
        <v>1</v>
      </c>
      <c r="I80448" s="1">
        <v>0.57999999999999996</v>
      </c>
      <c r="J80448" s="1">
        <v>0.57999999999999996</v>
      </c>
      <c r="K80448" s="19">
        <v>0.22999999999999998</v>
      </c>
      <c r="L80448" s="8">
        <v>0.69799999999999995</v>
      </c>
      <c r="M80448" s="1"/>
    </row>
    <row r="80449" spans="2:13" x14ac:dyDescent="0.25">
      <c r="B80449">
        <v>-126</v>
      </c>
      <c r="C80449">
        <v>42</v>
      </c>
      <c r="D80449">
        <v>0</v>
      </c>
      <c r="E80449">
        <v>2</v>
      </c>
      <c r="F80449" s="1">
        <v>54.54</v>
      </c>
      <c r="G80449" s="1">
        <v>54.27</v>
      </c>
      <c r="H80449" s="1">
        <v>0.92</v>
      </c>
      <c r="I80449" s="1">
        <v>0.27</v>
      </c>
      <c r="J80449" s="1">
        <v>0.28999999999999998</v>
      </c>
      <c r="K80449" s="19">
        <v>0.189</v>
      </c>
      <c r="L80449" s="8">
        <v>0.66600000000000004</v>
      </c>
      <c r="M80449" s="1"/>
    </row>
    <row r="80450" spans="2:13" x14ac:dyDescent="0.25">
      <c r="B80450">
        <v>-126</v>
      </c>
      <c r="C80450">
        <v>42</v>
      </c>
      <c r="D80450">
        <v>0</v>
      </c>
      <c r="E80450">
        <v>3</v>
      </c>
      <c r="F80450" s="1">
        <v>54.98</v>
      </c>
      <c r="G80450" s="1">
        <v>54.89</v>
      </c>
      <c r="H80450" s="1">
        <v>0.96</v>
      </c>
      <c r="I80450" s="1">
        <v>0.09</v>
      </c>
      <c r="J80450" s="1">
        <v>0.09</v>
      </c>
      <c r="K80450" s="19">
        <v>0.20100000000000001</v>
      </c>
      <c r="L80450" s="8">
        <v>0.58699999999999997</v>
      </c>
      <c r="M80450" s="1"/>
    </row>
    <row r="80451" spans="2:13" x14ac:dyDescent="0.25">
      <c r="B80451">
        <v>-125</v>
      </c>
      <c r="C80451">
        <v>42</v>
      </c>
      <c r="D80451">
        <v>0</v>
      </c>
      <c r="E80451">
        <v>2</v>
      </c>
      <c r="F80451" s="1">
        <v>53</v>
      </c>
      <c r="G80451" s="1">
        <v>52.99</v>
      </c>
      <c r="H80451" s="1">
        <v>0.89</v>
      </c>
      <c r="I80451" s="1">
        <v>0.01</v>
      </c>
      <c r="J80451" s="1">
        <v>0.02</v>
      </c>
      <c r="K80451" s="19">
        <v>6.7999999999999991E-2</v>
      </c>
      <c r="L80451" s="8">
        <v>0.57099999999999995</v>
      </c>
      <c r="M80451" s="1"/>
    </row>
    <row r="80452" spans="2:13" x14ac:dyDescent="0.25">
      <c r="B80452">
        <v>-125</v>
      </c>
      <c r="C80452">
        <v>42</v>
      </c>
      <c r="D80452">
        <v>0</v>
      </c>
      <c r="E80452">
        <v>3</v>
      </c>
      <c r="F80452" s="1">
        <v>53.21</v>
      </c>
      <c r="G80452" s="1">
        <v>53.33</v>
      </c>
      <c r="H80452" s="1">
        <v>0.96</v>
      </c>
      <c r="I80452" s="1">
        <v>-0.12</v>
      </c>
      <c r="J80452" s="1">
        <v>-0.13</v>
      </c>
      <c r="K80452" s="19">
        <v>2.0999999999999998E-2</v>
      </c>
      <c r="L80452" s="8">
        <v>0.49199999999999999</v>
      </c>
      <c r="M80452" s="1"/>
    </row>
    <row r="80453" spans="2:13" x14ac:dyDescent="0.25">
      <c r="B80453">
        <v>-124</v>
      </c>
      <c r="C80453">
        <v>42</v>
      </c>
      <c r="D80453">
        <v>1</v>
      </c>
      <c r="E80453">
        <v>1</v>
      </c>
      <c r="F80453" s="1">
        <v>53.42</v>
      </c>
      <c r="G80453" s="1">
        <v>52.71</v>
      </c>
      <c r="H80453" s="1">
        <v>1.03</v>
      </c>
      <c r="I80453" s="1">
        <v>0.71</v>
      </c>
      <c r="J80453" s="1">
        <v>0.69</v>
      </c>
      <c r="K80453" s="19">
        <v>0.29699999999999999</v>
      </c>
      <c r="L80453" s="8">
        <v>0.76100000000000001</v>
      </c>
      <c r="M80453" s="1"/>
    </row>
    <row r="80454" spans="2:13" x14ac:dyDescent="0.25">
      <c r="B80454">
        <v>-123</v>
      </c>
      <c r="C80454">
        <v>42</v>
      </c>
      <c r="D80454">
        <v>1</v>
      </c>
      <c r="E80454">
        <v>1</v>
      </c>
      <c r="F80454" s="1">
        <v>48.56</v>
      </c>
      <c r="G80454" s="1">
        <v>47.43</v>
      </c>
      <c r="H80454" s="1">
        <v>1.37</v>
      </c>
      <c r="I80454" s="1">
        <v>1.1299999999999999</v>
      </c>
      <c r="J80454" s="1">
        <v>0.82</v>
      </c>
      <c r="K80454" s="19">
        <v>0.53100000000000003</v>
      </c>
      <c r="L80454" s="8">
        <v>0.80900000000000005</v>
      </c>
      <c r="M80454" s="1"/>
    </row>
    <row r="80455" spans="2:13" x14ac:dyDescent="0.25">
      <c r="B80455">
        <v>-122</v>
      </c>
      <c r="C80455">
        <v>42</v>
      </c>
      <c r="D80455">
        <v>1</v>
      </c>
      <c r="E80455">
        <v>1</v>
      </c>
      <c r="F80455" s="1">
        <v>49.55</v>
      </c>
      <c r="G80455" s="1">
        <v>47.61</v>
      </c>
      <c r="H80455" s="1">
        <v>1.65</v>
      </c>
      <c r="I80455" s="1">
        <v>1.94</v>
      </c>
      <c r="J80455" s="1">
        <v>1.18</v>
      </c>
      <c r="K80455" s="19">
        <v>0.70400000000000007</v>
      </c>
      <c r="L80455" s="8">
        <v>0.873</v>
      </c>
      <c r="M80455" s="1"/>
    </row>
    <row r="80456" spans="2:13" x14ac:dyDescent="0.25">
      <c r="B80456">
        <v>-121</v>
      </c>
      <c r="C80456">
        <v>42</v>
      </c>
      <c r="D80456">
        <v>1</v>
      </c>
      <c r="E80456">
        <v>1</v>
      </c>
      <c r="F80456" s="1">
        <v>47.44</v>
      </c>
      <c r="G80456" s="1">
        <v>46.69</v>
      </c>
      <c r="H80456" s="1">
        <v>1.48</v>
      </c>
      <c r="I80456" s="1">
        <v>0.75</v>
      </c>
      <c r="J80456" s="1">
        <v>0.51</v>
      </c>
      <c r="K80456" s="19">
        <v>0.503</v>
      </c>
      <c r="L80456" s="8">
        <v>0.66600000000000004</v>
      </c>
      <c r="M80456" s="1"/>
    </row>
    <row r="80457" spans="2:13" x14ac:dyDescent="0.25">
      <c r="B80457">
        <v>-120</v>
      </c>
      <c r="C80457">
        <v>42</v>
      </c>
      <c r="D80457">
        <v>1</v>
      </c>
      <c r="E80457">
        <v>1</v>
      </c>
      <c r="F80457" s="1">
        <v>44.95</v>
      </c>
      <c r="G80457" s="1">
        <v>44.96</v>
      </c>
      <c r="H80457" s="1">
        <v>1.46</v>
      </c>
      <c r="I80457" s="1">
        <v>-0.01</v>
      </c>
      <c r="J80457" s="1">
        <v>-0.01</v>
      </c>
      <c r="K80457" s="19">
        <v>0.39899999999999997</v>
      </c>
      <c r="L80457" s="8">
        <v>0.53900000000000003</v>
      </c>
      <c r="M80457" s="1"/>
    </row>
    <row r="80458" spans="2:13" x14ac:dyDescent="0.25">
      <c r="B80458">
        <v>-119</v>
      </c>
      <c r="C80458">
        <v>42</v>
      </c>
      <c r="D80458">
        <v>1</v>
      </c>
      <c r="E80458">
        <v>1</v>
      </c>
      <c r="F80458" s="1">
        <v>46.01</v>
      </c>
      <c r="G80458" s="1">
        <v>46.45</v>
      </c>
      <c r="H80458" s="1">
        <v>1.57</v>
      </c>
      <c r="I80458" s="1">
        <v>-0.44</v>
      </c>
      <c r="J80458" s="1">
        <v>-0.28000000000000003</v>
      </c>
      <c r="K80458" s="19">
        <v>0.43099999999999999</v>
      </c>
      <c r="L80458" s="8">
        <v>0.38</v>
      </c>
      <c r="M80458" s="1"/>
    </row>
    <row r="80459" spans="2:13" x14ac:dyDescent="0.25">
      <c r="B80459">
        <v>-118</v>
      </c>
      <c r="C80459">
        <v>42</v>
      </c>
      <c r="D80459">
        <v>1</v>
      </c>
      <c r="E80459">
        <v>1</v>
      </c>
      <c r="F80459" s="1">
        <v>45.91</v>
      </c>
      <c r="G80459" s="1">
        <v>46.29</v>
      </c>
      <c r="H80459" s="1">
        <v>1.62</v>
      </c>
      <c r="I80459" s="1">
        <v>-0.38</v>
      </c>
      <c r="J80459" s="1">
        <v>-0.24</v>
      </c>
      <c r="K80459" s="19">
        <v>0.44900000000000001</v>
      </c>
      <c r="L80459" s="8">
        <v>0.38</v>
      </c>
      <c r="M80459" s="1"/>
    </row>
    <row r="80460" spans="2:13" x14ac:dyDescent="0.25">
      <c r="B80460">
        <v>-117</v>
      </c>
      <c r="C80460">
        <v>42</v>
      </c>
      <c r="D80460">
        <v>1</v>
      </c>
      <c r="E80460">
        <v>1</v>
      </c>
      <c r="F80460" s="1">
        <v>46.34</v>
      </c>
      <c r="G80460" s="1">
        <v>47.09</v>
      </c>
      <c r="H80460" s="1">
        <v>1.56</v>
      </c>
      <c r="I80460" s="1">
        <v>-0.75</v>
      </c>
      <c r="J80460" s="1">
        <v>-0.48</v>
      </c>
      <c r="K80460" s="19">
        <v>0.375</v>
      </c>
      <c r="L80460" s="8">
        <v>0.28499999999999998</v>
      </c>
      <c r="M80460" s="1"/>
    </row>
    <row r="80461" spans="2:13" x14ac:dyDescent="0.25">
      <c r="B80461">
        <v>-116</v>
      </c>
      <c r="C80461">
        <v>42</v>
      </c>
      <c r="D80461">
        <v>1</v>
      </c>
      <c r="E80461">
        <v>1</v>
      </c>
      <c r="F80461" s="1">
        <v>43.54</v>
      </c>
      <c r="G80461" s="1">
        <v>43.76</v>
      </c>
      <c r="H80461" s="1">
        <v>1.57</v>
      </c>
      <c r="I80461" s="1">
        <v>-0.22</v>
      </c>
      <c r="J80461" s="1">
        <v>-0.14000000000000001</v>
      </c>
      <c r="K80461" s="19">
        <v>0.40700000000000003</v>
      </c>
      <c r="L80461" s="8">
        <v>0.39600000000000002</v>
      </c>
      <c r="M80461" s="1"/>
    </row>
    <row r="80462" spans="2:13" x14ac:dyDescent="0.25">
      <c r="B80462">
        <v>-115</v>
      </c>
      <c r="C80462">
        <v>42</v>
      </c>
      <c r="D80462">
        <v>1</v>
      </c>
      <c r="E80462">
        <v>1</v>
      </c>
      <c r="F80462" s="1">
        <v>43.23</v>
      </c>
      <c r="G80462" s="1">
        <v>43.57</v>
      </c>
      <c r="H80462" s="1">
        <v>1.54</v>
      </c>
      <c r="I80462" s="1">
        <v>-0.34</v>
      </c>
      <c r="J80462" s="1">
        <v>-0.22</v>
      </c>
      <c r="K80462" s="19">
        <v>0.42200000000000004</v>
      </c>
      <c r="L80462" s="8">
        <v>0.36499999999999999</v>
      </c>
      <c r="M80462" s="1"/>
    </row>
    <row r="80463" spans="2:13" x14ac:dyDescent="0.25">
      <c r="B80463">
        <v>-114</v>
      </c>
      <c r="C80463">
        <v>42</v>
      </c>
      <c r="D80463">
        <v>1</v>
      </c>
      <c r="E80463">
        <v>1</v>
      </c>
      <c r="F80463" s="1">
        <v>43.22</v>
      </c>
      <c r="G80463" s="1">
        <v>43.38</v>
      </c>
      <c r="H80463" s="1">
        <v>1.56</v>
      </c>
      <c r="I80463" s="1">
        <v>-0.16</v>
      </c>
      <c r="J80463" s="1">
        <v>-0.1</v>
      </c>
      <c r="K80463" s="19">
        <v>0.42500000000000004</v>
      </c>
      <c r="L80463" s="8">
        <v>0.44400000000000001</v>
      </c>
      <c r="M80463" s="1"/>
    </row>
    <row r="80464" spans="2:13" x14ac:dyDescent="0.25">
      <c r="B80464">
        <v>-113</v>
      </c>
      <c r="C80464">
        <v>42</v>
      </c>
      <c r="D80464">
        <v>1</v>
      </c>
      <c r="E80464">
        <v>1</v>
      </c>
      <c r="F80464" s="1">
        <v>49.13</v>
      </c>
      <c r="G80464" s="1">
        <v>48.94</v>
      </c>
      <c r="H80464" s="1">
        <v>1.64</v>
      </c>
      <c r="I80464" s="1">
        <v>0.19</v>
      </c>
      <c r="J80464" s="1">
        <v>0.11</v>
      </c>
      <c r="K80464" s="19">
        <v>0.443</v>
      </c>
      <c r="L80464" s="8">
        <v>0.58699999999999997</v>
      </c>
      <c r="M80464" s="1"/>
    </row>
    <row r="80465" spans="2:13" x14ac:dyDescent="0.25">
      <c r="B80465">
        <v>-112</v>
      </c>
      <c r="C80465">
        <v>42</v>
      </c>
      <c r="D80465">
        <v>1</v>
      </c>
      <c r="E80465">
        <v>1</v>
      </c>
      <c r="F80465" s="1">
        <v>45.7</v>
      </c>
      <c r="G80465" s="1">
        <v>46.06</v>
      </c>
      <c r="H80465" s="1">
        <v>1.53</v>
      </c>
      <c r="I80465" s="1">
        <v>-0.36</v>
      </c>
      <c r="J80465" s="1">
        <v>-0.24</v>
      </c>
      <c r="K80465" s="19">
        <v>0.308</v>
      </c>
      <c r="L80465" s="8">
        <v>0.34899999999999998</v>
      </c>
      <c r="M80465" s="1"/>
    </row>
    <row r="80466" spans="2:13" x14ac:dyDescent="0.25">
      <c r="B80466">
        <v>-111</v>
      </c>
      <c r="C80466">
        <v>42</v>
      </c>
      <c r="D80466">
        <v>1</v>
      </c>
      <c r="E80466">
        <v>1</v>
      </c>
      <c r="F80466" s="1">
        <v>41.45</v>
      </c>
      <c r="G80466" s="1">
        <v>41.2</v>
      </c>
      <c r="H80466" s="1">
        <v>1.36</v>
      </c>
      <c r="I80466" s="1">
        <v>0.25</v>
      </c>
      <c r="J80466" s="1">
        <v>0.18</v>
      </c>
      <c r="K80466" s="19">
        <v>0.35700000000000004</v>
      </c>
      <c r="L80466" s="8">
        <v>0.57099999999999995</v>
      </c>
      <c r="M80466" s="1"/>
    </row>
    <row r="80467" spans="2:13" x14ac:dyDescent="0.25">
      <c r="B80467">
        <v>-110</v>
      </c>
      <c r="C80467">
        <v>42</v>
      </c>
      <c r="D80467">
        <v>1</v>
      </c>
      <c r="E80467">
        <v>1</v>
      </c>
      <c r="F80467" s="1">
        <v>42.13</v>
      </c>
      <c r="G80467" s="1">
        <v>43.11</v>
      </c>
      <c r="H80467" s="1">
        <v>1.49</v>
      </c>
      <c r="I80467" s="1">
        <v>-0.98</v>
      </c>
      <c r="J80467" s="1">
        <v>-0.66</v>
      </c>
      <c r="K80467" s="19">
        <v>0.32</v>
      </c>
      <c r="L80467" s="8">
        <v>0.28499999999999998</v>
      </c>
      <c r="M80467" s="1"/>
    </row>
    <row r="80468" spans="2:13" x14ac:dyDescent="0.25">
      <c r="B80468">
        <v>-109</v>
      </c>
      <c r="C80468">
        <v>42</v>
      </c>
      <c r="D80468">
        <v>1</v>
      </c>
      <c r="E80468">
        <v>1</v>
      </c>
      <c r="F80468" s="1">
        <v>40.19</v>
      </c>
      <c r="G80468" s="1">
        <v>41.43</v>
      </c>
      <c r="H80468" s="1">
        <v>1.57</v>
      </c>
      <c r="I80468" s="1">
        <v>-1.24</v>
      </c>
      <c r="J80468" s="1">
        <v>-0.79</v>
      </c>
      <c r="K80468" s="19">
        <v>0.29299999999999998</v>
      </c>
      <c r="L80468" s="8">
        <v>0.23799999999999999</v>
      </c>
      <c r="M80468" s="1"/>
    </row>
    <row r="80469" spans="2:13" x14ac:dyDescent="0.25">
      <c r="B80469">
        <v>-108</v>
      </c>
      <c r="C80469">
        <v>42</v>
      </c>
      <c r="D80469">
        <v>1</v>
      </c>
      <c r="E80469">
        <v>1</v>
      </c>
      <c r="F80469" s="1">
        <v>41.33</v>
      </c>
      <c r="G80469" s="1">
        <v>42.85</v>
      </c>
      <c r="H80469" s="1">
        <v>1.51</v>
      </c>
      <c r="I80469" s="1">
        <v>-1.52</v>
      </c>
      <c r="J80469" s="1">
        <v>-1.01</v>
      </c>
      <c r="K80469" s="19">
        <v>0.26600000000000001</v>
      </c>
      <c r="L80469" s="8">
        <v>0.19</v>
      </c>
      <c r="M80469" s="1"/>
    </row>
    <row r="80470" spans="2:13" x14ac:dyDescent="0.25">
      <c r="B80470">
        <v>-107</v>
      </c>
      <c r="C80470">
        <v>42</v>
      </c>
      <c r="D80470">
        <v>1</v>
      </c>
      <c r="E80470">
        <v>1</v>
      </c>
      <c r="F80470" s="1">
        <v>41.81</v>
      </c>
      <c r="G80470" s="1">
        <v>42.64</v>
      </c>
      <c r="H80470" s="1">
        <v>1.47</v>
      </c>
      <c r="I80470" s="1">
        <v>-0.83</v>
      </c>
      <c r="J80470" s="1">
        <v>-0.56000000000000005</v>
      </c>
      <c r="K80470" s="19">
        <v>0.253</v>
      </c>
      <c r="L80470" s="8">
        <v>0.30099999999999999</v>
      </c>
      <c r="M80470" s="1"/>
    </row>
    <row r="80471" spans="2:13" x14ac:dyDescent="0.25">
      <c r="B80471">
        <v>-106</v>
      </c>
      <c r="C80471">
        <v>42</v>
      </c>
      <c r="D80471">
        <v>1</v>
      </c>
      <c r="E80471">
        <v>1</v>
      </c>
      <c r="F80471" s="1">
        <v>41.7</v>
      </c>
      <c r="G80471" s="1">
        <v>42.22</v>
      </c>
      <c r="H80471" s="1">
        <v>1.42</v>
      </c>
      <c r="I80471" s="1">
        <v>-0.52</v>
      </c>
      <c r="J80471" s="1">
        <v>-0.37</v>
      </c>
      <c r="K80471" s="19">
        <v>0.26300000000000001</v>
      </c>
      <c r="L80471" s="8">
        <v>0.41199999999999998</v>
      </c>
      <c r="M80471" s="1"/>
    </row>
    <row r="80472" spans="2:13" x14ac:dyDescent="0.25">
      <c r="B80472">
        <v>-105</v>
      </c>
      <c r="C80472">
        <v>42</v>
      </c>
      <c r="D80472">
        <v>1</v>
      </c>
      <c r="E80472">
        <v>1</v>
      </c>
      <c r="F80472" s="1">
        <v>47.96</v>
      </c>
      <c r="G80472" s="1">
        <v>48.11</v>
      </c>
      <c r="H80472" s="1">
        <v>1.34</v>
      </c>
      <c r="I80472" s="1">
        <v>-0.15</v>
      </c>
      <c r="J80472" s="1">
        <v>-0.11</v>
      </c>
      <c r="K80472" s="19">
        <v>0.32</v>
      </c>
      <c r="L80472" s="8">
        <v>0.47599999999999998</v>
      </c>
      <c r="M80472" s="1"/>
    </row>
    <row r="80473" spans="2:13" x14ac:dyDescent="0.25">
      <c r="B80473">
        <v>-104</v>
      </c>
      <c r="C80473">
        <v>42</v>
      </c>
      <c r="D80473">
        <v>1</v>
      </c>
      <c r="E80473">
        <v>1</v>
      </c>
      <c r="F80473" s="1">
        <v>50.53</v>
      </c>
      <c r="G80473" s="1">
        <v>49.84</v>
      </c>
      <c r="H80473" s="1">
        <v>1.45</v>
      </c>
      <c r="I80473" s="1">
        <v>0.69</v>
      </c>
      <c r="J80473" s="1">
        <v>0.48</v>
      </c>
      <c r="K80473" s="19">
        <v>0.41300000000000003</v>
      </c>
      <c r="L80473" s="8">
        <v>0.69799999999999995</v>
      </c>
      <c r="M80473" s="1"/>
    </row>
    <row r="80474" spans="2:13" x14ac:dyDescent="0.25">
      <c r="B80474">
        <v>-103</v>
      </c>
      <c r="C80474">
        <v>42</v>
      </c>
      <c r="D80474">
        <v>1</v>
      </c>
      <c r="E80474">
        <v>1</v>
      </c>
      <c r="F80474" s="1">
        <v>49.54</v>
      </c>
      <c r="G80474" s="1">
        <v>48.25</v>
      </c>
      <c r="H80474" s="1">
        <v>1.56</v>
      </c>
      <c r="I80474" s="1">
        <v>1.29</v>
      </c>
      <c r="J80474" s="1">
        <v>0.83</v>
      </c>
      <c r="K80474" s="19">
        <v>0.48199999999999998</v>
      </c>
      <c r="L80474" s="8">
        <v>0.82499999999999996</v>
      </c>
      <c r="M80474" s="1"/>
    </row>
    <row r="80475" spans="2:13" x14ac:dyDescent="0.25">
      <c r="B80475">
        <v>-102</v>
      </c>
      <c r="C80475">
        <v>42</v>
      </c>
      <c r="D80475">
        <v>1</v>
      </c>
      <c r="E80475">
        <v>1</v>
      </c>
      <c r="F80475" s="1">
        <v>48.32</v>
      </c>
      <c r="G80475" s="1">
        <v>47.11</v>
      </c>
      <c r="H80475" s="1">
        <v>1.59</v>
      </c>
      <c r="I80475" s="1">
        <v>1.21</v>
      </c>
      <c r="J80475" s="1">
        <v>0.76</v>
      </c>
      <c r="K80475" s="19">
        <v>0.49399999999999999</v>
      </c>
      <c r="L80475" s="8">
        <v>0.79300000000000004</v>
      </c>
      <c r="M80475" s="1"/>
    </row>
    <row r="80476" spans="2:13" x14ac:dyDescent="0.25">
      <c r="B80476">
        <v>-101</v>
      </c>
      <c r="C80476">
        <v>42</v>
      </c>
      <c r="D80476">
        <v>1</v>
      </c>
      <c r="E80476">
        <v>1</v>
      </c>
      <c r="F80476" s="1">
        <v>48.8</v>
      </c>
      <c r="G80476" s="1">
        <v>47.75</v>
      </c>
      <c r="H80476" s="1">
        <v>1.56</v>
      </c>
      <c r="I80476" s="1">
        <v>1.05</v>
      </c>
      <c r="J80476" s="1">
        <v>0.67</v>
      </c>
      <c r="K80476" s="19">
        <v>0.43999999999999995</v>
      </c>
      <c r="L80476" s="8">
        <v>0.71399999999999997</v>
      </c>
      <c r="M80476" s="1"/>
    </row>
    <row r="80477" spans="2:13" x14ac:dyDescent="0.25">
      <c r="B80477">
        <v>-100</v>
      </c>
      <c r="C80477">
        <v>42</v>
      </c>
      <c r="D80477">
        <v>1</v>
      </c>
      <c r="E80477">
        <v>1</v>
      </c>
      <c r="F80477" s="1">
        <v>49.31</v>
      </c>
      <c r="G80477" s="1">
        <v>48.22</v>
      </c>
      <c r="H80477" s="1">
        <v>1.58</v>
      </c>
      <c r="I80477" s="1">
        <v>1.0900000000000001</v>
      </c>
      <c r="J80477" s="1">
        <v>0.69</v>
      </c>
      <c r="K80477" s="19">
        <v>0.42099999999999999</v>
      </c>
      <c r="L80477" s="8">
        <v>0.66600000000000004</v>
      </c>
      <c r="M80477" s="1"/>
    </row>
    <row r="80478" spans="2:13" x14ac:dyDescent="0.25">
      <c r="B80478">
        <v>-99</v>
      </c>
      <c r="C80478">
        <v>42</v>
      </c>
      <c r="D80478">
        <v>1</v>
      </c>
      <c r="E80478">
        <v>1</v>
      </c>
      <c r="F80478" s="1">
        <v>49.61</v>
      </c>
      <c r="G80478" s="1">
        <v>48.22</v>
      </c>
      <c r="H80478" s="1">
        <v>1.63</v>
      </c>
      <c r="I80478" s="1">
        <v>1.39</v>
      </c>
      <c r="J80478" s="1">
        <v>0.85</v>
      </c>
      <c r="K80478" s="19">
        <v>0.42500000000000004</v>
      </c>
      <c r="L80478" s="8">
        <v>0.80900000000000005</v>
      </c>
      <c r="M80478" s="1"/>
    </row>
    <row r="80479" spans="2:13" x14ac:dyDescent="0.25">
      <c r="B80479">
        <v>-98</v>
      </c>
      <c r="C80479">
        <v>42</v>
      </c>
      <c r="D80479">
        <v>1</v>
      </c>
      <c r="E80479">
        <v>1</v>
      </c>
      <c r="F80479" s="1">
        <v>50.66</v>
      </c>
      <c r="G80479" s="1">
        <v>48.73</v>
      </c>
      <c r="H80479" s="1">
        <v>1.66</v>
      </c>
      <c r="I80479" s="1">
        <v>1.93</v>
      </c>
      <c r="J80479" s="1">
        <v>1.1599999999999999</v>
      </c>
      <c r="K80479" s="19">
        <v>0.41500000000000004</v>
      </c>
      <c r="L80479" s="8">
        <v>0.88800000000000001</v>
      </c>
      <c r="M80479" s="1"/>
    </row>
    <row r="80480" spans="2:13" x14ac:dyDescent="0.25">
      <c r="B80480">
        <v>-97</v>
      </c>
      <c r="C80480">
        <v>42</v>
      </c>
      <c r="D80480">
        <v>1</v>
      </c>
      <c r="E80480">
        <v>1</v>
      </c>
      <c r="F80480" s="1">
        <v>51.59</v>
      </c>
      <c r="G80480" s="1">
        <v>49.07</v>
      </c>
      <c r="H80480" s="1">
        <v>1.7</v>
      </c>
      <c r="I80480" s="1">
        <v>2.52</v>
      </c>
      <c r="J80480" s="1">
        <v>1.48</v>
      </c>
      <c r="K80480" s="19">
        <v>0.44800000000000001</v>
      </c>
      <c r="L80480" s="8">
        <v>0.93600000000000005</v>
      </c>
      <c r="M80480" s="1"/>
    </row>
    <row r="80481" spans="2:13" x14ac:dyDescent="0.25">
      <c r="B80481">
        <v>-96</v>
      </c>
      <c r="C80481">
        <v>42</v>
      </c>
      <c r="D80481">
        <v>1</v>
      </c>
      <c r="E80481">
        <v>1</v>
      </c>
      <c r="F80481" s="1">
        <v>52.82</v>
      </c>
      <c r="G80481" s="1">
        <v>49.68</v>
      </c>
      <c r="H80481" s="1">
        <v>1.65</v>
      </c>
      <c r="I80481" s="1">
        <v>3.14</v>
      </c>
      <c r="J80481" s="1">
        <v>1.9</v>
      </c>
      <c r="K80481" s="19">
        <v>0.45300000000000001</v>
      </c>
      <c r="L80481" s="8">
        <v>0.98399999999999999</v>
      </c>
      <c r="M80481" s="1"/>
    </row>
    <row r="80482" spans="2:13" x14ac:dyDescent="0.25">
      <c r="B80482">
        <v>-95</v>
      </c>
      <c r="C80482">
        <v>42</v>
      </c>
      <c r="D80482">
        <v>1</v>
      </c>
      <c r="E80482">
        <v>1</v>
      </c>
      <c r="F80482" s="1">
        <v>52.07</v>
      </c>
      <c r="G80482" s="1">
        <v>48.56</v>
      </c>
      <c r="H80482" s="1">
        <v>1.69</v>
      </c>
      <c r="I80482" s="1">
        <v>3.51</v>
      </c>
      <c r="J80482" s="1">
        <v>2.08</v>
      </c>
      <c r="K80482" s="19">
        <v>0.48499999999999999</v>
      </c>
      <c r="L80482" s="8">
        <v>0.98399999999999999</v>
      </c>
      <c r="M80482" s="1"/>
    </row>
    <row r="80483" spans="2:13" x14ac:dyDescent="0.25">
      <c r="B80483">
        <v>-94</v>
      </c>
      <c r="C80483">
        <v>42</v>
      </c>
      <c r="D80483">
        <v>1</v>
      </c>
      <c r="E80483">
        <v>1</v>
      </c>
      <c r="F80483" s="1">
        <v>52.3</v>
      </c>
      <c r="G80483" s="1">
        <v>48.91</v>
      </c>
      <c r="H80483" s="1">
        <v>1.7</v>
      </c>
      <c r="I80483" s="1">
        <v>3.39</v>
      </c>
      <c r="J80483" s="1">
        <v>2</v>
      </c>
      <c r="K80483" s="19">
        <v>0.47800000000000004</v>
      </c>
      <c r="L80483" s="8">
        <v>0.98399999999999999</v>
      </c>
      <c r="M80483" s="1"/>
    </row>
    <row r="80484" spans="2:13" x14ac:dyDescent="0.25">
      <c r="B80484">
        <v>-93</v>
      </c>
      <c r="C80484">
        <v>42</v>
      </c>
      <c r="D80484">
        <v>1</v>
      </c>
      <c r="E80484">
        <v>1</v>
      </c>
      <c r="F80484" s="1">
        <v>52.25</v>
      </c>
      <c r="G80484" s="1">
        <v>48.51</v>
      </c>
      <c r="H80484" s="1">
        <v>1.68</v>
      </c>
      <c r="I80484" s="1">
        <v>3.74</v>
      </c>
      <c r="J80484" s="1">
        <v>2.23</v>
      </c>
      <c r="K80484" s="19">
        <v>0.495</v>
      </c>
      <c r="L80484" s="8">
        <v>0.98399999999999999</v>
      </c>
      <c r="M80484" s="1"/>
    </row>
    <row r="80485" spans="2:13" x14ac:dyDescent="0.25">
      <c r="B80485">
        <v>-92</v>
      </c>
      <c r="C80485">
        <v>42</v>
      </c>
      <c r="D80485">
        <v>1</v>
      </c>
      <c r="E80485">
        <v>1</v>
      </c>
      <c r="F80485" s="1">
        <v>52.61</v>
      </c>
      <c r="G80485" s="1">
        <v>48.6</v>
      </c>
      <c r="H80485" s="1">
        <v>1.66</v>
      </c>
      <c r="I80485" s="1">
        <v>4.01</v>
      </c>
      <c r="J80485" s="1">
        <v>2.41</v>
      </c>
      <c r="K80485" s="19">
        <v>0.497</v>
      </c>
      <c r="L80485" s="8">
        <v>0.98399999999999999</v>
      </c>
      <c r="M80485" s="1"/>
    </row>
    <row r="80486" spans="2:13" x14ac:dyDescent="0.25">
      <c r="B80486">
        <v>-91</v>
      </c>
      <c r="C80486">
        <v>42</v>
      </c>
      <c r="D80486">
        <v>1</v>
      </c>
      <c r="E80486">
        <v>1</v>
      </c>
      <c r="F80486" s="1">
        <v>52.39</v>
      </c>
      <c r="G80486" s="1">
        <v>48.53</v>
      </c>
      <c r="H80486" s="1">
        <v>1.67</v>
      </c>
      <c r="I80486" s="1">
        <v>3.86</v>
      </c>
      <c r="J80486" s="1">
        <v>2.31</v>
      </c>
      <c r="K80486" s="19">
        <v>0.50800000000000001</v>
      </c>
      <c r="L80486" s="8">
        <v>0.98399999999999999</v>
      </c>
      <c r="M80486" s="1"/>
    </row>
    <row r="80487" spans="2:13" x14ac:dyDescent="0.25">
      <c r="B80487">
        <v>-90</v>
      </c>
      <c r="C80487">
        <v>42</v>
      </c>
      <c r="D80487">
        <v>1</v>
      </c>
      <c r="E80487">
        <v>1</v>
      </c>
      <c r="F80487" s="1">
        <v>52.55</v>
      </c>
      <c r="G80487" s="1">
        <v>49</v>
      </c>
      <c r="H80487" s="1">
        <v>1.61</v>
      </c>
      <c r="I80487" s="1">
        <v>3.55</v>
      </c>
      <c r="J80487" s="1">
        <v>2.2000000000000002</v>
      </c>
      <c r="K80487" s="19">
        <v>0.51</v>
      </c>
      <c r="L80487" s="8">
        <v>0.98399999999999999</v>
      </c>
      <c r="M80487" s="1"/>
    </row>
    <row r="80488" spans="2:13" x14ac:dyDescent="0.25">
      <c r="B80488">
        <v>-89</v>
      </c>
      <c r="C80488">
        <v>42</v>
      </c>
      <c r="D80488">
        <v>1</v>
      </c>
      <c r="E80488">
        <v>1</v>
      </c>
      <c r="F80488" s="1">
        <v>52.32</v>
      </c>
      <c r="G80488" s="1">
        <v>48.84</v>
      </c>
      <c r="H80488" s="1">
        <v>1.65</v>
      </c>
      <c r="I80488" s="1">
        <v>3.48</v>
      </c>
      <c r="J80488" s="1">
        <v>2.11</v>
      </c>
      <c r="K80488" s="19">
        <v>0.54699999999999993</v>
      </c>
      <c r="L80488" s="8">
        <v>0.98399999999999999</v>
      </c>
      <c r="M80488" s="1"/>
    </row>
    <row r="80489" spans="2:13" x14ac:dyDescent="0.25">
      <c r="B80489">
        <v>-88</v>
      </c>
      <c r="C80489">
        <v>42</v>
      </c>
      <c r="D80489">
        <v>1</v>
      </c>
      <c r="E80489">
        <v>1</v>
      </c>
      <c r="F80489" s="1">
        <v>52.67</v>
      </c>
      <c r="G80489" s="1">
        <v>49.53</v>
      </c>
      <c r="H80489" s="1">
        <v>1.59</v>
      </c>
      <c r="I80489" s="1">
        <v>3.14</v>
      </c>
      <c r="J80489" s="1">
        <v>1.97</v>
      </c>
      <c r="K80489" s="19">
        <v>0.51100000000000001</v>
      </c>
      <c r="L80489" s="8">
        <v>0.96799999999999997</v>
      </c>
      <c r="M80489" s="1"/>
    </row>
    <row r="80490" spans="2:13" x14ac:dyDescent="0.25">
      <c r="B80490">
        <v>-87</v>
      </c>
      <c r="C80490">
        <v>42</v>
      </c>
      <c r="D80490">
        <v>0</v>
      </c>
      <c r="E80490">
        <v>2</v>
      </c>
      <c r="F80490" s="1">
        <v>50.73</v>
      </c>
      <c r="G80490" s="1">
        <v>49.36</v>
      </c>
      <c r="H80490" s="1">
        <v>1.77</v>
      </c>
      <c r="I80490" s="1">
        <v>1.37</v>
      </c>
      <c r="J80490" s="1">
        <v>0.78</v>
      </c>
      <c r="K80490" s="19">
        <v>0.32200000000000001</v>
      </c>
      <c r="L80490" s="8">
        <v>0.746</v>
      </c>
      <c r="M80490" s="1"/>
    </row>
    <row r="80491" spans="2:13" x14ac:dyDescent="0.25">
      <c r="B80491">
        <v>-87</v>
      </c>
      <c r="C80491">
        <v>42</v>
      </c>
      <c r="D80491">
        <v>0</v>
      </c>
      <c r="E80491">
        <v>3</v>
      </c>
      <c r="F80491" s="1">
        <v>50.85</v>
      </c>
      <c r="G80491" s="1">
        <v>49.42</v>
      </c>
      <c r="H80491" s="1">
        <v>1.79</v>
      </c>
      <c r="I80491" s="1">
        <v>1.43</v>
      </c>
      <c r="J80491" s="1">
        <v>0.8</v>
      </c>
      <c r="K80491" s="19">
        <v>0.46699999999999997</v>
      </c>
      <c r="L80491" s="8">
        <v>0.80900000000000005</v>
      </c>
      <c r="M80491" s="1"/>
    </row>
    <row r="80492" spans="2:13" x14ac:dyDescent="0.25">
      <c r="B80492">
        <v>-86</v>
      </c>
      <c r="C80492">
        <v>42</v>
      </c>
      <c r="D80492">
        <v>1</v>
      </c>
      <c r="E80492">
        <v>1</v>
      </c>
      <c r="F80492" s="1">
        <v>52.65</v>
      </c>
      <c r="G80492" s="1">
        <v>49.23</v>
      </c>
      <c r="H80492" s="1">
        <v>1.56</v>
      </c>
      <c r="I80492" s="1">
        <v>3.42</v>
      </c>
      <c r="J80492" s="1">
        <v>2.19</v>
      </c>
      <c r="K80492" s="19">
        <v>0.55300000000000005</v>
      </c>
      <c r="L80492" s="8">
        <v>0.98399999999999999</v>
      </c>
      <c r="M80492" s="1"/>
    </row>
    <row r="80493" spans="2:13" x14ac:dyDescent="0.25">
      <c r="B80493">
        <v>-85</v>
      </c>
      <c r="C80493">
        <v>42</v>
      </c>
      <c r="D80493">
        <v>1</v>
      </c>
      <c r="E80493">
        <v>1</v>
      </c>
      <c r="F80493" s="1">
        <v>52</v>
      </c>
      <c r="G80493" s="1">
        <v>48.62</v>
      </c>
      <c r="H80493" s="1">
        <v>1.56</v>
      </c>
      <c r="I80493" s="1">
        <v>3.38</v>
      </c>
      <c r="J80493" s="1">
        <v>2.17</v>
      </c>
      <c r="K80493" s="19">
        <v>0.56200000000000006</v>
      </c>
      <c r="L80493" s="8">
        <v>0.98399999999999999</v>
      </c>
      <c r="M80493" s="1"/>
    </row>
    <row r="80494" spans="2:13" x14ac:dyDescent="0.25">
      <c r="B80494">
        <v>-84</v>
      </c>
      <c r="C80494">
        <v>42</v>
      </c>
      <c r="D80494">
        <v>1</v>
      </c>
      <c r="E80494">
        <v>1</v>
      </c>
      <c r="F80494" s="1">
        <v>52.02</v>
      </c>
      <c r="G80494" s="1">
        <v>48.98</v>
      </c>
      <c r="H80494" s="1">
        <v>1.55</v>
      </c>
      <c r="I80494" s="1">
        <v>3.04</v>
      </c>
      <c r="J80494" s="1">
        <v>1.96</v>
      </c>
      <c r="K80494" s="19">
        <v>0.55699999999999994</v>
      </c>
      <c r="L80494" s="8">
        <v>0.93600000000000005</v>
      </c>
      <c r="M80494" s="1"/>
    </row>
    <row r="80495" spans="2:13" x14ac:dyDescent="0.25">
      <c r="B80495">
        <v>-83</v>
      </c>
      <c r="C80495">
        <v>42</v>
      </c>
      <c r="D80495">
        <v>0</v>
      </c>
      <c r="E80495">
        <v>2</v>
      </c>
      <c r="F80495" s="1">
        <v>51.61</v>
      </c>
      <c r="G80495" s="1">
        <v>49.71</v>
      </c>
      <c r="H80495" s="1">
        <v>1.44</v>
      </c>
      <c r="I80495" s="1">
        <v>1.9</v>
      </c>
      <c r="J80495" s="1">
        <v>1.32</v>
      </c>
      <c r="K80495" s="19">
        <v>0.40099999999999997</v>
      </c>
      <c r="L80495" s="8">
        <v>0.92</v>
      </c>
      <c r="M80495" s="1"/>
    </row>
    <row r="80496" spans="2:13" x14ac:dyDescent="0.25">
      <c r="B80496">
        <v>-83</v>
      </c>
      <c r="C80496">
        <v>42</v>
      </c>
      <c r="D80496">
        <v>0</v>
      </c>
      <c r="E80496">
        <v>3</v>
      </c>
      <c r="F80496" s="1">
        <v>50.82</v>
      </c>
      <c r="G80496" s="1">
        <v>51.5</v>
      </c>
      <c r="H80496" s="1">
        <v>0.99</v>
      </c>
      <c r="I80496" s="1">
        <v>-0.68</v>
      </c>
      <c r="J80496" s="1">
        <v>-0.69</v>
      </c>
      <c r="K80496" s="19">
        <v>7.0000000000000007E-2</v>
      </c>
      <c r="L80496" s="8">
        <v>0.158</v>
      </c>
      <c r="M80496" s="1"/>
    </row>
    <row r="80497" spans="2:13" x14ac:dyDescent="0.25">
      <c r="B80497">
        <v>-82</v>
      </c>
      <c r="C80497">
        <v>42</v>
      </c>
      <c r="D80497">
        <v>0</v>
      </c>
      <c r="E80497">
        <v>2</v>
      </c>
      <c r="F80497" s="1">
        <v>50.78</v>
      </c>
      <c r="G80497" s="1">
        <v>49.48</v>
      </c>
      <c r="H80497" s="1">
        <v>1.45</v>
      </c>
      <c r="I80497" s="1">
        <v>1.3</v>
      </c>
      <c r="J80497" s="1">
        <v>0.9</v>
      </c>
      <c r="K80497" s="19">
        <v>0.315</v>
      </c>
      <c r="L80497" s="8">
        <v>0.80900000000000005</v>
      </c>
      <c r="M80497" s="1"/>
    </row>
    <row r="80498" spans="2:13" x14ac:dyDescent="0.25">
      <c r="B80498">
        <v>-82</v>
      </c>
      <c r="C80498">
        <v>42</v>
      </c>
      <c r="D80498">
        <v>0</v>
      </c>
      <c r="E80498">
        <v>3</v>
      </c>
      <c r="F80498" s="1">
        <v>50.8</v>
      </c>
      <c r="G80498" s="1">
        <v>51.7</v>
      </c>
      <c r="H80498" s="1">
        <v>1.1200000000000001</v>
      </c>
      <c r="I80498" s="1">
        <v>-0.9</v>
      </c>
      <c r="J80498" s="1">
        <v>-0.81</v>
      </c>
      <c r="K80498" s="19">
        <v>2.3999999999999997E-2</v>
      </c>
      <c r="L80498" s="8">
        <v>0.17399999999999999</v>
      </c>
      <c r="M80498" s="1"/>
    </row>
    <row r="80499" spans="2:13" x14ac:dyDescent="0.25">
      <c r="B80499">
        <v>-81</v>
      </c>
      <c r="C80499">
        <v>42</v>
      </c>
      <c r="D80499">
        <v>0</v>
      </c>
      <c r="E80499">
        <v>2</v>
      </c>
      <c r="F80499" s="1">
        <v>51.19</v>
      </c>
      <c r="G80499" s="1">
        <v>49.68</v>
      </c>
      <c r="H80499" s="1">
        <v>1.43</v>
      </c>
      <c r="I80499" s="1">
        <v>1.51</v>
      </c>
      <c r="J80499" s="1">
        <v>1.06</v>
      </c>
      <c r="K80499" s="19">
        <v>0.35200000000000004</v>
      </c>
      <c r="L80499" s="8">
        <v>0.85699999999999998</v>
      </c>
      <c r="M80499" s="1"/>
    </row>
    <row r="80500" spans="2:13" x14ac:dyDescent="0.25">
      <c r="B80500">
        <v>-81</v>
      </c>
      <c r="C80500">
        <v>42</v>
      </c>
      <c r="D80500">
        <v>0</v>
      </c>
      <c r="E80500">
        <v>3</v>
      </c>
      <c r="F80500" s="1">
        <v>51.25</v>
      </c>
      <c r="G80500" s="1">
        <v>51.07</v>
      </c>
      <c r="H80500" s="1">
        <v>1.31</v>
      </c>
      <c r="I80500" s="1">
        <v>0.18</v>
      </c>
      <c r="J80500" s="1">
        <v>0.14000000000000001</v>
      </c>
      <c r="K80500" s="19">
        <v>0.32399999999999995</v>
      </c>
      <c r="L80500" s="8">
        <v>0.57099999999999995</v>
      </c>
      <c r="M80500" s="1"/>
    </row>
    <row r="80501" spans="2:13" x14ac:dyDescent="0.25">
      <c r="B80501">
        <v>-80</v>
      </c>
      <c r="C80501">
        <v>42</v>
      </c>
      <c r="D80501">
        <v>1</v>
      </c>
      <c r="E80501">
        <v>1</v>
      </c>
      <c r="F80501" s="1">
        <v>50.54</v>
      </c>
      <c r="G80501" s="1">
        <v>47.79</v>
      </c>
      <c r="H80501" s="1">
        <v>1.45</v>
      </c>
      <c r="I80501" s="1">
        <v>2.75</v>
      </c>
      <c r="J80501" s="1">
        <v>1.89</v>
      </c>
      <c r="K80501" s="19">
        <v>0.54100000000000004</v>
      </c>
      <c r="L80501" s="8">
        <v>0.93600000000000005</v>
      </c>
      <c r="M80501" s="1"/>
    </row>
    <row r="80502" spans="2:13" x14ac:dyDescent="0.25">
      <c r="B80502">
        <v>-79</v>
      </c>
      <c r="C80502">
        <v>42</v>
      </c>
      <c r="D80502">
        <v>1</v>
      </c>
      <c r="E80502">
        <v>1</v>
      </c>
      <c r="F80502" s="1">
        <v>49.04</v>
      </c>
      <c r="G80502" s="1">
        <v>45.78</v>
      </c>
      <c r="H80502" s="1">
        <v>1.47</v>
      </c>
      <c r="I80502" s="1">
        <v>3.26</v>
      </c>
      <c r="J80502" s="1">
        <v>2.2200000000000002</v>
      </c>
      <c r="K80502" s="19">
        <v>0.56599999999999995</v>
      </c>
      <c r="L80502" s="8">
        <v>0.98399999999999999</v>
      </c>
      <c r="M80502" s="1"/>
    </row>
    <row r="80503" spans="2:13" x14ac:dyDescent="0.25">
      <c r="B80503">
        <v>-78</v>
      </c>
      <c r="C80503">
        <v>42</v>
      </c>
      <c r="D80503">
        <v>1</v>
      </c>
      <c r="E80503">
        <v>1</v>
      </c>
      <c r="F80503" s="1">
        <v>48.7</v>
      </c>
      <c r="G80503" s="1">
        <v>45.2</v>
      </c>
      <c r="H80503" s="1">
        <v>1.47</v>
      </c>
      <c r="I80503" s="1">
        <v>3.5</v>
      </c>
      <c r="J80503" s="1">
        <v>2.38</v>
      </c>
      <c r="K80503" s="19">
        <v>0.57500000000000007</v>
      </c>
      <c r="L80503" s="8">
        <v>1</v>
      </c>
      <c r="M80503" s="1"/>
    </row>
    <row r="80504" spans="2:13" x14ac:dyDescent="0.25">
      <c r="B80504">
        <v>-77</v>
      </c>
      <c r="C80504">
        <v>42</v>
      </c>
      <c r="D80504">
        <v>1</v>
      </c>
      <c r="E80504">
        <v>1</v>
      </c>
      <c r="F80504" s="1">
        <v>50.48</v>
      </c>
      <c r="G80504" s="1">
        <v>47.1</v>
      </c>
      <c r="H80504" s="1">
        <v>1.48</v>
      </c>
      <c r="I80504" s="1">
        <v>3.38</v>
      </c>
      <c r="J80504" s="1">
        <v>2.27</v>
      </c>
      <c r="K80504" s="19">
        <v>0.58599999999999997</v>
      </c>
      <c r="L80504" s="8">
        <v>1</v>
      </c>
      <c r="M80504" s="1"/>
    </row>
    <row r="80505" spans="2:13" x14ac:dyDescent="0.25">
      <c r="B80505">
        <v>-76</v>
      </c>
      <c r="C80505">
        <v>42</v>
      </c>
      <c r="D80505">
        <v>1</v>
      </c>
      <c r="E80505">
        <v>1</v>
      </c>
      <c r="F80505" s="1">
        <v>50.7</v>
      </c>
      <c r="G80505" s="1">
        <v>47.42</v>
      </c>
      <c r="H80505" s="1">
        <v>1.47</v>
      </c>
      <c r="I80505" s="1">
        <v>3.28</v>
      </c>
      <c r="J80505" s="1">
        <v>2.2400000000000002</v>
      </c>
      <c r="K80505" s="19">
        <v>0.59499999999999997</v>
      </c>
      <c r="L80505" s="8">
        <v>0.98399999999999999</v>
      </c>
      <c r="M80505" s="1"/>
    </row>
    <row r="80506" spans="2:13" x14ac:dyDescent="0.25">
      <c r="B80506">
        <v>-75</v>
      </c>
      <c r="C80506">
        <v>42</v>
      </c>
      <c r="D80506">
        <v>1</v>
      </c>
      <c r="E80506">
        <v>1</v>
      </c>
      <c r="F80506" s="1">
        <v>48.76</v>
      </c>
      <c r="G80506" s="1">
        <v>45.41</v>
      </c>
      <c r="H80506" s="1">
        <v>1.42</v>
      </c>
      <c r="I80506" s="1">
        <v>3.35</v>
      </c>
      <c r="J80506" s="1">
        <v>2.36</v>
      </c>
      <c r="K80506" s="19">
        <v>0.56699999999999995</v>
      </c>
      <c r="L80506" s="8">
        <v>0.98399999999999999</v>
      </c>
      <c r="M80506" s="1"/>
    </row>
    <row r="80507" spans="2:13" x14ac:dyDescent="0.25">
      <c r="B80507">
        <v>-74</v>
      </c>
      <c r="C80507">
        <v>42</v>
      </c>
      <c r="D80507">
        <v>1</v>
      </c>
      <c r="E80507">
        <v>1</v>
      </c>
      <c r="F80507" s="1">
        <v>52.17</v>
      </c>
      <c r="G80507" s="1">
        <v>48.96</v>
      </c>
      <c r="H80507" s="1">
        <v>1.45</v>
      </c>
      <c r="I80507" s="1">
        <v>3.21</v>
      </c>
      <c r="J80507" s="1">
        <v>2.2200000000000002</v>
      </c>
      <c r="K80507" s="19">
        <v>0.58899999999999997</v>
      </c>
      <c r="L80507" s="8">
        <v>0.98399999999999999</v>
      </c>
      <c r="M80507" s="1"/>
    </row>
    <row r="80508" spans="2:13" x14ac:dyDescent="0.25">
      <c r="B80508">
        <v>-73</v>
      </c>
      <c r="C80508">
        <v>42</v>
      </c>
      <c r="D80508">
        <v>1</v>
      </c>
      <c r="E80508">
        <v>1</v>
      </c>
      <c r="F80508" s="1">
        <v>51.14</v>
      </c>
      <c r="G80508" s="1">
        <v>48.19</v>
      </c>
      <c r="H80508" s="1">
        <v>1.4</v>
      </c>
      <c r="I80508" s="1">
        <v>2.95</v>
      </c>
      <c r="J80508" s="1">
        <v>2.1</v>
      </c>
      <c r="K80508" s="19">
        <v>0.55300000000000005</v>
      </c>
      <c r="L80508" s="8">
        <v>0.98399999999999999</v>
      </c>
      <c r="M80508" s="1"/>
    </row>
    <row r="80509" spans="2:13" x14ac:dyDescent="0.25">
      <c r="B80509">
        <v>-72</v>
      </c>
      <c r="C80509">
        <v>42</v>
      </c>
      <c r="D80509">
        <v>1</v>
      </c>
      <c r="E80509">
        <v>1</v>
      </c>
      <c r="F80509" s="1">
        <v>52.01</v>
      </c>
      <c r="G80509" s="1">
        <v>49.17</v>
      </c>
      <c r="H80509" s="1">
        <v>1.36</v>
      </c>
      <c r="I80509" s="1">
        <v>2.84</v>
      </c>
      <c r="J80509" s="1">
        <v>2.09</v>
      </c>
      <c r="K80509" s="19">
        <v>0.54100000000000004</v>
      </c>
      <c r="L80509" s="8">
        <v>0.98399999999999999</v>
      </c>
      <c r="M80509" s="1"/>
    </row>
    <row r="80510" spans="2:13" x14ac:dyDescent="0.25">
      <c r="B80510">
        <v>-71</v>
      </c>
      <c r="C80510">
        <v>42</v>
      </c>
      <c r="D80510">
        <v>1</v>
      </c>
      <c r="E80510">
        <v>1</v>
      </c>
      <c r="F80510" s="1">
        <v>53.68</v>
      </c>
      <c r="G80510" s="1">
        <v>50.85</v>
      </c>
      <c r="H80510" s="1">
        <v>1.3</v>
      </c>
      <c r="I80510" s="1">
        <v>2.83</v>
      </c>
      <c r="J80510" s="1">
        <v>2.17</v>
      </c>
      <c r="K80510" s="19">
        <v>0.52800000000000002</v>
      </c>
      <c r="L80510" s="8">
        <v>1</v>
      </c>
      <c r="M80510" s="1"/>
    </row>
    <row r="80511" spans="2:13" x14ac:dyDescent="0.25">
      <c r="B80511">
        <v>-70</v>
      </c>
      <c r="C80511">
        <v>42</v>
      </c>
      <c r="D80511">
        <v>0</v>
      </c>
      <c r="E80511">
        <v>2</v>
      </c>
      <c r="F80511" s="1">
        <v>52.45</v>
      </c>
      <c r="G80511" s="1">
        <v>49.45</v>
      </c>
      <c r="H80511" s="1">
        <v>1.41</v>
      </c>
      <c r="I80511" s="1">
        <v>3</v>
      </c>
      <c r="J80511" s="1">
        <v>2.12</v>
      </c>
      <c r="K80511" s="19">
        <v>0.623</v>
      </c>
      <c r="L80511" s="8">
        <v>0.98399999999999999</v>
      </c>
      <c r="M80511" s="1"/>
    </row>
    <row r="80512" spans="2:13" x14ac:dyDescent="0.25">
      <c r="B80512">
        <v>-70</v>
      </c>
      <c r="C80512">
        <v>42</v>
      </c>
      <c r="D80512">
        <v>0</v>
      </c>
      <c r="E80512">
        <v>3</v>
      </c>
      <c r="F80512" s="1">
        <v>53.66</v>
      </c>
      <c r="G80512" s="1">
        <v>50.71</v>
      </c>
      <c r="H80512" s="1">
        <v>1.45</v>
      </c>
      <c r="I80512" s="1">
        <v>2.95</v>
      </c>
      <c r="J80512" s="1">
        <v>2.0299999999999998</v>
      </c>
      <c r="K80512" s="19">
        <v>0.68099999999999994</v>
      </c>
      <c r="L80512" s="8">
        <v>0.95199999999999996</v>
      </c>
      <c r="M80512" s="1"/>
    </row>
    <row r="80513" spans="2:13" x14ac:dyDescent="0.25">
      <c r="B80513">
        <v>-69</v>
      </c>
      <c r="C80513">
        <v>42</v>
      </c>
      <c r="D80513">
        <v>0</v>
      </c>
      <c r="E80513">
        <v>2</v>
      </c>
      <c r="F80513" s="1">
        <v>52.7</v>
      </c>
      <c r="G80513" s="1">
        <v>49.71</v>
      </c>
      <c r="H80513" s="1">
        <v>1.42</v>
      </c>
      <c r="I80513" s="1">
        <v>2.99</v>
      </c>
      <c r="J80513" s="1">
        <v>2.11</v>
      </c>
      <c r="K80513" s="19">
        <v>0.63400000000000001</v>
      </c>
      <c r="L80513" s="8">
        <v>0.98399999999999999</v>
      </c>
      <c r="M80513" s="1"/>
    </row>
    <row r="80514" spans="2:13" x14ac:dyDescent="0.25">
      <c r="B80514">
        <v>-69</v>
      </c>
      <c r="C80514">
        <v>42</v>
      </c>
      <c r="D80514">
        <v>0</v>
      </c>
      <c r="E80514">
        <v>3</v>
      </c>
      <c r="F80514" s="1">
        <v>54.55</v>
      </c>
      <c r="G80514" s="1">
        <v>51.63</v>
      </c>
      <c r="H80514" s="1">
        <v>1.51</v>
      </c>
      <c r="I80514" s="1">
        <v>2.92</v>
      </c>
      <c r="J80514" s="1">
        <v>1.94</v>
      </c>
      <c r="K80514" s="19">
        <v>0.68900000000000006</v>
      </c>
      <c r="L80514" s="8">
        <v>0.95199999999999996</v>
      </c>
      <c r="M80514" s="1"/>
    </row>
    <row r="80515" spans="2:13" x14ac:dyDescent="0.25">
      <c r="B80515">
        <v>-68</v>
      </c>
      <c r="C80515">
        <v>42</v>
      </c>
      <c r="D80515">
        <v>0</v>
      </c>
      <c r="E80515">
        <v>2</v>
      </c>
      <c r="F80515" s="1">
        <v>52.22</v>
      </c>
      <c r="G80515" s="1">
        <v>49.37</v>
      </c>
      <c r="H80515" s="1">
        <v>1.42</v>
      </c>
      <c r="I80515" s="1">
        <v>2.85</v>
      </c>
      <c r="J80515" s="1">
        <v>2.0099999999999998</v>
      </c>
      <c r="K80515" s="19">
        <v>0.623</v>
      </c>
      <c r="L80515" s="8">
        <v>0.95199999999999996</v>
      </c>
      <c r="M80515" s="1"/>
    </row>
    <row r="80516" spans="2:13" x14ac:dyDescent="0.25">
      <c r="B80516">
        <v>-68</v>
      </c>
      <c r="C80516">
        <v>42</v>
      </c>
      <c r="D80516">
        <v>0</v>
      </c>
      <c r="E80516">
        <v>3</v>
      </c>
      <c r="F80516" s="1">
        <v>53.92</v>
      </c>
      <c r="G80516" s="1">
        <v>51.01</v>
      </c>
      <c r="H80516" s="1">
        <v>1.46</v>
      </c>
      <c r="I80516" s="1">
        <v>2.91</v>
      </c>
      <c r="J80516" s="1">
        <v>2</v>
      </c>
      <c r="K80516" s="19">
        <v>0.64799999999999991</v>
      </c>
      <c r="L80516" s="8">
        <v>0.95199999999999996</v>
      </c>
      <c r="M80516" s="1"/>
    </row>
    <row r="80517" spans="2:13" x14ac:dyDescent="0.25">
      <c r="B80517">
        <v>-67</v>
      </c>
      <c r="C80517">
        <v>42</v>
      </c>
      <c r="D80517">
        <v>0</v>
      </c>
      <c r="E80517">
        <v>2</v>
      </c>
      <c r="F80517" s="1">
        <v>51.22</v>
      </c>
      <c r="G80517" s="1">
        <v>48.64</v>
      </c>
      <c r="H80517" s="1">
        <v>1.43</v>
      </c>
      <c r="I80517" s="1">
        <v>2.58</v>
      </c>
      <c r="J80517" s="1">
        <v>1.81</v>
      </c>
      <c r="K80517" s="19">
        <v>0.6</v>
      </c>
      <c r="L80517" s="8">
        <v>0.95199999999999996</v>
      </c>
      <c r="M80517" s="1"/>
    </row>
    <row r="80518" spans="2:13" x14ac:dyDescent="0.25">
      <c r="B80518">
        <v>-67</v>
      </c>
      <c r="C80518">
        <v>42</v>
      </c>
      <c r="D80518">
        <v>0</v>
      </c>
      <c r="E80518">
        <v>3</v>
      </c>
      <c r="F80518" s="1">
        <v>52.22</v>
      </c>
      <c r="G80518" s="1">
        <v>49.67</v>
      </c>
      <c r="H80518" s="1">
        <v>1.46</v>
      </c>
      <c r="I80518" s="1">
        <v>2.5499999999999998</v>
      </c>
      <c r="J80518" s="1">
        <v>1.75</v>
      </c>
      <c r="K80518" s="19">
        <v>0.60199999999999998</v>
      </c>
      <c r="L80518" s="8">
        <v>0.93600000000000005</v>
      </c>
      <c r="M80518" s="1"/>
    </row>
    <row r="80519" spans="2:13" x14ac:dyDescent="0.25">
      <c r="B80519">
        <v>-66</v>
      </c>
      <c r="C80519">
        <v>42</v>
      </c>
      <c r="D80519">
        <v>0</v>
      </c>
      <c r="E80519">
        <v>2</v>
      </c>
      <c r="F80519" s="1">
        <v>51.04</v>
      </c>
      <c r="G80519" s="1">
        <v>48.75</v>
      </c>
      <c r="H80519" s="1">
        <v>1.58</v>
      </c>
      <c r="I80519" s="1">
        <v>2.29</v>
      </c>
      <c r="J80519" s="1">
        <v>1.45</v>
      </c>
      <c r="K80519" s="19">
        <v>0.65600000000000003</v>
      </c>
      <c r="L80519" s="8">
        <v>0.93600000000000005</v>
      </c>
      <c r="M80519" s="1"/>
    </row>
    <row r="80520" spans="2:13" x14ac:dyDescent="0.25">
      <c r="B80520">
        <v>-66</v>
      </c>
      <c r="C80520">
        <v>42</v>
      </c>
      <c r="D80520">
        <v>0</v>
      </c>
      <c r="E80520">
        <v>3</v>
      </c>
      <c r="F80520" s="1">
        <v>51.64</v>
      </c>
      <c r="G80520" s="1">
        <v>49.5</v>
      </c>
      <c r="H80520" s="1">
        <v>1.75</v>
      </c>
      <c r="I80520" s="1">
        <v>2.14</v>
      </c>
      <c r="J80520" s="1">
        <v>1.23</v>
      </c>
      <c r="K80520" s="19">
        <v>0.71799999999999997</v>
      </c>
      <c r="L80520" s="8">
        <v>0.90400000000000003</v>
      </c>
      <c r="M80520" s="1"/>
    </row>
    <row r="80521" spans="2:13" x14ac:dyDescent="0.25">
      <c r="B80521">
        <v>-65</v>
      </c>
      <c r="C80521">
        <v>42</v>
      </c>
      <c r="D80521">
        <v>0</v>
      </c>
      <c r="E80521">
        <v>2</v>
      </c>
      <c r="F80521" s="1">
        <v>51.76</v>
      </c>
      <c r="G80521" s="1">
        <v>50.11</v>
      </c>
      <c r="H80521" s="1">
        <v>1.9</v>
      </c>
      <c r="I80521" s="1">
        <v>1.65</v>
      </c>
      <c r="J80521" s="1">
        <v>0.87</v>
      </c>
      <c r="K80521" s="19">
        <v>0.79500000000000004</v>
      </c>
      <c r="L80521" s="8">
        <v>0.80900000000000005</v>
      </c>
      <c r="M80521" s="1"/>
    </row>
    <row r="80522" spans="2:13" x14ac:dyDescent="0.25">
      <c r="B80522">
        <v>-65</v>
      </c>
      <c r="C80522">
        <v>42</v>
      </c>
      <c r="D80522">
        <v>0</v>
      </c>
      <c r="E80522">
        <v>3</v>
      </c>
      <c r="F80522" s="1">
        <v>53.34</v>
      </c>
      <c r="G80522" s="1">
        <v>51.98</v>
      </c>
      <c r="H80522" s="1">
        <v>2.69</v>
      </c>
      <c r="I80522" s="1">
        <v>1.36</v>
      </c>
      <c r="J80522" s="1">
        <v>0.51</v>
      </c>
      <c r="K80522" s="19">
        <v>1.0939999999999999</v>
      </c>
      <c r="L80522" s="8">
        <v>0.746</v>
      </c>
      <c r="M80522" s="1"/>
    </row>
    <row r="80523" spans="2:13" x14ac:dyDescent="0.25">
      <c r="B80523">
        <v>-64</v>
      </c>
      <c r="C80523">
        <v>42</v>
      </c>
      <c r="D80523">
        <v>0</v>
      </c>
      <c r="E80523">
        <v>2</v>
      </c>
      <c r="F80523" s="1">
        <v>52.68</v>
      </c>
      <c r="G80523" s="1">
        <v>51.29</v>
      </c>
      <c r="H80523" s="1">
        <v>1.92</v>
      </c>
      <c r="I80523" s="1">
        <v>1.39</v>
      </c>
      <c r="J80523" s="1">
        <v>0.72</v>
      </c>
      <c r="K80523" s="19">
        <v>0.79400000000000004</v>
      </c>
      <c r="L80523" s="8">
        <v>0.77700000000000002</v>
      </c>
      <c r="M80523" s="1"/>
    </row>
    <row r="80524" spans="2:13" x14ac:dyDescent="0.25">
      <c r="B80524">
        <v>-64</v>
      </c>
      <c r="C80524">
        <v>42</v>
      </c>
      <c r="D80524">
        <v>0</v>
      </c>
      <c r="E80524">
        <v>3</v>
      </c>
      <c r="F80524" s="1">
        <v>54.61</v>
      </c>
      <c r="G80524" s="1">
        <v>53.86</v>
      </c>
      <c r="H80524" s="1">
        <v>2.74</v>
      </c>
      <c r="I80524" s="1">
        <v>0.75</v>
      </c>
      <c r="J80524" s="1">
        <v>0.27</v>
      </c>
      <c r="K80524" s="19">
        <v>1.101</v>
      </c>
      <c r="L80524" s="8">
        <v>0.66600000000000004</v>
      </c>
      <c r="M80524" s="1"/>
    </row>
    <row r="80525" spans="2:13" x14ac:dyDescent="0.25">
      <c r="B80525">
        <v>-63</v>
      </c>
      <c r="C80525">
        <v>42</v>
      </c>
      <c r="D80525">
        <v>0</v>
      </c>
      <c r="E80525">
        <v>2</v>
      </c>
      <c r="F80525" s="1">
        <v>53.36</v>
      </c>
      <c r="G80525" s="1">
        <v>52.12</v>
      </c>
      <c r="H80525" s="1">
        <v>1.86</v>
      </c>
      <c r="I80525" s="1">
        <v>1.24</v>
      </c>
      <c r="J80525" s="1">
        <v>0.67</v>
      </c>
      <c r="K80525" s="19">
        <v>0.76600000000000001</v>
      </c>
      <c r="L80525" s="8">
        <v>0.746</v>
      </c>
      <c r="M80525" s="1"/>
    </row>
    <row r="80526" spans="2:13" x14ac:dyDescent="0.25">
      <c r="B80526">
        <v>-63</v>
      </c>
      <c r="C80526">
        <v>42</v>
      </c>
      <c r="D80526">
        <v>0</v>
      </c>
      <c r="E80526">
        <v>3</v>
      </c>
      <c r="F80526" s="1">
        <v>55.65</v>
      </c>
      <c r="G80526" s="1">
        <v>55</v>
      </c>
      <c r="H80526" s="1">
        <v>2.59</v>
      </c>
      <c r="I80526" s="1">
        <v>0.65</v>
      </c>
      <c r="J80526" s="1">
        <v>0.25</v>
      </c>
      <c r="K80526" s="19">
        <v>1.0409999999999999</v>
      </c>
      <c r="L80526" s="8">
        <v>0.63400000000000001</v>
      </c>
      <c r="M80526" s="1"/>
    </row>
    <row r="80527" spans="2:13" x14ac:dyDescent="0.25">
      <c r="B80527">
        <v>-62</v>
      </c>
      <c r="C80527">
        <v>42</v>
      </c>
      <c r="D80527">
        <v>0</v>
      </c>
      <c r="E80527">
        <v>2</v>
      </c>
      <c r="F80527" s="1">
        <v>53.96</v>
      </c>
      <c r="G80527" s="1">
        <v>52.97</v>
      </c>
      <c r="H80527" s="1">
        <v>1.73</v>
      </c>
      <c r="I80527" s="1">
        <v>0.99</v>
      </c>
      <c r="J80527" s="1">
        <v>0.56999999999999995</v>
      </c>
      <c r="K80527" s="19">
        <v>0.70400000000000007</v>
      </c>
      <c r="L80527" s="8">
        <v>0.73</v>
      </c>
      <c r="M80527" s="1"/>
    </row>
    <row r="80528" spans="2:13" x14ac:dyDescent="0.25">
      <c r="B80528">
        <v>-62</v>
      </c>
      <c r="C80528">
        <v>42</v>
      </c>
      <c r="D80528">
        <v>0</v>
      </c>
      <c r="E80528">
        <v>3</v>
      </c>
      <c r="F80528" s="1">
        <v>56.61</v>
      </c>
      <c r="G80528" s="1">
        <v>56.3</v>
      </c>
      <c r="H80528" s="1">
        <v>2.4</v>
      </c>
      <c r="I80528" s="1">
        <v>0.31</v>
      </c>
      <c r="J80528" s="1">
        <v>0.13</v>
      </c>
      <c r="K80528" s="19">
        <v>0.94100000000000006</v>
      </c>
      <c r="L80528" s="8">
        <v>0.61899999999999999</v>
      </c>
      <c r="M80528" s="1"/>
    </row>
    <row r="80529" spans="2:13" x14ac:dyDescent="0.25">
      <c r="B80529">
        <v>-61</v>
      </c>
      <c r="C80529">
        <v>42</v>
      </c>
      <c r="D80529">
        <v>0</v>
      </c>
      <c r="E80529">
        <v>2</v>
      </c>
      <c r="F80529" s="1">
        <v>54.93</v>
      </c>
      <c r="G80529" s="1">
        <v>53.84</v>
      </c>
      <c r="H80529" s="1">
        <v>1.64</v>
      </c>
      <c r="I80529" s="1">
        <v>1.0900000000000001</v>
      </c>
      <c r="J80529" s="1">
        <v>0.67</v>
      </c>
      <c r="K80529" s="19">
        <v>0.65600000000000003</v>
      </c>
      <c r="L80529" s="8">
        <v>0.746</v>
      </c>
      <c r="M80529" s="1"/>
    </row>
    <row r="80530" spans="2:13" x14ac:dyDescent="0.25">
      <c r="B80530">
        <v>-61</v>
      </c>
      <c r="C80530">
        <v>42</v>
      </c>
      <c r="D80530">
        <v>0</v>
      </c>
      <c r="E80530">
        <v>3</v>
      </c>
      <c r="F80530" s="1">
        <v>59.05</v>
      </c>
      <c r="G80530" s="1">
        <v>57.84</v>
      </c>
      <c r="H80530" s="1">
        <v>2.1800000000000002</v>
      </c>
      <c r="I80530" s="1">
        <v>1.21</v>
      </c>
      <c r="J80530" s="1">
        <v>0.55000000000000004</v>
      </c>
      <c r="K80530" s="19">
        <v>0.85799999999999998</v>
      </c>
      <c r="L80530" s="8">
        <v>0.71399999999999997</v>
      </c>
      <c r="M80530" s="1"/>
    </row>
    <row r="80531" spans="2:13" x14ac:dyDescent="0.25">
      <c r="B80531">
        <v>-60</v>
      </c>
      <c r="C80531">
        <v>42</v>
      </c>
      <c r="D80531">
        <v>0</v>
      </c>
      <c r="E80531">
        <v>2</v>
      </c>
      <c r="F80531" s="1">
        <v>56.42</v>
      </c>
      <c r="G80531" s="1">
        <v>54.73</v>
      </c>
      <c r="H80531" s="1">
        <v>1.54</v>
      </c>
      <c r="I80531" s="1">
        <v>1.69</v>
      </c>
      <c r="J80531" s="1">
        <v>1.0900000000000001</v>
      </c>
      <c r="K80531" s="19">
        <v>0.63400000000000001</v>
      </c>
      <c r="L80531" s="8">
        <v>0.84099999999999997</v>
      </c>
      <c r="M80531" s="1"/>
    </row>
    <row r="80532" spans="2:13" x14ac:dyDescent="0.25">
      <c r="B80532">
        <v>-60</v>
      </c>
      <c r="C80532">
        <v>42</v>
      </c>
      <c r="D80532">
        <v>0</v>
      </c>
      <c r="E80532">
        <v>3</v>
      </c>
      <c r="F80532" s="1">
        <v>62.5</v>
      </c>
      <c r="G80532" s="1">
        <v>59.42</v>
      </c>
      <c r="H80532" s="1">
        <v>2</v>
      </c>
      <c r="I80532" s="1">
        <v>3.08</v>
      </c>
      <c r="J80532" s="1">
        <v>1.54</v>
      </c>
      <c r="K80532" s="19">
        <v>0.83599999999999997</v>
      </c>
      <c r="L80532" s="8">
        <v>0.93600000000000005</v>
      </c>
      <c r="M80532" s="1"/>
    </row>
    <row r="80533" spans="2:13" x14ac:dyDescent="0.25">
      <c r="B80533">
        <v>-59</v>
      </c>
      <c r="C80533">
        <v>42</v>
      </c>
      <c r="D80533">
        <v>0</v>
      </c>
      <c r="E80533">
        <v>2</v>
      </c>
      <c r="F80533" s="1">
        <v>57.66</v>
      </c>
      <c r="G80533" s="1">
        <v>55.69</v>
      </c>
      <c r="H80533" s="1">
        <v>1.44</v>
      </c>
      <c r="I80533" s="1">
        <v>1.97</v>
      </c>
      <c r="J80533" s="1">
        <v>1.37</v>
      </c>
      <c r="K80533" s="19">
        <v>0.59200000000000008</v>
      </c>
      <c r="L80533" s="8">
        <v>0.88800000000000001</v>
      </c>
      <c r="M80533" s="1"/>
    </row>
    <row r="80534" spans="2:13" x14ac:dyDescent="0.25">
      <c r="B80534">
        <v>-59</v>
      </c>
      <c r="C80534">
        <v>42</v>
      </c>
      <c r="D80534">
        <v>0</v>
      </c>
      <c r="E80534">
        <v>3</v>
      </c>
      <c r="F80534" s="1">
        <v>65.22</v>
      </c>
      <c r="G80534" s="1">
        <v>61.21</v>
      </c>
      <c r="H80534" s="1">
        <v>1.82</v>
      </c>
      <c r="I80534" s="1">
        <v>4.01</v>
      </c>
      <c r="J80534" s="1">
        <v>2.21</v>
      </c>
      <c r="K80534" s="19">
        <v>0.755</v>
      </c>
      <c r="L80534" s="8">
        <v>0.95199999999999996</v>
      </c>
      <c r="M80534" s="1"/>
    </row>
    <row r="80535" spans="2:13" x14ac:dyDescent="0.25">
      <c r="B80535">
        <v>-58</v>
      </c>
      <c r="C80535">
        <v>42</v>
      </c>
      <c r="D80535">
        <v>0</v>
      </c>
      <c r="E80535">
        <v>2</v>
      </c>
      <c r="F80535" s="1">
        <v>57.24</v>
      </c>
      <c r="G80535" s="1">
        <v>56.19</v>
      </c>
      <c r="H80535" s="1">
        <v>1.47</v>
      </c>
      <c r="I80535" s="1">
        <v>1.05</v>
      </c>
      <c r="J80535" s="1">
        <v>0.71</v>
      </c>
      <c r="K80535" s="19">
        <v>0.57500000000000007</v>
      </c>
      <c r="L80535" s="8">
        <v>0.746</v>
      </c>
      <c r="M80535" s="1"/>
    </row>
    <row r="80536" spans="2:13" x14ac:dyDescent="0.25">
      <c r="B80536">
        <v>-58</v>
      </c>
      <c r="C80536">
        <v>42</v>
      </c>
      <c r="D80536">
        <v>0</v>
      </c>
      <c r="E80536">
        <v>3</v>
      </c>
      <c r="F80536" s="1">
        <v>63.3</v>
      </c>
      <c r="G80536" s="1">
        <v>61.79</v>
      </c>
      <c r="H80536" s="1">
        <v>1.87</v>
      </c>
      <c r="I80536" s="1">
        <v>1.51</v>
      </c>
      <c r="J80536" s="1">
        <v>0.81</v>
      </c>
      <c r="K80536" s="19">
        <v>0.71799999999999997</v>
      </c>
      <c r="L80536" s="8">
        <v>0.77700000000000002</v>
      </c>
      <c r="M80536" s="1"/>
    </row>
    <row r="80537" spans="2:13" x14ac:dyDescent="0.25">
      <c r="B80537">
        <v>-57</v>
      </c>
      <c r="C80537">
        <v>42</v>
      </c>
      <c r="D80537">
        <v>0</v>
      </c>
      <c r="E80537">
        <v>2</v>
      </c>
      <c r="F80537" s="1">
        <v>56.7</v>
      </c>
      <c r="G80537" s="1">
        <v>56.41</v>
      </c>
      <c r="H80537" s="1">
        <v>1.47</v>
      </c>
      <c r="I80537" s="1">
        <v>0.28999999999999998</v>
      </c>
      <c r="J80537" s="1">
        <v>0.2</v>
      </c>
      <c r="K80537" s="19">
        <v>0.55100000000000005</v>
      </c>
      <c r="L80537" s="8">
        <v>0.60299999999999998</v>
      </c>
      <c r="M80537" s="1"/>
    </row>
    <row r="80538" spans="2:13" x14ac:dyDescent="0.25">
      <c r="B80538">
        <v>-57</v>
      </c>
      <c r="C80538">
        <v>42</v>
      </c>
      <c r="D80538">
        <v>0</v>
      </c>
      <c r="E80538">
        <v>3</v>
      </c>
      <c r="F80538" s="1">
        <v>60.93</v>
      </c>
      <c r="G80538" s="1">
        <v>61.75</v>
      </c>
      <c r="H80538" s="1">
        <v>1.88</v>
      </c>
      <c r="I80538" s="1">
        <v>-0.82</v>
      </c>
      <c r="J80538" s="1">
        <v>-0.43</v>
      </c>
      <c r="K80538" s="19">
        <v>0.64</v>
      </c>
      <c r="L80538" s="8">
        <v>0.39600000000000002</v>
      </c>
      <c r="M80538" s="1"/>
    </row>
    <row r="80539" spans="2:13" x14ac:dyDescent="0.25">
      <c r="B80539">
        <v>-56</v>
      </c>
      <c r="C80539">
        <v>42</v>
      </c>
      <c r="D80539">
        <v>0</v>
      </c>
      <c r="E80539">
        <v>2</v>
      </c>
      <c r="F80539" s="1">
        <v>56.07</v>
      </c>
      <c r="G80539" s="1">
        <v>56.31</v>
      </c>
      <c r="H80539" s="1">
        <v>1.49</v>
      </c>
      <c r="I80539" s="1">
        <v>-0.24</v>
      </c>
      <c r="J80539" s="1">
        <v>-0.16</v>
      </c>
      <c r="K80539" s="19">
        <v>0.52800000000000002</v>
      </c>
      <c r="L80539" s="8">
        <v>0.49199999999999999</v>
      </c>
      <c r="M80539" s="1"/>
    </row>
    <row r="80540" spans="2:13" x14ac:dyDescent="0.25">
      <c r="B80540">
        <v>-56</v>
      </c>
      <c r="C80540">
        <v>42</v>
      </c>
      <c r="D80540">
        <v>0</v>
      </c>
      <c r="E80540">
        <v>3</v>
      </c>
      <c r="F80540" s="1">
        <v>59.02</v>
      </c>
      <c r="G80540" s="1">
        <v>60.92</v>
      </c>
      <c r="H80540" s="1">
        <v>1.84</v>
      </c>
      <c r="I80540" s="1">
        <v>-1.9</v>
      </c>
      <c r="J80540" s="1">
        <v>-1.03</v>
      </c>
      <c r="K80540" s="19">
        <v>0.57099999999999995</v>
      </c>
      <c r="L80540" s="8">
        <v>0.126</v>
      </c>
      <c r="M80540" s="1"/>
    </row>
    <row r="80541" spans="2:13" x14ac:dyDescent="0.25">
      <c r="B80541">
        <v>-55</v>
      </c>
      <c r="C80541">
        <v>42</v>
      </c>
      <c r="D80541">
        <v>0</v>
      </c>
      <c r="E80541">
        <v>2</v>
      </c>
      <c r="F80541" s="1">
        <v>56.36</v>
      </c>
      <c r="G80541" s="1">
        <v>56.28</v>
      </c>
      <c r="H80541" s="1">
        <v>1.51</v>
      </c>
      <c r="I80541" s="1">
        <v>0.08</v>
      </c>
      <c r="J80541" s="1">
        <v>0.05</v>
      </c>
      <c r="K80541" s="19">
        <v>0.50800000000000001</v>
      </c>
      <c r="L80541" s="8">
        <v>0.49199999999999999</v>
      </c>
      <c r="M80541" s="1"/>
    </row>
    <row r="80542" spans="2:13" x14ac:dyDescent="0.25">
      <c r="B80542">
        <v>-55</v>
      </c>
      <c r="C80542">
        <v>42</v>
      </c>
      <c r="D80542">
        <v>0</v>
      </c>
      <c r="E80542">
        <v>3</v>
      </c>
      <c r="F80542" s="1">
        <v>60.09</v>
      </c>
      <c r="G80542" s="1">
        <v>60.51</v>
      </c>
      <c r="H80542" s="1">
        <v>1.84</v>
      </c>
      <c r="I80542" s="1">
        <v>-0.42</v>
      </c>
      <c r="J80542" s="1">
        <v>-0.23</v>
      </c>
      <c r="K80542" s="19">
        <v>0.53699999999999992</v>
      </c>
      <c r="L80542" s="8">
        <v>0.47599999999999998</v>
      </c>
      <c r="M80542" s="1"/>
    </row>
    <row r="80543" spans="2:13" x14ac:dyDescent="0.25">
      <c r="B80543">
        <v>-54</v>
      </c>
      <c r="C80543">
        <v>42</v>
      </c>
      <c r="D80543">
        <v>0</v>
      </c>
      <c r="E80543">
        <v>2</v>
      </c>
      <c r="F80543" s="1">
        <v>56.75</v>
      </c>
      <c r="G80543" s="1">
        <v>56.37</v>
      </c>
      <c r="H80543" s="1">
        <v>1.48</v>
      </c>
      <c r="I80543" s="1">
        <v>0.38</v>
      </c>
      <c r="J80543" s="1">
        <v>0.25</v>
      </c>
      <c r="K80543" s="19">
        <v>0.48899999999999999</v>
      </c>
      <c r="L80543" s="8">
        <v>0.58699999999999997</v>
      </c>
      <c r="M80543" s="1"/>
    </row>
    <row r="80544" spans="2:13" x14ac:dyDescent="0.25">
      <c r="B80544">
        <v>-54</v>
      </c>
      <c r="C80544">
        <v>42</v>
      </c>
      <c r="D80544">
        <v>0</v>
      </c>
      <c r="E80544">
        <v>3</v>
      </c>
      <c r="F80544" s="1">
        <v>60.75</v>
      </c>
      <c r="G80544" s="1">
        <v>60.54</v>
      </c>
      <c r="H80544" s="1">
        <v>1.88</v>
      </c>
      <c r="I80544" s="1">
        <v>0.21</v>
      </c>
      <c r="J80544" s="1">
        <v>0.11</v>
      </c>
      <c r="K80544" s="19">
        <v>0.505</v>
      </c>
      <c r="L80544" s="8">
        <v>0.58699999999999997</v>
      </c>
      <c r="M80544" s="1"/>
    </row>
    <row r="80545" spans="2:13" x14ac:dyDescent="0.25">
      <c r="B80545">
        <v>-53</v>
      </c>
      <c r="C80545">
        <v>42</v>
      </c>
      <c r="D80545">
        <v>0</v>
      </c>
      <c r="E80545">
        <v>2</v>
      </c>
      <c r="F80545" s="1">
        <v>56.89</v>
      </c>
      <c r="G80545" s="1">
        <v>56.25</v>
      </c>
      <c r="H80545" s="1">
        <v>1.48</v>
      </c>
      <c r="I80545" s="1">
        <v>0.64</v>
      </c>
      <c r="J80545" s="1">
        <v>0.43</v>
      </c>
      <c r="K80545" s="19">
        <v>0.47800000000000004</v>
      </c>
      <c r="L80545" s="8">
        <v>0.68200000000000005</v>
      </c>
      <c r="M80545" s="1"/>
    </row>
    <row r="80546" spans="2:13" x14ac:dyDescent="0.25">
      <c r="B80546">
        <v>-53</v>
      </c>
      <c r="C80546">
        <v>42</v>
      </c>
      <c r="D80546">
        <v>0</v>
      </c>
      <c r="E80546">
        <v>3</v>
      </c>
      <c r="F80546" s="1">
        <v>61.26</v>
      </c>
      <c r="G80546" s="1">
        <v>60.12</v>
      </c>
      <c r="H80546" s="1">
        <v>1.9</v>
      </c>
      <c r="I80546" s="1">
        <v>1.1399999999999999</v>
      </c>
      <c r="J80546" s="1">
        <v>0.6</v>
      </c>
      <c r="K80546" s="19">
        <v>0.52500000000000002</v>
      </c>
      <c r="L80546" s="8">
        <v>0.73</v>
      </c>
      <c r="M80546" s="1"/>
    </row>
    <row r="80547" spans="2:13" x14ac:dyDescent="0.25">
      <c r="B80547">
        <v>-52</v>
      </c>
      <c r="C80547">
        <v>42</v>
      </c>
      <c r="D80547">
        <v>0</v>
      </c>
      <c r="E80547">
        <v>2</v>
      </c>
      <c r="F80547" s="1">
        <v>56.04</v>
      </c>
      <c r="G80547" s="1">
        <v>55.8</v>
      </c>
      <c r="H80547" s="1">
        <v>1.49</v>
      </c>
      <c r="I80547" s="1">
        <v>0.24</v>
      </c>
      <c r="J80547" s="1">
        <v>0.16</v>
      </c>
      <c r="K80547" s="19">
        <v>0.496</v>
      </c>
      <c r="L80547" s="8">
        <v>0.55500000000000005</v>
      </c>
      <c r="M80547" s="1"/>
    </row>
    <row r="80548" spans="2:13" x14ac:dyDescent="0.25">
      <c r="B80548">
        <v>-52</v>
      </c>
      <c r="C80548">
        <v>42</v>
      </c>
      <c r="D80548">
        <v>0</v>
      </c>
      <c r="E80548">
        <v>3</v>
      </c>
      <c r="F80548" s="1">
        <v>59.58</v>
      </c>
      <c r="G80548" s="1">
        <v>59</v>
      </c>
      <c r="H80548" s="1">
        <v>2.0299999999999998</v>
      </c>
      <c r="I80548" s="1">
        <v>0.57999999999999996</v>
      </c>
      <c r="J80548" s="1">
        <v>0.28999999999999998</v>
      </c>
      <c r="K80548" s="19">
        <v>0.6379999999999999</v>
      </c>
      <c r="L80548" s="8">
        <v>0.63400000000000001</v>
      </c>
      <c r="M80548" s="1"/>
    </row>
    <row r="80549" spans="2:13" x14ac:dyDescent="0.25">
      <c r="B80549">
        <v>-51</v>
      </c>
      <c r="C80549">
        <v>42</v>
      </c>
      <c r="D80549">
        <v>0</v>
      </c>
      <c r="E80549">
        <v>2</v>
      </c>
      <c r="F80549" s="1">
        <v>54.24</v>
      </c>
      <c r="G80549" s="1">
        <v>54.86</v>
      </c>
      <c r="H80549" s="1">
        <v>1.5</v>
      </c>
      <c r="I80549" s="1">
        <v>-0.62</v>
      </c>
      <c r="J80549" s="1">
        <v>-0.42</v>
      </c>
      <c r="K80549" s="19">
        <v>0.46499999999999997</v>
      </c>
      <c r="L80549" s="8">
        <v>0.44400000000000001</v>
      </c>
      <c r="M80549" s="1"/>
    </row>
    <row r="80550" spans="2:13" x14ac:dyDescent="0.25">
      <c r="B80550">
        <v>-51</v>
      </c>
      <c r="C80550">
        <v>42</v>
      </c>
      <c r="D80550">
        <v>0</v>
      </c>
      <c r="E80550">
        <v>3</v>
      </c>
      <c r="F80550" s="1">
        <v>55.54</v>
      </c>
      <c r="G80550" s="1">
        <v>56.83</v>
      </c>
      <c r="H80550" s="1">
        <v>1.96</v>
      </c>
      <c r="I80550" s="1">
        <v>-1.29</v>
      </c>
      <c r="J80550" s="1">
        <v>-0.66</v>
      </c>
      <c r="K80550" s="19">
        <v>0.57699999999999996</v>
      </c>
      <c r="L80550" s="8">
        <v>0.317</v>
      </c>
      <c r="M80550" s="1"/>
    </row>
    <row r="80551" spans="2:13" x14ac:dyDescent="0.25">
      <c r="B80551">
        <v>-50</v>
      </c>
      <c r="C80551">
        <v>42</v>
      </c>
      <c r="D80551">
        <v>0</v>
      </c>
      <c r="E80551">
        <v>2</v>
      </c>
      <c r="F80551" s="1">
        <v>53.92</v>
      </c>
      <c r="G80551" s="1">
        <v>54.12</v>
      </c>
      <c r="H80551" s="1">
        <v>1.52</v>
      </c>
      <c r="I80551" s="1">
        <v>-0.2</v>
      </c>
      <c r="J80551" s="1">
        <v>-0.13</v>
      </c>
      <c r="K80551" s="19">
        <v>0.36899999999999999</v>
      </c>
      <c r="L80551" s="8">
        <v>0.52300000000000002</v>
      </c>
      <c r="M80551" s="1"/>
    </row>
    <row r="80552" spans="2:13" x14ac:dyDescent="0.25">
      <c r="B80552">
        <v>-50</v>
      </c>
      <c r="C80552">
        <v>42</v>
      </c>
      <c r="D80552">
        <v>0</v>
      </c>
      <c r="E80552">
        <v>3</v>
      </c>
      <c r="F80552" s="1">
        <v>55.5</v>
      </c>
      <c r="G80552" s="1">
        <v>55.25</v>
      </c>
      <c r="H80552" s="1">
        <v>1.89</v>
      </c>
      <c r="I80552" s="1">
        <v>0.25</v>
      </c>
      <c r="J80552" s="1">
        <v>0.13</v>
      </c>
      <c r="K80552" s="19">
        <v>0.38200000000000001</v>
      </c>
      <c r="L80552" s="8">
        <v>0.60299999999999998</v>
      </c>
      <c r="M80552" s="1"/>
    </row>
    <row r="80553" spans="2:13" x14ac:dyDescent="0.25">
      <c r="B80553">
        <v>-49</v>
      </c>
      <c r="C80553">
        <v>42</v>
      </c>
      <c r="D80553">
        <v>0</v>
      </c>
      <c r="E80553">
        <v>2</v>
      </c>
      <c r="F80553" s="1">
        <v>54.44</v>
      </c>
      <c r="G80553" s="1">
        <v>54.25</v>
      </c>
      <c r="H80553" s="1">
        <v>1.52</v>
      </c>
      <c r="I80553" s="1">
        <v>0.19</v>
      </c>
      <c r="J80553" s="1">
        <v>0.12</v>
      </c>
      <c r="K80553" s="19">
        <v>0.35000000000000003</v>
      </c>
      <c r="L80553" s="8">
        <v>0.57099999999999995</v>
      </c>
      <c r="M80553" s="1"/>
    </row>
    <row r="80554" spans="2:13" x14ac:dyDescent="0.25">
      <c r="B80554">
        <v>-49</v>
      </c>
      <c r="C80554">
        <v>42</v>
      </c>
      <c r="D80554">
        <v>0</v>
      </c>
      <c r="E80554">
        <v>3</v>
      </c>
      <c r="F80554" s="1">
        <v>56.6</v>
      </c>
      <c r="G80554" s="1">
        <v>55.37</v>
      </c>
      <c r="H80554" s="1">
        <v>2.0299999999999998</v>
      </c>
      <c r="I80554" s="1">
        <v>1.23</v>
      </c>
      <c r="J80554" s="1">
        <v>0.61</v>
      </c>
      <c r="K80554" s="19">
        <v>0.38100000000000001</v>
      </c>
      <c r="L80554" s="8">
        <v>0.73</v>
      </c>
      <c r="M80554" s="1"/>
    </row>
    <row r="80555" spans="2:13" x14ac:dyDescent="0.25">
      <c r="B80555">
        <v>-48</v>
      </c>
      <c r="C80555">
        <v>42</v>
      </c>
      <c r="D80555">
        <v>0</v>
      </c>
      <c r="E80555">
        <v>2</v>
      </c>
      <c r="F80555" s="1">
        <v>56.54</v>
      </c>
      <c r="G80555" s="1">
        <v>55.87</v>
      </c>
      <c r="H80555" s="1">
        <v>1.38</v>
      </c>
      <c r="I80555" s="1">
        <v>0.67</v>
      </c>
      <c r="J80555" s="1">
        <v>0.49</v>
      </c>
      <c r="K80555" s="19">
        <v>0.36</v>
      </c>
      <c r="L80555" s="8">
        <v>0.66600000000000004</v>
      </c>
      <c r="M80555" s="1"/>
    </row>
    <row r="80556" spans="2:13" x14ac:dyDescent="0.25">
      <c r="B80556">
        <v>-48</v>
      </c>
      <c r="C80556">
        <v>42</v>
      </c>
      <c r="D80556">
        <v>0</v>
      </c>
      <c r="E80556">
        <v>3</v>
      </c>
      <c r="F80556" s="1">
        <v>60.83</v>
      </c>
      <c r="G80556" s="1">
        <v>58.53</v>
      </c>
      <c r="H80556" s="1">
        <v>1.83</v>
      </c>
      <c r="I80556" s="1">
        <v>2.2999999999999998</v>
      </c>
      <c r="J80556" s="1">
        <v>1.25</v>
      </c>
      <c r="K80556" s="19">
        <v>0.45499999999999996</v>
      </c>
      <c r="L80556" s="8">
        <v>0.88800000000000001</v>
      </c>
      <c r="M80556" s="1"/>
    </row>
    <row r="80557" spans="2:13" x14ac:dyDescent="0.25">
      <c r="B80557">
        <v>-47</v>
      </c>
      <c r="C80557">
        <v>42</v>
      </c>
      <c r="D80557">
        <v>0</v>
      </c>
      <c r="E80557">
        <v>2</v>
      </c>
      <c r="F80557" s="1">
        <v>59.44</v>
      </c>
      <c r="G80557" s="1">
        <v>58.39</v>
      </c>
      <c r="H80557" s="1">
        <v>1.24</v>
      </c>
      <c r="I80557" s="1">
        <v>1.05</v>
      </c>
      <c r="J80557" s="1">
        <v>0.85</v>
      </c>
      <c r="K80557" s="19">
        <v>0.38300000000000001</v>
      </c>
      <c r="L80557" s="8">
        <v>0.82499999999999996</v>
      </c>
      <c r="M80557" s="1"/>
    </row>
    <row r="80558" spans="2:13" x14ac:dyDescent="0.25">
      <c r="B80558">
        <v>-47</v>
      </c>
      <c r="C80558">
        <v>42</v>
      </c>
      <c r="D80558">
        <v>0</v>
      </c>
      <c r="E80558">
        <v>3</v>
      </c>
      <c r="F80558" s="1">
        <v>66.75</v>
      </c>
      <c r="G80558" s="1">
        <v>63.82</v>
      </c>
      <c r="H80558" s="1">
        <v>1.55</v>
      </c>
      <c r="I80558" s="1">
        <v>2.93</v>
      </c>
      <c r="J80558" s="1">
        <v>1.89</v>
      </c>
      <c r="K80558" s="19">
        <v>0.48300000000000004</v>
      </c>
      <c r="L80558" s="8">
        <v>0.98399999999999999</v>
      </c>
      <c r="M80558" s="1"/>
    </row>
    <row r="80559" spans="2:13" x14ac:dyDescent="0.25">
      <c r="B80559">
        <v>-46</v>
      </c>
      <c r="C80559">
        <v>42</v>
      </c>
      <c r="D80559">
        <v>0</v>
      </c>
      <c r="E80559">
        <v>2</v>
      </c>
      <c r="F80559" s="1">
        <v>60.88</v>
      </c>
      <c r="G80559" s="1">
        <v>59.92</v>
      </c>
      <c r="H80559" s="1">
        <v>1.19</v>
      </c>
      <c r="I80559" s="1">
        <v>0.96</v>
      </c>
      <c r="J80559" s="1">
        <v>0.81</v>
      </c>
      <c r="K80559" s="19">
        <v>0.41399999999999998</v>
      </c>
      <c r="L80559" s="8">
        <v>0.80900000000000005</v>
      </c>
      <c r="M80559" s="1"/>
    </row>
    <row r="80560" spans="2:13" x14ac:dyDescent="0.25">
      <c r="B80560">
        <v>-46</v>
      </c>
      <c r="C80560">
        <v>42</v>
      </c>
      <c r="D80560">
        <v>0</v>
      </c>
      <c r="E80560">
        <v>3</v>
      </c>
      <c r="F80560" s="1">
        <v>68.16</v>
      </c>
      <c r="G80560" s="1">
        <v>66.099999999999994</v>
      </c>
      <c r="H80560" s="1">
        <v>1.42</v>
      </c>
      <c r="I80560" s="1">
        <v>2.06</v>
      </c>
      <c r="J80560" s="1">
        <v>1.46</v>
      </c>
      <c r="K80560" s="19">
        <v>0.55800000000000005</v>
      </c>
      <c r="L80560" s="8">
        <v>0.90400000000000003</v>
      </c>
      <c r="M80560" s="1"/>
    </row>
    <row r="80561" spans="2:13" x14ac:dyDescent="0.25">
      <c r="B80561">
        <v>-45</v>
      </c>
      <c r="C80561">
        <v>42</v>
      </c>
      <c r="D80561">
        <v>0</v>
      </c>
      <c r="E80561">
        <v>2</v>
      </c>
      <c r="F80561" s="1">
        <v>61.45</v>
      </c>
      <c r="G80561" s="1">
        <v>60.6</v>
      </c>
      <c r="H80561" s="1">
        <v>1.1499999999999999</v>
      </c>
      <c r="I80561" s="1">
        <v>0.85</v>
      </c>
      <c r="J80561" s="1">
        <v>0.74</v>
      </c>
      <c r="K80561" s="19">
        <v>0.40800000000000003</v>
      </c>
      <c r="L80561" s="8">
        <v>0.77700000000000002</v>
      </c>
      <c r="M80561" s="1"/>
    </row>
    <row r="80562" spans="2:13" x14ac:dyDescent="0.25">
      <c r="B80562">
        <v>-45</v>
      </c>
      <c r="C80562">
        <v>42</v>
      </c>
      <c r="D80562">
        <v>0</v>
      </c>
      <c r="E80562">
        <v>3</v>
      </c>
      <c r="F80562" s="1">
        <v>67.98</v>
      </c>
      <c r="G80562" s="1">
        <v>66.19</v>
      </c>
      <c r="H80562" s="1">
        <v>1.33</v>
      </c>
      <c r="I80562" s="1">
        <v>1.79</v>
      </c>
      <c r="J80562" s="1">
        <v>1.34</v>
      </c>
      <c r="K80562" s="19">
        <v>0.53200000000000003</v>
      </c>
      <c r="L80562" s="8">
        <v>0.92</v>
      </c>
      <c r="M80562" s="1"/>
    </row>
    <row r="80563" spans="2:13" x14ac:dyDescent="0.25">
      <c r="B80563">
        <v>-44</v>
      </c>
      <c r="C80563">
        <v>42</v>
      </c>
      <c r="D80563">
        <v>0</v>
      </c>
      <c r="E80563">
        <v>2</v>
      </c>
      <c r="F80563" s="1">
        <v>61.81</v>
      </c>
      <c r="G80563" s="1">
        <v>61.03</v>
      </c>
      <c r="H80563" s="1">
        <v>1.1000000000000001</v>
      </c>
      <c r="I80563" s="1">
        <v>0.78</v>
      </c>
      <c r="J80563" s="1">
        <v>0.71</v>
      </c>
      <c r="K80563" s="19">
        <v>0.38399999999999995</v>
      </c>
      <c r="L80563" s="8">
        <v>0.76100000000000001</v>
      </c>
      <c r="M80563" s="1"/>
    </row>
    <row r="80564" spans="2:13" x14ac:dyDescent="0.25">
      <c r="B80564">
        <v>-44</v>
      </c>
      <c r="C80564">
        <v>42</v>
      </c>
      <c r="D80564">
        <v>0</v>
      </c>
      <c r="E80564">
        <v>3</v>
      </c>
      <c r="F80564" s="1">
        <v>67.84</v>
      </c>
      <c r="G80564" s="1">
        <v>66.150000000000006</v>
      </c>
      <c r="H80564" s="1">
        <v>1.26</v>
      </c>
      <c r="I80564" s="1">
        <v>1.69</v>
      </c>
      <c r="J80564" s="1">
        <v>1.34</v>
      </c>
      <c r="K80564" s="19">
        <v>0.48499999999999999</v>
      </c>
      <c r="L80564" s="8">
        <v>0.92</v>
      </c>
      <c r="M80564" s="1"/>
    </row>
    <row r="80565" spans="2:13" x14ac:dyDescent="0.25">
      <c r="B80565">
        <v>-43</v>
      </c>
      <c r="C80565">
        <v>42</v>
      </c>
      <c r="D80565">
        <v>0</v>
      </c>
      <c r="E80565">
        <v>2</v>
      </c>
      <c r="F80565" s="1">
        <v>62.13</v>
      </c>
      <c r="G80565" s="1">
        <v>61.29</v>
      </c>
      <c r="H80565" s="1">
        <v>1.05</v>
      </c>
      <c r="I80565" s="1">
        <v>0.84</v>
      </c>
      <c r="J80565" s="1">
        <v>0.79</v>
      </c>
      <c r="K80565" s="19">
        <v>0.36299999999999999</v>
      </c>
      <c r="L80565" s="8">
        <v>0.76100000000000001</v>
      </c>
      <c r="M80565" s="1"/>
    </row>
    <row r="80566" spans="2:13" x14ac:dyDescent="0.25">
      <c r="B80566">
        <v>-43</v>
      </c>
      <c r="C80566">
        <v>42</v>
      </c>
      <c r="D80566">
        <v>0</v>
      </c>
      <c r="E80566">
        <v>3</v>
      </c>
      <c r="F80566" s="1">
        <v>67.849999999999994</v>
      </c>
      <c r="G80566" s="1">
        <v>65.930000000000007</v>
      </c>
      <c r="H80566" s="1">
        <v>1.19</v>
      </c>
      <c r="I80566" s="1">
        <v>1.92</v>
      </c>
      <c r="J80566" s="1">
        <v>1.61</v>
      </c>
      <c r="K80566" s="19">
        <v>0.45999999999999996</v>
      </c>
      <c r="L80566" s="8">
        <v>0.96799999999999997</v>
      </c>
      <c r="M80566" s="1"/>
    </row>
    <row r="80567" spans="2:13" x14ac:dyDescent="0.25">
      <c r="B80567">
        <v>-42</v>
      </c>
      <c r="C80567">
        <v>42</v>
      </c>
      <c r="D80567">
        <v>0</v>
      </c>
      <c r="E80567">
        <v>2</v>
      </c>
      <c r="F80567" s="1">
        <v>62.4</v>
      </c>
      <c r="G80567" s="1">
        <v>61.46</v>
      </c>
      <c r="H80567" s="1">
        <v>1</v>
      </c>
      <c r="I80567" s="1">
        <v>0.94</v>
      </c>
      <c r="J80567" s="1">
        <v>0.93</v>
      </c>
      <c r="K80567" s="19">
        <v>0.33200000000000002</v>
      </c>
      <c r="L80567" s="8">
        <v>0.77700000000000002</v>
      </c>
      <c r="M80567" s="1"/>
    </row>
    <row r="80568" spans="2:13" x14ac:dyDescent="0.25">
      <c r="B80568">
        <v>-42</v>
      </c>
      <c r="C80568">
        <v>42</v>
      </c>
      <c r="D80568">
        <v>0</v>
      </c>
      <c r="E80568">
        <v>3</v>
      </c>
      <c r="F80568" s="1">
        <v>67.790000000000006</v>
      </c>
      <c r="G80568" s="1">
        <v>65.650000000000006</v>
      </c>
      <c r="H80568" s="1">
        <v>1.08</v>
      </c>
      <c r="I80568" s="1">
        <v>2.14</v>
      </c>
      <c r="J80568" s="1">
        <v>1.98</v>
      </c>
      <c r="K80568" s="19">
        <v>0.39399999999999996</v>
      </c>
      <c r="L80568" s="8">
        <v>0.96799999999999997</v>
      </c>
      <c r="M80568" s="1"/>
    </row>
    <row r="80569" spans="2:13" x14ac:dyDescent="0.25">
      <c r="B80569">
        <v>-41</v>
      </c>
      <c r="C80569">
        <v>42</v>
      </c>
      <c r="D80569">
        <v>0</v>
      </c>
      <c r="E80569">
        <v>2</v>
      </c>
      <c r="F80569" s="1">
        <v>62.59</v>
      </c>
      <c r="G80569" s="1">
        <v>61.57</v>
      </c>
      <c r="H80569" s="1">
        <v>0.97</v>
      </c>
      <c r="I80569" s="1">
        <v>1.02</v>
      </c>
      <c r="J80569" s="1">
        <v>1.06</v>
      </c>
      <c r="K80569" s="19">
        <v>0.29799999999999999</v>
      </c>
      <c r="L80569" s="8">
        <v>0.84099999999999997</v>
      </c>
      <c r="M80569" s="1"/>
    </row>
    <row r="80570" spans="2:13" x14ac:dyDescent="0.25">
      <c r="B80570">
        <v>-41</v>
      </c>
      <c r="C80570">
        <v>42</v>
      </c>
      <c r="D80570">
        <v>0</v>
      </c>
      <c r="E80570">
        <v>3</v>
      </c>
      <c r="F80570" s="1">
        <v>67.569999999999993</v>
      </c>
      <c r="G80570" s="1">
        <v>65.3</v>
      </c>
      <c r="H80570" s="1">
        <v>1.01</v>
      </c>
      <c r="I80570" s="1">
        <v>2.27</v>
      </c>
      <c r="J80570" s="1">
        <v>2.25</v>
      </c>
      <c r="K80570" s="19">
        <v>0.31600000000000006</v>
      </c>
      <c r="L80570" s="8">
        <v>0.96799999999999997</v>
      </c>
      <c r="M80570" s="1"/>
    </row>
    <row r="80571" spans="2:13" x14ac:dyDescent="0.25">
      <c r="B80571">
        <v>-40</v>
      </c>
      <c r="C80571">
        <v>42</v>
      </c>
      <c r="D80571">
        <v>0</v>
      </c>
      <c r="E80571">
        <v>2</v>
      </c>
      <c r="F80571" s="1">
        <v>62.76</v>
      </c>
      <c r="G80571" s="1">
        <v>61.64</v>
      </c>
      <c r="H80571" s="1">
        <v>0.95</v>
      </c>
      <c r="I80571" s="1">
        <v>1.1200000000000001</v>
      </c>
      <c r="J80571" s="1">
        <v>1.18</v>
      </c>
      <c r="K80571" s="19">
        <v>0.27500000000000002</v>
      </c>
      <c r="L80571" s="8">
        <v>0.88800000000000001</v>
      </c>
      <c r="M80571" s="1"/>
    </row>
    <row r="80572" spans="2:13" x14ac:dyDescent="0.25">
      <c r="B80572">
        <v>-40</v>
      </c>
      <c r="C80572">
        <v>42</v>
      </c>
      <c r="D80572">
        <v>0</v>
      </c>
      <c r="E80572">
        <v>3</v>
      </c>
      <c r="F80572" s="1">
        <v>67.400000000000006</v>
      </c>
      <c r="G80572" s="1">
        <v>64.98</v>
      </c>
      <c r="H80572" s="1">
        <v>0.98</v>
      </c>
      <c r="I80572" s="1">
        <v>2.42</v>
      </c>
      <c r="J80572" s="1">
        <v>2.4700000000000002</v>
      </c>
      <c r="K80572" s="19">
        <v>0.29100000000000004</v>
      </c>
      <c r="L80572" s="8">
        <v>0.98399999999999999</v>
      </c>
      <c r="M80572" s="1"/>
    </row>
    <row r="80573" spans="2:13" x14ac:dyDescent="0.25">
      <c r="B80573">
        <v>-39</v>
      </c>
      <c r="C80573">
        <v>42</v>
      </c>
      <c r="D80573">
        <v>0</v>
      </c>
      <c r="E80573">
        <v>2</v>
      </c>
      <c r="F80573" s="1">
        <v>62.87</v>
      </c>
      <c r="G80573" s="1">
        <v>61.7</v>
      </c>
      <c r="H80573" s="1">
        <v>0.92</v>
      </c>
      <c r="I80573" s="1">
        <v>1.17</v>
      </c>
      <c r="J80573" s="1">
        <v>1.27</v>
      </c>
      <c r="K80573" s="19">
        <v>0.26300000000000001</v>
      </c>
      <c r="L80573" s="8">
        <v>0.873</v>
      </c>
      <c r="M80573" s="1"/>
    </row>
    <row r="80574" spans="2:13" x14ac:dyDescent="0.25">
      <c r="B80574">
        <v>-39</v>
      </c>
      <c r="C80574">
        <v>42</v>
      </c>
      <c r="D80574">
        <v>0</v>
      </c>
      <c r="E80574">
        <v>3</v>
      </c>
      <c r="F80574" s="1">
        <v>67.040000000000006</v>
      </c>
      <c r="G80574" s="1">
        <v>64.72</v>
      </c>
      <c r="H80574" s="1">
        <v>0.95</v>
      </c>
      <c r="I80574" s="1">
        <v>2.3199999999999998</v>
      </c>
      <c r="J80574" s="1">
        <v>2.46</v>
      </c>
      <c r="K80574" s="19">
        <v>0.28500000000000003</v>
      </c>
      <c r="L80574" s="8">
        <v>0.96799999999999997</v>
      </c>
      <c r="M80574" s="1"/>
    </row>
    <row r="80575" spans="2:13" x14ac:dyDescent="0.25">
      <c r="B80575">
        <v>-38</v>
      </c>
      <c r="C80575">
        <v>42</v>
      </c>
      <c r="D80575">
        <v>0</v>
      </c>
      <c r="E80575">
        <v>2</v>
      </c>
      <c r="F80575" s="1">
        <v>62.83</v>
      </c>
      <c r="G80575" s="1">
        <v>61.8</v>
      </c>
      <c r="H80575" s="1">
        <v>0.89</v>
      </c>
      <c r="I80575" s="1">
        <v>1.03</v>
      </c>
      <c r="J80575" s="1">
        <v>1.1499999999999999</v>
      </c>
      <c r="K80575" s="19">
        <v>0.23699999999999999</v>
      </c>
      <c r="L80575" s="8">
        <v>0.873</v>
      </c>
      <c r="M80575" s="1"/>
    </row>
    <row r="80576" spans="2:13" x14ac:dyDescent="0.25">
      <c r="B80576">
        <v>-38</v>
      </c>
      <c r="C80576">
        <v>42</v>
      </c>
      <c r="D80576">
        <v>0</v>
      </c>
      <c r="E80576">
        <v>3</v>
      </c>
      <c r="F80576" s="1">
        <v>66.19</v>
      </c>
      <c r="G80576" s="1">
        <v>64.64</v>
      </c>
      <c r="H80576" s="1">
        <v>0.89</v>
      </c>
      <c r="I80576" s="1">
        <v>1.55</v>
      </c>
      <c r="J80576" s="1">
        <v>1.74</v>
      </c>
      <c r="K80576" s="19">
        <v>0.223</v>
      </c>
      <c r="L80576" s="8">
        <v>0.96799999999999997</v>
      </c>
      <c r="M80576" s="1"/>
    </row>
    <row r="80577" spans="2:13" x14ac:dyDescent="0.25">
      <c r="B80577">
        <v>-37</v>
      </c>
      <c r="C80577">
        <v>42</v>
      </c>
      <c r="D80577">
        <v>0</v>
      </c>
      <c r="E80577">
        <v>2</v>
      </c>
      <c r="F80577" s="1">
        <v>62.95</v>
      </c>
      <c r="G80577" s="1">
        <v>61.88</v>
      </c>
      <c r="H80577" s="1">
        <v>0.88</v>
      </c>
      <c r="I80577" s="1">
        <v>1.07</v>
      </c>
      <c r="J80577" s="1">
        <v>1.22</v>
      </c>
      <c r="K80577" s="19">
        <v>0.22999999999999998</v>
      </c>
      <c r="L80577" s="8">
        <v>0.873</v>
      </c>
      <c r="M80577" s="1"/>
    </row>
    <row r="80578" spans="2:13" x14ac:dyDescent="0.25">
      <c r="B80578">
        <v>-37</v>
      </c>
      <c r="C80578">
        <v>42</v>
      </c>
      <c r="D80578">
        <v>0</v>
      </c>
      <c r="E80578">
        <v>3</v>
      </c>
      <c r="F80578" s="1">
        <v>66.180000000000007</v>
      </c>
      <c r="G80578" s="1">
        <v>64.599999999999994</v>
      </c>
      <c r="H80578" s="1">
        <v>0.88</v>
      </c>
      <c r="I80578" s="1">
        <v>1.58</v>
      </c>
      <c r="J80578" s="1">
        <v>1.8</v>
      </c>
      <c r="K80578" s="19">
        <v>0.23099999999999998</v>
      </c>
      <c r="L80578" s="8">
        <v>0.96799999999999997</v>
      </c>
      <c r="M80578" s="1"/>
    </row>
    <row r="80579" spans="2:13" x14ac:dyDescent="0.25">
      <c r="B80579">
        <v>-36</v>
      </c>
      <c r="C80579">
        <v>42</v>
      </c>
      <c r="D80579">
        <v>0</v>
      </c>
      <c r="E80579">
        <v>2</v>
      </c>
      <c r="F80579" s="1">
        <v>63.19</v>
      </c>
      <c r="G80579" s="1">
        <v>61.94</v>
      </c>
      <c r="H80579" s="1">
        <v>0.88</v>
      </c>
      <c r="I80579" s="1">
        <v>1.25</v>
      </c>
      <c r="J80579" s="1">
        <v>1.43</v>
      </c>
      <c r="K80579" s="19">
        <v>0.23900000000000002</v>
      </c>
      <c r="L80579" s="8">
        <v>0.90400000000000003</v>
      </c>
      <c r="M80579" s="1"/>
    </row>
    <row r="80580" spans="2:13" x14ac:dyDescent="0.25">
      <c r="B80580">
        <v>-36</v>
      </c>
      <c r="C80580">
        <v>42</v>
      </c>
      <c r="D80580">
        <v>0</v>
      </c>
      <c r="E80580">
        <v>3</v>
      </c>
      <c r="F80580" s="1">
        <v>66.62</v>
      </c>
      <c r="G80580" s="1">
        <v>64.56</v>
      </c>
      <c r="H80580" s="1">
        <v>0.9</v>
      </c>
      <c r="I80580" s="1">
        <v>2.06</v>
      </c>
      <c r="J80580" s="1">
        <v>2.2999999999999998</v>
      </c>
      <c r="K80580" s="19">
        <v>0.26800000000000002</v>
      </c>
      <c r="L80580" s="8">
        <v>1</v>
      </c>
      <c r="M80580" s="1"/>
    </row>
    <row r="80581" spans="2:13" x14ac:dyDescent="0.25">
      <c r="B80581">
        <v>-35</v>
      </c>
      <c r="C80581">
        <v>42</v>
      </c>
      <c r="D80581">
        <v>0</v>
      </c>
      <c r="E80581">
        <v>2</v>
      </c>
      <c r="F80581" s="1">
        <v>63.22</v>
      </c>
      <c r="G80581" s="1">
        <v>61.95</v>
      </c>
      <c r="H80581" s="1">
        <v>0.88</v>
      </c>
      <c r="I80581" s="1">
        <v>1.27</v>
      </c>
      <c r="J80581" s="1">
        <v>1.45</v>
      </c>
      <c r="K80581" s="19">
        <v>0.23900000000000002</v>
      </c>
      <c r="L80581" s="8">
        <v>0.92</v>
      </c>
      <c r="M80581" s="1"/>
    </row>
    <row r="80582" spans="2:13" x14ac:dyDescent="0.25">
      <c r="B80582">
        <v>-35</v>
      </c>
      <c r="C80582">
        <v>42</v>
      </c>
      <c r="D80582">
        <v>0</v>
      </c>
      <c r="E80582">
        <v>3</v>
      </c>
      <c r="F80582" s="1">
        <v>66.430000000000007</v>
      </c>
      <c r="G80582" s="1">
        <v>64.400000000000006</v>
      </c>
      <c r="H80582" s="1">
        <v>0.93</v>
      </c>
      <c r="I80582" s="1">
        <v>2.0299999999999998</v>
      </c>
      <c r="J80582" s="1">
        <v>2.17</v>
      </c>
      <c r="K80582" s="19">
        <v>0.27199999999999996</v>
      </c>
      <c r="L80582" s="8">
        <v>1</v>
      </c>
      <c r="M80582" s="1"/>
    </row>
    <row r="80583" spans="2:13" x14ac:dyDescent="0.25">
      <c r="B80583">
        <v>-34</v>
      </c>
      <c r="C80583">
        <v>42</v>
      </c>
      <c r="D80583">
        <v>0</v>
      </c>
      <c r="E80583">
        <v>2</v>
      </c>
      <c r="F80583" s="1">
        <v>63.19</v>
      </c>
      <c r="G80583" s="1">
        <v>61.89</v>
      </c>
      <c r="H80583" s="1">
        <v>0.86</v>
      </c>
      <c r="I80583" s="1">
        <v>1.3</v>
      </c>
      <c r="J80583" s="1">
        <v>1.5</v>
      </c>
      <c r="K80583" s="19">
        <v>0.23800000000000002</v>
      </c>
      <c r="L80583" s="8">
        <v>0.93600000000000005</v>
      </c>
      <c r="M80583" s="1"/>
    </row>
    <row r="80584" spans="2:13" x14ac:dyDescent="0.25">
      <c r="B80584">
        <v>-34</v>
      </c>
      <c r="C80584">
        <v>42</v>
      </c>
      <c r="D80584">
        <v>0</v>
      </c>
      <c r="E80584">
        <v>3</v>
      </c>
      <c r="F80584" s="1">
        <v>66.099999999999994</v>
      </c>
      <c r="G80584" s="1">
        <v>64.13</v>
      </c>
      <c r="H80584" s="1">
        <v>0.93</v>
      </c>
      <c r="I80584" s="1">
        <v>1.97</v>
      </c>
      <c r="J80584" s="1">
        <v>2.12</v>
      </c>
      <c r="K80584" s="19">
        <v>0.27</v>
      </c>
      <c r="L80584" s="8">
        <v>0.98399999999999999</v>
      </c>
      <c r="M80584" s="1"/>
    </row>
    <row r="80585" spans="2:13" x14ac:dyDescent="0.25">
      <c r="B80585">
        <v>-33</v>
      </c>
      <c r="C80585">
        <v>42</v>
      </c>
      <c r="D80585">
        <v>0</v>
      </c>
      <c r="E80585">
        <v>2</v>
      </c>
      <c r="F80585" s="1">
        <v>63.15</v>
      </c>
      <c r="G80585" s="1">
        <v>61.86</v>
      </c>
      <c r="H80585" s="1">
        <v>0.84</v>
      </c>
      <c r="I80585" s="1">
        <v>1.29</v>
      </c>
      <c r="J80585" s="1">
        <v>1.54</v>
      </c>
      <c r="K80585" s="19">
        <v>0.23300000000000001</v>
      </c>
      <c r="L80585" s="8">
        <v>0.93600000000000005</v>
      </c>
      <c r="M80585" s="1"/>
    </row>
    <row r="80586" spans="2:13" x14ac:dyDescent="0.25">
      <c r="B80586">
        <v>-33</v>
      </c>
      <c r="C80586">
        <v>42</v>
      </c>
      <c r="D80586">
        <v>0</v>
      </c>
      <c r="E80586">
        <v>3</v>
      </c>
      <c r="F80586" s="1">
        <v>65.73</v>
      </c>
      <c r="G80586" s="1">
        <v>63.98</v>
      </c>
      <c r="H80586" s="1">
        <v>0.87</v>
      </c>
      <c r="I80586" s="1">
        <v>1.75</v>
      </c>
      <c r="J80586" s="1">
        <v>2.0099999999999998</v>
      </c>
      <c r="K80586" s="19">
        <v>0.252</v>
      </c>
      <c r="L80586" s="8">
        <v>0.98399999999999999</v>
      </c>
      <c r="M80586" s="1"/>
    </row>
    <row r="80587" spans="2:13" x14ac:dyDescent="0.25">
      <c r="B80587">
        <v>-32</v>
      </c>
      <c r="C80587">
        <v>42</v>
      </c>
      <c r="D80587">
        <v>0</v>
      </c>
      <c r="E80587">
        <v>2</v>
      </c>
      <c r="F80587" s="1">
        <v>63.12</v>
      </c>
      <c r="G80587" s="1">
        <v>61.81</v>
      </c>
      <c r="H80587" s="1">
        <v>0.82</v>
      </c>
      <c r="I80587" s="1">
        <v>1.31</v>
      </c>
      <c r="J80587" s="1">
        <v>1.59</v>
      </c>
      <c r="K80587" s="19">
        <v>0.23099999999999998</v>
      </c>
      <c r="L80587" s="8">
        <v>0.93600000000000005</v>
      </c>
      <c r="M80587" s="1"/>
    </row>
    <row r="80588" spans="2:13" x14ac:dyDescent="0.25">
      <c r="B80588">
        <v>-32</v>
      </c>
      <c r="C80588">
        <v>42</v>
      </c>
      <c r="D80588">
        <v>0</v>
      </c>
      <c r="E80588">
        <v>3</v>
      </c>
      <c r="F80588" s="1">
        <v>65.459999999999994</v>
      </c>
      <c r="G80588" s="1">
        <v>63.82</v>
      </c>
      <c r="H80588" s="1">
        <v>0.86</v>
      </c>
      <c r="I80588" s="1">
        <v>1.64</v>
      </c>
      <c r="J80588" s="1">
        <v>1.91</v>
      </c>
      <c r="K80588" s="19">
        <v>0.24299999999999999</v>
      </c>
      <c r="L80588" s="8">
        <v>0.96799999999999997</v>
      </c>
      <c r="M80588" s="1"/>
    </row>
    <row r="80589" spans="2:13" x14ac:dyDescent="0.25">
      <c r="B80589">
        <v>-31</v>
      </c>
      <c r="C80589">
        <v>42</v>
      </c>
      <c r="D80589">
        <v>0</v>
      </c>
      <c r="E80589">
        <v>2</v>
      </c>
      <c r="F80589" s="1">
        <v>63.09</v>
      </c>
      <c r="G80589" s="1">
        <v>61.7</v>
      </c>
      <c r="H80589" s="1">
        <v>0.8</v>
      </c>
      <c r="I80589" s="1">
        <v>1.39</v>
      </c>
      <c r="J80589" s="1">
        <v>1.74</v>
      </c>
      <c r="K80589" s="19">
        <v>0.22800000000000001</v>
      </c>
      <c r="L80589" s="8">
        <v>0.95199999999999996</v>
      </c>
      <c r="M80589" s="1"/>
    </row>
    <row r="80590" spans="2:13" x14ac:dyDescent="0.25">
      <c r="B80590">
        <v>-31</v>
      </c>
      <c r="C80590">
        <v>42</v>
      </c>
      <c r="D80590">
        <v>0</v>
      </c>
      <c r="E80590">
        <v>3</v>
      </c>
      <c r="F80590" s="1">
        <v>65.28</v>
      </c>
      <c r="G80590" s="1">
        <v>63.59</v>
      </c>
      <c r="H80590" s="1">
        <v>0.83</v>
      </c>
      <c r="I80590" s="1">
        <v>1.69</v>
      </c>
      <c r="J80590" s="1">
        <v>2.0299999999999998</v>
      </c>
      <c r="K80590" s="19">
        <v>0.22700000000000001</v>
      </c>
      <c r="L80590" s="8">
        <v>0.96799999999999997</v>
      </c>
      <c r="M80590" s="1"/>
    </row>
    <row r="80591" spans="2:13" x14ac:dyDescent="0.25">
      <c r="B80591">
        <v>-30</v>
      </c>
      <c r="C80591">
        <v>42</v>
      </c>
      <c r="D80591">
        <v>0</v>
      </c>
      <c r="E80591">
        <v>2</v>
      </c>
      <c r="F80591" s="1">
        <v>62.98</v>
      </c>
      <c r="G80591" s="1">
        <v>61.59</v>
      </c>
      <c r="H80591" s="1">
        <v>0.77</v>
      </c>
      <c r="I80591" s="1">
        <v>1.39</v>
      </c>
      <c r="J80591" s="1">
        <v>1.82</v>
      </c>
      <c r="K80591" s="19">
        <v>0.23099999999999998</v>
      </c>
      <c r="L80591" s="8">
        <v>0.95199999999999996</v>
      </c>
      <c r="M80591" s="1"/>
    </row>
    <row r="80592" spans="2:13" x14ac:dyDescent="0.25">
      <c r="B80592">
        <v>-30</v>
      </c>
      <c r="C80592">
        <v>42</v>
      </c>
      <c r="D80592">
        <v>0</v>
      </c>
      <c r="E80592">
        <v>3</v>
      </c>
      <c r="F80592" s="1">
        <v>65</v>
      </c>
      <c r="G80592" s="1">
        <v>63.39</v>
      </c>
      <c r="H80592" s="1">
        <v>0.8</v>
      </c>
      <c r="I80592" s="1">
        <v>1.61</v>
      </c>
      <c r="J80592" s="1">
        <v>2.0099999999999998</v>
      </c>
      <c r="K80592" s="19">
        <v>0.23699999999999999</v>
      </c>
      <c r="L80592" s="8">
        <v>0.98399999999999999</v>
      </c>
      <c r="M80592" s="1"/>
    </row>
    <row r="80593" spans="2:13" x14ac:dyDescent="0.25">
      <c r="B80593">
        <v>-29</v>
      </c>
      <c r="C80593">
        <v>42</v>
      </c>
      <c r="D80593">
        <v>0</v>
      </c>
      <c r="E80593">
        <v>2</v>
      </c>
      <c r="F80593" s="1">
        <v>62.83</v>
      </c>
      <c r="G80593" s="1">
        <v>61.45</v>
      </c>
      <c r="H80593" s="1">
        <v>0.75</v>
      </c>
      <c r="I80593" s="1">
        <v>1.38</v>
      </c>
      <c r="J80593" s="1">
        <v>1.85</v>
      </c>
      <c r="K80593" s="19">
        <v>0.23599999999999999</v>
      </c>
      <c r="L80593" s="8">
        <v>0.96799999999999997</v>
      </c>
      <c r="M80593" s="1"/>
    </row>
    <row r="80594" spans="2:13" x14ac:dyDescent="0.25">
      <c r="B80594">
        <v>-29</v>
      </c>
      <c r="C80594">
        <v>42</v>
      </c>
      <c r="D80594">
        <v>0</v>
      </c>
      <c r="E80594">
        <v>3</v>
      </c>
      <c r="F80594" s="1">
        <v>64.55</v>
      </c>
      <c r="G80594" s="1">
        <v>63.13</v>
      </c>
      <c r="H80594" s="1">
        <v>0.78</v>
      </c>
      <c r="I80594" s="1">
        <v>1.42</v>
      </c>
      <c r="J80594" s="1">
        <v>1.81</v>
      </c>
      <c r="K80594" s="19">
        <v>0.247</v>
      </c>
      <c r="L80594" s="8">
        <v>0.95199999999999996</v>
      </c>
      <c r="M80594" s="1"/>
    </row>
    <row r="80595" spans="2:13" x14ac:dyDescent="0.25">
      <c r="B80595">
        <v>-28</v>
      </c>
      <c r="C80595">
        <v>42</v>
      </c>
      <c r="D80595">
        <v>0</v>
      </c>
      <c r="E80595">
        <v>2</v>
      </c>
      <c r="F80595" s="1">
        <v>62.7</v>
      </c>
      <c r="G80595" s="1">
        <v>61.35</v>
      </c>
      <c r="H80595" s="1">
        <v>0.72</v>
      </c>
      <c r="I80595" s="1">
        <v>1.35</v>
      </c>
      <c r="J80595" s="1">
        <v>1.87</v>
      </c>
      <c r="K80595" s="19">
        <v>0.22900000000000001</v>
      </c>
      <c r="L80595" s="8">
        <v>0.96799999999999997</v>
      </c>
      <c r="M80595" s="1"/>
    </row>
    <row r="80596" spans="2:13" x14ac:dyDescent="0.25">
      <c r="B80596">
        <v>-28</v>
      </c>
      <c r="C80596">
        <v>42</v>
      </c>
      <c r="D80596">
        <v>0</v>
      </c>
      <c r="E80596">
        <v>3</v>
      </c>
      <c r="F80596" s="1">
        <v>64.17</v>
      </c>
      <c r="G80596" s="1">
        <v>62.99</v>
      </c>
      <c r="H80596" s="1">
        <v>0.75</v>
      </c>
      <c r="I80596" s="1">
        <v>1.18</v>
      </c>
      <c r="J80596" s="1">
        <v>1.58</v>
      </c>
      <c r="K80596" s="19">
        <v>0.224</v>
      </c>
      <c r="L80596" s="8">
        <v>0.90400000000000003</v>
      </c>
      <c r="M80596" s="1"/>
    </row>
    <row r="80597" spans="2:13" x14ac:dyDescent="0.25">
      <c r="B80597">
        <v>-27</v>
      </c>
      <c r="C80597">
        <v>42</v>
      </c>
      <c r="D80597">
        <v>0</v>
      </c>
      <c r="E80597">
        <v>2</v>
      </c>
      <c r="F80597" s="1">
        <v>62.69</v>
      </c>
      <c r="G80597" s="1">
        <v>61.25</v>
      </c>
      <c r="H80597" s="1">
        <v>0.7</v>
      </c>
      <c r="I80597" s="1">
        <v>1.44</v>
      </c>
      <c r="J80597" s="1">
        <v>2.0699999999999998</v>
      </c>
      <c r="K80597" s="19">
        <v>0.22599999999999998</v>
      </c>
      <c r="L80597" s="8">
        <v>0.98399999999999999</v>
      </c>
      <c r="M80597" s="1"/>
    </row>
    <row r="80598" spans="2:13" x14ac:dyDescent="0.25">
      <c r="B80598">
        <v>-27</v>
      </c>
      <c r="C80598">
        <v>42</v>
      </c>
      <c r="D80598">
        <v>0</v>
      </c>
      <c r="E80598">
        <v>3</v>
      </c>
      <c r="F80598" s="1">
        <v>64.209999999999994</v>
      </c>
      <c r="G80598" s="1">
        <v>62.87</v>
      </c>
      <c r="H80598" s="1">
        <v>0.72</v>
      </c>
      <c r="I80598" s="1">
        <v>1.34</v>
      </c>
      <c r="J80598" s="1">
        <v>1.87</v>
      </c>
      <c r="K80598" s="19">
        <v>0.22100000000000003</v>
      </c>
      <c r="L80598" s="8">
        <v>0.95199999999999996</v>
      </c>
      <c r="M80598" s="1"/>
    </row>
    <row r="80599" spans="2:13" x14ac:dyDescent="0.25">
      <c r="B80599">
        <v>-26</v>
      </c>
      <c r="C80599">
        <v>42</v>
      </c>
      <c r="D80599">
        <v>0</v>
      </c>
      <c r="E80599">
        <v>2</v>
      </c>
      <c r="F80599" s="1">
        <v>62.7</v>
      </c>
      <c r="G80599" s="1">
        <v>61.15</v>
      </c>
      <c r="H80599" s="1">
        <v>0.68</v>
      </c>
      <c r="I80599" s="1">
        <v>1.55</v>
      </c>
      <c r="J80599" s="1">
        <v>2.2799999999999998</v>
      </c>
      <c r="K80599" s="19">
        <v>0.22800000000000001</v>
      </c>
      <c r="L80599" s="8">
        <v>1</v>
      </c>
      <c r="M80599" s="1"/>
    </row>
    <row r="80600" spans="2:13" x14ac:dyDescent="0.25">
      <c r="B80600">
        <v>-26</v>
      </c>
      <c r="C80600">
        <v>42</v>
      </c>
      <c r="D80600">
        <v>0</v>
      </c>
      <c r="E80600">
        <v>3</v>
      </c>
      <c r="F80600" s="1">
        <v>64.25</v>
      </c>
      <c r="G80600" s="1">
        <v>62.79</v>
      </c>
      <c r="H80600" s="1">
        <v>0.69</v>
      </c>
      <c r="I80600" s="1">
        <v>1.46</v>
      </c>
      <c r="J80600" s="1">
        <v>2.12</v>
      </c>
      <c r="K80600" s="19">
        <v>0.22800000000000001</v>
      </c>
      <c r="L80600" s="8">
        <v>1</v>
      </c>
      <c r="M80600" s="1"/>
    </row>
    <row r="80601" spans="2:13" x14ac:dyDescent="0.25">
      <c r="B80601">
        <v>-25</v>
      </c>
      <c r="C80601">
        <v>42</v>
      </c>
      <c r="D80601">
        <v>0</v>
      </c>
      <c r="E80601">
        <v>2</v>
      </c>
      <c r="F80601" s="1">
        <v>62.63</v>
      </c>
      <c r="G80601" s="1">
        <v>61.05</v>
      </c>
      <c r="H80601" s="1">
        <v>0.67</v>
      </c>
      <c r="I80601" s="1">
        <v>1.58</v>
      </c>
      <c r="J80601" s="1">
        <v>2.35</v>
      </c>
      <c r="K80601" s="19">
        <v>0.23199999999999998</v>
      </c>
      <c r="L80601" s="8">
        <v>1</v>
      </c>
      <c r="M80601" s="1"/>
    </row>
    <row r="80602" spans="2:13" x14ac:dyDescent="0.25">
      <c r="B80602">
        <v>-25</v>
      </c>
      <c r="C80602">
        <v>42</v>
      </c>
      <c r="D80602">
        <v>0</v>
      </c>
      <c r="E80602">
        <v>3</v>
      </c>
      <c r="F80602" s="1">
        <v>63.9</v>
      </c>
      <c r="G80602" s="1">
        <v>62.67</v>
      </c>
      <c r="H80602" s="1">
        <v>0.69</v>
      </c>
      <c r="I80602" s="1">
        <v>1.23</v>
      </c>
      <c r="J80602" s="1">
        <v>1.78</v>
      </c>
      <c r="K80602" s="19">
        <v>0.24</v>
      </c>
      <c r="L80602" s="8">
        <v>0.93600000000000005</v>
      </c>
      <c r="M80602" s="1"/>
    </row>
    <row r="80603" spans="2:13" x14ac:dyDescent="0.25">
      <c r="B80603">
        <v>-24</v>
      </c>
      <c r="C80603">
        <v>42</v>
      </c>
      <c r="D80603">
        <v>0</v>
      </c>
      <c r="E80603">
        <v>2</v>
      </c>
      <c r="F80603" s="1">
        <v>62.55</v>
      </c>
      <c r="G80603" s="1">
        <v>60.95</v>
      </c>
      <c r="H80603" s="1">
        <v>0.67</v>
      </c>
      <c r="I80603" s="1">
        <v>1.6</v>
      </c>
      <c r="J80603" s="1">
        <v>2.39</v>
      </c>
      <c r="K80603" s="19">
        <v>0.23300000000000001</v>
      </c>
      <c r="L80603" s="8">
        <v>1</v>
      </c>
      <c r="M80603" s="1"/>
    </row>
    <row r="80604" spans="2:13" x14ac:dyDescent="0.25">
      <c r="B80604">
        <v>-24</v>
      </c>
      <c r="C80604">
        <v>42</v>
      </c>
      <c r="D80604">
        <v>0</v>
      </c>
      <c r="E80604">
        <v>3</v>
      </c>
      <c r="F80604" s="1">
        <v>63.69</v>
      </c>
      <c r="G80604" s="1">
        <v>62.55</v>
      </c>
      <c r="H80604" s="1">
        <v>0.69</v>
      </c>
      <c r="I80604" s="1">
        <v>1.1399999999999999</v>
      </c>
      <c r="J80604" s="1">
        <v>1.65</v>
      </c>
      <c r="K80604" s="19">
        <v>0.23499999999999999</v>
      </c>
      <c r="L80604" s="8">
        <v>0.95199999999999996</v>
      </c>
      <c r="M80604" s="1"/>
    </row>
    <row r="80605" spans="2:13" x14ac:dyDescent="0.25">
      <c r="B80605">
        <v>-23</v>
      </c>
      <c r="C80605">
        <v>42</v>
      </c>
      <c r="D80605">
        <v>0</v>
      </c>
      <c r="E80605">
        <v>2</v>
      </c>
      <c r="F80605" s="1">
        <v>62.46</v>
      </c>
      <c r="G80605" s="1">
        <v>60.82</v>
      </c>
      <c r="H80605" s="1">
        <v>0.66</v>
      </c>
      <c r="I80605" s="1">
        <v>1.64</v>
      </c>
      <c r="J80605" s="1">
        <v>2.5</v>
      </c>
      <c r="K80605" s="19">
        <v>0.22700000000000001</v>
      </c>
      <c r="L80605" s="8">
        <v>1</v>
      </c>
      <c r="M80605" s="1"/>
    </row>
    <row r="80606" spans="2:13" x14ac:dyDescent="0.25">
      <c r="B80606">
        <v>-23</v>
      </c>
      <c r="C80606">
        <v>42</v>
      </c>
      <c r="D80606">
        <v>0</v>
      </c>
      <c r="E80606">
        <v>3</v>
      </c>
      <c r="F80606" s="1">
        <v>63.56</v>
      </c>
      <c r="G80606" s="1">
        <v>62.41</v>
      </c>
      <c r="H80606" s="1">
        <v>0.66</v>
      </c>
      <c r="I80606" s="1">
        <v>1.1499999999999999</v>
      </c>
      <c r="J80606" s="1">
        <v>1.73</v>
      </c>
      <c r="K80606" s="19">
        <v>0.21600000000000003</v>
      </c>
      <c r="L80606" s="8">
        <v>0.92</v>
      </c>
      <c r="M80606" s="1"/>
    </row>
    <row r="80607" spans="2:13" x14ac:dyDescent="0.25">
      <c r="B80607">
        <v>-22</v>
      </c>
      <c r="C80607">
        <v>42</v>
      </c>
      <c r="D80607">
        <v>0</v>
      </c>
      <c r="E80607">
        <v>2</v>
      </c>
      <c r="F80607" s="1">
        <v>62.39</v>
      </c>
      <c r="G80607" s="1">
        <v>60.65</v>
      </c>
      <c r="H80607" s="1">
        <v>0.65</v>
      </c>
      <c r="I80607" s="1">
        <v>1.74</v>
      </c>
      <c r="J80607" s="1">
        <v>2.66</v>
      </c>
      <c r="K80607" s="19">
        <v>0.22499999999999998</v>
      </c>
      <c r="L80607" s="8">
        <v>1</v>
      </c>
      <c r="M80607" s="1"/>
    </row>
    <row r="80608" spans="2:13" x14ac:dyDescent="0.25">
      <c r="B80608">
        <v>-22</v>
      </c>
      <c r="C80608">
        <v>42</v>
      </c>
      <c r="D80608">
        <v>0</v>
      </c>
      <c r="E80608">
        <v>3</v>
      </c>
      <c r="F80608" s="1">
        <v>63.54</v>
      </c>
      <c r="G80608" s="1">
        <v>62.22</v>
      </c>
      <c r="H80608" s="1">
        <v>0.66</v>
      </c>
      <c r="I80608" s="1">
        <v>1.32</v>
      </c>
      <c r="J80608" s="1">
        <v>1.99</v>
      </c>
      <c r="K80608" s="19">
        <v>0.20799999999999999</v>
      </c>
      <c r="L80608" s="8">
        <v>0.96799999999999997</v>
      </c>
      <c r="M80608" s="1"/>
    </row>
    <row r="80609" spans="2:13" x14ac:dyDescent="0.25">
      <c r="B80609">
        <v>-21</v>
      </c>
      <c r="C80609">
        <v>42</v>
      </c>
      <c r="D80609">
        <v>0</v>
      </c>
      <c r="E80609">
        <v>2</v>
      </c>
      <c r="F80609" s="1">
        <v>62.42</v>
      </c>
      <c r="G80609" s="1">
        <v>60.53</v>
      </c>
      <c r="H80609" s="1">
        <v>0.66</v>
      </c>
      <c r="I80609" s="1">
        <v>1.89</v>
      </c>
      <c r="J80609" s="1">
        <v>2.87</v>
      </c>
      <c r="K80609" s="19">
        <v>0.22999999999999998</v>
      </c>
      <c r="L80609" s="8">
        <v>1</v>
      </c>
      <c r="M80609" s="1"/>
    </row>
    <row r="80610" spans="2:13" x14ac:dyDescent="0.25">
      <c r="B80610">
        <v>-21</v>
      </c>
      <c r="C80610">
        <v>42</v>
      </c>
      <c r="D80610">
        <v>0</v>
      </c>
      <c r="E80610">
        <v>3</v>
      </c>
      <c r="F80610" s="1">
        <v>63.55</v>
      </c>
      <c r="G80610" s="1">
        <v>62.11</v>
      </c>
      <c r="H80610" s="1">
        <v>0.67</v>
      </c>
      <c r="I80610" s="1">
        <v>1.44</v>
      </c>
      <c r="J80610" s="1">
        <v>2.14</v>
      </c>
      <c r="K80610" s="19">
        <v>0.217</v>
      </c>
      <c r="L80610" s="8">
        <v>0.98399999999999999</v>
      </c>
      <c r="M80610" s="1"/>
    </row>
    <row r="80611" spans="2:13" x14ac:dyDescent="0.25">
      <c r="B80611">
        <v>-20</v>
      </c>
      <c r="C80611">
        <v>42</v>
      </c>
      <c r="D80611">
        <v>0</v>
      </c>
      <c r="E80611">
        <v>2</v>
      </c>
      <c r="F80611" s="1">
        <v>62.51</v>
      </c>
      <c r="G80611" s="1">
        <v>60.42</v>
      </c>
      <c r="H80611" s="1">
        <v>0.66</v>
      </c>
      <c r="I80611" s="1">
        <v>2.09</v>
      </c>
      <c r="J80611" s="1">
        <v>3.19</v>
      </c>
      <c r="K80611" s="19">
        <v>0.23400000000000001</v>
      </c>
      <c r="L80611" s="8">
        <v>1</v>
      </c>
      <c r="M80611" s="1"/>
    </row>
    <row r="80612" spans="2:13" x14ac:dyDescent="0.25">
      <c r="B80612">
        <v>-20</v>
      </c>
      <c r="C80612">
        <v>42</v>
      </c>
      <c r="D80612">
        <v>0</v>
      </c>
      <c r="E80612">
        <v>3</v>
      </c>
      <c r="F80612" s="1">
        <v>63.92</v>
      </c>
      <c r="G80612" s="1">
        <v>62.02</v>
      </c>
      <c r="H80612" s="1">
        <v>0.67</v>
      </c>
      <c r="I80612" s="1">
        <v>1.9</v>
      </c>
      <c r="J80612" s="1">
        <v>2.84</v>
      </c>
      <c r="K80612" s="19">
        <v>0.22800000000000001</v>
      </c>
      <c r="L80612" s="8">
        <v>1</v>
      </c>
      <c r="M80612" s="1"/>
    </row>
    <row r="80613" spans="2:13" x14ac:dyDescent="0.25">
      <c r="B80613">
        <v>-19</v>
      </c>
      <c r="C80613">
        <v>42</v>
      </c>
      <c r="D80613">
        <v>0</v>
      </c>
      <c r="E80613">
        <v>2</v>
      </c>
      <c r="F80613" s="1">
        <v>62.43</v>
      </c>
      <c r="G80613" s="1">
        <v>60.31</v>
      </c>
      <c r="H80613" s="1">
        <v>0.65</v>
      </c>
      <c r="I80613" s="1">
        <v>2.12</v>
      </c>
      <c r="J80613" s="1">
        <v>3.25</v>
      </c>
      <c r="K80613" s="19">
        <v>0.23800000000000002</v>
      </c>
      <c r="L80613" s="8">
        <v>1</v>
      </c>
      <c r="M80613" s="1"/>
    </row>
    <row r="80614" spans="2:13" x14ac:dyDescent="0.25">
      <c r="B80614">
        <v>-19</v>
      </c>
      <c r="C80614">
        <v>42</v>
      </c>
      <c r="D80614">
        <v>0</v>
      </c>
      <c r="E80614">
        <v>3</v>
      </c>
      <c r="F80614" s="1">
        <v>63.81</v>
      </c>
      <c r="G80614" s="1">
        <v>61.94</v>
      </c>
      <c r="H80614" s="1">
        <v>0.64</v>
      </c>
      <c r="I80614" s="1">
        <v>1.87</v>
      </c>
      <c r="J80614" s="1">
        <v>2.91</v>
      </c>
      <c r="K80614" s="19">
        <v>0.22700000000000001</v>
      </c>
      <c r="L80614" s="8">
        <v>1</v>
      </c>
      <c r="M80614" s="1"/>
    </row>
    <row r="80615" spans="2:13" x14ac:dyDescent="0.25">
      <c r="B80615">
        <v>-18</v>
      </c>
      <c r="C80615">
        <v>42</v>
      </c>
      <c r="D80615">
        <v>0</v>
      </c>
      <c r="E80615">
        <v>2</v>
      </c>
      <c r="F80615" s="1">
        <v>62.34</v>
      </c>
      <c r="G80615" s="1">
        <v>60.2</v>
      </c>
      <c r="H80615" s="1">
        <v>0.66</v>
      </c>
      <c r="I80615" s="1">
        <v>2.14</v>
      </c>
      <c r="J80615" s="1">
        <v>3.25</v>
      </c>
      <c r="K80615" s="19">
        <v>0.246</v>
      </c>
      <c r="L80615" s="8">
        <v>1</v>
      </c>
      <c r="M80615" s="1"/>
    </row>
    <row r="80616" spans="2:13" x14ac:dyDescent="0.25">
      <c r="B80616">
        <v>-18</v>
      </c>
      <c r="C80616">
        <v>42</v>
      </c>
      <c r="D80616">
        <v>0</v>
      </c>
      <c r="E80616">
        <v>3</v>
      </c>
      <c r="F80616" s="1">
        <v>63.71</v>
      </c>
      <c r="G80616" s="1">
        <v>61.87</v>
      </c>
      <c r="H80616" s="1">
        <v>0.66</v>
      </c>
      <c r="I80616" s="1">
        <v>1.84</v>
      </c>
      <c r="J80616" s="1">
        <v>2.77</v>
      </c>
      <c r="K80616" s="19">
        <v>0.24400000000000002</v>
      </c>
      <c r="L80616" s="8">
        <v>1</v>
      </c>
      <c r="M80616" s="1"/>
    </row>
    <row r="80617" spans="2:13" x14ac:dyDescent="0.25">
      <c r="B80617">
        <v>-17</v>
      </c>
      <c r="C80617">
        <v>42</v>
      </c>
      <c r="D80617">
        <v>0</v>
      </c>
      <c r="E80617">
        <v>2</v>
      </c>
      <c r="F80617" s="1">
        <v>62.31</v>
      </c>
      <c r="G80617" s="1">
        <v>60.1</v>
      </c>
      <c r="H80617" s="1">
        <v>0.67</v>
      </c>
      <c r="I80617" s="1">
        <v>2.21</v>
      </c>
      <c r="J80617" s="1">
        <v>3.28</v>
      </c>
      <c r="K80617" s="19">
        <v>0.254</v>
      </c>
      <c r="L80617" s="8">
        <v>1</v>
      </c>
      <c r="M80617" s="1"/>
    </row>
    <row r="80618" spans="2:13" x14ac:dyDescent="0.25">
      <c r="B80618">
        <v>-17</v>
      </c>
      <c r="C80618">
        <v>42</v>
      </c>
      <c r="D80618">
        <v>0</v>
      </c>
      <c r="E80618">
        <v>3</v>
      </c>
      <c r="F80618" s="1">
        <v>63.72</v>
      </c>
      <c r="G80618" s="1">
        <v>61.78</v>
      </c>
      <c r="H80618" s="1">
        <v>0.7</v>
      </c>
      <c r="I80618" s="1">
        <v>1.94</v>
      </c>
      <c r="J80618" s="1">
        <v>2.76</v>
      </c>
      <c r="K80618" s="19">
        <v>0.26100000000000001</v>
      </c>
      <c r="L80618" s="8">
        <v>1</v>
      </c>
      <c r="M80618" s="1"/>
    </row>
    <row r="80619" spans="2:13" x14ac:dyDescent="0.25">
      <c r="B80619">
        <v>-16</v>
      </c>
      <c r="C80619">
        <v>42</v>
      </c>
      <c r="D80619">
        <v>0</v>
      </c>
      <c r="E80619">
        <v>2</v>
      </c>
      <c r="F80619" s="1">
        <v>62.07</v>
      </c>
      <c r="G80619" s="1">
        <v>59.99</v>
      </c>
      <c r="H80619" s="1">
        <v>0.67</v>
      </c>
      <c r="I80619" s="1">
        <v>2.08</v>
      </c>
      <c r="J80619" s="1">
        <v>3.12</v>
      </c>
      <c r="K80619" s="19">
        <v>0.252</v>
      </c>
      <c r="L80619" s="8">
        <v>1</v>
      </c>
      <c r="M80619" s="1"/>
    </row>
    <row r="80620" spans="2:13" x14ac:dyDescent="0.25">
      <c r="B80620">
        <v>-16</v>
      </c>
      <c r="C80620">
        <v>42</v>
      </c>
      <c r="D80620">
        <v>0</v>
      </c>
      <c r="E80620">
        <v>3</v>
      </c>
      <c r="F80620" s="1">
        <v>63.28</v>
      </c>
      <c r="G80620" s="1">
        <v>61.65</v>
      </c>
      <c r="H80620" s="1">
        <v>0.67</v>
      </c>
      <c r="I80620" s="1">
        <v>1.63</v>
      </c>
      <c r="J80620" s="1">
        <v>2.44</v>
      </c>
      <c r="K80620" s="19">
        <v>0.24199999999999999</v>
      </c>
      <c r="L80620" s="8">
        <v>1</v>
      </c>
      <c r="M80620" s="1"/>
    </row>
    <row r="80621" spans="2:13" x14ac:dyDescent="0.25">
      <c r="B80621">
        <v>-15</v>
      </c>
      <c r="C80621">
        <v>42</v>
      </c>
      <c r="D80621">
        <v>0</v>
      </c>
      <c r="E80621">
        <v>2</v>
      </c>
      <c r="F80621" s="1">
        <v>61.94</v>
      </c>
      <c r="G80621" s="1">
        <v>59.87</v>
      </c>
      <c r="H80621" s="1">
        <v>0.67</v>
      </c>
      <c r="I80621" s="1">
        <v>2.0699999999999998</v>
      </c>
      <c r="J80621" s="1">
        <v>3.08</v>
      </c>
      <c r="K80621" s="19">
        <v>0.26400000000000001</v>
      </c>
      <c r="L80621" s="8">
        <v>1</v>
      </c>
      <c r="M80621" s="1"/>
    </row>
    <row r="80622" spans="2:13" x14ac:dyDescent="0.25">
      <c r="B80622">
        <v>-15</v>
      </c>
      <c r="C80622">
        <v>42</v>
      </c>
      <c r="D80622">
        <v>0</v>
      </c>
      <c r="E80622">
        <v>3</v>
      </c>
      <c r="F80622" s="1">
        <v>63.14</v>
      </c>
      <c r="G80622" s="1">
        <v>61.51</v>
      </c>
      <c r="H80622" s="1">
        <v>0.67</v>
      </c>
      <c r="I80622" s="1">
        <v>1.63</v>
      </c>
      <c r="J80622" s="1">
        <v>2.44</v>
      </c>
      <c r="K80622" s="19">
        <v>0.26100000000000001</v>
      </c>
      <c r="L80622" s="8">
        <v>1</v>
      </c>
      <c r="M80622" s="1"/>
    </row>
    <row r="80623" spans="2:13" x14ac:dyDescent="0.25">
      <c r="B80623">
        <v>-14</v>
      </c>
      <c r="C80623">
        <v>42</v>
      </c>
      <c r="D80623">
        <v>0</v>
      </c>
      <c r="E80623">
        <v>2</v>
      </c>
      <c r="F80623" s="1">
        <v>61.94</v>
      </c>
      <c r="G80623" s="1">
        <v>59.75</v>
      </c>
      <c r="H80623" s="1">
        <v>0.68</v>
      </c>
      <c r="I80623" s="1">
        <v>2.19</v>
      </c>
      <c r="J80623" s="1">
        <v>3.24</v>
      </c>
      <c r="K80623" s="19">
        <v>0.27400000000000002</v>
      </c>
      <c r="L80623" s="8">
        <v>1</v>
      </c>
      <c r="M80623" s="1"/>
    </row>
    <row r="80624" spans="2:13" x14ac:dyDescent="0.25">
      <c r="B80624">
        <v>-14</v>
      </c>
      <c r="C80624">
        <v>42</v>
      </c>
      <c r="D80624">
        <v>0</v>
      </c>
      <c r="E80624">
        <v>3</v>
      </c>
      <c r="F80624" s="1">
        <v>63.25</v>
      </c>
      <c r="G80624" s="1">
        <v>61.33</v>
      </c>
      <c r="H80624" s="1">
        <v>0.66</v>
      </c>
      <c r="I80624" s="1">
        <v>1.92</v>
      </c>
      <c r="J80624" s="1">
        <v>2.9</v>
      </c>
      <c r="K80624" s="19">
        <v>0.27199999999999996</v>
      </c>
      <c r="L80624" s="8">
        <v>1</v>
      </c>
      <c r="M80624" s="1"/>
    </row>
    <row r="80625" spans="2:13" x14ac:dyDescent="0.25">
      <c r="B80625">
        <v>-13</v>
      </c>
      <c r="C80625">
        <v>42</v>
      </c>
      <c r="D80625">
        <v>0</v>
      </c>
      <c r="E80625">
        <v>2</v>
      </c>
      <c r="F80625" s="1">
        <v>61.92</v>
      </c>
      <c r="G80625" s="1">
        <v>59.65</v>
      </c>
      <c r="H80625" s="1">
        <v>0.67</v>
      </c>
      <c r="I80625" s="1">
        <v>2.27</v>
      </c>
      <c r="J80625" s="1">
        <v>3.39</v>
      </c>
      <c r="K80625" s="19">
        <v>0.27199999999999996</v>
      </c>
      <c r="L80625" s="8">
        <v>1</v>
      </c>
      <c r="M80625" s="1"/>
    </row>
    <row r="80626" spans="2:13" x14ac:dyDescent="0.25">
      <c r="B80626">
        <v>-13</v>
      </c>
      <c r="C80626">
        <v>42</v>
      </c>
      <c r="D80626">
        <v>0</v>
      </c>
      <c r="E80626">
        <v>3</v>
      </c>
      <c r="F80626" s="1">
        <v>63.31</v>
      </c>
      <c r="G80626" s="1">
        <v>61.2</v>
      </c>
      <c r="H80626" s="1">
        <v>0.64</v>
      </c>
      <c r="I80626" s="1">
        <v>2.11</v>
      </c>
      <c r="J80626" s="1">
        <v>3.28</v>
      </c>
      <c r="K80626" s="19">
        <v>0.25900000000000001</v>
      </c>
      <c r="L80626" s="8">
        <v>1</v>
      </c>
      <c r="M80626" s="1"/>
    </row>
    <row r="80627" spans="2:13" x14ac:dyDescent="0.25">
      <c r="B80627">
        <v>-12</v>
      </c>
      <c r="C80627">
        <v>42</v>
      </c>
      <c r="D80627">
        <v>0</v>
      </c>
      <c r="E80627">
        <v>2</v>
      </c>
      <c r="F80627" s="1">
        <v>61.91</v>
      </c>
      <c r="G80627" s="1">
        <v>59.53</v>
      </c>
      <c r="H80627" s="1">
        <v>0.67</v>
      </c>
      <c r="I80627" s="1">
        <v>2.38</v>
      </c>
      <c r="J80627" s="1">
        <v>3.57</v>
      </c>
      <c r="K80627" s="19">
        <v>0.27</v>
      </c>
      <c r="L80627" s="8">
        <v>1</v>
      </c>
      <c r="M80627" s="1"/>
    </row>
    <row r="80628" spans="2:13" x14ac:dyDescent="0.25">
      <c r="B80628">
        <v>-12</v>
      </c>
      <c r="C80628">
        <v>42</v>
      </c>
      <c r="D80628">
        <v>0</v>
      </c>
      <c r="E80628">
        <v>3</v>
      </c>
      <c r="F80628" s="1">
        <v>63.45</v>
      </c>
      <c r="G80628" s="1">
        <v>61.05</v>
      </c>
      <c r="H80628" s="1">
        <v>0.62</v>
      </c>
      <c r="I80628" s="1">
        <v>2.4</v>
      </c>
      <c r="J80628" s="1">
        <v>3.85</v>
      </c>
      <c r="K80628" s="19">
        <v>0.245</v>
      </c>
      <c r="L80628" s="8">
        <v>1</v>
      </c>
      <c r="M80628" s="1"/>
    </row>
    <row r="80629" spans="2:13" x14ac:dyDescent="0.25">
      <c r="B80629">
        <v>-11</v>
      </c>
      <c r="C80629">
        <v>42</v>
      </c>
      <c r="D80629">
        <v>0</v>
      </c>
      <c r="E80629">
        <v>2</v>
      </c>
      <c r="F80629" s="1">
        <v>61.86</v>
      </c>
      <c r="G80629" s="1">
        <v>59.46</v>
      </c>
      <c r="H80629" s="1">
        <v>0.68</v>
      </c>
      <c r="I80629" s="1">
        <v>2.4</v>
      </c>
      <c r="J80629" s="1">
        <v>3.51</v>
      </c>
      <c r="K80629" s="19">
        <v>0.27199999999999996</v>
      </c>
      <c r="L80629" s="8">
        <v>1</v>
      </c>
      <c r="M80629" s="1"/>
    </row>
    <row r="80630" spans="2:13" x14ac:dyDescent="0.25">
      <c r="B80630">
        <v>-11</v>
      </c>
      <c r="C80630">
        <v>42</v>
      </c>
      <c r="D80630">
        <v>0</v>
      </c>
      <c r="E80630">
        <v>3</v>
      </c>
      <c r="F80630" s="1">
        <v>63.36</v>
      </c>
      <c r="G80630" s="1">
        <v>60.94</v>
      </c>
      <c r="H80630" s="1">
        <v>0.64</v>
      </c>
      <c r="I80630" s="1">
        <v>2.42</v>
      </c>
      <c r="J80630" s="1">
        <v>3.79</v>
      </c>
      <c r="K80630" s="19">
        <v>0.247</v>
      </c>
      <c r="L80630" s="8">
        <v>1</v>
      </c>
      <c r="M80630" s="1"/>
    </row>
    <row r="80631" spans="2:13" x14ac:dyDescent="0.25">
      <c r="B80631">
        <v>-10</v>
      </c>
      <c r="C80631">
        <v>42</v>
      </c>
      <c r="D80631">
        <v>0</v>
      </c>
      <c r="E80631">
        <v>2</v>
      </c>
      <c r="F80631" s="1">
        <v>61.86</v>
      </c>
      <c r="G80631" s="1">
        <v>59.38</v>
      </c>
      <c r="H80631" s="1">
        <v>0.73</v>
      </c>
      <c r="I80631" s="1">
        <v>2.48</v>
      </c>
      <c r="J80631" s="1">
        <v>3.39</v>
      </c>
      <c r="K80631" s="19">
        <v>0.27300000000000002</v>
      </c>
      <c r="L80631" s="8">
        <v>1</v>
      </c>
      <c r="M80631" s="1"/>
    </row>
    <row r="80632" spans="2:13" x14ac:dyDescent="0.25">
      <c r="B80632">
        <v>-10</v>
      </c>
      <c r="C80632">
        <v>42</v>
      </c>
      <c r="D80632">
        <v>0</v>
      </c>
      <c r="E80632">
        <v>3</v>
      </c>
      <c r="F80632" s="1">
        <v>63.47</v>
      </c>
      <c r="G80632" s="1">
        <v>60.88</v>
      </c>
      <c r="H80632" s="1">
        <v>0.73</v>
      </c>
      <c r="I80632" s="1">
        <v>2.59</v>
      </c>
      <c r="J80632" s="1">
        <v>3.57</v>
      </c>
      <c r="K80632" s="19">
        <v>0.249</v>
      </c>
      <c r="L80632" s="8">
        <v>1</v>
      </c>
      <c r="M80632" s="1"/>
    </row>
    <row r="80633" spans="2:13" x14ac:dyDescent="0.25">
      <c r="B80633">
        <v>-9</v>
      </c>
      <c r="C80633">
        <v>42</v>
      </c>
      <c r="D80633">
        <v>0</v>
      </c>
      <c r="E80633">
        <v>2</v>
      </c>
      <c r="F80633" s="1">
        <v>60.06</v>
      </c>
      <c r="G80633" s="1">
        <v>58.13</v>
      </c>
      <c r="H80633" s="1">
        <v>0.64</v>
      </c>
      <c r="I80633" s="1">
        <v>1.93</v>
      </c>
      <c r="J80633" s="1">
        <v>3</v>
      </c>
      <c r="K80633" s="19">
        <v>0.20799999999999999</v>
      </c>
      <c r="L80633" s="8">
        <v>1</v>
      </c>
      <c r="M80633" s="1"/>
    </row>
    <row r="80634" spans="2:13" x14ac:dyDescent="0.25">
      <c r="B80634">
        <v>-9</v>
      </c>
      <c r="C80634">
        <v>42</v>
      </c>
      <c r="D80634">
        <v>0</v>
      </c>
      <c r="E80634">
        <v>3</v>
      </c>
      <c r="F80634" s="1">
        <v>60.71</v>
      </c>
      <c r="G80634" s="1">
        <v>59.14</v>
      </c>
      <c r="H80634" s="1">
        <v>0.49</v>
      </c>
      <c r="I80634" s="1">
        <v>1.57</v>
      </c>
      <c r="J80634" s="1">
        <v>3.21</v>
      </c>
      <c r="K80634" s="19">
        <v>6.2E-2</v>
      </c>
      <c r="L80634" s="8">
        <v>1</v>
      </c>
      <c r="M80634" s="1"/>
    </row>
    <row r="80635" spans="2:13" x14ac:dyDescent="0.25">
      <c r="B80635">
        <v>-8</v>
      </c>
      <c r="C80635">
        <v>42</v>
      </c>
      <c r="D80635">
        <v>1</v>
      </c>
      <c r="E80635">
        <v>1</v>
      </c>
      <c r="F80635" s="1">
        <v>54.42</v>
      </c>
      <c r="G80635" s="1">
        <v>52.1</v>
      </c>
      <c r="H80635" s="1">
        <v>1.57</v>
      </c>
      <c r="I80635" s="1">
        <v>2.3199999999999998</v>
      </c>
      <c r="J80635" s="1">
        <v>1.48</v>
      </c>
      <c r="K80635" s="19">
        <v>0.53100000000000003</v>
      </c>
      <c r="L80635" s="8">
        <v>0.96799999999999997</v>
      </c>
      <c r="M80635" s="1"/>
    </row>
    <row r="80636" spans="2:13" x14ac:dyDescent="0.25">
      <c r="B80636">
        <v>-7</v>
      </c>
      <c r="C80636">
        <v>42</v>
      </c>
      <c r="D80636">
        <v>1</v>
      </c>
      <c r="E80636">
        <v>1</v>
      </c>
      <c r="F80636" s="1">
        <v>52.75</v>
      </c>
      <c r="G80636" s="1">
        <v>50.36</v>
      </c>
      <c r="H80636" s="1">
        <v>1.64</v>
      </c>
      <c r="I80636" s="1">
        <v>2.39</v>
      </c>
      <c r="J80636" s="1">
        <v>1.46</v>
      </c>
      <c r="K80636" s="19">
        <v>0.58500000000000008</v>
      </c>
      <c r="L80636" s="8">
        <v>0.96799999999999997</v>
      </c>
      <c r="M80636" s="1"/>
    </row>
    <row r="80637" spans="2:13" x14ac:dyDescent="0.25">
      <c r="B80637">
        <v>-6</v>
      </c>
      <c r="C80637">
        <v>42</v>
      </c>
      <c r="D80637">
        <v>1</v>
      </c>
      <c r="E80637">
        <v>1</v>
      </c>
      <c r="F80637" s="1">
        <v>56.31</v>
      </c>
      <c r="G80637" s="1">
        <v>53.85</v>
      </c>
      <c r="H80637" s="1">
        <v>1.84</v>
      </c>
      <c r="I80637" s="1">
        <v>2.46</v>
      </c>
      <c r="J80637" s="1">
        <v>1.34</v>
      </c>
      <c r="K80637" s="19">
        <v>0.65799999999999992</v>
      </c>
      <c r="L80637" s="8">
        <v>0.96799999999999997</v>
      </c>
      <c r="M80637" s="1"/>
    </row>
    <row r="80638" spans="2:13" x14ac:dyDescent="0.25">
      <c r="B80638">
        <v>-5</v>
      </c>
      <c r="C80638">
        <v>42</v>
      </c>
      <c r="D80638">
        <v>1</v>
      </c>
      <c r="E80638">
        <v>1</v>
      </c>
      <c r="F80638" s="1">
        <v>56.08</v>
      </c>
      <c r="G80638" s="1">
        <v>54.09</v>
      </c>
      <c r="H80638" s="1">
        <v>1.47</v>
      </c>
      <c r="I80638" s="1">
        <v>1.99</v>
      </c>
      <c r="J80638" s="1">
        <v>1.35</v>
      </c>
      <c r="K80638" s="19">
        <v>0.60199999999999998</v>
      </c>
      <c r="L80638" s="8">
        <v>0.90400000000000003</v>
      </c>
      <c r="M80638" s="1"/>
    </row>
    <row r="80639" spans="2:13" x14ac:dyDescent="0.25">
      <c r="B80639">
        <v>-4</v>
      </c>
      <c r="C80639">
        <v>42</v>
      </c>
      <c r="D80639">
        <v>1</v>
      </c>
      <c r="E80639">
        <v>1</v>
      </c>
      <c r="F80639" s="1">
        <v>55.53</v>
      </c>
      <c r="G80639" s="1">
        <v>53.12</v>
      </c>
      <c r="H80639" s="1">
        <v>1.59</v>
      </c>
      <c r="I80639" s="1">
        <v>2.41</v>
      </c>
      <c r="J80639" s="1">
        <v>1.51</v>
      </c>
      <c r="K80639" s="19">
        <v>0.69799999999999995</v>
      </c>
      <c r="L80639" s="8">
        <v>0.95199999999999996</v>
      </c>
      <c r="M80639" s="1"/>
    </row>
    <row r="80640" spans="2:13" x14ac:dyDescent="0.25">
      <c r="B80640">
        <v>-3</v>
      </c>
      <c r="C80640">
        <v>42</v>
      </c>
      <c r="D80640">
        <v>1</v>
      </c>
      <c r="E80640">
        <v>1</v>
      </c>
      <c r="F80640" s="1">
        <v>50.66</v>
      </c>
      <c r="G80640" s="1">
        <v>47.49</v>
      </c>
      <c r="H80640" s="1">
        <v>1.7</v>
      </c>
      <c r="I80640" s="1">
        <v>3.17</v>
      </c>
      <c r="J80640" s="1">
        <v>1.86</v>
      </c>
      <c r="K80640" s="19">
        <v>0.76300000000000012</v>
      </c>
      <c r="L80640" s="8">
        <v>0.96799999999999997</v>
      </c>
      <c r="M80640" s="1"/>
    </row>
    <row r="80641" spans="2:13" x14ac:dyDescent="0.25">
      <c r="B80641">
        <v>-2</v>
      </c>
      <c r="C80641">
        <v>42</v>
      </c>
      <c r="D80641">
        <v>1</v>
      </c>
      <c r="E80641">
        <v>1</v>
      </c>
      <c r="F80641" s="1">
        <v>56.34</v>
      </c>
      <c r="G80641" s="1">
        <v>52.97</v>
      </c>
      <c r="H80641" s="1">
        <v>1.69</v>
      </c>
      <c r="I80641" s="1">
        <v>3.37</v>
      </c>
      <c r="J80641" s="1">
        <v>1.99</v>
      </c>
      <c r="K80641" s="19">
        <v>0.78500000000000003</v>
      </c>
      <c r="L80641" s="8">
        <v>0.98399999999999999</v>
      </c>
      <c r="M80641" s="1"/>
    </row>
    <row r="80642" spans="2:13" x14ac:dyDescent="0.25">
      <c r="B80642">
        <v>-1</v>
      </c>
      <c r="C80642">
        <v>42</v>
      </c>
      <c r="D80642">
        <v>1</v>
      </c>
      <c r="E80642">
        <v>1</v>
      </c>
      <c r="F80642" s="1">
        <v>61.12</v>
      </c>
      <c r="G80642" s="1">
        <v>57.94</v>
      </c>
      <c r="H80642" s="1">
        <v>1.74</v>
      </c>
      <c r="I80642" s="1">
        <v>3.18</v>
      </c>
      <c r="J80642" s="1">
        <v>1.83</v>
      </c>
      <c r="K80642" s="19">
        <v>0.81600000000000006</v>
      </c>
      <c r="L80642" s="8">
        <v>0.98399999999999999</v>
      </c>
      <c r="M80642" s="1"/>
    </row>
    <row r="80643" spans="2:13" x14ac:dyDescent="0.25">
      <c r="B80643">
        <v>0</v>
      </c>
      <c r="C80643">
        <v>42</v>
      </c>
      <c r="D80643">
        <v>1</v>
      </c>
      <c r="E80643">
        <v>1</v>
      </c>
      <c r="F80643" s="1">
        <v>60.61</v>
      </c>
      <c r="G80643" s="1">
        <v>57.01</v>
      </c>
      <c r="H80643" s="1">
        <v>1.98</v>
      </c>
      <c r="I80643" s="1">
        <v>3.6</v>
      </c>
      <c r="J80643" s="1">
        <v>1.82</v>
      </c>
      <c r="K80643" s="19">
        <v>0.96600000000000008</v>
      </c>
      <c r="L80643" s="8">
        <v>0.98399999999999999</v>
      </c>
      <c r="M80643" s="1"/>
    </row>
    <row r="80644" spans="2:13" x14ac:dyDescent="0.25">
      <c r="B80644">
        <v>1</v>
      </c>
      <c r="C80644">
        <v>42</v>
      </c>
      <c r="D80644">
        <v>1</v>
      </c>
      <c r="E80644">
        <v>1</v>
      </c>
      <c r="F80644" s="1">
        <v>57.85</v>
      </c>
      <c r="G80644" s="1">
        <v>54.44</v>
      </c>
      <c r="H80644" s="1">
        <v>1.78</v>
      </c>
      <c r="I80644" s="1">
        <v>3.41</v>
      </c>
      <c r="J80644" s="1">
        <v>1.91</v>
      </c>
      <c r="K80644" s="19">
        <v>0.85099999999999998</v>
      </c>
      <c r="L80644" s="8">
        <v>0.98399999999999999</v>
      </c>
      <c r="M80644" s="1"/>
    </row>
    <row r="80645" spans="2:13" x14ac:dyDescent="0.25">
      <c r="B80645">
        <v>2</v>
      </c>
      <c r="C80645">
        <v>42</v>
      </c>
      <c r="D80645">
        <v>1</v>
      </c>
      <c r="E80645">
        <v>1</v>
      </c>
      <c r="F80645" s="1">
        <v>56.13</v>
      </c>
      <c r="G80645" s="1">
        <v>53.27</v>
      </c>
      <c r="H80645" s="1">
        <v>1.42</v>
      </c>
      <c r="I80645" s="1">
        <v>2.86</v>
      </c>
      <c r="J80645" s="1">
        <v>2.02</v>
      </c>
      <c r="K80645" s="19">
        <v>0.64400000000000002</v>
      </c>
      <c r="L80645" s="8">
        <v>0.98399999999999999</v>
      </c>
      <c r="M80645" s="1"/>
    </row>
    <row r="80646" spans="2:13" x14ac:dyDescent="0.25">
      <c r="B80646">
        <v>3</v>
      </c>
      <c r="C80646">
        <v>42</v>
      </c>
      <c r="D80646">
        <v>1</v>
      </c>
      <c r="E80646">
        <v>1</v>
      </c>
      <c r="F80646" s="1">
        <v>62.27</v>
      </c>
      <c r="G80646" s="1">
        <v>59.41</v>
      </c>
      <c r="H80646" s="1">
        <v>1.26</v>
      </c>
      <c r="I80646" s="1">
        <v>2.86</v>
      </c>
      <c r="J80646" s="1">
        <v>2.27</v>
      </c>
      <c r="K80646" s="19">
        <v>0.54500000000000004</v>
      </c>
      <c r="L80646" s="8">
        <v>0.98399999999999999</v>
      </c>
      <c r="M80646" s="1"/>
    </row>
    <row r="80647" spans="2:13" x14ac:dyDescent="0.25">
      <c r="B80647">
        <v>4</v>
      </c>
      <c r="C80647">
        <v>42</v>
      </c>
      <c r="D80647">
        <v>0</v>
      </c>
      <c r="E80647">
        <v>2</v>
      </c>
      <c r="F80647" s="1">
        <v>63.5</v>
      </c>
      <c r="G80647" s="1">
        <v>61.21</v>
      </c>
      <c r="H80647" s="1">
        <v>0.97</v>
      </c>
      <c r="I80647" s="1">
        <v>2.29</v>
      </c>
      <c r="J80647" s="1">
        <v>2.37</v>
      </c>
      <c r="K80647" s="19">
        <v>0.35700000000000004</v>
      </c>
      <c r="L80647" s="8">
        <v>0.98399999999999999</v>
      </c>
      <c r="M80647" s="1"/>
    </row>
    <row r="80648" spans="2:13" x14ac:dyDescent="0.25">
      <c r="B80648">
        <v>4</v>
      </c>
      <c r="C80648">
        <v>42</v>
      </c>
      <c r="D80648">
        <v>0</v>
      </c>
      <c r="E80648">
        <v>3</v>
      </c>
      <c r="F80648" s="1">
        <v>64.430000000000007</v>
      </c>
      <c r="G80648" s="1">
        <v>62.74</v>
      </c>
      <c r="H80648" s="1">
        <v>0.74</v>
      </c>
      <c r="I80648" s="1">
        <v>1.69</v>
      </c>
      <c r="J80648" s="1">
        <v>2.27</v>
      </c>
      <c r="K80648" s="19">
        <v>0.20799999999999999</v>
      </c>
      <c r="L80648" s="8">
        <v>0.96799999999999997</v>
      </c>
      <c r="M80648" s="1"/>
    </row>
    <row r="80649" spans="2:13" x14ac:dyDescent="0.25">
      <c r="B80649">
        <v>5</v>
      </c>
      <c r="C80649">
        <v>42</v>
      </c>
      <c r="D80649">
        <v>0</v>
      </c>
      <c r="E80649">
        <v>2</v>
      </c>
      <c r="F80649" s="1">
        <v>63.52</v>
      </c>
      <c r="G80649" s="1">
        <v>61.26</v>
      </c>
      <c r="H80649" s="1">
        <v>0.98</v>
      </c>
      <c r="I80649" s="1">
        <v>2.2599999999999998</v>
      </c>
      <c r="J80649" s="1">
        <v>2.2999999999999998</v>
      </c>
      <c r="K80649" s="19">
        <v>0.34799999999999998</v>
      </c>
      <c r="L80649" s="8">
        <v>0.98399999999999999</v>
      </c>
      <c r="M80649" s="1"/>
    </row>
    <row r="80650" spans="2:13" x14ac:dyDescent="0.25">
      <c r="B80650">
        <v>5</v>
      </c>
      <c r="C80650">
        <v>42</v>
      </c>
      <c r="D80650">
        <v>0</v>
      </c>
      <c r="E80650">
        <v>3</v>
      </c>
      <c r="F80650" s="1">
        <v>64.540000000000006</v>
      </c>
      <c r="G80650" s="1">
        <v>62.75</v>
      </c>
      <c r="H80650" s="1">
        <v>0.87</v>
      </c>
      <c r="I80650" s="1">
        <v>1.79</v>
      </c>
      <c r="J80650" s="1">
        <v>2.06</v>
      </c>
      <c r="K80650" s="19">
        <v>0.22499999999999998</v>
      </c>
      <c r="L80650" s="8">
        <v>0.95199999999999996</v>
      </c>
      <c r="M80650" s="1"/>
    </row>
    <row r="80651" spans="2:13" x14ac:dyDescent="0.25">
      <c r="B80651">
        <v>6</v>
      </c>
      <c r="C80651">
        <v>42</v>
      </c>
      <c r="D80651">
        <v>0</v>
      </c>
      <c r="E80651">
        <v>2</v>
      </c>
      <c r="F80651" s="1">
        <v>63.92</v>
      </c>
      <c r="G80651" s="1">
        <v>61.49</v>
      </c>
      <c r="H80651" s="1">
        <v>1</v>
      </c>
      <c r="I80651" s="1">
        <v>2.4300000000000002</v>
      </c>
      <c r="J80651" s="1">
        <v>2.44</v>
      </c>
      <c r="K80651" s="19">
        <v>0.35000000000000003</v>
      </c>
      <c r="L80651" s="8">
        <v>0.98399999999999999</v>
      </c>
      <c r="M80651" s="1"/>
    </row>
    <row r="80652" spans="2:13" x14ac:dyDescent="0.25">
      <c r="B80652">
        <v>6</v>
      </c>
      <c r="C80652">
        <v>42</v>
      </c>
      <c r="D80652">
        <v>0</v>
      </c>
      <c r="E80652">
        <v>3</v>
      </c>
      <c r="F80652" s="1">
        <v>65.209999999999994</v>
      </c>
      <c r="G80652" s="1">
        <v>62.99</v>
      </c>
      <c r="H80652" s="1">
        <v>0.93</v>
      </c>
      <c r="I80652" s="1">
        <v>2.2200000000000002</v>
      </c>
      <c r="J80652" s="1">
        <v>2.39</v>
      </c>
      <c r="K80652" s="19">
        <v>0.23300000000000001</v>
      </c>
      <c r="L80652" s="8">
        <v>0.98399999999999999</v>
      </c>
      <c r="M80652" s="1"/>
    </row>
    <row r="80653" spans="2:13" x14ac:dyDescent="0.25">
      <c r="B80653">
        <v>7</v>
      </c>
      <c r="C80653">
        <v>42</v>
      </c>
      <c r="D80653">
        <v>0</v>
      </c>
      <c r="E80653">
        <v>2</v>
      </c>
      <c r="F80653" s="1">
        <v>64.680000000000007</v>
      </c>
      <c r="G80653" s="1">
        <v>62.07</v>
      </c>
      <c r="H80653" s="1">
        <v>1.03</v>
      </c>
      <c r="I80653" s="1">
        <v>2.61</v>
      </c>
      <c r="J80653" s="1">
        <v>2.5299999999999998</v>
      </c>
      <c r="K80653" s="19">
        <v>0.378</v>
      </c>
      <c r="L80653" s="8">
        <v>0.98399999999999999</v>
      </c>
      <c r="M80653" s="1"/>
    </row>
    <row r="80654" spans="2:13" x14ac:dyDescent="0.25">
      <c r="B80654">
        <v>7</v>
      </c>
      <c r="C80654">
        <v>42</v>
      </c>
      <c r="D80654">
        <v>0</v>
      </c>
      <c r="E80654">
        <v>3</v>
      </c>
      <c r="F80654" s="1">
        <v>66.44</v>
      </c>
      <c r="G80654" s="1">
        <v>63.83</v>
      </c>
      <c r="H80654" s="1">
        <v>0.99</v>
      </c>
      <c r="I80654" s="1">
        <v>2.61</v>
      </c>
      <c r="J80654" s="1">
        <v>2.64</v>
      </c>
      <c r="K80654" s="19">
        <v>0.29799999999999999</v>
      </c>
      <c r="L80654" s="8">
        <v>0.98399999999999999</v>
      </c>
      <c r="M80654" s="1"/>
    </row>
    <row r="80655" spans="2:13" x14ac:dyDescent="0.25">
      <c r="B80655">
        <v>8</v>
      </c>
      <c r="C80655">
        <v>42</v>
      </c>
      <c r="D80655">
        <v>0</v>
      </c>
      <c r="E80655">
        <v>2</v>
      </c>
      <c r="F80655" s="1">
        <v>64.84</v>
      </c>
      <c r="G80655" s="1">
        <v>62.4</v>
      </c>
      <c r="H80655" s="1">
        <v>1.06</v>
      </c>
      <c r="I80655" s="1">
        <v>2.44</v>
      </c>
      <c r="J80655" s="1">
        <v>2.29</v>
      </c>
      <c r="K80655" s="19">
        <v>0.40500000000000003</v>
      </c>
      <c r="L80655" s="8">
        <v>0.98399999999999999</v>
      </c>
      <c r="M80655" s="1"/>
    </row>
    <row r="80656" spans="2:13" x14ac:dyDescent="0.25">
      <c r="B80656">
        <v>8</v>
      </c>
      <c r="C80656">
        <v>42</v>
      </c>
      <c r="D80656">
        <v>0</v>
      </c>
      <c r="E80656">
        <v>3</v>
      </c>
      <c r="F80656" s="1">
        <v>66.53</v>
      </c>
      <c r="G80656" s="1">
        <v>64.39</v>
      </c>
      <c r="H80656" s="1">
        <v>1.05</v>
      </c>
      <c r="I80656" s="1">
        <v>2.14</v>
      </c>
      <c r="J80656" s="1">
        <v>2.0299999999999998</v>
      </c>
      <c r="K80656" s="19">
        <v>0.35200000000000004</v>
      </c>
      <c r="L80656" s="8">
        <v>0.98399999999999999</v>
      </c>
      <c r="M80656" s="1"/>
    </row>
    <row r="80657" spans="2:13" x14ac:dyDescent="0.25">
      <c r="B80657">
        <v>9</v>
      </c>
      <c r="C80657">
        <v>42</v>
      </c>
      <c r="D80657">
        <v>1</v>
      </c>
      <c r="E80657">
        <v>1</v>
      </c>
      <c r="F80657" s="1">
        <v>56.13</v>
      </c>
      <c r="G80657" s="1">
        <v>52.8</v>
      </c>
      <c r="H80657" s="1">
        <v>1.54</v>
      </c>
      <c r="I80657" s="1">
        <v>3.33</v>
      </c>
      <c r="J80657" s="1">
        <v>2.17</v>
      </c>
      <c r="K80657" s="19">
        <v>0.69799999999999995</v>
      </c>
      <c r="L80657" s="8">
        <v>0.98399999999999999</v>
      </c>
      <c r="M80657" s="1"/>
    </row>
    <row r="80658" spans="2:13" x14ac:dyDescent="0.25">
      <c r="B80658">
        <v>10</v>
      </c>
      <c r="C80658">
        <v>42</v>
      </c>
      <c r="D80658">
        <v>0</v>
      </c>
      <c r="E80658">
        <v>2</v>
      </c>
      <c r="F80658" s="1">
        <v>65.010000000000005</v>
      </c>
      <c r="G80658" s="1">
        <v>62.66</v>
      </c>
      <c r="H80658" s="1">
        <v>0.93</v>
      </c>
      <c r="I80658" s="1">
        <v>2.35</v>
      </c>
      <c r="J80658" s="1">
        <v>2.5299999999999998</v>
      </c>
      <c r="K80658" s="19">
        <v>0.35000000000000003</v>
      </c>
      <c r="L80658" s="8">
        <v>0.98399999999999999</v>
      </c>
      <c r="M80658" s="1"/>
    </row>
    <row r="80659" spans="2:13" x14ac:dyDescent="0.25">
      <c r="B80659">
        <v>10</v>
      </c>
      <c r="C80659">
        <v>42</v>
      </c>
      <c r="D80659">
        <v>0</v>
      </c>
      <c r="E80659">
        <v>3</v>
      </c>
      <c r="F80659" s="1">
        <v>66.61</v>
      </c>
      <c r="G80659" s="1">
        <v>64.73</v>
      </c>
      <c r="H80659" s="1">
        <v>0.87</v>
      </c>
      <c r="I80659" s="1">
        <v>1.88</v>
      </c>
      <c r="J80659" s="1">
        <v>2.15</v>
      </c>
      <c r="K80659" s="19">
        <v>0.24199999999999999</v>
      </c>
      <c r="L80659" s="8">
        <v>0.96799999999999997</v>
      </c>
      <c r="M80659" s="1"/>
    </row>
    <row r="80660" spans="2:13" x14ac:dyDescent="0.25">
      <c r="B80660">
        <v>11</v>
      </c>
      <c r="C80660">
        <v>42</v>
      </c>
      <c r="D80660">
        <v>0</v>
      </c>
      <c r="E80660">
        <v>2</v>
      </c>
      <c r="F80660" s="1">
        <v>65.13</v>
      </c>
      <c r="G80660" s="1">
        <v>62.9</v>
      </c>
      <c r="H80660" s="1">
        <v>0.87</v>
      </c>
      <c r="I80660" s="1">
        <v>2.23</v>
      </c>
      <c r="J80660" s="1">
        <v>2.57</v>
      </c>
      <c r="K80660" s="19">
        <v>0.34099999999999997</v>
      </c>
      <c r="L80660" s="8">
        <v>0.98399999999999999</v>
      </c>
      <c r="M80660" s="1"/>
    </row>
    <row r="80661" spans="2:13" x14ac:dyDescent="0.25">
      <c r="B80661">
        <v>11</v>
      </c>
      <c r="C80661">
        <v>42</v>
      </c>
      <c r="D80661">
        <v>0</v>
      </c>
      <c r="E80661">
        <v>3</v>
      </c>
      <c r="F80661" s="1">
        <v>66.92</v>
      </c>
      <c r="G80661" s="1">
        <v>65.31</v>
      </c>
      <c r="H80661" s="1">
        <v>0.69</v>
      </c>
      <c r="I80661" s="1">
        <v>1.61</v>
      </c>
      <c r="J80661" s="1">
        <v>2.35</v>
      </c>
      <c r="K80661" s="19">
        <v>0.21199999999999999</v>
      </c>
      <c r="L80661" s="8">
        <v>0.98399999999999999</v>
      </c>
      <c r="M80661" s="1"/>
    </row>
    <row r="80662" spans="2:13" x14ac:dyDescent="0.25">
      <c r="B80662">
        <v>12</v>
      </c>
      <c r="C80662">
        <v>42</v>
      </c>
      <c r="D80662">
        <v>0</v>
      </c>
      <c r="E80662">
        <v>2</v>
      </c>
      <c r="F80662" s="1">
        <v>63.51</v>
      </c>
      <c r="G80662" s="1">
        <v>60.83</v>
      </c>
      <c r="H80662" s="1">
        <v>1.02</v>
      </c>
      <c r="I80662" s="1">
        <v>2.68</v>
      </c>
      <c r="J80662" s="1">
        <v>2.63</v>
      </c>
      <c r="K80662" s="19">
        <v>0.441</v>
      </c>
      <c r="L80662" s="8">
        <v>0.98399999999999999</v>
      </c>
      <c r="M80662" s="1"/>
    </row>
    <row r="80663" spans="2:13" x14ac:dyDescent="0.25">
      <c r="B80663">
        <v>12</v>
      </c>
      <c r="C80663">
        <v>42</v>
      </c>
      <c r="D80663">
        <v>0</v>
      </c>
      <c r="E80663">
        <v>3</v>
      </c>
      <c r="F80663" s="1">
        <v>66.72</v>
      </c>
      <c r="G80663" s="1">
        <v>64.86</v>
      </c>
      <c r="H80663" s="1">
        <v>0.76</v>
      </c>
      <c r="I80663" s="1">
        <v>1.86</v>
      </c>
      <c r="J80663" s="1">
        <v>2.4300000000000002</v>
      </c>
      <c r="K80663" s="19">
        <v>0.28500000000000003</v>
      </c>
      <c r="L80663" s="8">
        <v>1</v>
      </c>
      <c r="M80663" s="1"/>
    </row>
    <row r="80664" spans="2:13" x14ac:dyDescent="0.25">
      <c r="B80664">
        <v>13</v>
      </c>
      <c r="C80664">
        <v>42</v>
      </c>
      <c r="D80664">
        <v>1</v>
      </c>
      <c r="E80664">
        <v>1</v>
      </c>
      <c r="F80664" s="1">
        <v>57.09</v>
      </c>
      <c r="G80664" s="1">
        <v>53.98</v>
      </c>
      <c r="H80664" s="1">
        <v>1.33</v>
      </c>
      <c r="I80664" s="1">
        <v>3.11</v>
      </c>
      <c r="J80664" s="1">
        <v>2.34</v>
      </c>
      <c r="K80664" s="19">
        <v>0.57200000000000006</v>
      </c>
      <c r="L80664" s="8">
        <v>0.98399999999999999</v>
      </c>
      <c r="M80664" s="1"/>
    </row>
    <row r="80665" spans="2:13" x14ac:dyDescent="0.25">
      <c r="B80665">
        <v>14</v>
      </c>
      <c r="C80665">
        <v>42</v>
      </c>
      <c r="D80665">
        <v>1</v>
      </c>
      <c r="E80665">
        <v>1</v>
      </c>
      <c r="F80665" s="1">
        <v>51.39</v>
      </c>
      <c r="G80665" s="1">
        <v>47.93</v>
      </c>
      <c r="H80665" s="1">
        <v>1.31</v>
      </c>
      <c r="I80665" s="1">
        <v>3.46</v>
      </c>
      <c r="J80665" s="1">
        <v>2.64</v>
      </c>
      <c r="K80665" s="19">
        <v>0.55899999999999994</v>
      </c>
      <c r="L80665" s="8">
        <v>1</v>
      </c>
      <c r="M80665" s="1"/>
    </row>
    <row r="80666" spans="2:13" x14ac:dyDescent="0.25">
      <c r="B80666">
        <v>15</v>
      </c>
      <c r="C80666">
        <v>42</v>
      </c>
      <c r="D80666">
        <v>0</v>
      </c>
      <c r="E80666">
        <v>2</v>
      </c>
      <c r="F80666" s="1">
        <v>63.98</v>
      </c>
      <c r="G80666" s="1">
        <v>61.37</v>
      </c>
      <c r="H80666" s="1">
        <v>1.04</v>
      </c>
      <c r="I80666" s="1">
        <v>2.61</v>
      </c>
      <c r="J80666" s="1">
        <v>2.52</v>
      </c>
      <c r="K80666" s="19">
        <v>0.44900000000000001</v>
      </c>
      <c r="L80666" s="8">
        <v>1</v>
      </c>
      <c r="M80666" s="1"/>
    </row>
    <row r="80667" spans="2:13" x14ac:dyDescent="0.25">
      <c r="B80667">
        <v>15</v>
      </c>
      <c r="C80667">
        <v>42</v>
      </c>
      <c r="D80667">
        <v>0</v>
      </c>
      <c r="E80667">
        <v>3</v>
      </c>
      <c r="F80667" s="1">
        <v>66.069999999999993</v>
      </c>
      <c r="G80667" s="1">
        <v>64.87</v>
      </c>
      <c r="H80667" s="1">
        <v>0.68</v>
      </c>
      <c r="I80667" s="1">
        <v>1.2</v>
      </c>
      <c r="J80667" s="1">
        <v>1.76</v>
      </c>
      <c r="K80667" s="19">
        <v>0.17</v>
      </c>
      <c r="L80667" s="8">
        <v>0.95199999999999996</v>
      </c>
      <c r="M80667" s="1"/>
    </row>
    <row r="80668" spans="2:13" x14ac:dyDescent="0.25">
      <c r="B80668">
        <v>16</v>
      </c>
      <c r="C80668">
        <v>42</v>
      </c>
      <c r="D80668">
        <v>0</v>
      </c>
      <c r="E80668">
        <v>2</v>
      </c>
      <c r="F80668" s="1">
        <v>64.47</v>
      </c>
      <c r="G80668" s="1">
        <v>61.99</v>
      </c>
      <c r="H80668" s="1">
        <v>0.93</v>
      </c>
      <c r="I80668" s="1">
        <v>2.48</v>
      </c>
      <c r="J80668" s="1">
        <v>2.68</v>
      </c>
      <c r="K80668" s="19">
        <v>0.36599999999999999</v>
      </c>
      <c r="L80668" s="8">
        <v>1</v>
      </c>
      <c r="M80668" s="1"/>
    </row>
    <row r="80669" spans="2:13" x14ac:dyDescent="0.25">
      <c r="B80669">
        <v>16</v>
      </c>
      <c r="C80669">
        <v>42</v>
      </c>
      <c r="D80669">
        <v>0</v>
      </c>
      <c r="E80669">
        <v>3</v>
      </c>
      <c r="F80669" s="1">
        <v>66.06</v>
      </c>
      <c r="G80669" s="1">
        <v>64.38</v>
      </c>
      <c r="H80669" s="1">
        <v>0.77</v>
      </c>
      <c r="I80669" s="1">
        <v>1.68</v>
      </c>
      <c r="J80669" s="1">
        <v>2.2000000000000002</v>
      </c>
      <c r="K80669" s="19">
        <v>0.187</v>
      </c>
      <c r="L80669" s="8">
        <v>1</v>
      </c>
      <c r="M80669" s="1"/>
    </row>
    <row r="80670" spans="2:13" x14ac:dyDescent="0.25">
      <c r="B80670">
        <v>17</v>
      </c>
      <c r="C80670">
        <v>42</v>
      </c>
      <c r="D80670">
        <v>0</v>
      </c>
      <c r="E80670">
        <v>2</v>
      </c>
      <c r="F80670" s="1">
        <v>65.569999999999993</v>
      </c>
      <c r="G80670" s="1">
        <v>63.04</v>
      </c>
      <c r="H80670" s="1">
        <v>0.94</v>
      </c>
      <c r="I80670" s="1">
        <v>2.5299999999999998</v>
      </c>
      <c r="J80670" s="1">
        <v>2.7</v>
      </c>
      <c r="K80670" s="19">
        <v>0.35299999999999998</v>
      </c>
      <c r="L80670" s="8">
        <v>1</v>
      </c>
      <c r="M80670" s="1"/>
    </row>
    <row r="80671" spans="2:13" x14ac:dyDescent="0.25">
      <c r="B80671">
        <v>17</v>
      </c>
      <c r="C80671">
        <v>42</v>
      </c>
      <c r="D80671">
        <v>0</v>
      </c>
      <c r="E80671">
        <v>3</v>
      </c>
      <c r="F80671" s="1">
        <v>67.42</v>
      </c>
      <c r="G80671" s="1">
        <v>65.27</v>
      </c>
      <c r="H80671" s="1">
        <v>0.91</v>
      </c>
      <c r="I80671" s="1">
        <v>2.15</v>
      </c>
      <c r="J80671" s="1">
        <v>2.37</v>
      </c>
      <c r="K80671" s="19">
        <v>0.245</v>
      </c>
      <c r="L80671" s="8">
        <v>0.98399999999999999</v>
      </c>
      <c r="M80671" s="1"/>
    </row>
    <row r="80672" spans="2:13" x14ac:dyDescent="0.25">
      <c r="B80672">
        <v>18</v>
      </c>
      <c r="C80672">
        <v>42</v>
      </c>
      <c r="D80672">
        <v>0</v>
      </c>
      <c r="E80672">
        <v>2</v>
      </c>
      <c r="F80672" s="1">
        <v>65.22</v>
      </c>
      <c r="G80672" s="1">
        <v>62.79</v>
      </c>
      <c r="H80672" s="1">
        <v>0.98</v>
      </c>
      <c r="I80672" s="1">
        <v>2.4300000000000002</v>
      </c>
      <c r="J80672" s="1">
        <v>2.48</v>
      </c>
      <c r="K80672" s="19">
        <v>0.379</v>
      </c>
      <c r="L80672" s="8">
        <v>1</v>
      </c>
      <c r="M80672" s="1"/>
    </row>
    <row r="80673" spans="2:13" x14ac:dyDescent="0.25">
      <c r="B80673">
        <v>18</v>
      </c>
      <c r="C80673">
        <v>42</v>
      </c>
      <c r="D80673">
        <v>0</v>
      </c>
      <c r="E80673">
        <v>3</v>
      </c>
      <c r="F80673" s="1">
        <v>67.23</v>
      </c>
      <c r="G80673" s="1">
        <v>65.3</v>
      </c>
      <c r="H80673" s="1">
        <v>0.93</v>
      </c>
      <c r="I80673" s="1">
        <v>1.93</v>
      </c>
      <c r="J80673" s="1">
        <v>2.06</v>
      </c>
      <c r="K80673" s="19">
        <v>0.28199999999999997</v>
      </c>
      <c r="L80673" s="8">
        <v>0.98399999999999999</v>
      </c>
      <c r="M80673" s="1"/>
    </row>
    <row r="80674" spans="2:13" x14ac:dyDescent="0.25">
      <c r="B80674">
        <v>19</v>
      </c>
      <c r="C80674">
        <v>42</v>
      </c>
      <c r="D80674">
        <v>0</v>
      </c>
      <c r="E80674">
        <v>2</v>
      </c>
      <c r="F80674" s="1">
        <v>64.12</v>
      </c>
      <c r="G80674" s="1">
        <v>61.73</v>
      </c>
      <c r="H80674" s="1">
        <v>0.97</v>
      </c>
      <c r="I80674" s="1">
        <v>2.39</v>
      </c>
      <c r="J80674" s="1">
        <v>2.4700000000000002</v>
      </c>
      <c r="K80674" s="19">
        <v>0.39500000000000002</v>
      </c>
      <c r="L80674" s="8">
        <v>0.98399999999999999</v>
      </c>
      <c r="M80674" s="1"/>
    </row>
    <row r="80675" spans="2:13" x14ac:dyDescent="0.25">
      <c r="B80675">
        <v>19</v>
      </c>
      <c r="C80675">
        <v>42</v>
      </c>
      <c r="D80675">
        <v>0</v>
      </c>
      <c r="E80675">
        <v>3</v>
      </c>
      <c r="F80675" s="1">
        <v>66.349999999999994</v>
      </c>
      <c r="G80675" s="1">
        <v>65.11</v>
      </c>
      <c r="H80675" s="1">
        <v>0.76</v>
      </c>
      <c r="I80675" s="1">
        <v>1.24</v>
      </c>
      <c r="J80675" s="1">
        <v>1.64</v>
      </c>
      <c r="K80675" s="19">
        <v>0.25600000000000001</v>
      </c>
      <c r="L80675" s="8">
        <v>0.93600000000000005</v>
      </c>
      <c r="M80675" s="1"/>
    </row>
    <row r="80676" spans="2:13" x14ac:dyDescent="0.25">
      <c r="B80676">
        <v>20</v>
      </c>
      <c r="C80676">
        <v>42</v>
      </c>
      <c r="D80676">
        <v>1</v>
      </c>
      <c r="E80676">
        <v>1</v>
      </c>
      <c r="F80676" s="1">
        <v>55.13</v>
      </c>
      <c r="G80676" s="1">
        <v>52.04</v>
      </c>
      <c r="H80676" s="1">
        <v>1.27</v>
      </c>
      <c r="I80676" s="1">
        <v>3.09</v>
      </c>
      <c r="J80676" s="1">
        <v>2.4300000000000002</v>
      </c>
      <c r="K80676" s="19">
        <v>0.52800000000000002</v>
      </c>
      <c r="L80676" s="8">
        <v>1</v>
      </c>
      <c r="M80676" s="1"/>
    </row>
    <row r="80677" spans="2:13" x14ac:dyDescent="0.25">
      <c r="B80677">
        <v>21</v>
      </c>
      <c r="C80677">
        <v>42</v>
      </c>
      <c r="D80677">
        <v>1</v>
      </c>
      <c r="E80677">
        <v>1</v>
      </c>
      <c r="F80677" s="1">
        <v>49.91</v>
      </c>
      <c r="G80677" s="1">
        <v>47.18</v>
      </c>
      <c r="H80677" s="1">
        <v>1.33</v>
      </c>
      <c r="I80677" s="1">
        <v>2.73</v>
      </c>
      <c r="J80677" s="1">
        <v>2.0499999999999998</v>
      </c>
      <c r="K80677" s="19">
        <v>0.55699999999999994</v>
      </c>
      <c r="L80677" s="8">
        <v>1</v>
      </c>
      <c r="M80677" s="1"/>
    </row>
    <row r="80678" spans="2:13" x14ac:dyDescent="0.25">
      <c r="B80678">
        <v>22</v>
      </c>
      <c r="C80678">
        <v>42</v>
      </c>
      <c r="D80678">
        <v>1</v>
      </c>
      <c r="E80678">
        <v>1</v>
      </c>
      <c r="F80678" s="1">
        <v>57.26</v>
      </c>
      <c r="G80678" s="1">
        <v>54.77</v>
      </c>
      <c r="H80678" s="1">
        <v>1.31</v>
      </c>
      <c r="I80678" s="1">
        <v>2.4900000000000002</v>
      </c>
      <c r="J80678" s="1">
        <v>1.9</v>
      </c>
      <c r="K80678" s="19">
        <v>0.56300000000000006</v>
      </c>
      <c r="L80678" s="8">
        <v>0.98399999999999999</v>
      </c>
      <c r="M80678" s="1"/>
    </row>
    <row r="80679" spans="2:13" x14ac:dyDescent="0.25">
      <c r="B80679">
        <v>23</v>
      </c>
      <c r="C80679">
        <v>42</v>
      </c>
      <c r="D80679">
        <v>1</v>
      </c>
      <c r="E80679">
        <v>1</v>
      </c>
      <c r="F80679" s="1">
        <v>53.29</v>
      </c>
      <c r="G80679" s="1">
        <v>51.08</v>
      </c>
      <c r="H80679" s="1">
        <v>1.1100000000000001</v>
      </c>
      <c r="I80679" s="1">
        <v>2.21</v>
      </c>
      <c r="J80679" s="1">
        <v>1.99</v>
      </c>
      <c r="K80679" s="19">
        <v>0.42799999999999999</v>
      </c>
      <c r="L80679" s="8">
        <v>0.95199999999999996</v>
      </c>
      <c r="M80679" s="1"/>
    </row>
    <row r="80680" spans="2:13" x14ac:dyDescent="0.25">
      <c r="B80680">
        <v>24</v>
      </c>
      <c r="C80680">
        <v>42</v>
      </c>
      <c r="D80680">
        <v>1</v>
      </c>
      <c r="E80680">
        <v>1</v>
      </c>
      <c r="F80680" s="1">
        <v>48.82</v>
      </c>
      <c r="G80680" s="1">
        <v>46</v>
      </c>
      <c r="H80680" s="1">
        <v>1.28</v>
      </c>
      <c r="I80680" s="1">
        <v>2.82</v>
      </c>
      <c r="J80680" s="1">
        <v>2.21</v>
      </c>
      <c r="K80680" s="19">
        <v>0.49</v>
      </c>
      <c r="L80680" s="8">
        <v>1</v>
      </c>
      <c r="M80680" s="1"/>
    </row>
    <row r="80681" spans="2:13" x14ac:dyDescent="0.25">
      <c r="B80681">
        <v>25</v>
      </c>
      <c r="C80681">
        <v>42</v>
      </c>
      <c r="D80681">
        <v>1</v>
      </c>
      <c r="E80681">
        <v>1</v>
      </c>
      <c r="F80681" s="1">
        <v>56.22</v>
      </c>
      <c r="G80681" s="1">
        <v>52.53</v>
      </c>
      <c r="H80681" s="1">
        <v>1.3</v>
      </c>
      <c r="I80681" s="1">
        <v>3.69</v>
      </c>
      <c r="J80681" s="1">
        <v>2.83</v>
      </c>
      <c r="K80681" s="19">
        <v>0.50700000000000001</v>
      </c>
      <c r="L80681" s="8">
        <v>1</v>
      </c>
      <c r="M80681" s="1"/>
    </row>
    <row r="80682" spans="2:13" x14ac:dyDescent="0.25">
      <c r="B80682">
        <v>26</v>
      </c>
      <c r="C80682">
        <v>42</v>
      </c>
      <c r="D80682">
        <v>1</v>
      </c>
      <c r="E80682">
        <v>1</v>
      </c>
      <c r="F80682" s="1">
        <v>59</v>
      </c>
      <c r="G80682" s="1">
        <v>55.27</v>
      </c>
      <c r="H80682" s="1">
        <v>1.4</v>
      </c>
      <c r="I80682" s="1">
        <v>3.73</v>
      </c>
      <c r="J80682" s="1">
        <v>2.67</v>
      </c>
      <c r="K80682" s="19">
        <v>0.52300000000000002</v>
      </c>
      <c r="L80682" s="8">
        <v>1</v>
      </c>
      <c r="M80682" s="1"/>
    </row>
    <row r="80683" spans="2:13" x14ac:dyDescent="0.25">
      <c r="B80683">
        <v>27</v>
      </c>
      <c r="C80683">
        <v>42</v>
      </c>
      <c r="D80683">
        <v>1</v>
      </c>
      <c r="E80683">
        <v>1</v>
      </c>
      <c r="F80683" s="1">
        <v>56.86</v>
      </c>
      <c r="G80683" s="1">
        <v>53.83</v>
      </c>
      <c r="H80683" s="1">
        <v>1.32</v>
      </c>
      <c r="I80683" s="1">
        <v>3.03</v>
      </c>
      <c r="J80683" s="1">
        <v>2.2999999999999998</v>
      </c>
      <c r="K80683" s="19">
        <v>0.47899999999999998</v>
      </c>
      <c r="L80683" s="8">
        <v>1</v>
      </c>
      <c r="M80683" s="1"/>
    </row>
    <row r="80684" spans="2:13" x14ac:dyDescent="0.25">
      <c r="B80684">
        <v>28</v>
      </c>
      <c r="C80684">
        <v>42</v>
      </c>
      <c r="D80684">
        <v>0</v>
      </c>
      <c r="E80684">
        <v>2</v>
      </c>
      <c r="F80684" s="1">
        <v>59.42</v>
      </c>
      <c r="G80684" s="1">
        <v>56.61</v>
      </c>
      <c r="H80684" s="1">
        <v>1.17</v>
      </c>
      <c r="I80684" s="1">
        <v>2.81</v>
      </c>
      <c r="J80684" s="1">
        <v>2.4</v>
      </c>
      <c r="K80684" s="19">
        <v>0.36399999999999999</v>
      </c>
      <c r="L80684" s="8">
        <v>1</v>
      </c>
      <c r="M80684" s="1"/>
    </row>
    <row r="80685" spans="2:13" x14ac:dyDescent="0.25">
      <c r="B80685">
        <v>28</v>
      </c>
      <c r="C80685">
        <v>42</v>
      </c>
      <c r="D80685">
        <v>0</v>
      </c>
      <c r="E80685">
        <v>3</v>
      </c>
      <c r="F80685" s="1">
        <v>61.05</v>
      </c>
      <c r="G80685" s="1">
        <v>58.89</v>
      </c>
      <c r="H80685" s="1">
        <v>1.1599999999999999</v>
      </c>
      <c r="I80685" s="1">
        <v>2.16</v>
      </c>
      <c r="J80685" s="1">
        <v>1.86</v>
      </c>
      <c r="K80685" s="19">
        <v>0.27900000000000003</v>
      </c>
      <c r="L80685" s="8">
        <v>0.96799999999999997</v>
      </c>
      <c r="M80685" s="1"/>
    </row>
    <row r="80686" spans="2:13" x14ac:dyDescent="0.25">
      <c r="B80686">
        <v>29</v>
      </c>
      <c r="C80686">
        <v>42</v>
      </c>
      <c r="D80686">
        <v>0</v>
      </c>
      <c r="E80686">
        <v>2</v>
      </c>
      <c r="F80686" s="1">
        <v>60.5</v>
      </c>
      <c r="G80686" s="1">
        <v>57.95</v>
      </c>
      <c r="H80686" s="1">
        <v>1.1499999999999999</v>
      </c>
      <c r="I80686" s="1">
        <v>2.5499999999999998</v>
      </c>
      <c r="J80686" s="1">
        <v>2.23</v>
      </c>
      <c r="K80686" s="19">
        <v>0.29799999999999999</v>
      </c>
      <c r="L80686" s="8">
        <v>1</v>
      </c>
      <c r="M80686" s="1"/>
    </row>
    <row r="80687" spans="2:13" x14ac:dyDescent="0.25">
      <c r="B80687">
        <v>29</v>
      </c>
      <c r="C80687">
        <v>42</v>
      </c>
      <c r="D80687">
        <v>0</v>
      </c>
      <c r="E80687">
        <v>3</v>
      </c>
      <c r="F80687" s="1">
        <v>61.52</v>
      </c>
      <c r="G80687" s="1">
        <v>59.58</v>
      </c>
      <c r="H80687" s="1">
        <v>1.1399999999999999</v>
      </c>
      <c r="I80687" s="1">
        <v>1.94</v>
      </c>
      <c r="J80687" s="1">
        <v>1.7</v>
      </c>
      <c r="K80687" s="19">
        <v>0.22800000000000001</v>
      </c>
      <c r="L80687" s="8">
        <v>0.95199999999999996</v>
      </c>
      <c r="M80687" s="1"/>
    </row>
    <row r="80688" spans="2:13" x14ac:dyDescent="0.25">
      <c r="B80688">
        <v>30</v>
      </c>
      <c r="C80688">
        <v>42</v>
      </c>
      <c r="D80688">
        <v>0</v>
      </c>
      <c r="E80688">
        <v>2</v>
      </c>
      <c r="F80688" s="1">
        <v>60.69</v>
      </c>
      <c r="G80688" s="1">
        <v>58.21</v>
      </c>
      <c r="H80688" s="1">
        <v>1.19</v>
      </c>
      <c r="I80688" s="1">
        <v>2.48</v>
      </c>
      <c r="J80688" s="1">
        <v>2.09</v>
      </c>
      <c r="K80688" s="19">
        <v>0.26600000000000001</v>
      </c>
      <c r="L80688" s="8">
        <v>1</v>
      </c>
      <c r="M80688" s="1"/>
    </row>
    <row r="80689" spans="2:13" x14ac:dyDescent="0.25">
      <c r="B80689">
        <v>30</v>
      </c>
      <c r="C80689">
        <v>42</v>
      </c>
      <c r="D80689">
        <v>0</v>
      </c>
      <c r="E80689">
        <v>3</v>
      </c>
      <c r="F80689" s="1">
        <v>61.9</v>
      </c>
      <c r="G80689" s="1">
        <v>59.92</v>
      </c>
      <c r="H80689" s="1">
        <v>1.26</v>
      </c>
      <c r="I80689" s="1">
        <v>1.98</v>
      </c>
      <c r="J80689" s="1">
        <v>1.57</v>
      </c>
      <c r="K80689" s="19">
        <v>0.17500000000000002</v>
      </c>
      <c r="L80689" s="8">
        <v>0.93600000000000005</v>
      </c>
      <c r="M80689" s="1"/>
    </row>
    <row r="80690" spans="2:13" x14ac:dyDescent="0.25">
      <c r="B80690">
        <v>31</v>
      </c>
      <c r="C80690">
        <v>42</v>
      </c>
      <c r="D80690">
        <v>0</v>
      </c>
      <c r="E80690">
        <v>2</v>
      </c>
      <c r="F80690" s="1">
        <v>60.71</v>
      </c>
      <c r="G80690" s="1">
        <v>58.27</v>
      </c>
      <c r="H80690" s="1">
        <v>1.18</v>
      </c>
      <c r="I80690" s="1">
        <v>2.44</v>
      </c>
      <c r="J80690" s="1">
        <v>2.06</v>
      </c>
      <c r="K80690" s="19">
        <v>0.26300000000000001</v>
      </c>
      <c r="L80690" s="8">
        <v>1</v>
      </c>
      <c r="M80690" s="1"/>
    </row>
    <row r="80691" spans="2:13" x14ac:dyDescent="0.25">
      <c r="B80691">
        <v>31</v>
      </c>
      <c r="C80691">
        <v>42</v>
      </c>
      <c r="D80691">
        <v>0</v>
      </c>
      <c r="E80691">
        <v>3</v>
      </c>
      <c r="F80691" s="1">
        <v>62.05</v>
      </c>
      <c r="G80691" s="1">
        <v>60.04</v>
      </c>
      <c r="H80691" s="1">
        <v>1.2</v>
      </c>
      <c r="I80691" s="1">
        <v>2.0099999999999998</v>
      </c>
      <c r="J80691" s="1">
        <v>1.68</v>
      </c>
      <c r="K80691" s="19">
        <v>0.20400000000000001</v>
      </c>
      <c r="L80691" s="8">
        <v>0.93600000000000005</v>
      </c>
      <c r="M80691" s="1"/>
    </row>
    <row r="80692" spans="2:13" x14ac:dyDescent="0.25">
      <c r="B80692">
        <v>32</v>
      </c>
      <c r="C80692">
        <v>42</v>
      </c>
      <c r="D80692">
        <v>0</v>
      </c>
      <c r="E80692">
        <v>2</v>
      </c>
      <c r="F80692" s="1">
        <v>60.67</v>
      </c>
      <c r="G80692" s="1">
        <v>58.2</v>
      </c>
      <c r="H80692" s="1">
        <v>1.18</v>
      </c>
      <c r="I80692" s="1">
        <v>2.4700000000000002</v>
      </c>
      <c r="J80692" s="1">
        <v>2.09</v>
      </c>
      <c r="K80692" s="19">
        <v>0.254</v>
      </c>
      <c r="L80692" s="8">
        <v>1</v>
      </c>
      <c r="M80692" s="1"/>
    </row>
    <row r="80693" spans="2:13" x14ac:dyDescent="0.25">
      <c r="B80693">
        <v>32</v>
      </c>
      <c r="C80693">
        <v>42</v>
      </c>
      <c r="D80693">
        <v>0</v>
      </c>
      <c r="E80693">
        <v>3</v>
      </c>
      <c r="F80693" s="1">
        <v>62.2</v>
      </c>
      <c r="G80693" s="1">
        <v>60.15</v>
      </c>
      <c r="H80693" s="1">
        <v>1.1599999999999999</v>
      </c>
      <c r="I80693" s="1">
        <v>2.0499999999999998</v>
      </c>
      <c r="J80693" s="1">
        <v>1.76</v>
      </c>
      <c r="K80693" s="19">
        <v>0.187</v>
      </c>
      <c r="L80693" s="8">
        <v>0.93600000000000005</v>
      </c>
      <c r="M80693" s="1"/>
    </row>
    <row r="80694" spans="2:13" x14ac:dyDescent="0.25">
      <c r="B80694">
        <v>33</v>
      </c>
      <c r="C80694">
        <v>42</v>
      </c>
      <c r="D80694">
        <v>0</v>
      </c>
      <c r="E80694">
        <v>2</v>
      </c>
      <c r="F80694" s="1">
        <v>59.78</v>
      </c>
      <c r="G80694" s="1">
        <v>57.47</v>
      </c>
      <c r="H80694" s="1">
        <v>1.1499999999999999</v>
      </c>
      <c r="I80694" s="1">
        <v>2.31</v>
      </c>
      <c r="J80694" s="1">
        <v>2</v>
      </c>
      <c r="K80694" s="19">
        <v>0.24099999999999999</v>
      </c>
      <c r="L80694" s="8">
        <v>0.96799999999999997</v>
      </c>
      <c r="M80694" s="1"/>
    </row>
    <row r="80695" spans="2:13" x14ac:dyDescent="0.25">
      <c r="B80695">
        <v>33</v>
      </c>
      <c r="C80695">
        <v>42</v>
      </c>
      <c r="D80695">
        <v>0</v>
      </c>
      <c r="E80695">
        <v>3</v>
      </c>
      <c r="F80695" s="1">
        <v>60.95</v>
      </c>
      <c r="G80695" s="1">
        <v>59.44</v>
      </c>
      <c r="H80695" s="1">
        <v>1.08</v>
      </c>
      <c r="I80695" s="1">
        <v>1.51</v>
      </c>
      <c r="J80695" s="1">
        <v>1.4</v>
      </c>
      <c r="K80695" s="19">
        <v>9.1999999999999998E-2</v>
      </c>
      <c r="L80695" s="8">
        <v>0.93600000000000005</v>
      </c>
      <c r="M80695" s="1"/>
    </row>
    <row r="80696" spans="2:13" x14ac:dyDescent="0.25">
      <c r="B80696">
        <v>34</v>
      </c>
      <c r="C80696">
        <v>42</v>
      </c>
      <c r="D80696">
        <v>0</v>
      </c>
      <c r="E80696">
        <v>2</v>
      </c>
      <c r="F80696" s="1">
        <v>58.11</v>
      </c>
      <c r="G80696" s="1">
        <v>55.86</v>
      </c>
      <c r="H80696" s="1">
        <v>1.17</v>
      </c>
      <c r="I80696" s="1">
        <v>2.25</v>
      </c>
      <c r="J80696" s="1">
        <v>1.93</v>
      </c>
      <c r="K80696" s="19">
        <v>0.224</v>
      </c>
      <c r="L80696" s="8">
        <v>0.95199999999999996</v>
      </c>
      <c r="M80696" s="1"/>
    </row>
    <row r="80697" spans="2:13" x14ac:dyDescent="0.25">
      <c r="B80697">
        <v>34</v>
      </c>
      <c r="C80697">
        <v>42</v>
      </c>
      <c r="D80697">
        <v>0</v>
      </c>
      <c r="E80697">
        <v>3</v>
      </c>
      <c r="F80697" s="1">
        <v>58.95</v>
      </c>
      <c r="G80697" s="1">
        <v>57.66</v>
      </c>
      <c r="H80697" s="1">
        <v>1.1200000000000001</v>
      </c>
      <c r="I80697" s="1">
        <v>1.29</v>
      </c>
      <c r="J80697" s="1">
        <v>1.1499999999999999</v>
      </c>
      <c r="K80697" s="19">
        <v>0.02</v>
      </c>
      <c r="L80697" s="8">
        <v>0.88800000000000001</v>
      </c>
      <c r="M80697" s="1"/>
    </row>
    <row r="80698" spans="2:13" x14ac:dyDescent="0.25">
      <c r="B80698">
        <v>35</v>
      </c>
      <c r="C80698">
        <v>42</v>
      </c>
      <c r="D80698">
        <v>1</v>
      </c>
      <c r="E80698">
        <v>1</v>
      </c>
      <c r="F80698" s="1">
        <v>60.68</v>
      </c>
      <c r="G80698" s="1">
        <v>57.92</v>
      </c>
      <c r="H80698" s="1">
        <v>1.28</v>
      </c>
      <c r="I80698" s="1">
        <v>2.76</v>
      </c>
      <c r="J80698" s="1">
        <v>2.15</v>
      </c>
      <c r="K80698" s="19">
        <v>0.28500000000000003</v>
      </c>
      <c r="L80698" s="8">
        <v>0.98399999999999999</v>
      </c>
      <c r="M80698" s="1"/>
    </row>
    <row r="80699" spans="2:13" x14ac:dyDescent="0.25">
      <c r="B80699">
        <v>36</v>
      </c>
      <c r="C80699">
        <v>42</v>
      </c>
      <c r="D80699">
        <v>0</v>
      </c>
      <c r="E80699">
        <v>2</v>
      </c>
      <c r="F80699" s="1">
        <v>60.66</v>
      </c>
      <c r="G80699" s="1">
        <v>58.05</v>
      </c>
      <c r="H80699" s="1">
        <v>1.27</v>
      </c>
      <c r="I80699" s="1">
        <v>2.61</v>
      </c>
      <c r="J80699" s="1">
        <v>2.06</v>
      </c>
      <c r="K80699" s="19">
        <v>0.28100000000000003</v>
      </c>
      <c r="L80699" s="8">
        <v>0.98399999999999999</v>
      </c>
      <c r="M80699" s="1"/>
    </row>
    <row r="80700" spans="2:13" x14ac:dyDescent="0.25">
      <c r="B80700">
        <v>36</v>
      </c>
      <c r="C80700">
        <v>42</v>
      </c>
      <c r="D80700">
        <v>0</v>
      </c>
      <c r="E80700">
        <v>3</v>
      </c>
      <c r="F80700" s="1">
        <v>62.3</v>
      </c>
      <c r="G80700" s="1">
        <v>59.86</v>
      </c>
      <c r="H80700" s="1">
        <v>1.26</v>
      </c>
      <c r="I80700" s="1">
        <v>2.44</v>
      </c>
      <c r="J80700" s="1">
        <v>1.93</v>
      </c>
      <c r="K80700" s="19">
        <v>0.23900000000000002</v>
      </c>
      <c r="L80700" s="8">
        <v>0.96799999999999997</v>
      </c>
      <c r="M80700" s="1"/>
    </row>
    <row r="80701" spans="2:13" x14ac:dyDescent="0.25">
      <c r="B80701">
        <v>37</v>
      </c>
      <c r="C80701">
        <v>42</v>
      </c>
      <c r="D80701">
        <v>0</v>
      </c>
      <c r="E80701">
        <v>2</v>
      </c>
      <c r="F80701" s="1">
        <v>61.15</v>
      </c>
      <c r="G80701" s="1">
        <v>58.5</v>
      </c>
      <c r="H80701" s="1">
        <v>1.31</v>
      </c>
      <c r="I80701" s="1">
        <v>2.65</v>
      </c>
      <c r="J80701" s="1">
        <v>2.0299999999999998</v>
      </c>
      <c r="K80701" s="19">
        <v>0.27500000000000002</v>
      </c>
      <c r="L80701" s="8">
        <v>0.95199999999999996</v>
      </c>
      <c r="M80701" s="1"/>
    </row>
    <row r="80702" spans="2:13" x14ac:dyDescent="0.25">
      <c r="B80702">
        <v>37</v>
      </c>
      <c r="C80702">
        <v>42</v>
      </c>
      <c r="D80702">
        <v>0</v>
      </c>
      <c r="E80702">
        <v>3</v>
      </c>
      <c r="F80702" s="1">
        <v>62.91</v>
      </c>
      <c r="G80702" s="1">
        <v>60.19</v>
      </c>
      <c r="H80702" s="1">
        <v>1.35</v>
      </c>
      <c r="I80702" s="1">
        <v>2.72</v>
      </c>
      <c r="J80702" s="1">
        <v>2.0099999999999998</v>
      </c>
      <c r="K80702" s="19">
        <v>0.26200000000000001</v>
      </c>
      <c r="L80702" s="8">
        <v>0.96799999999999997</v>
      </c>
      <c r="M80702" s="1"/>
    </row>
    <row r="80703" spans="2:13" x14ac:dyDescent="0.25">
      <c r="B80703">
        <v>38</v>
      </c>
      <c r="C80703">
        <v>42</v>
      </c>
      <c r="D80703">
        <v>0</v>
      </c>
      <c r="E80703">
        <v>2</v>
      </c>
      <c r="F80703" s="1">
        <v>61.1</v>
      </c>
      <c r="G80703" s="1">
        <v>58.69</v>
      </c>
      <c r="H80703" s="1">
        <v>1.33</v>
      </c>
      <c r="I80703" s="1">
        <v>2.41</v>
      </c>
      <c r="J80703" s="1">
        <v>1.81</v>
      </c>
      <c r="K80703" s="19">
        <v>0.28100000000000003</v>
      </c>
      <c r="L80703" s="8">
        <v>0.93600000000000005</v>
      </c>
      <c r="M80703" s="1"/>
    </row>
    <row r="80704" spans="2:13" x14ac:dyDescent="0.25">
      <c r="B80704">
        <v>38</v>
      </c>
      <c r="C80704">
        <v>42</v>
      </c>
      <c r="D80704">
        <v>0</v>
      </c>
      <c r="E80704">
        <v>3</v>
      </c>
      <c r="F80704" s="1">
        <v>62.76</v>
      </c>
      <c r="G80704" s="1">
        <v>60.55</v>
      </c>
      <c r="H80704" s="1">
        <v>1.39</v>
      </c>
      <c r="I80704" s="1">
        <v>2.21</v>
      </c>
      <c r="J80704" s="1">
        <v>1.59</v>
      </c>
      <c r="K80704" s="19">
        <v>0.26300000000000001</v>
      </c>
      <c r="L80704" s="8">
        <v>0.93600000000000005</v>
      </c>
      <c r="M80704" s="1"/>
    </row>
    <row r="80705" spans="2:13" x14ac:dyDescent="0.25">
      <c r="B80705">
        <v>39</v>
      </c>
      <c r="C80705">
        <v>42</v>
      </c>
      <c r="D80705">
        <v>0</v>
      </c>
      <c r="E80705">
        <v>2</v>
      </c>
      <c r="F80705" s="1">
        <v>61.84</v>
      </c>
      <c r="G80705" s="1">
        <v>59.31</v>
      </c>
      <c r="H80705" s="1">
        <v>1.32</v>
      </c>
      <c r="I80705" s="1">
        <v>2.5299999999999998</v>
      </c>
      <c r="J80705" s="1">
        <v>1.91</v>
      </c>
      <c r="K80705" s="19">
        <v>0.318</v>
      </c>
      <c r="L80705" s="8">
        <v>0.93600000000000005</v>
      </c>
      <c r="M80705" s="1"/>
    </row>
    <row r="80706" spans="2:13" x14ac:dyDescent="0.25">
      <c r="B80706">
        <v>39</v>
      </c>
      <c r="C80706">
        <v>42</v>
      </c>
      <c r="D80706">
        <v>0</v>
      </c>
      <c r="E80706">
        <v>3</v>
      </c>
      <c r="F80706" s="1">
        <v>63.8</v>
      </c>
      <c r="G80706" s="1">
        <v>61.26</v>
      </c>
      <c r="H80706" s="1">
        <v>1.35</v>
      </c>
      <c r="I80706" s="1">
        <v>2.54</v>
      </c>
      <c r="J80706" s="1">
        <v>1.87</v>
      </c>
      <c r="K80706" s="19">
        <v>0.317</v>
      </c>
      <c r="L80706" s="8">
        <v>0.95199999999999996</v>
      </c>
      <c r="M80706" s="1"/>
    </row>
    <row r="80707" spans="2:13" x14ac:dyDescent="0.25">
      <c r="B80707">
        <v>40</v>
      </c>
      <c r="C80707">
        <v>42</v>
      </c>
      <c r="D80707">
        <v>0</v>
      </c>
      <c r="E80707">
        <v>2</v>
      </c>
      <c r="F80707" s="1">
        <v>61.64</v>
      </c>
      <c r="G80707" s="1">
        <v>59.2</v>
      </c>
      <c r="H80707" s="1">
        <v>1.37</v>
      </c>
      <c r="I80707" s="1">
        <v>2.44</v>
      </c>
      <c r="J80707" s="1">
        <v>1.77</v>
      </c>
      <c r="K80707" s="19">
        <v>0.35899999999999999</v>
      </c>
      <c r="L80707" s="8">
        <v>0.92</v>
      </c>
      <c r="M80707" s="1"/>
    </row>
    <row r="80708" spans="2:13" x14ac:dyDescent="0.25">
      <c r="B80708">
        <v>40</v>
      </c>
      <c r="C80708">
        <v>42</v>
      </c>
      <c r="D80708">
        <v>0</v>
      </c>
      <c r="E80708">
        <v>3</v>
      </c>
      <c r="F80708" s="1">
        <v>63.46</v>
      </c>
      <c r="G80708" s="1">
        <v>61.04</v>
      </c>
      <c r="H80708" s="1">
        <v>1.47</v>
      </c>
      <c r="I80708" s="1">
        <v>2.42</v>
      </c>
      <c r="J80708" s="1">
        <v>1.65</v>
      </c>
      <c r="K80708" s="19">
        <v>0.38800000000000001</v>
      </c>
      <c r="L80708" s="8">
        <v>0.93600000000000005</v>
      </c>
      <c r="M80708" s="1"/>
    </row>
    <row r="80709" spans="2:13" x14ac:dyDescent="0.25">
      <c r="B80709">
        <v>41</v>
      </c>
      <c r="C80709">
        <v>42</v>
      </c>
      <c r="D80709">
        <v>0</v>
      </c>
      <c r="E80709">
        <v>2</v>
      </c>
      <c r="F80709" s="1">
        <v>61.68</v>
      </c>
      <c r="G80709" s="1">
        <v>59.37</v>
      </c>
      <c r="H80709" s="1">
        <v>1.38</v>
      </c>
      <c r="I80709" s="1">
        <v>2.31</v>
      </c>
      <c r="J80709" s="1">
        <v>1.67</v>
      </c>
      <c r="K80709" s="19">
        <v>0.38200000000000001</v>
      </c>
      <c r="L80709" s="8">
        <v>0.93600000000000005</v>
      </c>
      <c r="M80709" s="1"/>
    </row>
    <row r="80710" spans="2:13" x14ac:dyDescent="0.25">
      <c r="B80710">
        <v>41</v>
      </c>
      <c r="C80710">
        <v>42</v>
      </c>
      <c r="D80710">
        <v>0</v>
      </c>
      <c r="E80710">
        <v>3</v>
      </c>
      <c r="F80710" s="1">
        <v>63.72</v>
      </c>
      <c r="G80710" s="1">
        <v>61.5</v>
      </c>
      <c r="H80710" s="1">
        <v>1.47</v>
      </c>
      <c r="I80710" s="1">
        <v>2.2200000000000002</v>
      </c>
      <c r="J80710" s="1">
        <v>1.51</v>
      </c>
      <c r="K80710" s="19">
        <v>0.41000000000000003</v>
      </c>
      <c r="L80710" s="8">
        <v>0.95199999999999996</v>
      </c>
      <c r="M80710" s="1"/>
    </row>
    <row r="80711" spans="2:13" x14ac:dyDescent="0.25">
      <c r="B80711">
        <v>42</v>
      </c>
      <c r="C80711">
        <v>42</v>
      </c>
      <c r="D80711">
        <v>1</v>
      </c>
      <c r="E80711">
        <v>1</v>
      </c>
      <c r="F80711" s="1">
        <v>59.77</v>
      </c>
      <c r="G80711" s="1">
        <v>56.69</v>
      </c>
      <c r="H80711" s="1">
        <v>1.54</v>
      </c>
      <c r="I80711" s="1">
        <v>3.08</v>
      </c>
      <c r="J80711" s="1">
        <v>2</v>
      </c>
      <c r="K80711" s="19">
        <v>0.44600000000000001</v>
      </c>
      <c r="L80711" s="8">
        <v>0.95199999999999996</v>
      </c>
      <c r="M80711" s="1"/>
    </row>
    <row r="80712" spans="2:13" x14ac:dyDescent="0.25">
      <c r="B80712">
        <v>43</v>
      </c>
      <c r="C80712">
        <v>42</v>
      </c>
      <c r="D80712">
        <v>1</v>
      </c>
      <c r="E80712">
        <v>1</v>
      </c>
      <c r="F80712" s="1">
        <v>52.71</v>
      </c>
      <c r="G80712" s="1">
        <v>49.37</v>
      </c>
      <c r="H80712" s="1">
        <v>1.71</v>
      </c>
      <c r="I80712" s="1">
        <v>3.34</v>
      </c>
      <c r="J80712" s="1">
        <v>1.95</v>
      </c>
      <c r="K80712" s="19">
        <v>0.56000000000000005</v>
      </c>
      <c r="L80712" s="8">
        <v>0.95199999999999996</v>
      </c>
      <c r="M80712" s="1"/>
    </row>
    <row r="80713" spans="2:13" x14ac:dyDescent="0.25">
      <c r="B80713">
        <v>44</v>
      </c>
      <c r="C80713">
        <v>42</v>
      </c>
      <c r="D80713">
        <v>1</v>
      </c>
      <c r="E80713">
        <v>1</v>
      </c>
      <c r="F80713" s="1">
        <v>50.71</v>
      </c>
      <c r="G80713" s="1">
        <v>47.36</v>
      </c>
      <c r="H80713" s="1">
        <v>1.86</v>
      </c>
      <c r="I80713" s="1">
        <v>3.35</v>
      </c>
      <c r="J80713" s="1">
        <v>1.8</v>
      </c>
      <c r="K80713" s="19">
        <v>0.68599999999999994</v>
      </c>
      <c r="L80713" s="8">
        <v>0.96799999999999997</v>
      </c>
      <c r="M80713" s="1"/>
    </row>
    <row r="80714" spans="2:13" x14ac:dyDescent="0.25">
      <c r="B80714">
        <v>45</v>
      </c>
      <c r="C80714">
        <v>42</v>
      </c>
      <c r="D80714">
        <v>1</v>
      </c>
      <c r="E80714">
        <v>1</v>
      </c>
      <c r="F80714" s="1">
        <v>49.74</v>
      </c>
      <c r="G80714" s="1">
        <v>46.66</v>
      </c>
      <c r="H80714" s="1">
        <v>1.97</v>
      </c>
      <c r="I80714" s="1">
        <v>3.08</v>
      </c>
      <c r="J80714" s="1">
        <v>1.57</v>
      </c>
      <c r="K80714" s="19">
        <v>0.70799999999999996</v>
      </c>
      <c r="L80714" s="8">
        <v>0.93600000000000005</v>
      </c>
      <c r="M80714" s="1"/>
    </row>
    <row r="80715" spans="2:13" x14ac:dyDescent="0.25">
      <c r="B80715">
        <v>46</v>
      </c>
      <c r="C80715">
        <v>42</v>
      </c>
      <c r="D80715">
        <v>1</v>
      </c>
      <c r="E80715">
        <v>1</v>
      </c>
      <c r="F80715" s="1">
        <v>47.34</v>
      </c>
      <c r="G80715" s="1">
        <v>44.54</v>
      </c>
      <c r="H80715" s="1">
        <v>1.63</v>
      </c>
      <c r="I80715" s="1">
        <v>2.8</v>
      </c>
      <c r="J80715" s="1">
        <v>1.72</v>
      </c>
      <c r="K80715" s="19">
        <v>0.56500000000000006</v>
      </c>
      <c r="L80715" s="8">
        <v>0.95199999999999996</v>
      </c>
      <c r="M80715" s="1"/>
    </row>
    <row r="80716" spans="2:13" x14ac:dyDescent="0.25">
      <c r="B80716">
        <v>47</v>
      </c>
      <c r="C80716">
        <v>42</v>
      </c>
      <c r="D80716">
        <v>1</v>
      </c>
      <c r="E80716">
        <v>1</v>
      </c>
      <c r="F80716" s="1">
        <v>35.08</v>
      </c>
      <c r="G80716" s="1">
        <v>32.090000000000003</v>
      </c>
      <c r="H80716" s="1">
        <v>1.27</v>
      </c>
      <c r="I80716" s="1">
        <v>2.99</v>
      </c>
      <c r="J80716" s="1">
        <v>2.35</v>
      </c>
      <c r="K80716" s="19">
        <v>0.38399999999999995</v>
      </c>
      <c r="L80716" s="8">
        <v>0.98399999999999999</v>
      </c>
      <c r="M80716" s="1"/>
    </row>
    <row r="80717" spans="2:13" x14ac:dyDescent="0.25">
      <c r="B80717">
        <v>48</v>
      </c>
      <c r="C80717">
        <v>42</v>
      </c>
      <c r="D80717">
        <v>1</v>
      </c>
      <c r="E80717">
        <v>1</v>
      </c>
      <c r="F80717" s="1">
        <v>51.32</v>
      </c>
      <c r="G80717" s="1">
        <v>48.09</v>
      </c>
      <c r="H80717" s="1">
        <v>1.61</v>
      </c>
      <c r="I80717" s="1">
        <v>3.23</v>
      </c>
      <c r="J80717" s="1">
        <v>2.0099999999999998</v>
      </c>
      <c r="K80717" s="19">
        <v>0.59699999999999998</v>
      </c>
      <c r="L80717" s="8">
        <v>0.98399999999999999</v>
      </c>
      <c r="M80717" s="1"/>
    </row>
    <row r="80718" spans="2:13" x14ac:dyDescent="0.25">
      <c r="B80718">
        <v>49</v>
      </c>
      <c r="C80718">
        <v>42</v>
      </c>
      <c r="D80718">
        <v>0</v>
      </c>
      <c r="E80718">
        <v>2</v>
      </c>
      <c r="F80718" s="1">
        <v>59.57</v>
      </c>
      <c r="G80718" s="1">
        <v>57.02</v>
      </c>
      <c r="H80718" s="1">
        <v>1.36</v>
      </c>
      <c r="I80718" s="1">
        <v>2.5499999999999998</v>
      </c>
      <c r="J80718" s="1">
        <v>1.87</v>
      </c>
      <c r="K80718" s="19">
        <v>0.54100000000000004</v>
      </c>
      <c r="L80718" s="8">
        <v>0.98399999999999999</v>
      </c>
      <c r="M80718" s="1"/>
    </row>
    <row r="80719" spans="2:13" x14ac:dyDescent="0.25">
      <c r="B80719">
        <v>49</v>
      </c>
      <c r="C80719">
        <v>42</v>
      </c>
      <c r="D80719">
        <v>0</v>
      </c>
      <c r="E80719">
        <v>3</v>
      </c>
      <c r="F80719" s="1">
        <v>61.03</v>
      </c>
      <c r="G80719" s="1">
        <v>58.38</v>
      </c>
      <c r="H80719" s="1">
        <v>1.37</v>
      </c>
      <c r="I80719" s="1">
        <v>2.65</v>
      </c>
      <c r="J80719" s="1">
        <v>1.94</v>
      </c>
      <c r="K80719" s="19">
        <v>0.58699999999999997</v>
      </c>
      <c r="L80719" s="8">
        <v>1</v>
      </c>
      <c r="M80719" s="1"/>
    </row>
    <row r="80720" spans="2:13" x14ac:dyDescent="0.25">
      <c r="B80720">
        <v>50</v>
      </c>
      <c r="C80720">
        <v>42</v>
      </c>
      <c r="D80720">
        <v>0</v>
      </c>
      <c r="E80720">
        <v>2</v>
      </c>
      <c r="F80720" s="1">
        <v>59.99</v>
      </c>
      <c r="G80720" s="1">
        <v>57.36</v>
      </c>
      <c r="H80720" s="1">
        <v>1.45</v>
      </c>
      <c r="I80720" s="1">
        <v>2.63</v>
      </c>
      <c r="J80720" s="1">
        <v>1.81</v>
      </c>
      <c r="K80720" s="19">
        <v>0.58200000000000007</v>
      </c>
      <c r="L80720" s="8">
        <v>0.98399999999999999</v>
      </c>
      <c r="M80720" s="1"/>
    </row>
    <row r="80721" spans="2:13" x14ac:dyDescent="0.25">
      <c r="B80721">
        <v>50</v>
      </c>
      <c r="C80721">
        <v>42</v>
      </c>
      <c r="D80721">
        <v>0</v>
      </c>
      <c r="E80721">
        <v>3</v>
      </c>
      <c r="F80721" s="1">
        <v>61.03</v>
      </c>
      <c r="G80721" s="1">
        <v>58.18</v>
      </c>
      <c r="H80721" s="1">
        <v>1.54</v>
      </c>
      <c r="I80721" s="1">
        <v>2.85</v>
      </c>
      <c r="J80721" s="1">
        <v>1.85</v>
      </c>
      <c r="K80721" s="19">
        <v>0.66799999999999993</v>
      </c>
      <c r="L80721" s="8">
        <v>1</v>
      </c>
      <c r="M80721" s="1"/>
    </row>
    <row r="80722" spans="2:13" x14ac:dyDescent="0.25">
      <c r="B80722">
        <v>51</v>
      </c>
      <c r="C80722">
        <v>42</v>
      </c>
      <c r="D80722">
        <v>0</v>
      </c>
      <c r="E80722">
        <v>2</v>
      </c>
      <c r="F80722" s="1">
        <v>60.08</v>
      </c>
      <c r="G80722" s="1">
        <v>57.74</v>
      </c>
      <c r="H80722" s="1">
        <v>1.43</v>
      </c>
      <c r="I80722" s="1">
        <v>2.34</v>
      </c>
      <c r="J80722" s="1">
        <v>1.64</v>
      </c>
      <c r="K80722" s="19">
        <v>0.55000000000000004</v>
      </c>
      <c r="L80722" s="8">
        <v>0.98399999999999999</v>
      </c>
      <c r="M80722" s="1"/>
    </row>
    <row r="80723" spans="2:13" x14ac:dyDescent="0.25">
      <c r="B80723">
        <v>51</v>
      </c>
      <c r="C80723">
        <v>42</v>
      </c>
      <c r="D80723">
        <v>0</v>
      </c>
      <c r="E80723">
        <v>3</v>
      </c>
      <c r="F80723" s="1">
        <v>61.03</v>
      </c>
      <c r="G80723" s="1">
        <v>58.84</v>
      </c>
      <c r="H80723" s="1">
        <v>1.4</v>
      </c>
      <c r="I80723" s="1">
        <v>2.19</v>
      </c>
      <c r="J80723" s="1">
        <v>1.56</v>
      </c>
      <c r="K80723" s="19">
        <v>0.58599999999999997</v>
      </c>
      <c r="L80723" s="8">
        <v>0.98399999999999999</v>
      </c>
      <c r="M80723" s="1"/>
    </row>
    <row r="80724" spans="2:13" x14ac:dyDescent="0.25">
      <c r="B80724">
        <v>52</v>
      </c>
      <c r="C80724">
        <v>42</v>
      </c>
      <c r="D80724">
        <v>0</v>
      </c>
      <c r="E80724">
        <v>2</v>
      </c>
      <c r="F80724" s="1">
        <v>59.18</v>
      </c>
      <c r="G80724" s="1">
        <v>57.51</v>
      </c>
      <c r="H80724" s="1">
        <v>1.36</v>
      </c>
      <c r="I80724" s="1">
        <v>1.67</v>
      </c>
      <c r="J80724" s="1">
        <v>1.23</v>
      </c>
      <c r="K80724" s="19">
        <v>0.42700000000000005</v>
      </c>
      <c r="L80724" s="8">
        <v>0.90400000000000003</v>
      </c>
      <c r="M80724" s="1"/>
    </row>
    <row r="80725" spans="2:13" x14ac:dyDescent="0.25">
      <c r="B80725">
        <v>52</v>
      </c>
      <c r="C80725">
        <v>42</v>
      </c>
      <c r="D80725">
        <v>0</v>
      </c>
      <c r="E80725">
        <v>3</v>
      </c>
      <c r="F80725" s="1">
        <v>59.65</v>
      </c>
      <c r="G80725" s="1">
        <v>58.91</v>
      </c>
      <c r="H80725" s="1">
        <v>1.1100000000000001</v>
      </c>
      <c r="I80725" s="1">
        <v>0.74</v>
      </c>
      <c r="J80725" s="1">
        <v>0.67</v>
      </c>
      <c r="K80725" s="19">
        <v>0.26300000000000001</v>
      </c>
      <c r="L80725" s="8">
        <v>0.69799999999999995</v>
      </c>
      <c r="M80725" s="1"/>
    </row>
    <row r="80726" spans="2:13" x14ac:dyDescent="0.25">
      <c r="B80726">
        <v>53</v>
      </c>
      <c r="C80726">
        <v>42</v>
      </c>
      <c r="D80726">
        <v>1</v>
      </c>
      <c r="E80726">
        <v>1</v>
      </c>
      <c r="F80726" s="1">
        <v>60.05</v>
      </c>
      <c r="G80726" s="1">
        <v>57.53</v>
      </c>
      <c r="H80726" s="1">
        <v>1.56</v>
      </c>
      <c r="I80726" s="1">
        <v>2.52</v>
      </c>
      <c r="J80726" s="1">
        <v>1.62</v>
      </c>
      <c r="K80726" s="19">
        <v>0.54899999999999993</v>
      </c>
      <c r="L80726" s="8">
        <v>0.98399999999999999</v>
      </c>
      <c r="M80726" s="1"/>
    </row>
    <row r="80727" spans="2:13" x14ac:dyDescent="0.25">
      <c r="B80727">
        <v>54</v>
      </c>
      <c r="C80727">
        <v>42</v>
      </c>
      <c r="D80727">
        <v>1</v>
      </c>
      <c r="E80727">
        <v>1</v>
      </c>
      <c r="F80727" s="1">
        <v>60.23</v>
      </c>
      <c r="G80727" s="1">
        <v>56.99</v>
      </c>
      <c r="H80727" s="1">
        <v>1.62</v>
      </c>
      <c r="I80727" s="1">
        <v>3.24</v>
      </c>
      <c r="J80727" s="1">
        <v>2</v>
      </c>
      <c r="K80727" s="19">
        <v>0.57099999999999995</v>
      </c>
      <c r="L80727" s="8">
        <v>1</v>
      </c>
      <c r="M80727" s="1"/>
    </row>
    <row r="80728" spans="2:13" x14ac:dyDescent="0.25">
      <c r="B80728">
        <v>55</v>
      </c>
      <c r="C80728">
        <v>42</v>
      </c>
      <c r="D80728">
        <v>1</v>
      </c>
      <c r="E80728">
        <v>1</v>
      </c>
      <c r="F80728" s="1">
        <v>59.28</v>
      </c>
      <c r="G80728" s="1">
        <v>55.31</v>
      </c>
      <c r="H80728" s="1">
        <v>1.7</v>
      </c>
      <c r="I80728" s="1">
        <v>3.97</v>
      </c>
      <c r="J80728" s="1">
        <v>2.34</v>
      </c>
      <c r="K80728" s="19">
        <v>0.59399999999999997</v>
      </c>
      <c r="L80728" s="8">
        <v>1</v>
      </c>
      <c r="M80728" s="1"/>
    </row>
    <row r="80729" spans="2:13" x14ac:dyDescent="0.25">
      <c r="B80729">
        <v>56</v>
      </c>
      <c r="C80729">
        <v>42</v>
      </c>
      <c r="D80729">
        <v>1</v>
      </c>
      <c r="E80729">
        <v>1</v>
      </c>
      <c r="F80729" s="1">
        <v>59.69</v>
      </c>
      <c r="G80729" s="1">
        <v>55.68</v>
      </c>
      <c r="H80729" s="1">
        <v>1.72</v>
      </c>
      <c r="I80729" s="1">
        <v>4.01</v>
      </c>
      <c r="J80729" s="1">
        <v>2.33</v>
      </c>
      <c r="K80729" s="19">
        <v>0.60599999999999998</v>
      </c>
      <c r="L80729" s="8">
        <v>1</v>
      </c>
      <c r="M80729" s="1"/>
    </row>
    <row r="80730" spans="2:13" x14ac:dyDescent="0.25">
      <c r="B80730">
        <v>57</v>
      </c>
      <c r="C80730">
        <v>42</v>
      </c>
      <c r="D80730">
        <v>1</v>
      </c>
      <c r="E80730">
        <v>1</v>
      </c>
      <c r="F80730" s="1">
        <v>59.15</v>
      </c>
      <c r="G80730" s="1">
        <v>55.76</v>
      </c>
      <c r="H80730" s="1">
        <v>1.73</v>
      </c>
      <c r="I80730" s="1">
        <v>3.39</v>
      </c>
      <c r="J80730" s="1">
        <v>1.96</v>
      </c>
      <c r="K80730" s="19">
        <v>0.59599999999999997</v>
      </c>
      <c r="L80730" s="8">
        <v>1</v>
      </c>
      <c r="M80730" s="1"/>
    </row>
    <row r="80731" spans="2:13" x14ac:dyDescent="0.25">
      <c r="B80731">
        <v>58</v>
      </c>
      <c r="C80731">
        <v>42</v>
      </c>
      <c r="D80731">
        <v>1</v>
      </c>
      <c r="E80731">
        <v>1</v>
      </c>
      <c r="F80731" s="1">
        <v>60.3</v>
      </c>
      <c r="G80731" s="1">
        <v>56.4</v>
      </c>
      <c r="H80731" s="1">
        <v>1.72</v>
      </c>
      <c r="I80731" s="1">
        <v>3.9</v>
      </c>
      <c r="J80731" s="1">
        <v>2.27</v>
      </c>
      <c r="K80731" s="19">
        <v>0.629</v>
      </c>
      <c r="L80731" s="8">
        <v>1</v>
      </c>
      <c r="M80731" s="1"/>
    </row>
    <row r="80732" spans="2:13" x14ac:dyDescent="0.25">
      <c r="B80732">
        <v>59</v>
      </c>
      <c r="C80732">
        <v>42</v>
      </c>
      <c r="D80732">
        <v>1</v>
      </c>
      <c r="E80732">
        <v>1</v>
      </c>
      <c r="F80732" s="1">
        <v>59.33</v>
      </c>
      <c r="G80732" s="1">
        <v>54.93</v>
      </c>
      <c r="H80732" s="1">
        <v>1.75</v>
      </c>
      <c r="I80732" s="1">
        <v>4.4000000000000004</v>
      </c>
      <c r="J80732" s="1">
        <v>2.5099999999999998</v>
      </c>
      <c r="K80732" s="19">
        <v>0.66199999999999992</v>
      </c>
      <c r="L80732" s="8">
        <v>1</v>
      </c>
      <c r="M80732" s="1"/>
    </row>
    <row r="80733" spans="2:13" x14ac:dyDescent="0.25">
      <c r="B80733">
        <v>60</v>
      </c>
      <c r="C80733">
        <v>42</v>
      </c>
      <c r="D80733">
        <v>1</v>
      </c>
      <c r="E80733">
        <v>1</v>
      </c>
      <c r="F80733" s="1">
        <v>59.05</v>
      </c>
      <c r="G80733" s="1">
        <v>55.21</v>
      </c>
      <c r="H80733" s="1">
        <v>1.5</v>
      </c>
      <c r="I80733" s="1">
        <v>3.84</v>
      </c>
      <c r="J80733" s="1">
        <v>2.57</v>
      </c>
      <c r="K80733" s="19">
        <v>0.47100000000000003</v>
      </c>
      <c r="L80733" s="8">
        <v>1</v>
      </c>
      <c r="M80733" s="1"/>
    </row>
    <row r="80734" spans="2:13" x14ac:dyDescent="0.25">
      <c r="B80734">
        <v>61</v>
      </c>
      <c r="C80734">
        <v>42</v>
      </c>
      <c r="D80734">
        <v>1</v>
      </c>
      <c r="E80734">
        <v>1</v>
      </c>
      <c r="F80734" s="1">
        <v>60.35</v>
      </c>
      <c r="G80734" s="1">
        <v>56.26</v>
      </c>
      <c r="H80734" s="1">
        <v>1.56</v>
      </c>
      <c r="I80734" s="1">
        <v>4.09</v>
      </c>
      <c r="J80734" s="1">
        <v>2.61</v>
      </c>
      <c r="K80734" s="19">
        <v>0.51100000000000001</v>
      </c>
      <c r="L80734" s="8">
        <v>1</v>
      </c>
      <c r="M80734" s="1"/>
    </row>
    <row r="80735" spans="2:13" x14ac:dyDescent="0.25">
      <c r="B80735">
        <v>62</v>
      </c>
      <c r="C80735">
        <v>42</v>
      </c>
      <c r="D80735">
        <v>1</v>
      </c>
      <c r="E80735">
        <v>1</v>
      </c>
      <c r="F80735" s="1">
        <v>61.16</v>
      </c>
      <c r="G80735" s="1">
        <v>57.06</v>
      </c>
      <c r="H80735" s="1">
        <v>1.49</v>
      </c>
      <c r="I80735" s="1">
        <v>4.0999999999999996</v>
      </c>
      <c r="J80735" s="1">
        <v>2.76</v>
      </c>
      <c r="K80735" s="19">
        <v>0.45499999999999996</v>
      </c>
      <c r="L80735" s="8">
        <v>1</v>
      </c>
      <c r="M80735" s="1"/>
    </row>
    <row r="80736" spans="2:13" x14ac:dyDescent="0.25">
      <c r="B80736">
        <v>63</v>
      </c>
      <c r="C80736">
        <v>42</v>
      </c>
      <c r="D80736">
        <v>1</v>
      </c>
      <c r="E80736">
        <v>1</v>
      </c>
      <c r="F80736" s="1">
        <v>62.26</v>
      </c>
      <c r="G80736" s="1">
        <v>58.41</v>
      </c>
      <c r="H80736" s="1">
        <v>1.47</v>
      </c>
      <c r="I80736" s="1">
        <v>3.85</v>
      </c>
      <c r="J80736" s="1">
        <v>2.62</v>
      </c>
      <c r="K80736" s="19">
        <v>0.45400000000000001</v>
      </c>
      <c r="L80736" s="8">
        <v>1</v>
      </c>
      <c r="M80736" s="1"/>
    </row>
    <row r="80737" spans="2:13" x14ac:dyDescent="0.25">
      <c r="B80737">
        <v>64</v>
      </c>
      <c r="C80737">
        <v>42</v>
      </c>
      <c r="D80737">
        <v>1</v>
      </c>
      <c r="E80737">
        <v>1</v>
      </c>
      <c r="F80737" s="1">
        <v>61.93</v>
      </c>
      <c r="G80737" s="1">
        <v>58.14</v>
      </c>
      <c r="H80737" s="1">
        <v>1.55</v>
      </c>
      <c r="I80737" s="1">
        <v>3.79</v>
      </c>
      <c r="J80737" s="1">
        <v>2.4500000000000002</v>
      </c>
      <c r="K80737" s="19">
        <v>0.47300000000000003</v>
      </c>
      <c r="L80737" s="8">
        <v>1</v>
      </c>
      <c r="M80737" s="1"/>
    </row>
    <row r="80738" spans="2:13" x14ac:dyDescent="0.25">
      <c r="B80738">
        <v>65</v>
      </c>
      <c r="C80738">
        <v>42</v>
      </c>
      <c r="D80738">
        <v>1</v>
      </c>
      <c r="E80738">
        <v>1</v>
      </c>
      <c r="F80738" s="1">
        <v>60.78</v>
      </c>
      <c r="G80738" s="1">
        <v>57.06</v>
      </c>
      <c r="H80738" s="1">
        <v>1.63</v>
      </c>
      <c r="I80738" s="1">
        <v>3.72</v>
      </c>
      <c r="J80738" s="1">
        <v>2.29</v>
      </c>
      <c r="K80738" s="19">
        <v>0.503</v>
      </c>
      <c r="L80738" s="8">
        <v>1</v>
      </c>
      <c r="M80738" s="1"/>
    </row>
    <row r="80739" spans="2:13" x14ac:dyDescent="0.25">
      <c r="B80739">
        <v>66</v>
      </c>
      <c r="C80739">
        <v>42</v>
      </c>
      <c r="D80739">
        <v>1</v>
      </c>
      <c r="E80739">
        <v>1</v>
      </c>
      <c r="F80739" s="1">
        <v>62.09</v>
      </c>
      <c r="G80739" s="1">
        <v>58.5</v>
      </c>
      <c r="H80739" s="1">
        <v>1.77</v>
      </c>
      <c r="I80739" s="1">
        <v>3.59</v>
      </c>
      <c r="J80739" s="1">
        <v>2.0299999999999998</v>
      </c>
      <c r="K80739" s="19">
        <v>0.57399999999999995</v>
      </c>
      <c r="L80739" s="8">
        <v>1</v>
      </c>
      <c r="M80739" s="1"/>
    </row>
    <row r="80740" spans="2:13" x14ac:dyDescent="0.25">
      <c r="B80740">
        <v>67</v>
      </c>
      <c r="C80740">
        <v>42</v>
      </c>
      <c r="D80740">
        <v>1</v>
      </c>
      <c r="E80740">
        <v>1</v>
      </c>
      <c r="F80740" s="1">
        <v>62.56</v>
      </c>
      <c r="G80740" s="1">
        <v>59.14</v>
      </c>
      <c r="H80740" s="1">
        <v>1.94</v>
      </c>
      <c r="I80740" s="1">
        <v>3.42</v>
      </c>
      <c r="J80740" s="1">
        <v>1.76</v>
      </c>
      <c r="K80740" s="19">
        <v>0.66600000000000004</v>
      </c>
      <c r="L80740" s="8">
        <v>1</v>
      </c>
      <c r="M80740" s="1"/>
    </row>
    <row r="80741" spans="2:13" x14ac:dyDescent="0.25">
      <c r="B80741">
        <v>68</v>
      </c>
      <c r="C80741">
        <v>42</v>
      </c>
      <c r="D80741">
        <v>1</v>
      </c>
      <c r="E80741">
        <v>1</v>
      </c>
      <c r="F80741" s="1">
        <v>62.11</v>
      </c>
      <c r="G80741" s="1">
        <v>58.5</v>
      </c>
      <c r="H80741" s="1">
        <v>2.0499999999999998</v>
      </c>
      <c r="I80741" s="1">
        <v>3.61</v>
      </c>
      <c r="J80741" s="1">
        <v>1.76</v>
      </c>
      <c r="K80741" s="19">
        <v>0.7330000000000001</v>
      </c>
      <c r="L80741" s="8">
        <v>0.98399999999999999</v>
      </c>
      <c r="M80741" s="1"/>
    </row>
    <row r="80742" spans="2:13" x14ac:dyDescent="0.25">
      <c r="B80742">
        <v>69</v>
      </c>
      <c r="C80742">
        <v>42</v>
      </c>
      <c r="D80742">
        <v>1</v>
      </c>
      <c r="E80742">
        <v>1</v>
      </c>
      <c r="F80742" s="1">
        <v>59.7</v>
      </c>
      <c r="G80742" s="1">
        <v>56.64</v>
      </c>
      <c r="H80742" s="1">
        <v>1.85</v>
      </c>
      <c r="I80742" s="1">
        <v>3.06</v>
      </c>
      <c r="J80742" s="1">
        <v>1.65</v>
      </c>
      <c r="K80742" s="19">
        <v>0.67</v>
      </c>
      <c r="L80742" s="8">
        <v>0.98399999999999999</v>
      </c>
      <c r="M80742" s="1"/>
    </row>
    <row r="80743" spans="2:13" x14ac:dyDescent="0.25">
      <c r="B80743">
        <v>70</v>
      </c>
      <c r="C80743">
        <v>42</v>
      </c>
      <c r="D80743">
        <v>1</v>
      </c>
      <c r="E80743">
        <v>1</v>
      </c>
      <c r="F80743" s="1">
        <v>44.71</v>
      </c>
      <c r="G80743" s="1">
        <v>41.7</v>
      </c>
      <c r="H80743" s="1">
        <v>1.4</v>
      </c>
      <c r="I80743" s="1">
        <v>3.01</v>
      </c>
      <c r="J80743" s="1">
        <v>2.15</v>
      </c>
      <c r="K80743" s="19">
        <v>0.51900000000000002</v>
      </c>
      <c r="L80743" s="8">
        <v>1</v>
      </c>
      <c r="M80743" s="1"/>
    </row>
    <row r="80744" spans="2:13" x14ac:dyDescent="0.25">
      <c r="B80744">
        <v>71</v>
      </c>
      <c r="C80744">
        <v>42</v>
      </c>
      <c r="D80744">
        <v>1</v>
      </c>
      <c r="E80744">
        <v>1</v>
      </c>
      <c r="F80744" s="1">
        <v>29.8</v>
      </c>
      <c r="G80744" s="1">
        <v>27.57</v>
      </c>
      <c r="H80744" s="1">
        <v>1.23</v>
      </c>
      <c r="I80744" s="1">
        <v>2.23</v>
      </c>
      <c r="J80744" s="1">
        <v>1.81</v>
      </c>
      <c r="K80744" s="19">
        <v>0.443</v>
      </c>
      <c r="L80744" s="8">
        <v>0.96799999999999997</v>
      </c>
      <c r="M80744" s="1"/>
    </row>
    <row r="80745" spans="2:13" x14ac:dyDescent="0.25">
      <c r="B80745">
        <v>72</v>
      </c>
      <c r="C80745">
        <v>42</v>
      </c>
      <c r="D80745">
        <v>1</v>
      </c>
      <c r="E80745">
        <v>1</v>
      </c>
      <c r="F80745" s="1">
        <v>34.18</v>
      </c>
      <c r="G80745" s="1">
        <v>32.04</v>
      </c>
      <c r="H80745" s="1">
        <v>1.1299999999999999</v>
      </c>
      <c r="I80745" s="1">
        <v>2.14</v>
      </c>
      <c r="J80745" s="1">
        <v>1.9</v>
      </c>
      <c r="K80745" s="19">
        <v>0.34799999999999998</v>
      </c>
      <c r="L80745" s="8">
        <v>0.98399999999999999</v>
      </c>
      <c r="M80745" s="1"/>
    </row>
    <row r="80746" spans="2:13" x14ac:dyDescent="0.25">
      <c r="B80746">
        <v>73</v>
      </c>
      <c r="C80746">
        <v>42</v>
      </c>
      <c r="D80746">
        <v>1</v>
      </c>
      <c r="E80746">
        <v>1</v>
      </c>
      <c r="F80746" s="1">
        <v>39.15</v>
      </c>
      <c r="G80746" s="1">
        <v>37.06</v>
      </c>
      <c r="H80746" s="1">
        <v>1.06</v>
      </c>
      <c r="I80746" s="1">
        <v>2.09</v>
      </c>
      <c r="J80746" s="1">
        <v>1.97</v>
      </c>
      <c r="K80746" s="19">
        <v>0.33099999999999996</v>
      </c>
      <c r="L80746" s="8">
        <v>1</v>
      </c>
      <c r="M80746" s="1"/>
    </row>
    <row r="80747" spans="2:13" x14ac:dyDescent="0.25">
      <c r="B80747">
        <v>74</v>
      </c>
      <c r="C80747">
        <v>42</v>
      </c>
      <c r="D80747">
        <v>1</v>
      </c>
      <c r="E80747">
        <v>1</v>
      </c>
      <c r="F80747" s="1">
        <v>31.7</v>
      </c>
      <c r="G80747" s="1">
        <v>29.41</v>
      </c>
      <c r="H80747" s="1">
        <v>1.08</v>
      </c>
      <c r="I80747" s="1">
        <v>2.29</v>
      </c>
      <c r="J80747" s="1">
        <v>2.11</v>
      </c>
      <c r="K80747" s="19">
        <v>0.33099999999999996</v>
      </c>
      <c r="L80747" s="8">
        <v>1</v>
      </c>
      <c r="M80747" s="1"/>
    </row>
    <row r="80748" spans="2:13" x14ac:dyDescent="0.25">
      <c r="B80748">
        <v>75</v>
      </c>
      <c r="C80748">
        <v>42</v>
      </c>
      <c r="D80748">
        <v>1</v>
      </c>
      <c r="E80748">
        <v>1</v>
      </c>
      <c r="F80748" s="1">
        <v>33.520000000000003</v>
      </c>
      <c r="G80748" s="1">
        <v>30.29</v>
      </c>
      <c r="H80748" s="1">
        <v>1.1200000000000001</v>
      </c>
      <c r="I80748" s="1">
        <v>3.23</v>
      </c>
      <c r="J80748" s="1">
        <v>2.89</v>
      </c>
      <c r="K80748" s="19">
        <v>0.34700000000000003</v>
      </c>
      <c r="L80748" s="8">
        <v>1</v>
      </c>
      <c r="M80748" s="1"/>
    </row>
    <row r="80749" spans="2:13" x14ac:dyDescent="0.25">
      <c r="B80749">
        <v>76</v>
      </c>
      <c r="C80749">
        <v>42</v>
      </c>
      <c r="D80749">
        <v>1</v>
      </c>
      <c r="E80749">
        <v>1</v>
      </c>
      <c r="F80749" s="1">
        <v>30.6</v>
      </c>
      <c r="G80749" s="1">
        <v>26.59</v>
      </c>
      <c r="H80749" s="1">
        <v>1.05</v>
      </c>
      <c r="I80749" s="1">
        <v>4.01</v>
      </c>
      <c r="J80749" s="1">
        <v>3.82</v>
      </c>
      <c r="K80749" s="19">
        <v>0.35099999999999998</v>
      </c>
      <c r="L80749" s="8">
        <v>1</v>
      </c>
      <c r="M80749" s="1"/>
    </row>
    <row r="80750" spans="2:13" x14ac:dyDescent="0.25">
      <c r="B80750">
        <v>77</v>
      </c>
      <c r="C80750">
        <v>42</v>
      </c>
      <c r="D80750">
        <v>1</v>
      </c>
      <c r="E80750">
        <v>1</v>
      </c>
      <c r="F80750" s="1">
        <v>30.63</v>
      </c>
      <c r="G80750" s="1">
        <v>26.02</v>
      </c>
      <c r="H80750" s="1">
        <v>1.46</v>
      </c>
      <c r="I80750" s="1">
        <v>4.6100000000000003</v>
      </c>
      <c r="J80750" s="1">
        <v>3.16</v>
      </c>
      <c r="K80750" s="19">
        <v>0.54300000000000004</v>
      </c>
      <c r="L80750" s="8">
        <v>1</v>
      </c>
      <c r="M80750" s="1"/>
    </row>
    <row r="80751" spans="2:13" x14ac:dyDescent="0.25">
      <c r="B80751">
        <v>78</v>
      </c>
      <c r="C80751">
        <v>42</v>
      </c>
      <c r="D80751">
        <v>1</v>
      </c>
      <c r="E80751">
        <v>1</v>
      </c>
      <c r="F80751" s="1">
        <v>19.579999999999998</v>
      </c>
      <c r="G80751" s="1">
        <v>16.86</v>
      </c>
      <c r="H80751" s="1">
        <v>1.1599999999999999</v>
      </c>
      <c r="I80751" s="1">
        <v>2.72</v>
      </c>
      <c r="J80751" s="1">
        <v>2.34</v>
      </c>
      <c r="K80751" s="19">
        <v>0.43099999999999999</v>
      </c>
      <c r="L80751" s="8">
        <v>0.98399999999999999</v>
      </c>
      <c r="M80751" s="1"/>
    </row>
    <row r="80752" spans="2:13" x14ac:dyDescent="0.25">
      <c r="B80752">
        <v>79</v>
      </c>
      <c r="C80752">
        <v>42</v>
      </c>
      <c r="D80752">
        <v>1</v>
      </c>
      <c r="E80752">
        <v>1</v>
      </c>
      <c r="F80752" s="1">
        <v>21.34</v>
      </c>
      <c r="G80752" s="1">
        <v>18.29</v>
      </c>
      <c r="H80752" s="1">
        <v>1.1100000000000001</v>
      </c>
      <c r="I80752" s="1">
        <v>3.05</v>
      </c>
      <c r="J80752" s="1">
        <v>2.74</v>
      </c>
      <c r="K80752" s="19">
        <v>0.40300000000000002</v>
      </c>
      <c r="L80752" s="8">
        <v>1</v>
      </c>
      <c r="M80752" s="1"/>
    </row>
    <row r="80753" spans="2:13" x14ac:dyDescent="0.25">
      <c r="B80753">
        <v>80</v>
      </c>
      <c r="C80753">
        <v>42</v>
      </c>
      <c r="D80753">
        <v>1</v>
      </c>
      <c r="E80753">
        <v>1</v>
      </c>
      <c r="F80753" s="1">
        <v>10.29</v>
      </c>
      <c r="G80753" s="1">
        <v>8.5500000000000007</v>
      </c>
      <c r="H80753" s="1">
        <v>1.02</v>
      </c>
      <c r="I80753" s="1">
        <v>1.74</v>
      </c>
      <c r="J80753" s="1">
        <v>1.7</v>
      </c>
      <c r="K80753" s="19">
        <v>0.29199999999999998</v>
      </c>
      <c r="L80753" s="8">
        <v>0.95199999999999996</v>
      </c>
      <c r="M80753" s="1"/>
    </row>
    <row r="80754" spans="2:13" x14ac:dyDescent="0.25">
      <c r="B80754">
        <v>81</v>
      </c>
      <c r="C80754">
        <v>42</v>
      </c>
      <c r="D80754">
        <v>1</v>
      </c>
      <c r="E80754">
        <v>1</v>
      </c>
      <c r="F80754" s="1">
        <v>23.59</v>
      </c>
      <c r="G80754" s="1">
        <v>20.95</v>
      </c>
      <c r="H80754" s="1">
        <v>1.02</v>
      </c>
      <c r="I80754" s="1">
        <v>2.64</v>
      </c>
      <c r="J80754" s="1">
        <v>2.59</v>
      </c>
      <c r="K80754" s="19">
        <v>0.23900000000000002</v>
      </c>
      <c r="L80754" s="8">
        <v>1</v>
      </c>
      <c r="M80754" s="1"/>
    </row>
    <row r="80755" spans="2:13" x14ac:dyDescent="0.25">
      <c r="B80755">
        <v>82</v>
      </c>
      <c r="C80755">
        <v>42</v>
      </c>
      <c r="D80755">
        <v>1</v>
      </c>
      <c r="E80755">
        <v>1</v>
      </c>
      <c r="F80755" s="1">
        <v>45.43</v>
      </c>
      <c r="G80755" s="1">
        <v>42.39</v>
      </c>
      <c r="H80755" s="1">
        <v>1.19</v>
      </c>
      <c r="I80755" s="1">
        <v>3.04</v>
      </c>
      <c r="J80755" s="1">
        <v>2.5499999999999998</v>
      </c>
      <c r="K80755" s="19">
        <v>0.245</v>
      </c>
      <c r="L80755" s="8">
        <v>1</v>
      </c>
      <c r="M80755" s="1"/>
    </row>
    <row r="80756" spans="2:13" x14ac:dyDescent="0.25">
      <c r="B80756">
        <v>83</v>
      </c>
      <c r="C80756">
        <v>42</v>
      </c>
      <c r="D80756">
        <v>1</v>
      </c>
      <c r="E80756">
        <v>1</v>
      </c>
      <c r="F80756" s="1">
        <v>49.49</v>
      </c>
      <c r="G80756" s="1">
        <v>46.73</v>
      </c>
      <c r="H80756" s="1">
        <v>1.3</v>
      </c>
      <c r="I80756" s="1">
        <v>2.76</v>
      </c>
      <c r="J80756" s="1">
        <v>2.13</v>
      </c>
      <c r="K80756" s="19">
        <v>0.33300000000000002</v>
      </c>
      <c r="L80756" s="8">
        <v>0.96799999999999997</v>
      </c>
      <c r="M80756" s="1"/>
    </row>
    <row r="80757" spans="2:13" x14ac:dyDescent="0.25">
      <c r="B80757">
        <v>84</v>
      </c>
      <c r="C80757">
        <v>42</v>
      </c>
      <c r="D80757">
        <v>1</v>
      </c>
      <c r="E80757">
        <v>1</v>
      </c>
      <c r="F80757" s="1">
        <v>50.74</v>
      </c>
      <c r="G80757" s="1">
        <v>48.48</v>
      </c>
      <c r="H80757" s="1">
        <v>1.28</v>
      </c>
      <c r="I80757" s="1">
        <v>2.2599999999999998</v>
      </c>
      <c r="J80757" s="1">
        <v>1.77</v>
      </c>
      <c r="K80757" s="19">
        <v>0.39700000000000002</v>
      </c>
      <c r="L80757" s="8">
        <v>0.95199999999999996</v>
      </c>
      <c r="M80757" s="1"/>
    </row>
    <row r="80758" spans="2:13" x14ac:dyDescent="0.25">
      <c r="B80758">
        <v>85</v>
      </c>
      <c r="C80758">
        <v>42</v>
      </c>
      <c r="D80758">
        <v>1</v>
      </c>
      <c r="E80758">
        <v>1</v>
      </c>
      <c r="F80758" s="1">
        <v>52.33</v>
      </c>
      <c r="G80758" s="1">
        <v>50.31</v>
      </c>
      <c r="H80758" s="1">
        <v>1.39</v>
      </c>
      <c r="I80758" s="1">
        <v>2.02</v>
      </c>
      <c r="J80758" s="1">
        <v>1.45</v>
      </c>
      <c r="K80758" s="19">
        <v>0.47100000000000003</v>
      </c>
      <c r="L80758" s="8">
        <v>0.92</v>
      </c>
      <c r="M80758" s="1"/>
    </row>
    <row r="80759" spans="2:13" x14ac:dyDescent="0.25">
      <c r="B80759">
        <v>86</v>
      </c>
      <c r="C80759">
        <v>42</v>
      </c>
      <c r="D80759">
        <v>1</v>
      </c>
      <c r="E80759">
        <v>1</v>
      </c>
      <c r="F80759" s="1">
        <v>46.17</v>
      </c>
      <c r="G80759" s="1">
        <v>44.37</v>
      </c>
      <c r="H80759" s="1">
        <v>1.47</v>
      </c>
      <c r="I80759" s="1">
        <v>1.8</v>
      </c>
      <c r="J80759" s="1">
        <v>1.22</v>
      </c>
      <c r="K80759" s="19">
        <v>0.46499999999999997</v>
      </c>
      <c r="L80759" s="8">
        <v>0.88800000000000001</v>
      </c>
      <c r="M80759" s="1"/>
    </row>
    <row r="80760" spans="2:13" x14ac:dyDescent="0.25">
      <c r="B80760">
        <v>87</v>
      </c>
      <c r="C80760">
        <v>42</v>
      </c>
      <c r="D80760">
        <v>0</v>
      </c>
      <c r="E80760">
        <v>2</v>
      </c>
      <c r="F80760" s="1">
        <v>53.91</v>
      </c>
      <c r="G80760" s="1">
        <v>51.83</v>
      </c>
      <c r="H80760" s="1">
        <v>1.36</v>
      </c>
      <c r="I80760" s="1">
        <v>2.08</v>
      </c>
      <c r="J80760" s="1">
        <v>1.53</v>
      </c>
      <c r="K80760" s="19">
        <v>0.52100000000000002</v>
      </c>
      <c r="L80760" s="8">
        <v>0.96799999999999997</v>
      </c>
      <c r="M80760" s="1"/>
    </row>
    <row r="80761" spans="2:13" x14ac:dyDescent="0.25">
      <c r="B80761">
        <v>87</v>
      </c>
      <c r="C80761">
        <v>42</v>
      </c>
      <c r="D80761">
        <v>0</v>
      </c>
      <c r="E80761">
        <v>3</v>
      </c>
      <c r="F80761" s="1">
        <v>54.27</v>
      </c>
      <c r="G80761" s="1">
        <v>53.2</v>
      </c>
      <c r="H80761" s="1">
        <v>0.78</v>
      </c>
      <c r="I80761" s="1">
        <v>1.07</v>
      </c>
      <c r="J80761" s="1">
        <v>1.38</v>
      </c>
      <c r="K80761" s="19">
        <v>0.28299999999999997</v>
      </c>
      <c r="L80761" s="8">
        <v>0.90400000000000003</v>
      </c>
      <c r="M80761" s="1"/>
    </row>
    <row r="80762" spans="2:13" x14ac:dyDescent="0.25">
      <c r="B80762">
        <v>88</v>
      </c>
      <c r="C80762">
        <v>42</v>
      </c>
      <c r="D80762">
        <v>1</v>
      </c>
      <c r="E80762">
        <v>1</v>
      </c>
      <c r="F80762" s="1">
        <v>51.76</v>
      </c>
      <c r="G80762" s="1">
        <v>48.94</v>
      </c>
      <c r="H80762" s="1">
        <v>1.54</v>
      </c>
      <c r="I80762" s="1">
        <v>2.82</v>
      </c>
      <c r="J80762" s="1">
        <v>1.83</v>
      </c>
      <c r="K80762" s="19">
        <v>0.61399999999999999</v>
      </c>
      <c r="L80762" s="8">
        <v>1</v>
      </c>
      <c r="M80762" s="1"/>
    </row>
    <row r="80763" spans="2:13" x14ac:dyDescent="0.25">
      <c r="B80763">
        <v>89</v>
      </c>
      <c r="C80763">
        <v>42</v>
      </c>
      <c r="D80763">
        <v>1</v>
      </c>
      <c r="E80763">
        <v>1</v>
      </c>
      <c r="F80763" s="1">
        <v>54.2</v>
      </c>
      <c r="G80763" s="1">
        <v>51.42</v>
      </c>
      <c r="H80763" s="1">
        <v>1.45</v>
      </c>
      <c r="I80763" s="1">
        <v>2.78</v>
      </c>
      <c r="J80763" s="1">
        <v>1.92</v>
      </c>
      <c r="K80763" s="19">
        <v>0.57699999999999996</v>
      </c>
      <c r="L80763" s="8">
        <v>1</v>
      </c>
      <c r="M80763" s="1"/>
    </row>
    <row r="80764" spans="2:13" x14ac:dyDescent="0.25">
      <c r="B80764">
        <v>90</v>
      </c>
      <c r="C80764">
        <v>42</v>
      </c>
      <c r="D80764">
        <v>1</v>
      </c>
      <c r="E80764">
        <v>1</v>
      </c>
      <c r="F80764" s="1">
        <v>53.79</v>
      </c>
      <c r="G80764" s="1">
        <v>50.9</v>
      </c>
      <c r="H80764" s="1">
        <v>1.51</v>
      </c>
      <c r="I80764" s="1">
        <v>2.89</v>
      </c>
      <c r="J80764" s="1">
        <v>1.92</v>
      </c>
      <c r="K80764" s="19">
        <v>0.59599999999999997</v>
      </c>
      <c r="L80764" s="8">
        <v>1</v>
      </c>
      <c r="M80764" s="1"/>
    </row>
    <row r="80765" spans="2:13" x14ac:dyDescent="0.25">
      <c r="B80765">
        <v>91</v>
      </c>
      <c r="C80765">
        <v>42</v>
      </c>
      <c r="D80765">
        <v>1</v>
      </c>
      <c r="E80765">
        <v>1</v>
      </c>
      <c r="F80765" s="1">
        <v>51.99</v>
      </c>
      <c r="G80765" s="1">
        <v>49.23</v>
      </c>
      <c r="H80765" s="1">
        <v>1.45</v>
      </c>
      <c r="I80765" s="1">
        <v>2.76</v>
      </c>
      <c r="J80765" s="1">
        <v>1.9</v>
      </c>
      <c r="K80765" s="19">
        <v>0.55800000000000005</v>
      </c>
      <c r="L80765" s="8">
        <v>1</v>
      </c>
      <c r="M80765" s="1"/>
    </row>
    <row r="80766" spans="2:13" x14ac:dyDescent="0.25">
      <c r="B80766">
        <v>92</v>
      </c>
      <c r="C80766">
        <v>42</v>
      </c>
      <c r="D80766">
        <v>1</v>
      </c>
      <c r="E80766">
        <v>1</v>
      </c>
      <c r="F80766" s="1">
        <v>53.08</v>
      </c>
      <c r="G80766" s="1">
        <v>50.75</v>
      </c>
      <c r="H80766" s="1">
        <v>1.36</v>
      </c>
      <c r="I80766" s="1">
        <v>2.33</v>
      </c>
      <c r="J80766" s="1">
        <v>1.71</v>
      </c>
      <c r="K80766" s="19">
        <v>0.499</v>
      </c>
      <c r="L80766" s="8">
        <v>0.96799999999999997</v>
      </c>
      <c r="M80766" s="1"/>
    </row>
    <row r="80767" spans="2:13" x14ac:dyDescent="0.25">
      <c r="B80767">
        <v>93</v>
      </c>
      <c r="C80767">
        <v>42</v>
      </c>
      <c r="D80767">
        <v>1</v>
      </c>
      <c r="E80767">
        <v>1</v>
      </c>
      <c r="F80767" s="1">
        <v>54.77</v>
      </c>
      <c r="G80767" s="1">
        <v>52.6</v>
      </c>
      <c r="H80767" s="1">
        <v>1.26</v>
      </c>
      <c r="I80767" s="1">
        <v>2.17</v>
      </c>
      <c r="J80767" s="1">
        <v>1.72</v>
      </c>
      <c r="K80767" s="19">
        <v>0.42700000000000005</v>
      </c>
      <c r="L80767" s="8">
        <v>0.98399999999999999</v>
      </c>
      <c r="M80767" s="1"/>
    </row>
    <row r="80768" spans="2:13" x14ac:dyDescent="0.25">
      <c r="B80768">
        <v>94</v>
      </c>
      <c r="C80768">
        <v>42</v>
      </c>
      <c r="D80768">
        <v>1</v>
      </c>
      <c r="E80768">
        <v>1</v>
      </c>
      <c r="F80768" s="1">
        <v>54.25</v>
      </c>
      <c r="G80768" s="1">
        <v>52.25</v>
      </c>
      <c r="H80768" s="1">
        <v>1.21</v>
      </c>
      <c r="I80768" s="1">
        <v>2</v>
      </c>
      <c r="J80768" s="1">
        <v>1.66</v>
      </c>
      <c r="K80768" s="19">
        <v>0.40500000000000003</v>
      </c>
      <c r="L80768" s="8">
        <v>0.95199999999999996</v>
      </c>
      <c r="M80768" s="1"/>
    </row>
    <row r="80769" spans="2:13" x14ac:dyDescent="0.25">
      <c r="B80769">
        <v>95</v>
      </c>
      <c r="C80769">
        <v>42</v>
      </c>
      <c r="D80769">
        <v>1</v>
      </c>
      <c r="E80769">
        <v>1</v>
      </c>
      <c r="F80769" s="1">
        <v>47.9</v>
      </c>
      <c r="G80769" s="1">
        <v>45.82</v>
      </c>
      <c r="H80769" s="1">
        <v>1.27</v>
      </c>
      <c r="I80769" s="1">
        <v>2.08</v>
      </c>
      <c r="J80769" s="1">
        <v>1.64</v>
      </c>
      <c r="K80769" s="19">
        <v>0.43200000000000005</v>
      </c>
      <c r="L80769" s="8">
        <v>0.96799999999999997</v>
      </c>
      <c r="M80769" s="1"/>
    </row>
    <row r="80770" spans="2:13" x14ac:dyDescent="0.25">
      <c r="B80770">
        <v>96</v>
      </c>
      <c r="C80770">
        <v>42</v>
      </c>
      <c r="D80770">
        <v>1</v>
      </c>
      <c r="E80770">
        <v>1</v>
      </c>
      <c r="F80770" s="1">
        <v>40.090000000000003</v>
      </c>
      <c r="G80770" s="1">
        <v>37.56</v>
      </c>
      <c r="H80770" s="1">
        <v>1.35</v>
      </c>
      <c r="I80770" s="1">
        <v>2.5299999999999998</v>
      </c>
      <c r="J80770" s="1">
        <v>1.88</v>
      </c>
      <c r="K80770" s="19">
        <v>0.47300000000000003</v>
      </c>
      <c r="L80770" s="8">
        <v>0.96799999999999997</v>
      </c>
      <c r="M80770" s="1"/>
    </row>
    <row r="80771" spans="2:13" x14ac:dyDescent="0.25">
      <c r="B80771">
        <v>97</v>
      </c>
      <c r="C80771">
        <v>42</v>
      </c>
      <c r="D80771">
        <v>1</v>
      </c>
      <c r="E80771">
        <v>1</v>
      </c>
      <c r="F80771" s="1">
        <v>43.48</v>
      </c>
      <c r="G80771" s="1">
        <v>41.04</v>
      </c>
      <c r="H80771" s="1">
        <v>1.29</v>
      </c>
      <c r="I80771" s="1">
        <v>2.44</v>
      </c>
      <c r="J80771" s="1">
        <v>1.89</v>
      </c>
      <c r="K80771" s="19">
        <v>0.44499999999999995</v>
      </c>
      <c r="L80771" s="8">
        <v>1</v>
      </c>
      <c r="M80771" s="1"/>
    </row>
    <row r="80772" spans="2:13" x14ac:dyDescent="0.25">
      <c r="B80772">
        <v>98</v>
      </c>
      <c r="C80772">
        <v>42</v>
      </c>
      <c r="D80772">
        <v>1</v>
      </c>
      <c r="E80772">
        <v>1</v>
      </c>
      <c r="F80772" s="1">
        <v>46.2</v>
      </c>
      <c r="G80772" s="1">
        <v>43.75</v>
      </c>
      <c r="H80772" s="1">
        <v>1.37</v>
      </c>
      <c r="I80772" s="1">
        <v>2.4500000000000002</v>
      </c>
      <c r="J80772" s="1">
        <v>1.79</v>
      </c>
      <c r="K80772" s="19">
        <v>0.47</v>
      </c>
      <c r="L80772" s="8">
        <v>0.98399999999999999</v>
      </c>
      <c r="M80772" s="1"/>
    </row>
    <row r="80773" spans="2:13" x14ac:dyDescent="0.25">
      <c r="B80773">
        <v>99</v>
      </c>
      <c r="C80773">
        <v>42</v>
      </c>
      <c r="D80773">
        <v>1</v>
      </c>
      <c r="E80773">
        <v>1</v>
      </c>
      <c r="F80773" s="1">
        <v>49.68</v>
      </c>
      <c r="G80773" s="1">
        <v>47.13</v>
      </c>
      <c r="H80773" s="1">
        <v>1.46</v>
      </c>
      <c r="I80773" s="1">
        <v>2.5499999999999998</v>
      </c>
      <c r="J80773" s="1">
        <v>1.75</v>
      </c>
      <c r="K80773" s="19">
        <v>0.51900000000000002</v>
      </c>
      <c r="L80773" s="8">
        <v>1</v>
      </c>
      <c r="M80773" s="1"/>
    </row>
    <row r="80774" spans="2:13" x14ac:dyDescent="0.25">
      <c r="B80774">
        <v>100</v>
      </c>
      <c r="C80774">
        <v>42</v>
      </c>
      <c r="D80774">
        <v>1</v>
      </c>
      <c r="E80774">
        <v>1</v>
      </c>
      <c r="F80774" s="1">
        <v>52.68</v>
      </c>
      <c r="G80774" s="1">
        <v>49.98</v>
      </c>
      <c r="H80774" s="1">
        <v>1.55</v>
      </c>
      <c r="I80774" s="1">
        <v>2.7</v>
      </c>
      <c r="J80774" s="1">
        <v>1.74</v>
      </c>
      <c r="K80774" s="19">
        <v>0.56899999999999995</v>
      </c>
      <c r="L80774" s="8">
        <v>1</v>
      </c>
      <c r="M80774" s="1"/>
    </row>
    <row r="80775" spans="2:13" x14ac:dyDescent="0.25">
      <c r="B80775">
        <v>101</v>
      </c>
      <c r="C80775">
        <v>42</v>
      </c>
      <c r="D80775">
        <v>1</v>
      </c>
      <c r="E80775">
        <v>1</v>
      </c>
      <c r="F80775" s="1">
        <v>52.58</v>
      </c>
      <c r="G80775" s="1">
        <v>49.71</v>
      </c>
      <c r="H80775" s="1">
        <v>1.57</v>
      </c>
      <c r="I80775" s="1">
        <v>2.87</v>
      </c>
      <c r="J80775" s="1">
        <v>1.83</v>
      </c>
      <c r="K80775" s="19">
        <v>0.58399999999999996</v>
      </c>
      <c r="L80775" s="8">
        <v>1</v>
      </c>
      <c r="M80775" s="1"/>
    </row>
    <row r="80776" spans="2:13" x14ac:dyDescent="0.25">
      <c r="B80776">
        <v>102</v>
      </c>
      <c r="C80776">
        <v>42</v>
      </c>
      <c r="D80776">
        <v>1</v>
      </c>
      <c r="E80776">
        <v>1</v>
      </c>
      <c r="F80776" s="1">
        <v>51.82</v>
      </c>
      <c r="G80776" s="1">
        <v>48.85</v>
      </c>
      <c r="H80776" s="1">
        <v>1.54</v>
      </c>
      <c r="I80776" s="1">
        <v>2.97</v>
      </c>
      <c r="J80776" s="1">
        <v>1.94</v>
      </c>
      <c r="K80776" s="19">
        <v>0.58200000000000007</v>
      </c>
      <c r="L80776" s="8">
        <v>1</v>
      </c>
      <c r="M80776" s="1"/>
    </row>
    <row r="80777" spans="2:13" x14ac:dyDescent="0.25">
      <c r="B80777">
        <v>103</v>
      </c>
      <c r="C80777">
        <v>42</v>
      </c>
      <c r="D80777">
        <v>1</v>
      </c>
      <c r="E80777">
        <v>1</v>
      </c>
      <c r="F80777" s="1">
        <v>49.42</v>
      </c>
      <c r="G80777" s="1">
        <v>46.45</v>
      </c>
      <c r="H80777" s="1">
        <v>1.52</v>
      </c>
      <c r="I80777" s="1">
        <v>2.97</v>
      </c>
      <c r="J80777" s="1">
        <v>1.95</v>
      </c>
      <c r="K80777" s="19">
        <v>0.56800000000000006</v>
      </c>
      <c r="L80777" s="8">
        <v>1</v>
      </c>
      <c r="M80777" s="1"/>
    </row>
    <row r="80778" spans="2:13" x14ac:dyDescent="0.25">
      <c r="B80778">
        <v>104</v>
      </c>
      <c r="C80778">
        <v>42</v>
      </c>
      <c r="D80778">
        <v>1</v>
      </c>
      <c r="E80778">
        <v>1</v>
      </c>
      <c r="F80778" s="1">
        <v>49.24</v>
      </c>
      <c r="G80778" s="1">
        <v>46.32</v>
      </c>
      <c r="H80778" s="1">
        <v>1.47</v>
      </c>
      <c r="I80778" s="1">
        <v>2.92</v>
      </c>
      <c r="J80778" s="1">
        <v>1.98</v>
      </c>
      <c r="K80778" s="19">
        <v>0.53300000000000003</v>
      </c>
      <c r="L80778" s="8">
        <v>1</v>
      </c>
      <c r="M80778" s="1"/>
    </row>
    <row r="80779" spans="2:13" x14ac:dyDescent="0.25">
      <c r="B80779">
        <v>105</v>
      </c>
      <c r="C80779">
        <v>42</v>
      </c>
      <c r="D80779">
        <v>1</v>
      </c>
      <c r="E80779">
        <v>1</v>
      </c>
      <c r="F80779" s="1">
        <v>49.16</v>
      </c>
      <c r="G80779" s="1">
        <v>46.35</v>
      </c>
      <c r="H80779" s="1">
        <v>1.51</v>
      </c>
      <c r="I80779" s="1">
        <v>2.81</v>
      </c>
      <c r="J80779" s="1">
        <v>1.86</v>
      </c>
      <c r="K80779" s="19">
        <v>0.53100000000000003</v>
      </c>
      <c r="L80779" s="8">
        <v>1</v>
      </c>
      <c r="M80779" s="1"/>
    </row>
    <row r="80780" spans="2:13" x14ac:dyDescent="0.25">
      <c r="B80780">
        <v>106</v>
      </c>
      <c r="C80780">
        <v>42</v>
      </c>
      <c r="D80780">
        <v>1</v>
      </c>
      <c r="E80780">
        <v>1</v>
      </c>
      <c r="F80780" s="1">
        <v>49.47</v>
      </c>
      <c r="G80780" s="1">
        <v>46.62</v>
      </c>
      <c r="H80780" s="1">
        <v>1.53</v>
      </c>
      <c r="I80780" s="1">
        <v>2.85</v>
      </c>
      <c r="J80780" s="1">
        <v>1.86</v>
      </c>
      <c r="K80780" s="19">
        <v>0.51200000000000001</v>
      </c>
      <c r="L80780" s="8">
        <v>1</v>
      </c>
      <c r="M80780" s="1"/>
    </row>
    <row r="80781" spans="2:13" x14ac:dyDescent="0.25">
      <c r="B80781">
        <v>107</v>
      </c>
      <c r="C80781">
        <v>42</v>
      </c>
      <c r="D80781">
        <v>1</v>
      </c>
      <c r="E80781">
        <v>1</v>
      </c>
      <c r="F80781" s="1">
        <v>48.08</v>
      </c>
      <c r="G80781" s="1">
        <v>45.43</v>
      </c>
      <c r="H80781" s="1">
        <v>1.53</v>
      </c>
      <c r="I80781" s="1">
        <v>2.65</v>
      </c>
      <c r="J80781" s="1">
        <v>1.73</v>
      </c>
      <c r="K80781" s="19">
        <v>0.51100000000000001</v>
      </c>
      <c r="L80781" s="8">
        <v>0.98399999999999999</v>
      </c>
      <c r="M80781" s="1"/>
    </row>
    <row r="80782" spans="2:13" x14ac:dyDescent="0.25">
      <c r="B80782">
        <v>108</v>
      </c>
      <c r="C80782">
        <v>42</v>
      </c>
      <c r="D80782">
        <v>1</v>
      </c>
      <c r="E80782">
        <v>1</v>
      </c>
      <c r="F80782" s="1">
        <v>45.19</v>
      </c>
      <c r="G80782" s="1">
        <v>42.53</v>
      </c>
      <c r="H80782" s="1">
        <v>1.53</v>
      </c>
      <c r="I80782" s="1">
        <v>2.66</v>
      </c>
      <c r="J80782" s="1">
        <v>1.74</v>
      </c>
      <c r="K80782" s="19">
        <v>0.51900000000000002</v>
      </c>
      <c r="L80782" s="8">
        <v>0.98399999999999999</v>
      </c>
      <c r="M80782" s="1"/>
    </row>
    <row r="80783" spans="2:13" x14ac:dyDescent="0.25">
      <c r="B80783">
        <v>109</v>
      </c>
      <c r="C80783">
        <v>42</v>
      </c>
      <c r="D80783">
        <v>1</v>
      </c>
      <c r="E80783">
        <v>1</v>
      </c>
      <c r="F80783" s="1">
        <v>43.73</v>
      </c>
      <c r="G80783" s="1">
        <v>40.83</v>
      </c>
      <c r="H80783" s="1">
        <v>1.56</v>
      </c>
      <c r="I80783" s="1">
        <v>2.9</v>
      </c>
      <c r="J80783" s="1">
        <v>1.86</v>
      </c>
      <c r="K80783" s="19">
        <v>0.55899999999999994</v>
      </c>
      <c r="L80783" s="8">
        <v>1</v>
      </c>
      <c r="M80783" s="1"/>
    </row>
    <row r="80784" spans="2:13" x14ac:dyDescent="0.25">
      <c r="B80784">
        <v>110</v>
      </c>
      <c r="C80784">
        <v>42</v>
      </c>
      <c r="D80784">
        <v>1</v>
      </c>
      <c r="E80784">
        <v>1</v>
      </c>
      <c r="F80784" s="1">
        <v>44.82</v>
      </c>
      <c r="G80784" s="1">
        <v>41.79</v>
      </c>
      <c r="H80784" s="1">
        <v>1.57</v>
      </c>
      <c r="I80784" s="1">
        <v>3.03</v>
      </c>
      <c r="J80784" s="1">
        <v>1.93</v>
      </c>
      <c r="K80784" s="19">
        <v>0.56699999999999995</v>
      </c>
      <c r="L80784" s="8">
        <v>0.98399999999999999</v>
      </c>
      <c r="M80784" s="1"/>
    </row>
    <row r="80785" spans="2:13" x14ac:dyDescent="0.25">
      <c r="B80785">
        <v>111</v>
      </c>
      <c r="C80785">
        <v>42</v>
      </c>
      <c r="D80785">
        <v>1</v>
      </c>
      <c r="E80785">
        <v>1</v>
      </c>
      <c r="F80785" s="1">
        <v>45.18</v>
      </c>
      <c r="G80785" s="1">
        <v>41.99</v>
      </c>
      <c r="H80785" s="1">
        <v>1.66</v>
      </c>
      <c r="I80785" s="1">
        <v>3.19</v>
      </c>
      <c r="J80785" s="1">
        <v>1.92</v>
      </c>
      <c r="K80785" s="19">
        <v>0.62</v>
      </c>
      <c r="L80785" s="8">
        <v>0.98399999999999999</v>
      </c>
      <c r="M80785" s="1"/>
    </row>
    <row r="80786" spans="2:13" x14ac:dyDescent="0.25">
      <c r="B80786">
        <v>112</v>
      </c>
      <c r="C80786">
        <v>42</v>
      </c>
      <c r="D80786">
        <v>1</v>
      </c>
      <c r="E80786">
        <v>1</v>
      </c>
      <c r="F80786" s="1">
        <v>42.51</v>
      </c>
      <c r="G80786" s="1">
        <v>39.43</v>
      </c>
      <c r="H80786" s="1">
        <v>1.79</v>
      </c>
      <c r="I80786" s="1">
        <v>3.08</v>
      </c>
      <c r="J80786" s="1">
        <v>1.72</v>
      </c>
      <c r="K80786" s="19">
        <v>0.69500000000000006</v>
      </c>
      <c r="L80786" s="8">
        <v>0.95199999999999996</v>
      </c>
      <c r="M80786" s="1"/>
    </row>
    <row r="80787" spans="2:13" x14ac:dyDescent="0.25">
      <c r="B80787">
        <v>113</v>
      </c>
      <c r="C80787">
        <v>42</v>
      </c>
      <c r="D80787">
        <v>1</v>
      </c>
      <c r="E80787">
        <v>1</v>
      </c>
      <c r="F80787" s="1">
        <v>42.92</v>
      </c>
      <c r="G80787" s="1">
        <v>39.78</v>
      </c>
      <c r="H80787" s="1">
        <v>1.85</v>
      </c>
      <c r="I80787" s="1">
        <v>3.14</v>
      </c>
      <c r="J80787" s="1">
        <v>1.7</v>
      </c>
      <c r="K80787" s="19">
        <v>0.751</v>
      </c>
      <c r="L80787" s="8">
        <v>0.95199999999999996</v>
      </c>
      <c r="M80787" s="1"/>
    </row>
    <row r="80788" spans="2:13" x14ac:dyDescent="0.25">
      <c r="B80788">
        <v>114</v>
      </c>
      <c r="C80788">
        <v>42</v>
      </c>
      <c r="D80788">
        <v>1</v>
      </c>
      <c r="E80788">
        <v>1</v>
      </c>
      <c r="F80788" s="1">
        <v>41.47</v>
      </c>
      <c r="G80788" s="1">
        <v>38.380000000000003</v>
      </c>
      <c r="H80788" s="1">
        <v>1.81</v>
      </c>
      <c r="I80788" s="1">
        <v>3.09</v>
      </c>
      <c r="J80788" s="1">
        <v>1.7</v>
      </c>
      <c r="K80788" s="19">
        <v>0.752</v>
      </c>
      <c r="L80788" s="8">
        <v>0.96799999999999997</v>
      </c>
      <c r="M80788" s="1"/>
    </row>
    <row r="80789" spans="2:13" x14ac:dyDescent="0.25">
      <c r="B80789">
        <v>115</v>
      </c>
      <c r="C80789">
        <v>42</v>
      </c>
      <c r="D80789">
        <v>1</v>
      </c>
      <c r="E80789">
        <v>1</v>
      </c>
      <c r="F80789" s="1">
        <v>40.549999999999997</v>
      </c>
      <c r="G80789" s="1">
        <v>37.700000000000003</v>
      </c>
      <c r="H80789" s="1">
        <v>1.81</v>
      </c>
      <c r="I80789" s="1">
        <v>2.85</v>
      </c>
      <c r="J80789" s="1">
        <v>1.58</v>
      </c>
      <c r="K80789" s="19">
        <v>0.75600000000000001</v>
      </c>
      <c r="L80789" s="8">
        <v>0.95199999999999996</v>
      </c>
      <c r="M80789" s="1"/>
    </row>
    <row r="80790" spans="2:13" x14ac:dyDescent="0.25">
      <c r="B80790">
        <v>116</v>
      </c>
      <c r="C80790">
        <v>42</v>
      </c>
      <c r="D80790">
        <v>1</v>
      </c>
      <c r="E80790">
        <v>1</v>
      </c>
      <c r="F80790" s="1">
        <v>41.07</v>
      </c>
      <c r="G80790" s="1">
        <v>37.78</v>
      </c>
      <c r="H80790" s="1">
        <v>1.75</v>
      </c>
      <c r="I80790" s="1">
        <v>3.29</v>
      </c>
      <c r="J80790" s="1">
        <v>1.88</v>
      </c>
      <c r="K80790" s="19">
        <v>0.74</v>
      </c>
      <c r="L80790" s="8">
        <v>1</v>
      </c>
      <c r="M80790" s="1"/>
    </row>
    <row r="80791" spans="2:13" x14ac:dyDescent="0.25">
      <c r="B80791">
        <v>117</v>
      </c>
      <c r="C80791">
        <v>42</v>
      </c>
      <c r="D80791">
        <v>1</v>
      </c>
      <c r="E80791">
        <v>1</v>
      </c>
      <c r="F80791" s="1">
        <v>40.86</v>
      </c>
      <c r="G80791" s="1">
        <v>37.26</v>
      </c>
      <c r="H80791" s="1">
        <v>1.63</v>
      </c>
      <c r="I80791" s="1">
        <v>3.6</v>
      </c>
      <c r="J80791" s="1">
        <v>2.21</v>
      </c>
      <c r="K80791" s="19">
        <v>0.70199999999999996</v>
      </c>
      <c r="L80791" s="8">
        <v>1</v>
      </c>
      <c r="M80791" s="1"/>
    </row>
    <row r="80792" spans="2:13" x14ac:dyDescent="0.25">
      <c r="B80792">
        <v>118</v>
      </c>
      <c r="C80792">
        <v>42</v>
      </c>
      <c r="D80792">
        <v>1</v>
      </c>
      <c r="E80792">
        <v>1</v>
      </c>
      <c r="F80792" s="1">
        <v>42.62</v>
      </c>
      <c r="G80792" s="1">
        <v>38.96</v>
      </c>
      <c r="H80792" s="1">
        <v>1.74</v>
      </c>
      <c r="I80792" s="1">
        <v>3.66</v>
      </c>
      <c r="J80792" s="1">
        <v>2.1</v>
      </c>
      <c r="K80792" s="19">
        <v>0.73799999999999999</v>
      </c>
      <c r="L80792" s="8">
        <v>1</v>
      </c>
      <c r="M80792" s="1"/>
    </row>
    <row r="80793" spans="2:13" x14ac:dyDescent="0.25">
      <c r="B80793">
        <v>119</v>
      </c>
      <c r="C80793">
        <v>42</v>
      </c>
      <c r="D80793">
        <v>1</v>
      </c>
      <c r="E80793">
        <v>1</v>
      </c>
      <c r="F80793" s="1">
        <v>48.01</v>
      </c>
      <c r="G80793" s="1">
        <v>44.69</v>
      </c>
      <c r="H80793" s="1">
        <v>1.47</v>
      </c>
      <c r="I80793" s="1">
        <v>3.32</v>
      </c>
      <c r="J80793" s="1">
        <v>2.25</v>
      </c>
      <c r="K80793" s="19">
        <v>0.55599999999999994</v>
      </c>
      <c r="L80793" s="8">
        <v>1</v>
      </c>
      <c r="M80793" s="1"/>
    </row>
    <row r="80794" spans="2:13" x14ac:dyDescent="0.25">
      <c r="B80794">
        <v>120</v>
      </c>
      <c r="C80794">
        <v>42</v>
      </c>
      <c r="D80794">
        <v>1</v>
      </c>
      <c r="E80794">
        <v>1</v>
      </c>
      <c r="F80794" s="1">
        <v>47.07</v>
      </c>
      <c r="G80794" s="1">
        <v>44.01</v>
      </c>
      <c r="H80794" s="1">
        <v>1.4</v>
      </c>
      <c r="I80794" s="1">
        <v>3.06</v>
      </c>
      <c r="J80794" s="1">
        <v>2.19</v>
      </c>
      <c r="K80794" s="19">
        <v>0.504</v>
      </c>
      <c r="L80794" s="8">
        <v>1</v>
      </c>
      <c r="M80794" s="1"/>
    </row>
    <row r="80795" spans="2:13" x14ac:dyDescent="0.25">
      <c r="B80795">
        <v>121</v>
      </c>
      <c r="C80795">
        <v>42</v>
      </c>
      <c r="D80795">
        <v>1</v>
      </c>
      <c r="E80795">
        <v>1</v>
      </c>
      <c r="F80795" s="1">
        <v>50.33</v>
      </c>
      <c r="G80795" s="1">
        <v>47.43</v>
      </c>
      <c r="H80795" s="1">
        <v>1.34</v>
      </c>
      <c r="I80795" s="1">
        <v>2.9</v>
      </c>
      <c r="J80795" s="1">
        <v>2.17</v>
      </c>
      <c r="K80795" s="19">
        <v>0.47399999999999998</v>
      </c>
      <c r="L80795" s="8">
        <v>1</v>
      </c>
      <c r="M80795" s="1"/>
    </row>
    <row r="80796" spans="2:13" x14ac:dyDescent="0.25">
      <c r="B80796">
        <v>122</v>
      </c>
      <c r="C80796">
        <v>42</v>
      </c>
      <c r="D80796">
        <v>1</v>
      </c>
      <c r="E80796">
        <v>1</v>
      </c>
      <c r="F80796" s="1">
        <v>50.23</v>
      </c>
      <c r="G80796" s="1">
        <v>47.48</v>
      </c>
      <c r="H80796" s="1">
        <v>1.36</v>
      </c>
      <c r="I80796" s="1">
        <v>2.75</v>
      </c>
      <c r="J80796" s="1">
        <v>2.0299999999999998</v>
      </c>
      <c r="K80796" s="19">
        <v>0.51600000000000001</v>
      </c>
      <c r="L80796" s="8">
        <v>1</v>
      </c>
      <c r="M80796" s="1"/>
    </row>
    <row r="80797" spans="2:13" x14ac:dyDescent="0.25">
      <c r="B80797">
        <v>123</v>
      </c>
      <c r="C80797">
        <v>42</v>
      </c>
      <c r="D80797">
        <v>1</v>
      </c>
      <c r="E80797">
        <v>1</v>
      </c>
      <c r="F80797" s="1">
        <v>50.3</v>
      </c>
      <c r="G80797" s="1">
        <v>47.5</v>
      </c>
      <c r="H80797" s="1">
        <v>1.48</v>
      </c>
      <c r="I80797" s="1">
        <v>2.8</v>
      </c>
      <c r="J80797" s="1">
        <v>1.88</v>
      </c>
      <c r="K80797" s="19">
        <v>0.58200000000000007</v>
      </c>
      <c r="L80797" s="8">
        <v>1</v>
      </c>
      <c r="M80797" s="1"/>
    </row>
    <row r="80798" spans="2:13" x14ac:dyDescent="0.25">
      <c r="B80798">
        <v>124</v>
      </c>
      <c r="C80798">
        <v>42</v>
      </c>
      <c r="D80798">
        <v>1</v>
      </c>
      <c r="E80798">
        <v>1</v>
      </c>
      <c r="F80798" s="1">
        <v>48.1</v>
      </c>
      <c r="G80798" s="1">
        <v>45.45</v>
      </c>
      <c r="H80798" s="1">
        <v>1.51</v>
      </c>
      <c r="I80798" s="1">
        <v>2.65</v>
      </c>
      <c r="J80798" s="1">
        <v>1.76</v>
      </c>
      <c r="K80798" s="19">
        <v>0.6</v>
      </c>
      <c r="L80798" s="8">
        <v>1</v>
      </c>
      <c r="M80798" s="1"/>
    </row>
    <row r="80799" spans="2:13" x14ac:dyDescent="0.25">
      <c r="B80799">
        <v>125</v>
      </c>
      <c r="C80799">
        <v>42</v>
      </c>
      <c r="D80799">
        <v>1</v>
      </c>
      <c r="E80799">
        <v>1</v>
      </c>
      <c r="F80799" s="1">
        <v>44.43</v>
      </c>
      <c r="G80799" s="1">
        <v>41.67</v>
      </c>
      <c r="H80799" s="1">
        <v>1.45</v>
      </c>
      <c r="I80799" s="1">
        <v>2.76</v>
      </c>
      <c r="J80799" s="1">
        <v>1.9</v>
      </c>
      <c r="K80799" s="19">
        <v>0.57399999999999995</v>
      </c>
      <c r="L80799" s="8">
        <v>0.98399999999999999</v>
      </c>
      <c r="M80799" s="1"/>
    </row>
    <row r="80800" spans="2:13" x14ac:dyDescent="0.25">
      <c r="B80800">
        <v>126</v>
      </c>
      <c r="C80800">
        <v>42</v>
      </c>
      <c r="D80800">
        <v>1</v>
      </c>
      <c r="E80800">
        <v>1</v>
      </c>
      <c r="F80800" s="1">
        <v>42.72</v>
      </c>
      <c r="G80800" s="1">
        <v>39.979999999999997</v>
      </c>
      <c r="H80800" s="1">
        <v>1.28</v>
      </c>
      <c r="I80800" s="1">
        <v>2.74</v>
      </c>
      <c r="J80800" s="1">
        <v>2.15</v>
      </c>
      <c r="K80800" s="19">
        <v>0.46699999999999997</v>
      </c>
      <c r="L80800" s="8">
        <v>0.98399999999999999</v>
      </c>
      <c r="M80800" s="1"/>
    </row>
    <row r="80801" spans="2:13" x14ac:dyDescent="0.25">
      <c r="B80801">
        <v>127</v>
      </c>
      <c r="C80801">
        <v>42</v>
      </c>
      <c r="D80801">
        <v>1</v>
      </c>
      <c r="E80801">
        <v>1</v>
      </c>
      <c r="F80801" s="1">
        <v>41.26</v>
      </c>
      <c r="G80801" s="1">
        <v>38.520000000000003</v>
      </c>
      <c r="H80801" s="1">
        <v>1.27</v>
      </c>
      <c r="I80801" s="1">
        <v>2.74</v>
      </c>
      <c r="J80801" s="1">
        <v>2.16</v>
      </c>
      <c r="K80801" s="19">
        <v>0.47</v>
      </c>
      <c r="L80801" s="8">
        <v>0.98399999999999999</v>
      </c>
      <c r="M80801" s="1"/>
    </row>
    <row r="80802" spans="2:13" x14ac:dyDescent="0.25">
      <c r="B80802">
        <v>128</v>
      </c>
      <c r="C80802">
        <v>42</v>
      </c>
      <c r="D80802">
        <v>1</v>
      </c>
      <c r="E80802">
        <v>1</v>
      </c>
      <c r="F80802" s="1">
        <v>35.08</v>
      </c>
      <c r="G80802" s="1">
        <v>32.51</v>
      </c>
      <c r="H80802" s="1">
        <v>1.19</v>
      </c>
      <c r="I80802" s="1">
        <v>2.57</v>
      </c>
      <c r="J80802" s="1">
        <v>2.17</v>
      </c>
      <c r="K80802" s="19">
        <v>0.373</v>
      </c>
      <c r="L80802" s="8">
        <v>0.98399999999999999</v>
      </c>
      <c r="M80802" s="1"/>
    </row>
    <row r="80803" spans="2:13" x14ac:dyDescent="0.25">
      <c r="B80803">
        <v>129</v>
      </c>
      <c r="C80803">
        <v>42</v>
      </c>
      <c r="D80803">
        <v>1</v>
      </c>
      <c r="E80803">
        <v>1</v>
      </c>
      <c r="F80803" s="1">
        <v>41.05</v>
      </c>
      <c r="G80803" s="1">
        <v>37.78</v>
      </c>
      <c r="H80803" s="1">
        <v>1.3</v>
      </c>
      <c r="I80803" s="1">
        <v>3.27</v>
      </c>
      <c r="J80803" s="1">
        <v>2.5099999999999998</v>
      </c>
      <c r="K80803" s="19">
        <v>0.54</v>
      </c>
      <c r="L80803" s="8">
        <v>1</v>
      </c>
      <c r="M80803" s="1"/>
    </row>
    <row r="80804" spans="2:13" x14ac:dyDescent="0.25">
      <c r="B80804">
        <v>130</v>
      </c>
      <c r="C80804">
        <v>42</v>
      </c>
      <c r="D80804">
        <v>1</v>
      </c>
      <c r="E80804">
        <v>1</v>
      </c>
      <c r="F80804" s="1">
        <v>47.98</v>
      </c>
      <c r="G80804" s="1">
        <v>45.22</v>
      </c>
      <c r="H80804" s="1">
        <v>1.27</v>
      </c>
      <c r="I80804" s="1">
        <v>2.76</v>
      </c>
      <c r="J80804" s="1">
        <v>2.1800000000000002</v>
      </c>
      <c r="K80804" s="19">
        <v>0.504</v>
      </c>
      <c r="L80804" s="8">
        <v>1</v>
      </c>
      <c r="M80804" s="1"/>
    </row>
    <row r="80805" spans="2:13" x14ac:dyDescent="0.25">
      <c r="B80805">
        <v>131</v>
      </c>
      <c r="C80805">
        <v>42</v>
      </c>
      <c r="D80805">
        <v>0</v>
      </c>
      <c r="E80805">
        <v>2</v>
      </c>
      <c r="F80805" s="1">
        <v>48.76</v>
      </c>
      <c r="G80805" s="1">
        <v>46.42</v>
      </c>
      <c r="H80805" s="1">
        <v>1.3</v>
      </c>
      <c r="I80805" s="1">
        <v>2.34</v>
      </c>
      <c r="J80805" s="1">
        <v>1.8</v>
      </c>
      <c r="K80805" s="19">
        <v>0.47800000000000004</v>
      </c>
      <c r="L80805" s="8">
        <v>0.93600000000000005</v>
      </c>
      <c r="M80805" s="1"/>
    </row>
    <row r="80806" spans="2:13" x14ac:dyDescent="0.25">
      <c r="B80806">
        <v>131</v>
      </c>
      <c r="C80806">
        <v>42</v>
      </c>
      <c r="D80806">
        <v>0</v>
      </c>
      <c r="E80806">
        <v>3</v>
      </c>
      <c r="F80806" s="1">
        <v>51.49</v>
      </c>
      <c r="G80806" s="1">
        <v>50.25</v>
      </c>
      <c r="H80806" s="1">
        <v>1.3</v>
      </c>
      <c r="I80806" s="1">
        <v>1.24</v>
      </c>
      <c r="J80806" s="1">
        <v>0.95</v>
      </c>
      <c r="K80806" s="19">
        <v>0.38600000000000001</v>
      </c>
      <c r="L80806" s="8">
        <v>0.85699999999999998</v>
      </c>
      <c r="M80806" s="1"/>
    </row>
    <row r="80807" spans="2:13" x14ac:dyDescent="0.25">
      <c r="B80807">
        <v>132</v>
      </c>
      <c r="C80807">
        <v>42</v>
      </c>
      <c r="D80807">
        <v>0</v>
      </c>
      <c r="E80807">
        <v>2</v>
      </c>
      <c r="F80807" s="1">
        <v>48.45</v>
      </c>
      <c r="G80807" s="1">
        <v>46.03</v>
      </c>
      <c r="H80807" s="1">
        <v>1.1499999999999999</v>
      </c>
      <c r="I80807" s="1">
        <v>2.42</v>
      </c>
      <c r="J80807" s="1">
        <v>2.11</v>
      </c>
      <c r="K80807" s="19">
        <v>0.40200000000000002</v>
      </c>
      <c r="L80807" s="8">
        <v>0.98399999999999999</v>
      </c>
      <c r="M80807" s="1"/>
    </row>
    <row r="80808" spans="2:13" x14ac:dyDescent="0.25">
      <c r="B80808">
        <v>132</v>
      </c>
      <c r="C80808">
        <v>42</v>
      </c>
      <c r="D80808">
        <v>0</v>
      </c>
      <c r="E80808">
        <v>3</v>
      </c>
      <c r="F80808" s="1">
        <v>50.66</v>
      </c>
      <c r="G80808" s="1">
        <v>49.23</v>
      </c>
      <c r="H80808" s="1">
        <v>1.03</v>
      </c>
      <c r="I80808" s="1">
        <v>1.43</v>
      </c>
      <c r="J80808" s="1">
        <v>1.39</v>
      </c>
      <c r="K80808" s="19">
        <v>0.23199999999999998</v>
      </c>
      <c r="L80808" s="8">
        <v>0.92</v>
      </c>
      <c r="M80808" s="1"/>
    </row>
    <row r="80809" spans="2:13" x14ac:dyDescent="0.25">
      <c r="B80809">
        <v>133</v>
      </c>
      <c r="C80809">
        <v>42</v>
      </c>
      <c r="D80809">
        <v>0</v>
      </c>
      <c r="E80809">
        <v>2</v>
      </c>
      <c r="F80809" s="1">
        <v>48.03</v>
      </c>
      <c r="G80809" s="1">
        <v>45.63</v>
      </c>
      <c r="H80809" s="1">
        <v>1.06</v>
      </c>
      <c r="I80809" s="1">
        <v>2.4</v>
      </c>
      <c r="J80809" s="1">
        <v>2.2599999999999998</v>
      </c>
      <c r="K80809" s="19">
        <v>0.35599999999999998</v>
      </c>
      <c r="L80809" s="8">
        <v>0.98399999999999999</v>
      </c>
      <c r="M80809" s="1"/>
    </row>
    <row r="80810" spans="2:13" x14ac:dyDescent="0.25">
      <c r="B80810">
        <v>133</v>
      </c>
      <c r="C80810">
        <v>42</v>
      </c>
      <c r="D80810">
        <v>0</v>
      </c>
      <c r="E80810">
        <v>3</v>
      </c>
      <c r="F80810" s="1">
        <v>50.15</v>
      </c>
      <c r="G80810" s="1">
        <v>48.57</v>
      </c>
      <c r="H80810" s="1">
        <v>0.9</v>
      </c>
      <c r="I80810" s="1">
        <v>1.58</v>
      </c>
      <c r="J80810" s="1">
        <v>1.75</v>
      </c>
      <c r="K80810" s="19">
        <v>0.17100000000000001</v>
      </c>
      <c r="L80810" s="8">
        <v>0.96799999999999997</v>
      </c>
      <c r="M80810" s="1"/>
    </row>
    <row r="80811" spans="2:13" x14ac:dyDescent="0.25">
      <c r="B80811">
        <v>134</v>
      </c>
      <c r="C80811">
        <v>42</v>
      </c>
      <c r="D80811">
        <v>0</v>
      </c>
      <c r="E80811">
        <v>2</v>
      </c>
      <c r="F80811" s="1">
        <v>48.44</v>
      </c>
      <c r="G80811" s="1">
        <v>45.91</v>
      </c>
      <c r="H80811" s="1">
        <v>1.02</v>
      </c>
      <c r="I80811" s="1">
        <v>2.5299999999999998</v>
      </c>
      <c r="J80811" s="1">
        <v>2.4900000000000002</v>
      </c>
      <c r="K80811" s="19">
        <v>0.33</v>
      </c>
      <c r="L80811" s="8">
        <v>1</v>
      </c>
      <c r="M80811" s="1"/>
    </row>
    <row r="80812" spans="2:13" x14ac:dyDescent="0.25">
      <c r="B80812">
        <v>134</v>
      </c>
      <c r="C80812">
        <v>42</v>
      </c>
      <c r="D80812">
        <v>0</v>
      </c>
      <c r="E80812">
        <v>3</v>
      </c>
      <c r="F80812" s="1">
        <v>51.37</v>
      </c>
      <c r="G80812" s="1">
        <v>49.1</v>
      </c>
      <c r="H80812" s="1">
        <v>0.93</v>
      </c>
      <c r="I80812" s="1">
        <v>2.27</v>
      </c>
      <c r="J80812" s="1">
        <v>2.44</v>
      </c>
      <c r="K80812" s="19">
        <v>0.19600000000000001</v>
      </c>
      <c r="L80812" s="8">
        <v>0.98399999999999999</v>
      </c>
      <c r="M80812" s="1"/>
    </row>
    <row r="80813" spans="2:13" x14ac:dyDescent="0.25">
      <c r="B80813">
        <v>135</v>
      </c>
      <c r="C80813">
        <v>42</v>
      </c>
      <c r="D80813">
        <v>0</v>
      </c>
      <c r="E80813">
        <v>2</v>
      </c>
      <c r="F80813" s="1">
        <v>49.06</v>
      </c>
      <c r="G80813" s="1">
        <v>46.35</v>
      </c>
      <c r="H80813" s="1">
        <v>1.01</v>
      </c>
      <c r="I80813" s="1">
        <v>2.71</v>
      </c>
      <c r="J80813" s="1">
        <v>2.68</v>
      </c>
      <c r="K80813" s="19">
        <v>0.34399999999999997</v>
      </c>
      <c r="L80813" s="8">
        <v>1</v>
      </c>
      <c r="M80813" s="1"/>
    </row>
    <row r="80814" spans="2:13" x14ac:dyDescent="0.25">
      <c r="B80814">
        <v>135</v>
      </c>
      <c r="C80814">
        <v>42</v>
      </c>
      <c r="D80814">
        <v>0</v>
      </c>
      <c r="E80814">
        <v>3</v>
      </c>
      <c r="F80814" s="1">
        <v>52.37</v>
      </c>
      <c r="G80814" s="1">
        <v>49.74</v>
      </c>
      <c r="H80814" s="1">
        <v>0.94</v>
      </c>
      <c r="I80814" s="1">
        <v>2.63</v>
      </c>
      <c r="J80814" s="1">
        <v>2.78</v>
      </c>
      <c r="K80814" s="19">
        <v>0.27300000000000002</v>
      </c>
      <c r="L80814" s="8">
        <v>1</v>
      </c>
      <c r="M80814" s="1"/>
    </row>
    <row r="80815" spans="2:13" x14ac:dyDescent="0.25">
      <c r="B80815">
        <v>136</v>
      </c>
      <c r="C80815">
        <v>42</v>
      </c>
      <c r="D80815">
        <v>0</v>
      </c>
      <c r="E80815">
        <v>2</v>
      </c>
      <c r="F80815" s="1">
        <v>49.89</v>
      </c>
      <c r="G80815" s="1">
        <v>46.86</v>
      </c>
      <c r="H80815" s="1">
        <v>1.01</v>
      </c>
      <c r="I80815" s="1">
        <v>3.03</v>
      </c>
      <c r="J80815" s="1">
        <v>3</v>
      </c>
      <c r="K80815" s="19">
        <v>0.34700000000000003</v>
      </c>
      <c r="L80815" s="8">
        <v>1</v>
      </c>
      <c r="M80815" s="1"/>
    </row>
    <row r="80816" spans="2:13" x14ac:dyDescent="0.25">
      <c r="B80816">
        <v>136</v>
      </c>
      <c r="C80816">
        <v>42</v>
      </c>
      <c r="D80816">
        <v>0</v>
      </c>
      <c r="E80816">
        <v>3</v>
      </c>
      <c r="F80816" s="1">
        <v>53.82</v>
      </c>
      <c r="G80816" s="1">
        <v>50.45</v>
      </c>
      <c r="H80816" s="1">
        <v>0.94</v>
      </c>
      <c r="I80816" s="1">
        <v>3.37</v>
      </c>
      <c r="J80816" s="1">
        <v>3.57</v>
      </c>
      <c r="K80816" s="19">
        <v>0.29299999999999998</v>
      </c>
      <c r="L80816" s="8">
        <v>1</v>
      </c>
      <c r="M80816" s="1"/>
    </row>
    <row r="80817" spans="2:13" x14ac:dyDescent="0.25">
      <c r="B80817">
        <v>137</v>
      </c>
      <c r="C80817">
        <v>42</v>
      </c>
      <c r="D80817">
        <v>0</v>
      </c>
      <c r="E80817">
        <v>2</v>
      </c>
      <c r="F80817" s="1">
        <v>50.79</v>
      </c>
      <c r="G80817" s="1">
        <v>47.44</v>
      </c>
      <c r="H80817" s="1">
        <v>1.02</v>
      </c>
      <c r="I80817" s="1">
        <v>3.35</v>
      </c>
      <c r="J80817" s="1">
        <v>3.3</v>
      </c>
      <c r="K80817" s="19">
        <v>0.34899999999999998</v>
      </c>
      <c r="L80817" s="8">
        <v>1</v>
      </c>
      <c r="M80817" s="1"/>
    </row>
    <row r="80818" spans="2:13" x14ac:dyDescent="0.25">
      <c r="B80818">
        <v>137</v>
      </c>
      <c r="C80818">
        <v>42</v>
      </c>
      <c r="D80818">
        <v>0</v>
      </c>
      <c r="E80818">
        <v>3</v>
      </c>
      <c r="F80818" s="1">
        <v>55.28</v>
      </c>
      <c r="G80818" s="1">
        <v>51.23</v>
      </c>
      <c r="H80818" s="1">
        <v>0.97</v>
      </c>
      <c r="I80818" s="1">
        <v>4.05</v>
      </c>
      <c r="J80818" s="1">
        <v>4.17</v>
      </c>
      <c r="K80818" s="19">
        <v>0.307</v>
      </c>
      <c r="L80818" s="8">
        <v>1</v>
      </c>
      <c r="M80818" s="1"/>
    </row>
    <row r="80819" spans="2:13" x14ac:dyDescent="0.25">
      <c r="B80819">
        <v>138</v>
      </c>
      <c r="C80819">
        <v>42</v>
      </c>
      <c r="D80819">
        <v>0</v>
      </c>
      <c r="E80819">
        <v>2</v>
      </c>
      <c r="F80819" s="1">
        <v>51.66</v>
      </c>
      <c r="G80819" s="1">
        <v>48.23</v>
      </c>
      <c r="H80819" s="1">
        <v>1.08</v>
      </c>
      <c r="I80819" s="1">
        <v>3.43</v>
      </c>
      <c r="J80819" s="1">
        <v>3.18</v>
      </c>
      <c r="K80819" s="19">
        <v>0.378</v>
      </c>
      <c r="L80819" s="8">
        <v>1</v>
      </c>
      <c r="M80819" s="1"/>
    </row>
    <row r="80820" spans="2:13" x14ac:dyDescent="0.25">
      <c r="B80820">
        <v>138</v>
      </c>
      <c r="C80820">
        <v>42</v>
      </c>
      <c r="D80820">
        <v>0</v>
      </c>
      <c r="E80820">
        <v>3</v>
      </c>
      <c r="F80820" s="1">
        <v>56.19</v>
      </c>
      <c r="G80820" s="1">
        <v>52.31</v>
      </c>
      <c r="H80820" s="1">
        <v>1.1599999999999999</v>
      </c>
      <c r="I80820" s="1">
        <v>3.88</v>
      </c>
      <c r="J80820" s="1">
        <v>3.36</v>
      </c>
      <c r="K80820" s="19">
        <v>0.38600000000000001</v>
      </c>
      <c r="L80820" s="8">
        <v>1</v>
      </c>
      <c r="M80820" s="1"/>
    </row>
    <row r="80821" spans="2:13" x14ac:dyDescent="0.25">
      <c r="B80821">
        <v>139</v>
      </c>
      <c r="C80821">
        <v>42</v>
      </c>
      <c r="D80821">
        <v>0</v>
      </c>
      <c r="E80821">
        <v>2</v>
      </c>
      <c r="F80821" s="1">
        <v>53.02</v>
      </c>
      <c r="G80821" s="1">
        <v>49.18</v>
      </c>
      <c r="H80821" s="1">
        <v>1.21</v>
      </c>
      <c r="I80821" s="1">
        <v>3.84</v>
      </c>
      <c r="J80821" s="1">
        <v>3.17</v>
      </c>
      <c r="K80821" s="19">
        <v>0.46699999999999997</v>
      </c>
      <c r="L80821" s="8">
        <v>1</v>
      </c>
      <c r="M80821" s="1"/>
    </row>
    <row r="80822" spans="2:13" x14ac:dyDescent="0.25">
      <c r="B80822">
        <v>139</v>
      </c>
      <c r="C80822">
        <v>42</v>
      </c>
      <c r="D80822">
        <v>0</v>
      </c>
      <c r="E80822">
        <v>3</v>
      </c>
      <c r="F80822" s="1">
        <v>59.06</v>
      </c>
      <c r="G80822" s="1">
        <v>54.23</v>
      </c>
      <c r="H80822" s="1">
        <v>1.62</v>
      </c>
      <c r="I80822" s="1">
        <v>4.83</v>
      </c>
      <c r="J80822" s="1">
        <v>2.99</v>
      </c>
      <c r="K80822" s="19">
        <v>0.63300000000000001</v>
      </c>
      <c r="L80822" s="8">
        <v>1</v>
      </c>
      <c r="M80822" s="1"/>
    </row>
    <row r="80823" spans="2:13" x14ac:dyDescent="0.25">
      <c r="B80823">
        <v>140</v>
      </c>
      <c r="C80823">
        <v>42</v>
      </c>
      <c r="D80823">
        <v>0</v>
      </c>
      <c r="E80823">
        <v>2</v>
      </c>
      <c r="F80823" s="1">
        <v>51.44</v>
      </c>
      <c r="G80823" s="1">
        <v>46.63</v>
      </c>
      <c r="H80823" s="1">
        <v>1.75</v>
      </c>
      <c r="I80823" s="1">
        <v>4.8099999999999996</v>
      </c>
      <c r="J80823" s="1">
        <v>2.74</v>
      </c>
      <c r="K80823" s="19">
        <v>0.59799999999999998</v>
      </c>
      <c r="L80823" s="8">
        <v>1</v>
      </c>
      <c r="M80823" s="1"/>
    </row>
    <row r="80824" spans="2:13" x14ac:dyDescent="0.25">
      <c r="B80824">
        <v>140</v>
      </c>
      <c r="C80824">
        <v>42</v>
      </c>
      <c r="D80824">
        <v>0</v>
      </c>
      <c r="E80824">
        <v>3</v>
      </c>
      <c r="F80824" s="1">
        <v>57.59</v>
      </c>
      <c r="G80824" s="1">
        <v>49.72</v>
      </c>
      <c r="H80824" s="1">
        <v>3.79</v>
      </c>
      <c r="I80824" s="1">
        <v>7.87</v>
      </c>
      <c r="J80824" s="1">
        <v>2.08</v>
      </c>
      <c r="K80824" s="19">
        <v>1.0409999999999999</v>
      </c>
      <c r="L80824" s="8">
        <v>1</v>
      </c>
      <c r="M80824" s="1"/>
    </row>
    <row r="80825" spans="2:13" x14ac:dyDescent="0.25">
      <c r="B80825">
        <v>141</v>
      </c>
      <c r="C80825">
        <v>42</v>
      </c>
      <c r="D80825">
        <v>0</v>
      </c>
      <c r="E80825">
        <v>2</v>
      </c>
      <c r="F80825" s="1">
        <v>51</v>
      </c>
      <c r="G80825" s="1">
        <v>46.64</v>
      </c>
      <c r="H80825" s="1">
        <v>1.58</v>
      </c>
      <c r="I80825" s="1">
        <v>4.3600000000000003</v>
      </c>
      <c r="J80825" s="1">
        <v>2.76</v>
      </c>
      <c r="K80825" s="19">
        <v>0.54699999999999993</v>
      </c>
      <c r="L80825" s="8">
        <v>1</v>
      </c>
      <c r="M80825" s="1"/>
    </row>
    <row r="80826" spans="2:13" x14ac:dyDescent="0.25">
      <c r="B80826">
        <v>141</v>
      </c>
      <c r="C80826">
        <v>42</v>
      </c>
      <c r="D80826">
        <v>0</v>
      </c>
      <c r="E80826">
        <v>3</v>
      </c>
      <c r="F80826" s="1">
        <v>53.81</v>
      </c>
      <c r="G80826" s="1">
        <v>48.44</v>
      </c>
      <c r="H80826" s="1">
        <v>3.16</v>
      </c>
      <c r="I80826" s="1">
        <v>5.37</v>
      </c>
      <c r="J80826" s="1">
        <v>1.7</v>
      </c>
      <c r="K80826" s="19">
        <v>0.875</v>
      </c>
      <c r="L80826" s="8">
        <v>1</v>
      </c>
      <c r="M80826" s="1"/>
    </row>
    <row r="80827" spans="2:13" x14ac:dyDescent="0.25">
      <c r="B80827">
        <v>142</v>
      </c>
      <c r="C80827">
        <v>42</v>
      </c>
      <c r="D80827">
        <v>0</v>
      </c>
      <c r="E80827">
        <v>2</v>
      </c>
      <c r="F80827" s="1">
        <v>51.27</v>
      </c>
      <c r="G80827" s="1">
        <v>47.04</v>
      </c>
      <c r="H80827" s="1">
        <v>1.57</v>
      </c>
      <c r="I80827" s="1">
        <v>4.2300000000000004</v>
      </c>
      <c r="J80827" s="1">
        <v>2.7</v>
      </c>
      <c r="K80827" s="19">
        <v>0.57000000000000006</v>
      </c>
      <c r="L80827" s="8">
        <v>1</v>
      </c>
      <c r="M80827" s="1"/>
    </row>
    <row r="80828" spans="2:13" x14ac:dyDescent="0.25">
      <c r="B80828">
        <v>142</v>
      </c>
      <c r="C80828">
        <v>42</v>
      </c>
      <c r="D80828">
        <v>0</v>
      </c>
      <c r="E80828">
        <v>3</v>
      </c>
      <c r="F80828" s="1">
        <v>54.12</v>
      </c>
      <c r="G80828" s="1">
        <v>49.49</v>
      </c>
      <c r="H80828" s="1">
        <v>2.34</v>
      </c>
      <c r="I80828" s="1">
        <v>4.63</v>
      </c>
      <c r="J80828" s="1">
        <v>1.98</v>
      </c>
      <c r="K80828" s="19">
        <v>0.82400000000000007</v>
      </c>
      <c r="L80828" s="8">
        <v>0.98399999999999999</v>
      </c>
      <c r="M80828" s="1"/>
    </row>
    <row r="80829" spans="2:13" x14ac:dyDescent="0.25">
      <c r="B80829">
        <v>143</v>
      </c>
      <c r="C80829">
        <v>42</v>
      </c>
      <c r="D80829">
        <v>0</v>
      </c>
      <c r="E80829">
        <v>2</v>
      </c>
      <c r="F80829" s="1">
        <v>48.83</v>
      </c>
      <c r="G80829" s="1">
        <v>45.67</v>
      </c>
      <c r="H80829" s="1">
        <v>1.1499999999999999</v>
      </c>
      <c r="I80829" s="1">
        <v>3.16</v>
      </c>
      <c r="J80829" s="1">
        <v>2.76</v>
      </c>
      <c r="K80829" s="19">
        <v>0.35899999999999999</v>
      </c>
      <c r="L80829" s="8">
        <v>1</v>
      </c>
      <c r="M80829" s="1"/>
    </row>
    <row r="80830" spans="2:13" x14ac:dyDescent="0.25">
      <c r="B80830">
        <v>143</v>
      </c>
      <c r="C80830">
        <v>42</v>
      </c>
      <c r="D80830">
        <v>0</v>
      </c>
      <c r="E80830">
        <v>3</v>
      </c>
      <c r="F80830" s="1">
        <v>50.26</v>
      </c>
      <c r="G80830" s="1">
        <v>48.19</v>
      </c>
      <c r="H80830" s="1">
        <v>1.1399999999999999</v>
      </c>
      <c r="I80830" s="1">
        <v>2.0699999999999998</v>
      </c>
      <c r="J80830" s="1">
        <v>1.82</v>
      </c>
      <c r="K80830" s="19">
        <v>0.26700000000000002</v>
      </c>
      <c r="L80830" s="8">
        <v>0.98399999999999999</v>
      </c>
      <c r="M80830" s="1"/>
    </row>
    <row r="80831" spans="2:13" x14ac:dyDescent="0.25">
      <c r="B80831">
        <v>144</v>
      </c>
      <c r="C80831">
        <v>42</v>
      </c>
      <c r="D80831">
        <v>0</v>
      </c>
      <c r="E80831">
        <v>2</v>
      </c>
      <c r="F80831" s="1">
        <v>50.17</v>
      </c>
      <c r="G80831" s="1">
        <v>46.28</v>
      </c>
      <c r="H80831" s="1">
        <v>1.19</v>
      </c>
      <c r="I80831" s="1">
        <v>3.89</v>
      </c>
      <c r="J80831" s="1">
        <v>3.27</v>
      </c>
      <c r="K80831" s="19">
        <v>0.33799999999999997</v>
      </c>
      <c r="L80831" s="8">
        <v>1</v>
      </c>
      <c r="M80831" s="1"/>
    </row>
    <row r="80832" spans="2:13" x14ac:dyDescent="0.25">
      <c r="B80832">
        <v>144</v>
      </c>
      <c r="C80832">
        <v>42</v>
      </c>
      <c r="D80832">
        <v>0</v>
      </c>
      <c r="E80832">
        <v>3</v>
      </c>
      <c r="F80832" s="1">
        <v>51.51</v>
      </c>
      <c r="G80832" s="1">
        <v>47.92</v>
      </c>
      <c r="H80832" s="1">
        <v>1.25</v>
      </c>
      <c r="I80832" s="1">
        <v>3.59</v>
      </c>
      <c r="J80832" s="1">
        <v>2.86</v>
      </c>
      <c r="K80832" s="19">
        <v>0.26800000000000002</v>
      </c>
      <c r="L80832" s="8">
        <v>1</v>
      </c>
      <c r="M80832" s="1"/>
    </row>
    <row r="80833" spans="2:13" x14ac:dyDescent="0.25">
      <c r="B80833">
        <v>145</v>
      </c>
      <c r="C80833">
        <v>42</v>
      </c>
      <c r="D80833">
        <v>0</v>
      </c>
      <c r="E80833">
        <v>2</v>
      </c>
      <c r="F80833" s="1">
        <v>50.95</v>
      </c>
      <c r="G80833" s="1">
        <v>46.69</v>
      </c>
      <c r="H80833" s="1">
        <v>1.29</v>
      </c>
      <c r="I80833" s="1">
        <v>4.26</v>
      </c>
      <c r="J80833" s="1">
        <v>3.3</v>
      </c>
      <c r="K80833" s="19">
        <v>0.39399999999999996</v>
      </c>
      <c r="L80833" s="8">
        <v>1</v>
      </c>
      <c r="M80833" s="1"/>
    </row>
    <row r="80834" spans="2:13" x14ac:dyDescent="0.25">
      <c r="B80834">
        <v>145</v>
      </c>
      <c r="C80834">
        <v>42</v>
      </c>
      <c r="D80834">
        <v>0</v>
      </c>
      <c r="E80834">
        <v>3</v>
      </c>
      <c r="F80834" s="1">
        <v>52.77</v>
      </c>
      <c r="G80834" s="1">
        <v>48.79</v>
      </c>
      <c r="H80834" s="1">
        <v>1.54</v>
      </c>
      <c r="I80834" s="1">
        <v>3.98</v>
      </c>
      <c r="J80834" s="1">
        <v>2.59</v>
      </c>
      <c r="K80834" s="19">
        <v>0.41399999999999998</v>
      </c>
      <c r="L80834" s="8">
        <v>0.98399999999999999</v>
      </c>
      <c r="M80834" s="1"/>
    </row>
    <row r="80835" spans="2:13" x14ac:dyDescent="0.25">
      <c r="B80835">
        <v>146</v>
      </c>
      <c r="C80835">
        <v>42</v>
      </c>
      <c r="D80835">
        <v>0</v>
      </c>
      <c r="E80835">
        <v>2</v>
      </c>
      <c r="F80835" s="1">
        <v>51.21</v>
      </c>
      <c r="G80835" s="1">
        <v>46.78</v>
      </c>
      <c r="H80835" s="1">
        <v>1.28</v>
      </c>
      <c r="I80835" s="1">
        <v>4.43</v>
      </c>
      <c r="J80835" s="1">
        <v>3.46</v>
      </c>
      <c r="K80835" s="19">
        <v>0.374</v>
      </c>
      <c r="L80835" s="8">
        <v>1</v>
      </c>
      <c r="M80835" s="1"/>
    </row>
    <row r="80836" spans="2:13" x14ac:dyDescent="0.25">
      <c r="B80836">
        <v>146</v>
      </c>
      <c r="C80836">
        <v>42</v>
      </c>
      <c r="D80836">
        <v>0</v>
      </c>
      <c r="E80836">
        <v>3</v>
      </c>
      <c r="F80836" s="1">
        <v>53.73</v>
      </c>
      <c r="G80836" s="1">
        <v>49.14</v>
      </c>
      <c r="H80836" s="1">
        <v>1.58</v>
      </c>
      <c r="I80836" s="1">
        <v>4.59</v>
      </c>
      <c r="J80836" s="1">
        <v>2.91</v>
      </c>
      <c r="K80836" s="19">
        <v>0.40800000000000003</v>
      </c>
      <c r="L80836" s="8">
        <v>0.98399999999999999</v>
      </c>
      <c r="M80836" s="1"/>
    </row>
    <row r="80837" spans="2:13" x14ac:dyDescent="0.25">
      <c r="B80837">
        <v>147</v>
      </c>
      <c r="C80837">
        <v>42</v>
      </c>
      <c r="D80837">
        <v>0</v>
      </c>
      <c r="E80837">
        <v>2</v>
      </c>
      <c r="F80837" s="1">
        <v>51.02</v>
      </c>
      <c r="G80837" s="1">
        <v>46.69</v>
      </c>
      <c r="H80837" s="1">
        <v>1.19</v>
      </c>
      <c r="I80837" s="1">
        <v>4.33</v>
      </c>
      <c r="J80837" s="1">
        <v>3.64</v>
      </c>
      <c r="K80837" s="19">
        <v>0.33799999999999997</v>
      </c>
      <c r="L80837" s="8">
        <v>1</v>
      </c>
      <c r="M80837" s="1"/>
    </row>
    <row r="80838" spans="2:13" x14ac:dyDescent="0.25">
      <c r="B80838">
        <v>147</v>
      </c>
      <c r="C80838">
        <v>42</v>
      </c>
      <c r="D80838">
        <v>0</v>
      </c>
      <c r="E80838">
        <v>3</v>
      </c>
      <c r="F80838" s="1">
        <v>53.94</v>
      </c>
      <c r="G80838" s="1">
        <v>48.97</v>
      </c>
      <c r="H80838" s="1">
        <v>1.5</v>
      </c>
      <c r="I80838" s="1">
        <v>4.97</v>
      </c>
      <c r="J80838" s="1">
        <v>3.31</v>
      </c>
      <c r="K80838" s="19">
        <v>0.38300000000000001</v>
      </c>
      <c r="L80838" s="8">
        <v>0.98399999999999999</v>
      </c>
      <c r="M80838" s="1"/>
    </row>
    <row r="80839" spans="2:13" x14ac:dyDescent="0.25">
      <c r="B80839">
        <v>148</v>
      </c>
      <c r="C80839">
        <v>42</v>
      </c>
      <c r="D80839">
        <v>0</v>
      </c>
      <c r="E80839">
        <v>2</v>
      </c>
      <c r="F80839" s="1">
        <v>50.87</v>
      </c>
      <c r="G80839" s="1">
        <v>46.3</v>
      </c>
      <c r="H80839" s="1">
        <v>1.0900000000000001</v>
      </c>
      <c r="I80839" s="1">
        <v>4.57</v>
      </c>
      <c r="J80839" s="1">
        <v>4.18</v>
      </c>
      <c r="K80839" s="19">
        <v>0.32300000000000001</v>
      </c>
      <c r="L80839" s="8">
        <v>1</v>
      </c>
      <c r="M80839" s="1"/>
    </row>
    <row r="80840" spans="2:13" x14ac:dyDescent="0.25">
      <c r="B80840">
        <v>148</v>
      </c>
      <c r="C80840">
        <v>42</v>
      </c>
      <c r="D80840">
        <v>0</v>
      </c>
      <c r="E80840">
        <v>3</v>
      </c>
      <c r="F80840" s="1">
        <v>53.89</v>
      </c>
      <c r="G80840" s="1">
        <v>48.05</v>
      </c>
      <c r="H80840" s="1">
        <v>1.32</v>
      </c>
      <c r="I80840" s="1">
        <v>5.84</v>
      </c>
      <c r="J80840" s="1">
        <v>4.42</v>
      </c>
      <c r="K80840" s="19">
        <v>0.35700000000000004</v>
      </c>
      <c r="L80840" s="8">
        <v>1</v>
      </c>
      <c r="M80840" s="1"/>
    </row>
    <row r="80841" spans="2:13" x14ac:dyDescent="0.25">
      <c r="B80841">
        <v>149</v>
      </c>
      <c r="C80841">
        <v>42</v>
      </c>
      <c r="D80841">
        <v>0</v>
      </c>
      <c r="E80841">
        <v>2</v>
      </c>
      <c r="F80841" s="1">
        <v>50.22</v>
      </c>
      <c r="G80841" s="1">
        <v>46.04</v>
      </c>
      <c r="H80841" s="1">
        <v>1.01</v>
      </c>
      <c r="I80841" s="1">
        <v>4.18</v>
      </c>
      <c r="J80841" s="1">
        <v>4.16</v>
      </c>
      <c r="K80841" s="19">
        <v>0.29399999999999998</v>
      </c>
      <c r="L80841" s="8">
        <v>1</v>
      </c>
      <c r="M80841" s="1"/>
    </row>
    <row r="80842" spans="2:13" x14ac:dyDescent="0.25">
      <c r="B80842">
        <v>149</v>
      </c>
      <c r="C80842">
        <v>42</v>
      </c>
      <c r="D80842">
        <v>0</v>
      </c>
      <c r="E80842">
        <v>3</v>
      </c>
      <c r="F80842" s="1">
        <v>51.8</v>
      </c>
      <c r="G80842" s="1">
        <v>47.29</v>
      </c>
      <c r="H80842" s="1">
        <v>1.1299999999999999</v>
      </c>
      <c r="I80842" s="1">
        <v>4.51</v>
      </c>
      <c r="J80842" s="1">
        <v>4</v>
      </c>
      <c r="K80842" s="19">
        <v>0.27100000000000002</v>
      </c>
      <c r="L80842" s="8">
        <v>1</v>
      </c>
      <c r="M80842" s="1"/>
    </row>
    <row r="80843" spans="2:13" x14ac:dyDescent="0.25">
      <c r="B80843">
        <v>150</v>
      </c>
      <c r="C80843">
        <v>42</v>
      </c>
      <c r="D80843">
        <v>0</v>
      </c>
      <c r="E80843">
        <v>2</v>
      </c>
      <c r="F80843" s="1">
        <v>49.72</v>
      </c>
      <c r="G80843" s="1">
        <v>46.31</v>
      </c>
      <c r="H80843" s="1">
        <v>0.98</v>
      </c>
      <c r="I80843" s="1">
        <v>3.41</v>
      </c>
      <c r="J80843" s="1">
        <v>3.47</v>
      </c>
      <c r="K80843" s="19">
        <v>0.27400000000000002</v>
      </c>
      <c r="L80843" s="8">
        <v>1</v>
      </c>
      <c r="M80843" s="1"/>
    </row>
    <row r="80844" spans="2:13" x14ac:dyDescent="0.25">
      <c r="B80844">
        <v>150</v>
      </c>
      <c r="C80844">
        <v>42</v>
      </c>
      <c r="D80844">
        <v>0</v>
      </c>
      <c r="E80844">
        <v>3</v>
      </c>
      <c r="F80844" s="1">
        <v>50.9</v>
      </c>
      <c r="G80844" s="1">
        <v>47.7</v>
      </c>
      <c r="H80844" s="1">
        <v>1.1499999999999999</v>
      </c>
      <c r="I80844" s="1">
        <v>3.2</v>
      </c>
      <c r="J80844" s="1">
        <v>2.78</v>
      </c>
      <c r="K80844" s="19">
        <v>0.254</v>
      </c>
      <c r="L80844" s="8">
        <v>1</v>
      </c>
      <c r="M80844" s="1"/>
    </row>
    <row r="80845" spans="2:13" x14ac:dyDescent="0.25">
      <c r="B80845">
        <v>151</v>
      </c>
      <c r="C80845">
        <v>42</v>
      </c>
      <c r="D80845">
        <v>0</v>
      </c>
      <c r="E80845">
        <v>2</v>
      </c>
      <c r="F80845" s="1">
        <v>49.73</v>
      </c>
      <c r="G80845" s="1">
        <v>46.89</v>
      </c>
      <c r="H80845" s="1">
        <v>0.94</v>
      </c>
      <c r="I80845" s="1">
        <v>2.84</v>
      </c>
      <c r="J80845" s="1">
        <v>3.02</v>
      </c>
      <c r="K80845" s="19">
        <v>0.224</v>
      </c>
      <c r="L80845" s="8">
        <v>1</v>
      </c>
      <c r="M80845" s="1"/>
    </row>
    <row r="80846" spans="2:13" x14ac:dyDescent="0.25">
      <c r="B80846">
        <v>151</v>
      </c>
      <c r="C80846">
        <v>42</v>
      </c>
      <c r="D80846">
        <v>0</v>
      </c>
      <c r="E80846">
        <v>3</v>
      </c>
      <c r="F80846" s="1">
        <v>50.88</v>
      </c>
      <c r="G80846" s="1">
        <v>48.76</v>
      </c>
      <c r="H80846" s="1">
        <v>1.05</v>
      </c>
      <c r="I80846" s="1">
        <v>2.12</v>
      </c>
      <c r="J80846" s="1">
        <v>2.02</v>
      </c>
      <c r="K80846" s="19">
        <v>0.126</v>
      </c>
      <c r="L80846" s="8">
        <v>0.96799999999999997</v>
      </c>
      <c r="M80846" s="1"/>
    </row>
    <row r="80847" spans="2:13" x14ac:dyDescent="0.25">
      <c r="B80847">
        <v>152</v>
      </c>
      <c r="C80847">
        <v>42</v>
      </c>
      <c r="D80847">
        <v>0</v>
      </c>
      <c r="E80847">
        <v>2</v>
      </c>
      <c r="F80847" s="1">
        <v>50.68</v>
      </c>
      <c r="G80847" s="1">
        <v>47.73</v>
      </c>
      <c r="H80847" s="1">
        <v>0.94</v>
      </c>
      <c r="I80847" s="1">
        <v>2.95</v>
      </c>
      <c r="J80847" s="1">
        <v>3.14</v>
      </c>
      <c r="K80847" s="19">
        <v>0.19500000000000001</v>
      </c>
      <c r="L80847" s="8">
        <v>1</v>
      </c>
      <c r="M80847" s="1"/>
    </row>
    <row r="80848" spans="2:13" x14ac:dyDescent="0.25">
      <c r="B80848">
        <v>152</v>
      </c>
      <c r="C80848">
        <v>42</v>
      </c>
      <c r="D80848">
        <v>0</v>
      </c>
      <c r="E80848">
        <v>3</v>
      </c>
      <c r="F80848" s="1">
        <v>53.31</v>
      </c>
      <c r="G80848" s="1">
        <v>50.53</v>
      </c>
      <c r="H80848" s="1">
        <v>1.1000000000000001</v>
      </c>
      <c r="I80848" s="1">
        <v>2.78</v>
      </c>
      <c r="J80848" s="1">
        <v>2.5299999999999998</v>
      </c>
      <c r="K80848" s="19">
        <v>4.7E-2</v>
      </c>
      <c r="L80848" s="8">
        <v>0.98399999999999999</v>
      </c>
      <c r="M80848" s="1"/>
    </row>
    <row r="80849" spans="2:13" x14ac:dyDescent="0.25">
      <c r="B80849">
        <v>153</v>
      </c>
      <c r="C80849">
        <v>42</v>
      </c>
      <c r="D80849">
        <v>0</v>
      </c>
      <c r="E80849">
        <v>2</v>
      </c>
      <c r="F80849" s="1">
        <v>51.38</v>
      </c>
      <c r="G80849" s="1">
        <v>48.56</v>
      </c>
      <c r="H80849" s="1">
        <v>1.01</v>
      </c>
      <c r="I80849" s="1">
        <v>2.82</v>
      </c>
      <c r="J80849" s="1">
        <v>2.79</v>
      </c>
      <c r="K80849" s="19">
        <v>0.219</v>
      </c>
      <c r="L80849" s="8">
        <v>1</v>
      </c>
      <c r="M80849" s="1"/>
    </row>
    <row r="80850" spans="2:13" x14ac:dyDescent="0.25">
      <c r="B80850">
        <v>153</v>
      </c>
      <c r="C80850">
        <v>42</v>
      </c>
      <c r="D80850">
        <v>0</v>
      </c>
      <c r="E80850">
        <v>3</v>
      </c>
      <c r="F80850" s="1">
        <v>54.4</v>
      </c>
      <c r="G80850" s="1">
        <v>52.54</v>
      </c>
      <c r="H80850" s="1">
        <v>1.26</v>
      </c>
      <c r="I80850" s="1">
        <v>1.86</v>
      </c>
      <c r="J80850" s="1">
        <v>1.47</v>
      </c>
      <c r="K80850" s="19">
        <v>0.109</v>
      </c>
      <c r="L80850" s="8">
        <v>0.92</v>
      </c>
      <c r="M80850" s="1"/>
    </row>
    <row r="80851" spans="2:13" x14ac:dyDescent="0.25">
      <c r="B80851">
        <v>154</v>
      </c>
      <c r="C80851">
        <v>42</v>
      </c>
      <c r="D80851">
        <v>0</v>
      </c>
      <c r="E80851">
        <v>2</v>
      </c>
      <c r="F80851" s="1">
        <v>52.17</v>
      </c>
      <c r="G80851" s="1">
        <v>49.04</v>
      </c>
      <c r="H80851" s="1">
        <v>1.08</v>
      </c>
      <c r="I80851" s="1">
        <v>3.13</v>
      </c>
      <c r="J80851" s="1">
        <v>2.91</v>
      </c>
      <c r="K80851" s="19">
        <v>0.26900000000000002</v>
      </c>
      <c r="L80851" s="8">
        <v>1</v>
      </c>
      <c r="M80851" s="1"/>
    </row>
    <row r="80852" spans="2:13" x14ac:dyDescent="0.25">
      <c r="B80852">
        <v>154</v>
      </c>
      <c r="C80852">
        <v>42</v>
      </c>
      <c r="D80852">
        <v>0</v>
      </c>
      <c r="E80852">
        <v>3</v>
      </c>
      <c r="F80852" s="1">
        <v>56.24</v>
      </c>
      <c r="G80852" s="1">
        <v>53.53</v>
      </c>
      <c r="H80852" s="1">
        <v>1.43</v>
      </c>
      <c r="I80852" s="1">
        <v>2.71</v>
      </c>
      <c r="J80852" s="1">
        <v>1.9</v>
      </c>
      <c r="K80852" s="19">
        <v>0.26300000000000001</v>
      </c>
      <c r="L80852" s="8">
        <v>0.96799999999999997</v>
      </c>
      <c r="M80852" s="1"/>
    </row>
    <row r="80853" spans="2:13" x14ac:dyDescent="0.25">
      <c r="B80853">
        <v>155</v>
      </c>
      <c r="C80853">
        <v>42</v>
      </c>
      <c r="D80853">
        <v>0</v>
      </c>
      <c r="E80853">
        <v>2</v>
      </c>
      <c r="F80853" s="1">
        <v>52.14</v>
      </c>
      <c r="G80853" s="1">
        <v>49.09</v>
      </c>
      <c r="H80853" s="1">
        <v>1.1000000000000001</v>
      </c>
      <c r="I80853" s="1">
        <v>3.05</v>
      </c>
      <c r="J80853" s="1">
        <v>2.77</v>
      </c>
      <c r="K80853" s="19">
        <v>0.29899999999999999</v>
      </c>
      <c r="L80853" s="8">
        <v>1</v>
      </c>
      <c r="M80853" s="1"/>
    </row>
    <row r="80854" spans="2:13" x14ac:dyDescent="0.25">
      <c r="B80854">
        <v>155</v>
      </c>
      <c r="C80854">
        <v>42</v>
      </c>
      <c r="D80854">
        <v>0</v>
      </c>
      <c r="E80854">
        <v>3</v>
      </c>
      <c r="F80854" s="1">
        <v>55.31</v>
      </c>
      <c r="G80854" s="1">
        <v>53.15</v>
      </c>
      <c r="H80854" s="1">
        <v>1.49</v>
      </c>
      <c r="I80854" s="1">
        <v>2.16</v>
      </c>
      <c r="J80854" s="1">
        <v>1.45</v>
      </c>
      <c r="K80854" s="19">
        <v>0.34799999999999998</v>
      </c>
      <c r="L80854" s="8">
        <v>0.88800000000000001</v>
      </c>
      <c r="M80854" s="1"/>
    </row>
    <row r="80855" spans="2:13" x14ac:dyDescent="0.25">
      <c r="B80855">
        <v>156</v>
      </c>
      <c r="C80855">
        <v>42</v>
      </c>
      <c r="D80855">
        <v>0</v>
      </c>
      <c r="E80855">
        <v>2</v>
      </c>
      <c r="F80855" s="1">
        <v>52.18</v>
      </c>
      <c r="G80855" s="1">
        <v>49.03</v>
      </c>
      <c r="H80855" s="1">
        <v>1.1100000000000001</v>
      </c>
      <c r="I80855" s="1">
        <v>3.15</v>
      </c>
      <c r="J80855" s="1">
        <v>2.84</v>
      </c>
      <c r="K80855" s="19">
        <v>0.28699999999999998</v>
      </c>
      <c r="L80855" s="8">
        <v>1</v>
      </c>
      <c r="M80855" s="1"/>
    </row>
    <row r="80856" spans="2:13" x14ac:dyDescent="0.25">
      <c r="B80856">
        <v>156</v>
      </c>
      <c r="C80856">
        <v>42</v>
      </c>
      <c r="D80856">
        <v>0</v>
      </c>
      <c r="E80856">
        <v>3</v>
      </c>
      <c r="F80856" s="1">
        <v>55.27</v>
      </c>
      <c r="G80856" s="1">
        <v>52.62</v>
      </c>
      <c r="H80856" s="1">
        <v>1.44</v>
      </c>
      <c r="I80856" s="1">
        <v>2.65</v>
      </c>
      <c r="J80856" s="1">
        <v>1.84</v>
      </c>
      <c r="K80856" s="19">
        <v>0.29600000000000004</v>
      </c>
      <c r="L80856" s="8">
        <v>0.96799999999999997</v>
      </c>
      <c r="M80856" s="1"/>
    </row>
    <row r="80857" spans="2:13" x14ac:dyDescent="0.25">
      <c r="B80857">
        <v>157</v>
      </c>
      <c r="C80857">
        <v>42</v>
      </c>
      <c r="D80857">
        <v>0</v>
      </c>
      <c r="E80857">
        <v>2</v>
      </c>
      <c r="F80857" s="1">
        <v>52.44</v>
      </c>
      <c r="G80857" s="1">
        <v>48.98</v>
      </c>
      <c r="H80857" s="1">
        <v>1.1100000000000001</v>
      </c>
      <c r="I80857" s="1">
        <v>3.46</v>
      </c>
      <c r="J80857" s="1">
        <v>3.12</v>
      </c>
      <c r="K80857" s="19">
        <v>0.28000000000000003</v>
      </c>
      <c r="L80857" s="8">
        <v>1</v>
      </c>
      <c r="M80857" s="1"/>
    </row>
    <row r="80858" spans="2:13" x14ac:dyDescent="0.25">
      <c r="B80858">
        <v>157</v>
      </c>
      <c r="C80858">
        <v>42</v>
      </c>
      <c r="D80858">
        <v>0</v>
      </c>
      <c r="E80858">
        <v>3</v>
      </c>
      <c r="F80858" s="1">
        <v>55.68</v>
      </c>
      <c r="G80858" s="1">
        <v>52.25</v>
      </c>
      <c r="H80858" s="1">
        <v>1.38</v>
      </c>
      <c r="I80858" s="1">
        <v>3.43</v>
      </c>
      <c r="J80858" s="1">
        <v>2.4900000000000002</v>
      </c>
      <c r="K80858" s="19">
        <v>0.28100000000000003</v>
      </c>
      <c r="L80858" s="8">
        <v>0.98399999999999999</v>
      </c>
      <c r="M80858" s="1"/>
    </row>
    <row r="80859" spans="2:13" x14ac:dyDescent="0.25">
      <c r="B80859">
        <v>158</v>
      </c>
      <c r="C80859">
        <v>42</v>
      </c>
      <c r="D80859">
        <v>0</v>
      </c>
      <c r="E80859">
        <v>2</v>
      </c>
      <c r="F80859" s="1">
        <v>52.67</v>
      </c>
      <c r="G80859" s="1">
        <v>48.97</v>
      </c>
      <c r="H80859" s="1">
        <v>1.1100000000000001</v>
      </c>
      <c r="I80859" s="1">
        <v>3.7</v>
      </c>
      <c r="J80859" s="1">
        <v>3.34</v>
      </c>
      <c r="K80859" s="19">
        <v>0.27199999999999996</v>
      </c>
      <c r="L80859" s="8">
        <v>1</v>
      </c>
      <c r="M80859" s="1"/>
    </row>
    <row r="80860" spans="2:13" x14ac:dyDescent="0.25">
      <c r="B80860">
        <v>158</v>
      </c>
      <c r="C80860">
        <v>42</v>
      </c>
      <c r="D80860">
        <v>0</v>
      </c>
      <c r="E80860">
        <v>3</v>
      </c>
      <c r="F80860" s="1">
        <v>56.01</v>
      </c>
      <c r="G80860" s="1">
        <v>52.01</v>
      </c>
      <c r="H80860" s="1">
        <v>1.34</v>
      </c>
      <c r="I80860" s="1">
        <v>4</v>
      </c>
      <c r="J80860" s="1">
        <v>3</v>
      </c>
      <c r="K80860" s="19">
        <v>0.26700000000000002</v>
      </c>
      <c r="L80860" s="8">
        <v>1</v>
      </c>
      <c r="M80860" s="1"/>
    </row>
    <row r="80861" spans="2:13" x14ac:dyDescent="0.25">
      <c r="B80861">
        <v>159</v>
      </c>
      <c r="C80861">
        <v>42</v>
      </c>
      <c r="D80861">
        <v>0</v>
      </c>
      <c r="E80861">
        <v>2</v>
      </c>
      <c r="F80861" s="1">
        <v>52.63</v>
      </c>
      <c r="G80861" s="1">
        <v>48.95</v>
      </c>
      <c r="H80861" s="1">
        <v>1.1000000000000001</v>
      </c>
      <c r="I80861" s="1">
        <v>3.68</v>
      </c>
      <c r="J80861" s="1">
        <v>3.33</v>
      </c>
      <c r="K80861" s="19">
        <v>0.249</v>
      </c>
      <c r="L80861" s="8">
        <v>1</v>
      </c>
      <c r="M80861" s="1"/>
    </row>
    <row r="80862" spans="2:13" x14ac:dyDescent="0.25">
      <c r="B80862">
        <v>159</v>
      </c>
      <c r="C80862">
        <v>42</v>
      </c>
      <c r="D80862">
        <v>0</v>
      </c>
      <c r="E80862">
        <v>3</v>
      </c>
      <c r="F80862" s="1">
        <v>55.5</v>
      </c>
      <c r="G80862" s="1">
        <v>51.71</v>
      </c>
      <c r="H80862" s="1">
        <v>1.31</v>
      </c>
      <c r="I80862" s="1">
        <v>3.79</v>
      </c>
      <c r="J80862" s="1">
        <v>2.89</v>
      </c>
      <c r="K80862" s="19">
        <v>0.20500000000000002</v>
      </c>
      <c r="L80862" s="8">
        <v>1</v>
      </c>
      <c r="M80862" s="1"/>
    </row>
    <row r="80863" spans="2:13" x14ac:dyDescent="0.25">
      <c r="B80863">
        <v>160</v>
      </c>
      <c r="C80863">
        <v>42</v>
      </c>
      <c r="D80863">
        <v>0</v>
      </c>
      <c r="E80863">
        <v>2</v>
      </c>
      <c r="F80863" s="1">
        <v>52.5</v>
      </c>
      <c r="G80863" s="1">
        <v>48.99</v>
      </c>
      <c r="H80863" s="1">
        <v>1.1000000000000001</v>
      </c>
      <c r="I80863" s="1">
        <v>3.51</v>
      </c>
      <c r="J80863" s="1">
        <v>3.19</v>
      </c>
      <c r="K80863" s="19">
        <v>0.22499999999999998</v>
      </c>
      <c r="L80863" s="8">
        <v>1</v>
      </c>
      <c r="M80863" s="1"/>
    </row>
    <row r="80864" spans="2:13" x14ac:dyDescent="0.25">
      <c r="B80864">
        <v>160</v>
      </c>
      <c r="C80864">
        <v>42</v>
      </c>
      <c r="D80864">
        <v>0</v>
      </c>
      <c r="E80864">
        <v>3</v>
      </c>
      <c r="F80864" s="1">
        <v>55</v>
      </c>
      <c r="G80864" s="1">
        <v>51.64</v>
      </c>
      <c r="H80864" s="1">
        <v>1.31</v>
      </c>
      <c r="I80864" s="1">
        <v>3.36</v>
      </c>
      <c r="J80864" s="1">
        <v>2.56</v>
      </c>
      <c r="K80864" s="19">
        <v>0.16299999999999998</v>
      </c>
      <c r="L80864" s="8">
        <v>0.98399999999999999</v>
      </c>
      <c r="M80864" s="1"/>
    </row>
    <row r="80865" spans="2:13" x14ac:dyDescent="0.25">
      <c r="B80865">
        <v>161</v>
      </c>
      <c r="C80865">
        <v>42</v>
      </c>
      <c r="D80865">
        <v>0</v>
      </c>
      <c r="E80865">
        <v>2</v>
      </c>
      <c r="F80865" s="1">
        <v>52.51</v>
      </c>
      <c r="G80865" s="1">
        <v>49.04</v>
      </c>
      <c r="H80865" s="1">
        <v>1.0900000000000001</v>
      </c>
      <c r="I80865" s="1">
        <v>3.47</v>
      </c>
      <c r="J80865" s="1">
        <v>3.17</v>
      </c>
      <c r="K80865" s="19">
        <v>0.20500000000000002</v>
      </c>
      <c r="L80865" s="8">
        <v>1</v>
      </c>
      <c r="M80865" s="1"/>
    </row>
    <row r="80866" spans="2:13" x14ac:dyDescent="0.25">
      <c r="B80866">
        <v>161</v>
      </c>
      <c r="C80866">
        <v>42</v>
      </c>
      <c r="D80866">
        <v>0</v>
      </c>
      <c r="E80866">
        <v>3</v>
      </c>
      <c r="F80866" s="1">
        <v>54.74</v>
      </c>
      <c r="G80866" s="1">
        <v>51.67</v>
      </c>
      <c r="H80866" s="1">
        <v>1.28</v>
      </c>
      <c r="I80866" s="1">
        <v>3.07</v>
      </c>
      <c r="J80866" s="1">
        <v>2.4</v>
      </c>
      <c r="K80866" s="19">
        <v>0.13500000000000001</v>
      </c>
      <c r="L80866" s="8">
        <v>0.96799999999999997</v>
      </c>
      <c r="M80866" s="1"/>
    </row>
    <row r="80867" spans="2:13" x14ac:dyDescent="0.25">
      <c r="B80867">
        <v>162</v>
      </c>
      <c r="C80867">
        <v>42</v>
      </c>
      <c r="D80867">
        <v>0</v>
      </c>
      <c r="E80867">
        <v>2</v>
      </c>
      <c r="F80867" s="1">
        <v>52.77</v>
      </c>
      <c r="G80867" s="1">
        <v>48.99</v>
      </c>
      <c r="H80867" s="1">
        <v>1.0900000000000001</v>
      </c>
      <c r="I80867" s="1">
        <v>3.78</v>
      </c>
      <c r="J80867" s="1">
        <v>3.47</v>
      </c>
      <c r="K80867" s="19">
        <v>0.17899999999999999</v>
      </c>
      <c r="L80867" s="8">
        <v>1</v>
      </c>
      <c r="M80867" s="1"/>
    </row>
    <row r="80868" spans="2:13" x14ac:dyDescent="0.25">
      <c r="B80868">
        <v>162</v>
      </c>
      <c r="C80868">
        <v>42</v>
      </c>
      <c r="D80868">
        <v>0</v>
      </c>
      <c r="E80868">
        <v>3</v>
      </c>
      <c r="F80868" s="1">
        <v>55.36</v>
      </c>
      <c r="G80868" s="1">
        <v>51.35</v>
      </c>
      <c r="H80868" s="1">
        <v>1.29</v>
      </c>
      <c r="I80868" s="1">
        <v>4.01</v>
      </c>
      <c r="J80868" s="1">
        <v>3.11</v>
      </c>
      <c r="K80868" s="19">
        <v>0.10200000000000001</v>
      </c>
      <c r="L80868" s="8">
        <v>1</v>
      </c>
      <c r="M80868" s="1"/>
    </row>
    <row r="80869" spans="2:13" x14ac:dyDescent="0.25">
      <c r="B80869">
        <v>163</v>
      </c>
      <c r="C80869">
        <v>42</v>
      </c>
      <c r="D80869">
        <v>0</v>
      </c>
      <c r="E80869">
        <v>2</v>
      </c>
      <c r="F80869" s="1">
        <v>52.69</v>
      </c>
      <c r="G80869" s="1">
        <v>48.88</v>
      </c>
      <c r="H80869" s="1">
        <v>1.07</v>
      </c>
      <c r="I80869" s="1">
        <v>3.81</v>
      </c>
      <c r="J80869" s="1">
        <v>3.56</v>
      </c>
      <c r="K80869" s="19">
        <v>0.13200000000000001</v>
      </c>
      <c r="L80869" s="8">
        <v>1</v>
      </c>
      <c r="M80869" s="1"/>
    </row>
    <row r="80870" spans="2:13" x14ac:dyDescent="0.25">
      <c r="B80870">
        <v>163</v>
      </c>
      <c r="C80870">
        <v>42</v>
      </c>
      <c r="D80870">
        <v>0</v>
      </c>
      <c r="E80870">
        <v>3</v>
      </c>
      <c r="F80870" s="1">
        <v>54.9</v>
      </c>
      <c r="G80870" s="1">
        <v>50.85</v>
      </c>
      <c r="H80870" s="1">
        <v>1.25</v>
      </c>
      <c r="I80870" s="1">
        <v>4.05</v>
      </c>
      <c r="J80870" s="1">
        <v>3.25</v>
      </c>
      <c r="K80870" s="19">
        <v>-5.9999999999999993E-3</v>
      </c>
      <c r="L80870" s="8">
        <v>1</v>
      </c>
      <c r="M80870" s="1"/>
    </row>
    <row r="80871" spans="2:13" x14ac:dyDescent="0.25">
      <c r="B80871">
        <v>164</v>
      </c>
      <c r="C80871">
        <v>42</v>
      </c>
      <c r="D80871">
        <v>0</v>
      </c>
      <c r="E80871">
        <v>2</v>
      </c>
      <c r="F80871" s="1">
        <v>52.33</v>
      </c>
      <c r="G80871" s="1">
        <v>48.83</v>
      </c>
      <c r="H80871" s="1">
        <v>1.07</v>
      </c>
      <c r="I80871" s="1">
        <v>3.5</v>
      </c>
      <c r="J80871" s="1">
        <v>3.26</v>
      </c>
      <c r="K80871" s="19">
        <v>0.128</v>
      </c>
      <c r="L80871" s="8">
        <v>1</v>
      </c>
      <c r="M80871" s="1"/>
    </row>
    <row r="80872" spans="2:13" x14ac:dyDescent="0.25">
      <c r="B80872">
        <v>164</v>
      </c>
      <c r="C80872">
        <v>42</v>
      </c>
      <c r="D80872">
        <v>0</v>
      </c>
      <c r="E80872">
        <v>3</v>
      </c>
      <c r="F80872" s="1">
        <v>54.02</v>
      </c>
      <c r="G80872" s="1">
        <v>50.5</v>
      </c>
      <c r="H80872" s="1">
        <v>1.26</v>
      </c>
      <c r="I80872" s="1">
        <v>3.52</v>
      </c>
      <c r="J80872" s="1">
        <v>2.79</v>
      </c>
      <c r="K80872" s="19">
        <v>0.02</v>
      </c>
      <c r="L80872" s="8">
        <v>0.98399999999999999</v>
      </c>
      <c r="M80872" s="1"/>
    </row>
    <row r="80873" spans="2:13" x14ac:dyDescent="0.25">
      <c r="B80873">
        <v>165</v>
      </c>
      <c r="C80873">
        <v>42</v>
      </c>
      <c r="D80873">
        <v>0</v>
      </c>
      <c r="E80873">
        <v>2</v>
      </c>
      <c r="F80873" s="1">
        <v>52.23</v>
      </c>
      <c r="G80873" s="1">
        <v>48.8</v>
      </c>
      <c r="H80873" s="1">
        <v>1.1000000000000001</v>
      </c>
      <c r="I80873" s="1">
        <v>3.43</v>
      </c>
      <c r="J80873" s="1">
        <v>3.11</v>
      </c>
      <c r="K80873" s="19">
        <v>0.129</v>
      </c>
      <c r="L80873" s="8">
        <v>1</v>
      </c>
      <c r="M80873" s="1"/>
    </row>
    <row r="80874" spans="2:13" x14ac:dyDescent="0.25">
      <c r="B80874">
        <v>165</v>
      </c>
      <c r="C80874">
        <v>42</v>
      </c>
      <c r="D80874">
        <v>0</v>
      </c>
      <c r="E80874">
        <v>3</v>
      </c>
      <c r="F80874" s="1">
        <v>53.7</v>
      </c>
      <c r="G80874" s="1">
        <v>50.22</v>
      </c>
      <c r="H80874" s="1">
        <v>1.37</v>
      </c>
      <c r="I80874" s="1">
        <v>3.48</v>
      </c>
      <c r="J80874" s="1">
        <v>2.54</v>
      </c>
      <c r="K80874" s="19">
        <v>3.7999999999999999E-2</v>
      </c>
      <c r="L80874" s="8">
        <v>0.98399999999999999</v>
      </c>
      <c r="M80874" s="1"/>
    </row>
    <row r="80875" spans="2:13" x14ac:dyDescent="0.25">
      <c r="B80875">
        <v>166</v>
      </c>
      <c r="C80875">
        <v>42</v>
      </c>
      <c r="D80875">
        <v>0</v>
      </c>
      <c r="E80875">
        <v>2</v>
      </c>
      <c r="F80875" s="1">
        <v>52.58</v>
      </c>
      <c r="G80875" s="1">
        <v>49.1</v>
      </c>
      <c r="H80875" s="1">
        <v>1.1100000000000001</v>
      </c>
      <c r="I80875" s="1">
        <v>3.48</v>
      </c>
      <c r="J80875" s="1">
        <v>3.14</v>
      </c>
      <c r="K80875" s="19">
        <v>0.125</v>
      </c>
      <c r="L80875" s="8">
        <v>1</v>
      </c>
      <c r="M80875" s="1"/>
    </row>
    <row r="80876" spans="2:13" x14ac:dyDescent="0.25">
      <c r="B80876">
        <v>166</v>
      </c>
      <c r="C80876">
        <v>42</v>
      </c>
      <c r="D80876">
        <v>0</v>
      </c>
      <c r="E80876">
        <v>3</v>
      </c>
      <c r="F80876" s="1">
        <v>53.99</v>
      </c>
      <c r="G80876" s="1">
        <v>50.71</v>
      </c>
      <c r="H80876" s="1">
        <v>1.33</v>
      </c>
      <c r="I80876" s="1">
        <v>3.28</v>
      </c>
      <c r="J80876" s="1">
        <v>2.46</v>
      </c>
      <c r="K80876" s="19">
        <v>0.03</v>
      </c>
      <c r="L80876" s="8">
        <v>0.98399999999999999</v>
      </c>
      <c r="M80876" s="1"/>
    </row>
    <row r="80877" spans="2:13" x14ac:dyDescent="0.25">
      <c r="B80877">
        <v>167</v>
      </c>
      <c r="C80877">
        <v>42</v>
      </c>
      <c r="D80877">
        <v>0</v>
      </c>
      <c r="E80877">
        <v>2</v>
      </c>
      <c r="F80877" s="1">
        <v>53.28</v>
      </c>
      <c r="G80877" s="1">
        <v>49.56</v>
      </c>
      <c r="H80877" s="1">
        <v>1.1399999999999999</v>
      </c>
      <c r="I80877" s="1">
        <v>3.72</v>
      </c>
      <c r="J80877" s="1">
        <v>3.28</v>
      </c>
      <c r="K80877" s="19">
        <v>0.156</v>
      </c>
      <c r="L80877" s="8">
        <v>1</v>
      </c>
      <c r="M80877" s="1"/>
    </row>
    <row r="80878" spans="2:13" x14ac:dyDescent="0.25">
      <c r="B80878">
        <v>167</v>
      </c>
      <c r="C80878">
        <v>42</v>
      </c>
      <c r="D80878">
        <v>0</v>
      </c>
      <c r="E80878">
        <v>3</v>
      </c>
      <c r="F80878" s="1">
        <v>55.56</v>
      </c>
      <c r="G80878" s="1">
        <v>51.68</v>
      </c>
      <c r="H80878" s="1">
        <v>1.33</v>
      </c>
      <c r="I80878" s="1">
        <v>3.88</v>
      </c>
      <c r="J80878" s="1">
        <v>2.92</v>
      </c>
      <c r="K80878" s="19">
        <v>0.11900000000000001</v>
      </c>
      <c r="L80878" s="8">
        <v>0.98399999999999999</v>
      </c>
      <c r="M80878" s="1"/>
    </row>
    <row r="80879" spans="2:13" x14ac:dyDescent="0.25">
      <c r="B80879">
        <v>168</v>
      </c>
      <c r="C80879">
        <v>42</v>
      </c>
      <c r="D80879">
        <v>0</v>
      </c>
      <c r="E80879">
        <v>2</v>
      </c>
      <c r="F80879" s="1">
        <v>53.32</v>
      </c>
      <c r="G80879" s="1">
        <v>49.71</v>
      </c>
      <c r="H80879" s="1">
        <v>1.1299999999999999</v>
      </c>
      <c r="I80879" s="1">
        <v>3.61</v>
      </c>
      <c r="J80879" s="1">
        <v>3.18</v>
      </c>
      <c r="K80879" s="19">
        <v>0.123</v>
      </c>
      <c r="L80879" s="8">
        <v>1</v>
      </c>
      <c r="M80879" s="1"/>
    </row>
    <row r="80880" spans="2:13" x14ac:dyDescent="0.25">
      <c r="B80880">
        <v>168</v>
      </c>
      <c r="C80880">
        <v>42</v>
      </c>
      <c r="D80880">
        <v>0</v>
      </c>
      <c r="E80880">
        <v>3</v>
      </c>
      <c r="F80880" s="1">
        <v>55.67</v>
      </c>
      <c r="G80880" s="1">
        <v>51.78</v>
      </c>
      <c r="H80880" s="1">
        <v>1.3</v>
      </c>
      <c r="I80880" s="1">
        <v>3.89</v>
      </c>
      <c r="J80880" s="1">
        <v>2.99</v>
      </c>
      <c r="K80880" s="19">
        <v>2.8999999999999998E-2</v>
      </c>
      <c r="L80880" s="8">
        <v>1</v>
      </c>
      <c r="M80880" s="1"/>
    </row>
    <row r="80881" spans="2:13" x14ac:dyDescent="0.25">
      <c r="B80881">
        <v>169</v>
      </c>
      <c r="C80881">
        <v>42</v>
      </c>
      <c r="D80881">
        <v>0</v>
      </c>
      <c r="E80881">
        <v>2</v>
      </c>
      <c r="F80881" s="1">
        <v>53.37</v>
      </c>
      <c r="G80881" s="1">
        <v>50.07</v>
      </c>
      <c r="H80881" s="1">
        <v>1.1599999999999999</v>
      </c>
      <c r="I80881" s="1">
        <v>3.3</v>
      </c>
      <c r="J80881" s="1">
        <v>2.83</v>
      </c>
      <c r="K80881" s="19">
        <v>0.14500000000000002</v>
      </c>
      <c r="L80881" s="8">
        <v>1</v>
      </c>
      <c r="M80881" s="1"/>
    </row>
    <row r="80882" spans="2:13" x14ac:dyDescent="0.25">
      <c r="B80882">
        <v>169</v>
      </c>
      <c r="C80882">
        <v>42</v>
      </c>
      <c r="D80882">
        <v>0</v>
      </c>
      <c r="E80882">
        <v>3</v>
      </c>
      <c r="F80882" s="1">
        <v>55.63</v>
      </c>
      <c r="G80882" s="1">
        <v>52.54</v>
      </c>
      <c r="H80882" s="1">
        <v>1.37</v>
      </c>
      <c r="I80882" s="1">
        <v>3.09</v>
      </c>
      <c r="J80882" s="1">
        <v>2.25</v>
      </c>
      <c r="K80882" s="19">
        <v>0.12200000000000001</v>
      </c>
      <c r="L80882" s="8">
        <v>0.98399999999999999</v>
      </c>
      <c r="M80882" s="1"/>
    </row>
    <row r="80883" spans="2:13" x14ac:dyDescent="0.25">
      <c r="B80883">
        <v>170</v>
      </c>
      <c r="C80883">
        <v>42</v>
      </c>
      <c r="D80883">
        <v>0</v>
      </c>
      <c r="E80883">
        <v>2</v>
      </c>
      <c r="F80883" s="1">
        <v>53.41</v>
      </c>
      <c r="G80883" s="1">
        <v>50.54</v>
      </c>
      <c r="H80883" s="1">
        <v>1.25</v>
      </c>
      <c r="I80883" s="1">
        <v>2.87</v>
      </c>
      <c r="J80883" s="1">
        <v>2.2999999999999998</v>
      </c>
      <c r="K80883" s="19">
        <v>0.19699999999999998</v>
      </c>
      <c r="L80883" s="8">
        <v>0.98399999999999999</v>
      </c>
      <c r="M80883" s="1"/>
    </row>
    <row r="80884" spans="2:13" x14ac:dyDescent="0.25">
      <c r="B80884">
        <v>170</v>
      </c>
      <c r="C80884">
        <v>42</v>
      </c>
      <c r="D80884">
        <v>0</v>
      </c>
      <c r="E80884">
        <v>3</v>
      </c>
      <c r="F80884" s="1">
        <v>55.77</v>
      </c>
      <c r="G80884" s="1">
        <v>53.65</v>
      </c>
      <c r="H80884" s="1">
        <v>1.6</v>
      </c>
      <c r="I80884" s="1">
        <v>2.12</v>
      </c>
      <c r="J80884" s="1">
        <v>1.32</v>
      </c>
      <c r="K80884" s="19">
        <v>0.26600000000000001</v>
      </c>
      <c r="L80884" s="8">
        <v>0.873</v>
      </c>
      <c r="M80884" s="1"/>
    </row>
    <row r="80885" spans="2:13" x14ac:dyDescent="0.25">
      <c r="B80885">
        <v>171</v>
      </c>
      <c r="C80885">
        <v>42</v>
      </c>
      <c r="D80885">
        <v>0</v>
      </c>
      <c r="E80885">
        <v>2</v>
      </c>
      <c r="F80885" s="1">
        <v>53.21</v>
      </c>
      <c r="G80885" s="1">
        <v>50.6</v>
      </c>
      <c r="H80885" s="1">
        <v>1.26</v>
      </c>
      <c r="I80885" s="1">
        <v>2.61</v>
      </c>
      <c r="J80885" s="1">
        <v>2.0699999999999998</v>
      </c>
      <c r="K80885" s="19">
        <v>0.13599999999999998</v>
      </c>
      <c r="L80885" s="8">
        <v>0.98399999999999999</v>
      </c>
      <c r="M80885" s="1"/>
    </row>
    <row r="80886" spans="2:13" x14ac:dyDescent="0.25">
      <c r="B80886">
        <v>171</v>
      </c>
      <c r="C80886">
        <v>42</v>
      </c>
      <c r="D80886">
        <v>0</v>
      </c>
      <c r="E80886">
        <v>3</v>
      </c>
      <c r="F80886" s="1">
        <v>55.22</v>
      </c>
      <c r="G80886" s="1">
        <v>53.41</v>
      </c>
      <c r="H80886" s="1">
        <v>1.72</v>
      </c>
      <c r="I80886" s="1">
        <v>1.81</v>
      </c>
      <c r="J80886" s="1">
        <v>1.05</v>
      </c>
      <c r="K80886" s="19">
        <v>6.6000000000000003E-2</v>
      </c>
      <c r="L80886" s="8">
        <v>0.84099999999999997</v>
      </c>
      <c r="M80886" s="1"/>
    </row>
    <row r="80887" spans="2:13" x14ac:dyDescent="0.25">
      <c r="B80887">
        <v>172</v>
      </c>
      <c r="C80887">
        <v>42</v>
      </c>
      <c r="D80887">
        <v>0</v>
      </c>
      <c r="E80887">
        <v>2</v>
      </c>
      <c r="F80887" s="1">
        <v>53.34</v>
      </c>
      <c r="G80887" s="1">
        <v>50.54</v>
      </c>
      <c r="H80887" s="1">
        <v>1.2</v>
      </c>
      <c r="I80887" s="1">
        <v>2.8</v>
      </c>
      <c r="J80887" s="1">
        <v>2.33</v>
      </c>
      <c r="K80887" s="19">
        <v>0.114</v>
      </c>
      <c r="L80887" s="8">
        <v>0.98399999999999999</v>
      </c>
      <c r="M80887" s="1"/>
    </row>
    <row r="80888" spans="2:13" x14ac:dyDescent="0.25">
      <c r="B80888">
        <v>172</v>
      </c>
      <c r="C80888">
        <v>42</v>
      </c>
      <c r="D80888">
        <v>0</v>
      </c>
      <c r="E80888">
        <v>3</v>
      </c>
      <c r="F80888" s="1">
        <v>55.2</v>
      </c>
      <c r="G80888" s="1">
        <v>52.85</v>
      </c>
      <c r="H80888" s="1">
        <v>1.47</v>
      </c>
      <c r="I80888" s="1">
        <v>2.35</v>
      </c>
      <c r="J80888" s="1">
        <v>1.61</v>
      </c>
      <c r="K80888" s="19">
        <v>2.7000000000000003E-2</v>
      </c>
      <c r="L80888" s="8">
        <v>0.93600000000000005</v>
      </c>
      <c r="M80888" s="1"/>
    </row>
    <row r="80889" spans="2:13" x14ac:dyDescent="0.25">
      <c r="B80889">
        <v>173</v>
      </c>
      <c r="C80889">
        <v>42</v>
      </c>
      <c r="D80889">
        <v>0</v>
      </c>
      <c r="E80889">
        <v>2</v>
      </c>
      <c r="F80889" s="1">
        <v>53.59</v>
      </c>
      <c r="G80889" s="1">
        <v>50.59</v>
      </c>
      <c r="H80889" s="1">
        <v>1.19</v>
      </c>
      <c r="I80889" s="1">
        <v>3</v>
      </c>
      <c r="J80889" s="1">
        <v>2.52</v>
      </c>
      <c r="K80889" s="19">
        <v>0.13599999999999998</v>
      </c>
      <c r="L80889" s="8">
        <v>1</v>
      </c>
      <c r="M80889" s="1"/>
    </row>
    <row r="80890" spans="2:13" x14ac:dyDescent="0.25">
      <c r="B80890">
        <v>173</v>
      </c>
      <c r="C80890">
        <v>42</v>
      </c>
      <c r="D80890">
        <v>0</v>
      </c>
      <c r="E80890">
        <v>3</v>
      </c>
      <c r="F80890" s="1">
        <v>55.65</v>
      </c>
      <c r="G80890" s="1">
        <v>52.65</v>
      </c>
      <c r="H80890" s="1">
        <v>1.36</v>
      </c>
      <c r="I80890" s="1">
        <v>3</v>
      </c>
      <c r="J80890" s="1">
        <v>2.21</v>
      </c>
      <c r="K80890" s="19">
        <v>8.6999999999999994E-2</v>
      </c>
      <c r="L80890" s="8">
        <v>0.98399999999999999</v>
      </c>
      <c r="M80890" s="1"/>
    </row>
    <row r="80891" spans="2:13" x14ac:dyDescent="0.25">
      <c r="B80891">
        <v>174</v>
      </c>
      <c r="C80891">
        <v>42</v>
      </c>
      <c r="D80891">
        <v>0</v>
      </c>
      <c r="E80891">
        <v>2</v>
      </c>
      <c r="F80891" s="1">
        <v>53.87</v>
      </c>
      <c r="G80891" s="1">
        <v>50.74</v>
      </c>
      <c r="H80891" s="1">
        <v>1.21</v>
      </c>
      <c r="I80891" s="1">
        <v>3.13</v>
      </c>
      <c r="J80891" s="1">
        <v>2.59</v>
      </c>
      <c r="K80891" s="19">
        <v>0.14399999999999999</v>
      </c>
      <c r="L80891" s="8">
        <v>1</v>
      </c>
      <c r="M80891" s="1"/>
    </row>
    <row r="80892" spans="2:13" x14ac:dyDescent="0.25">
      <c r="B80892">
        <v>174</v>
      </c>
      <c r="C80892">
        <v>42</v>
      </c>
      <c r="D80892">
        <v>0</v>
      </c>
      <c r="E80892">
        <v>3</v>
      </c>
      <c r="F80892" s="1">
        <v>56.4</v>
      </c>
      <c r="G80892" s="1">
        <v>52.79</v>
      </c>
      <c r="H80892" s="1">
        <v>1.41</v>
      </c>
      <c r="I80892" s="1">
        <v>3.61</v>
      </c>
      <c r="J80892" s="1">
        <v>2.5499999999999998</v>
      </c>
      <c r="K80892" s="19">
        <v>0.10099999999999999</v>
      </c>
      <c r="L80892" s="8">
        <v>0.98399999999999999</v>
      </c>
      <c r="M80892" s="1"/>
    </row>
    <row r="80893" spans="2:13" x14ac:dyDescent="0.25">
      <c r="B80893">
        <v>175</v>
      </c>
      <c r="C80893">
        <v>42</v>
      </c>
      <c r="D80893">
        <v>0</v>
      </c>
      <c r="E80893">
        <v>2</v>
      </c>
      <c r="F80893" s="1">
        <v>54.13</v>
      </c>
      <c r="G80893" s="1">
        <v>51.11</v>
      </c>
      <c r="H80893" s="1">
        <v>1.2</v>
      </c>
      <c r="I80893" s="1">
        <v>3.02</v>
      </c>
      <c r="J80893" s="1">
        <v>2.5099999999999998</v>
      </c>
      <c r="K80893" s="19">
        <v>0.16</v>
      </c>
      <c r="L80893" s="8">
        <v>1</v>
      </c>
      <c r="M80893" s="1"/>
    </row>
    <row r="80894" spans="2:13" x14ac:dyDescent="0.25">
      <c r="B80894">
        <v>175</v>
      </c>
      <c r="C80894">
        <v>42</v>
      </c>
      <c r="D80894">
        <v>0</v>
      </c>
      <c r="E80894">
        <v>3</v>
      </c>
      <c r="F80894" s="1">
        <v>56.83</v>
      </c>
      <c r="G80894" s="1">
        <v>53.54</v>
      </c>
      <c r="H80894" s="1">
        <v>1.36</v>
      </c>
      <c r="I80894" s="1">
        <v>3.29</v>
      </c>
      <c r="J80894" s="1">
        <v>2.42</v>
      </c>
      <c r="K80894" s="19">
        <v>0.14500000000000002</v>
      </c>
      <c r="L80894" s="8">
        <v>1</v>
      </c>
      <c r="M80894" s="1"/>
    </row>
    <row r="80895" spans="2:13" x14ac:dyDescent="0.25">
      <c r="B80895">
        <v>176</v>
      </c>
      <c r="C80895">
        <v>42</v>
      </c>
      <c r="D80895">
        <v>0</v>
      </c>
      <c r="E80895">
        <v>2</v>
      </c>
      <c r="F80895" s="1">
        <v>54.18</v>
      </c>
      <c r="G80895" s="1">
        <v>51.36</v>
      </c>
      <c r="H80895" s="1">
        <v>1.22</v>
      </c>
      <c r="I80895" s="1">
        <v>2.82</v>
      </c>
      <c r="J80895" s="1">
        <v>2.31</v>
      </c>
      <c r="K80895" s="19">
        <v>0.17299999999999999</v>
      </c>
      <c r="L80895" s="8">
        <v>1</v>
      </c>
      <c r="M80895" s="1"/>
    </row>
    <row r="80896" spans="2:13" x14ac:dyDescent="0.25">
      <c r="B80896">
        <v>176</v>
      </c>
      <c r="C80896">
        <v>42</v>
      </c>
      <c r="D80896">
        <v>0</v>
      </c>
      <c r="E80896">
        <v>3</v>
      </c>
      <c r="F80896" s="1">
        <v>56.59</v>
      </c>
      <c r="G80896" s="1">
        <v>53.86</v>
      </c>
      <c r="H80896" s="1">
        <v>1.35</v>
      </c>
      <c r="I80896" s="1">
        <v>2.73</v>
      </c>
      <c r="J80896" s="1">
        <v>2.0299999999999998</v>
      </c>
      <c r="K80896" s="19">
        <v>0.182</v>
      </c>
      <c r="L80896" s="8">
        <v>1</v>
      </c>
      <c r="M80896" s="1"/>
    </row>
    <row r="80897" spans="2:13" x14ac:dyDescent="0.25">
      <c r="B80897">
        <v>177</v>
      </c>
      <c r="C80897">
        <v>42</v>
      </c>
      <c r="D80897">
        <v>0</v>
      </c>
      <c r="E80897">
        <v>2</v>
      </c>
      <c r="F80897" s="1">
        <v>54.25</v>
      </c>
      <c r="G80897" s="1">
        <v>51.45</v>
      </c>
      <c r="H80897" s="1">
        <v>1.17</v>
      </c>
      <c r="I80897" s="1">
        <v>2.8</v>
      </c>
      <c r="J80897" s="1">
        <v>2.39</v>
      </c>
      <c r="K80897" s="19">
        <v>0.13500000000000001</v>
      </c>
      <c r="L80897" s="8">
        <v>0.98399999999999999</v>
      </c>
      <c r="M80897" s="1"/>
    </row>
    <row r="80898" spans="2:13" x14ac:dyDescent="0.25">
      <c r="B80898">
        <v>177</v>
      </c>
      <c r="C80898">
        <v>42</v>
      </c>
      <c r="D80898">
        <v>0</v>
      </c>
      <c r="E80898">
        <v>3</v>
      </c>
      <c r="F80898" s="1">
        <v>56.66</v>
      </c>
      <c r="G80898" s="1">
        <v>53.77</v>
      </c>
      <c r="H80898" s="1">
        <v>1.23</v>
      </c>
      <c r="I80898" s="1">
        <v>2.89</v>
      </c>
      <c r="J80898" s="1">
        <v>2.35</v>
      </c>
      <c r="K80898" s="19">
        <v>7.1000000000000008E-2</v>
      </c>
      <c r="L80898" s="8">
        <v>1</v>
      </c>
      <c r="M80898" s="1"/>
    </row>
    <row r="80899" spans="2:13" x14ac:dyDescent="0.25">
      <c r="B80899">
        <v>178</v>
      </c>
      <c r="C80899">
        <v>42</v>
      </c>
      <c r="D80899">
        <v>0</v>
      </c>
      <c r="E80899">
        <v>2</v>
      </c>
      <c r="F80899" s="1">
        <v>54.62</v>
      </c>
      <c r="G80899" s="1">
        <v>51.57</v>
      </c>
      <c r="H80899" s="1">
        <v>1.1499999999999999</v>
      </c>
      <c r="I80899" s="1">
        <v>3.05</v>
      </c>
      <c r="J80899" s="1">
        <v>2.65</v>
      </c>
      <c r="K80899" s="19">
        <v>0.11299999999999999</v>
      </c>
      <c r="L80899" s="8">
        <v>1</v>
      </c>
      <c r="M80899" s="1"/>
    </row>
    <row r="80900" spans="2:13" x14ac:dyDescent="0.25">
      <c r="B80900">
        <v>178</v>
      </c>
      <c r="C80900">
        <v>42</v>
      </c>
      <c r="D80900">
        <v>0</v>
      </c>
      <c r="E80900">
        <v>3</v>
      </c>
      <c r="F80900" s="1">
        <v>57.28</v>
      </c>
      <c r="G80900" s="1">
        <v>53.84</v>
      </c>
      <c r="H80900" s="1">
        <v>1.24</v>
      </c>
      <c r="I80900" s="1">
        <v>3.44</v>
      </c>
      <c r="J80900" s="1">
        <v>2.77</v>
      </c>
      <c r="K80900" s="19">
        <v>2.0999999999999998E-2</v>
      </c>
      <c r="L80900" s="8">
        <v>1</v>
      </c>
      <c r="M80900" s="1"/>
    </row>
    <row r="80901" spans="2:13" x14ac:dyDescent="0.25">
      <c r="B80901">
        <v>179</v>
      </c>
      <c r="C80901">
        <v>42</v>
      </c>
      <c r="D80901">
        <v>0</v>
      </c>
      <c r="E80901">
        <v>2</v>
      </c>
      <c r="F80901" s="1">
        <v>54.62</v>
      </c>
      <c r="G80901" s="1">
        <v>51.65</v>
      </c>
      <c r="H80901" s="1">
        <v>1.17</v>
      </c>
      <c r="I80901" s="1">
        <v>2.97</v>
      </c>
      <c r="J80901" s="1">
        <v>2.5499999999999998</v>
      </c>
      <c r="K80901" s="19">
        <v>0.13500000000000001</v>
      </c>
      <c r="L80901" s="8">
        <v>0.98399999999999999</v>
      </c>
      <c r="M80901" s="1"/>
    </row>
    <row r="80902" spans="2:13" x14ac:dyDescent="0.25">
      <c r="B80902">
        <v>179</v>
      </c>
      <c r="C80902">
        <v>42</v>
      </c>
      <c r="D80902">
        <v>0</v>
      </c>
      <c r="E80902">
        <v>3</v>
      </c>
      <c r="F80902" s="1">
        <v>57.06</v>
      </c>
      <c r="G80902" s="1">
        <v>53.8</v>
      </c>
      <c r="H80902" s="1">
        <v>1.28</v>
      </c>
      <c r="I80902" s="1">
        <v>3.26</v>
      </c>
      <c r="J80902" s="1">
        <v>2.54</v>
      </c>
      <c r="K80902" s="19">
        <v>9.1999999999999998E-2</v>
      </c>
      <c r="L80902" s="8">
        <v>0.98399999999999999</v>
      </c>
      <c r="M80902" s="1"/>
    </row>
    <row r="80903" spans="2:13" x14ac:dyDescent="0.25">
      <c r="B80903">
        <v>-180</v>
      </c>
      <c r="C80903">
        <v>43</v>
      </c>
      <c r="D80903">
        <v>0</v>
      </c>
      <c r="E80903">
        <v>2</v>
      </c>
      <c r="F80903" s="1">
        <v>52.65</v>
      </c>
      <c r="G80903" s="1">
        <v>49.74</v>
      </c>
      <c r="H80903" s="1">
        <v>1.1499999999999999</v>
      </c>
      <c r="I80903" s="1">
        <v>2.91</v>
      </c>
      <c r="J80903" s="1">
        <v>2.5299999999999998</v>
      </c>
      <c r="K80903" s="19">
        <v>0.12200000000000001</v>
      </c>
      <c r="L80903" s="8">
        <v>1</v>
      </c>
      <c r="M80903" s="1"/>
    </row>
    <row r="80904" spans="2:13" x14ac:dyDescent="0.25">
      <c r="B80904">
        <v>-180</v>
      </c>
      <c r="C80904">
        <v>43</v>
      </c>
      <c r="D80904">
        <v>0</v>
      </c>
      <c r="E80904">
        <v>3</v>
      </c>
      <c r="F80904" s="1">
        <v>54.66</v>
      </c>
      <c r="G80904" s="1">
        <v>51.34</v>
      </c>
      <c r="H80904" s="1">
        <v>1.26</v>
      </c>
      <c r="I80904" s="1">
        <v>3.32</v>
      </c>
      <c r="J80904" s="1">
        <v>2.63</v>
      </c>
      <c r="K80904" s="19">
        <v>0.06</v>
      </c>
      <c r="L80904" s="8">
        <v>1</v>
      </c>
      <c r="M80904" s="1"/>
    </row>
    <row r="80905" spans="2:13" x14ac:dyDescent="0.25">
      <c r="B80905">
        <v>-179</v>
      </c>
      <c r="C80905">
        <v>43</v>
      </c>
      <c r="D80905">
        <v>0</v>
      </c>
      <c r="E80905">
        <v>2</v>
      </c>
      <c r="F80905" s="1">
        <v>52.53</v>
      </c>
      <c r="G80905" s="1">
        <v>49.85</v>
      </c>
      <c r="H80905" s="1">
        <v>1.1299999999999999</v>
      </c>
      <c r="I80905" s="1">
        <v>2.68</v>
      </c>
      <c r="J80905" s="1">
        <v>2.38</v>
      </c>
      <c r="K80905" s="19">
        <v>0.111</v>
      </c>
      <c r="L80905" s="8">
        <v>0.98399999999999999</v>
      </c>
      <c r="M80905" s="1"/>
    </row>
    <row r="80906" spans="2:13" x14ac:dyDescent="0.25">
      <c r="B80906">
        <v>-179</v>
      </c>
      <c r="C80906">
        <v>43</v>
      </c>
      <c r="D80906">
        <v>0</v>
      </c>
      <c r="E80906">
        <v>3</v>
      </c>
      <c r="F80906" s="1">
        <v>54.24</v>
      </c>
      <c r="G80906" s="1">
        <v>51.42</v>
      </c>
      <c r="H80906" s="1">
        <v>1.19</v>
      </c>
      <c r="I80906" s="1">
        <v>2.82</v>
      </c>
      <c r="J80906" s="1">
        <v>2.36</v>
      </c>
      <c r="K80906" s="19">
        <v>3.9E-2</v>
      </c>
      <c r="L80906" s="8">
        <v>0.98399999999999999</v>
      </c>
      <c r="M80906" s="1"/>
    </row>
    <row r="80907" spans="2:13" x14ac:dyDescent="0.25">
      <c r="B80907">
        <v>-178</v>
      </c>
      <c r="C80907">
        <v>43</v>
      </c>
      <c r="D80907">
        <v>0</v>
      </c>
      <c r="E80907">
        <v>2</v>
      </c>
      <c r="F80907" s="1">
        <v>52.24</v>
      </c>
      <c r="G80907" s="1">
        <v>49.98</v>
      </c>
      <c r="H80907" s="1">
        <v>1.1299999999999999</v>
      </c>
      <c r="I80907" s="1">
        <v>2.2599999999999998</v>
      </c>
      <c r="J80907" s="1">
        <v>2</v>
      </c>
      <c r="K80907" s="19">
        <v>9.2999999999999999E-2</v>
      </c>
      <c r="L80907" s="8">
        <v>0.98399999999999999</v>
      </c>
      <c r="M80907" s="1"/>
    </row>
    <row r="80908" spans="2:13" x14ac:dyDescent="0.25">
      <c r="B80908">
        <v>-178</v>
      </c>
      <c r="C80908">
        <v>43</v>
      </c>
      <c r="D80908">
        <v>0</v>
      </c>
      <c r="E80908">
        <v>3</v>
      </c>
      <c r="F80908" s="1">
        <v>53.35</v>
      </c>
      <c r="G80908" s="1">
        <v>51.61</v>
      </c>
      <c r="H80908" s="1">
        <v>1.23</v>
      </c>
      <c r="I80908" s="1">
        <v>1.74</v>
      </c>
      <c r="J80908" s="1">
        <v>1.41</v>
      </c>
      <c r="K80908" s="19">
        <v>1.1000000000000001E-2</v>
      </c>
      <c r="L80908" s="8">
        <v>0.93600000000000005</v>
      </c>
      <c r="M80908" s="1"/>
    </row>
    <row r="80909" spans="2:13" x14ac:dyDescent="0.25">
      <c r="B80909">
        <v>-177</v>
      </c>
      <c r="C80909">
        <v>43</v>
      </c>
      <c r="D80909">
        <v>0</v>
      </c>
      <c r="E80909">
        <v>2</v>
      </c>
      <c r="F80909" s="1">
        <v>52.38</v>
      </c>
      <c r="G80909" s="1">
        <v>50.1</v>
      </c>
      <c r="H80909" s="1">
        <v>1.1499999999999999</v>
      </c>
      <c r="I80909" s="1">
        <v>2.2799999999999998</v>
      </c>
      <c r="J80909" s="1">
        <v>1.99</v>
      </c>
      <c r="K80909" s="19">
        <v>8.6999999999999994E-2</v>
      </c>
      <c r="L80909" s="8">
        <v>0.96799999999999997</v>
      </c>
      <c r="M80909" s="1"/>
    </row>
    <row r="80910" spans="2:13" x14ac:dyDescent="0.25">
      <c r="B80910">
        <v>-177</v>
      </c>
      <c r="C80910">
        <v>43</v>
      </c>
      <c r="D80910">
        <v>0</v>
      </c>
      <c r="E80910">
        <v>3</v>
      </c>
      <c r="F80910" s="1">
        <v>53.75</v>
      </c>
      <c r="G80910" s="1">
        <v>51.69</v>
      </c>
      <c r="H80910" s="1">
        <v>1.25</v>
      </c>
      <c r="I80910" s="1">
        <v>2.06</v>
      </c>
      <c r="J80910" s="1">
        <v>1.65</v>
      </c>
      <c r="K80910" s="19">
        <v>1E-3</v>
      </c>
      <c r="L80910" s="8">
        <v>0.95199999999999996</v>
      </c>
      <c r="M80910" s="1"/>
    </row>
    <row r="80911" spans="2:13" x14ac:dyDescent="0.25">
      <c r="B80911">
        <v>-176</v>
      </c>
      <c r="C80911">
        <v>43</v>
      </c>
      <c r="D80911">
        <v>0</v>
      </c>
      <c r="E80911">
        <v>2</v>
      </c>
      <c r="F80911" s="1">
        <v>52.68</v>
      </c>
      <c r="G80911" s="1">
        <v>50.16</v>
      </c>
      <c r="H80911" s="1">
        <v>1.1299999999999999</v>
      </c>
      <c r="I80911" s="1">
        <v>2.52</v>
      </c>
      <c r="J80911" s="1">
        <v>2.2200000000000002</v>
      </c>
      <c r="K80911" s="19">
        <v>0.1</v>
      </c>
      <c r="L80911" s="8">
        <v>0.98399999999999999</v>
      </c>
      <c r="M80911" s="1"/>
    </row>
    <row r="80912" spans="2:13" x14ac:dyDescent="0.25">
      <c r="B80912">
        <v>-176</v>
      </c>
      <c r="C80912">
        <v>43</v>
      </c>
      <c r="D80912">
        <v>0</v>
      </c>
      <c r="E80912">
        <v>3</v>
      </c>
      <c r="F80912" s="1">
        <v>54.34</v>
      </c>
      <c r="G80912" s="1">
        <v>51.65</v>
      </c>
      <c r="H80912" s="1">
        <v>1.2</v>
      </c>
      <c r="I80912" s="1">
        <v>2.69</v>
      </c>
      <c r="J80912" s="1">
        <v>2.25</v>
      </c>
      <c r="K80912" s="19">
        <v>3.7999999999999999E-2</v>
      </c>
      <c r="L80912" s="8">
        <v>0.98399999999999999</v>
      </c>
      <c r="M80912" s="1"/>
    </row>
    <row r="80913" spans="2:13" x14ac:dyDescent="0.25">
      <c r="B80913">
        <v>-175</v>
      </c>
      <c r="C80913">
        <v>43</v>
      </c>
      <c r="D80913">
        <v>0</v>
      </c>
      <c r="E80913">
        <v>2</v>
      </c>
      <c r="F80913" s="1">
        <v>53</v>
      </c>
      <c r="G80913" s="1">
        <v>50.28</v>
      </c>
      <c r="H80913" s="1">
        <v>1.1299999999999999</v>
      </c>
      <c r="I80913" s="1">
        <v>2.72</v>
      </c>
      <c r="J80913" s="1">
        <v>2.42</v>
      </c>
      <c r="K80913" s="19">
        <v>0.124</v>
      </c>
      <c r="L80913" s="8">
        <v>0.98399999999999999</v>
      </c>
      <c r="M80913" s="1"/>
    </row>
    <row r="80914" spans="2:13" x14ac:dyDescent="0.25">
      <c r="B80914">
        <v>-175</v>
      </c>
      <c r="C80914">
        <v>43</v>
      </c>
      <c r="D80914">
        <v>0</v>
      </c>
      <c r="E80914">
        <v>3</v>
      </c>
      <c r="F80914" s="1">
        <v>54.96</v>
      </c>
      <c r="G80914" s="1">
        <v>51.79</v>
      </c>
      <c r="H80914" s="1">
        <v>1.18</v>
      </c>
      <c r="I80914" s="1">
        <v>3.17</v>
      </c>
      <c r="J80914" s="1">
        <v>2.69</v>
      </c>
      <c r="K80914" s="19">
        <v>8.6999999999999994E-2</v>
      </c>
      <c r="L80914" s="8">
        <v>0.98399999999999999</v>
      </c>
      <c r="M80914" s="1"/>
    </row>
    <row r="80915" spans="2:13" x14ac:dyDescent="0.25">
      <c r="B80915">
        <v>-174</v>
      </c>
      <c r="C80915">
        <v>43</v>
      </c>
      <c r="D80915">
        <v>0</v>
      </c>
      <c r="E80915">
        <v>2</v>
      </c>
      <c r="F80915" s="1">
        <v>53.01</v>
      </c>
      <c r="G80915" s="1">
        <v>50.32</v>
      </c>
      <c r="H80915" s="1">
        <v>1.1200000000000001</v>
      </c>
      <c r="I80915" s="1">
        <v>2.69</v>
      </c>
      <c r="J80915" s="1">
        <v>2.4</v>
      </c>
      <c r="K80915" s="19">
        <v>0.13100000000000001</v>
      </c>
      <c r="L80915" s="8">
        <v>0.98399999999999999</v>
      </c>
      <c r="M80915" s="1"/>
    </row>
    <row r="80916" spans="2:13" x14ac:dyDescent="0.25">
      <c r="B80916">
        <v>-174</v>
      </c>
      <c r="C80916">
        <v>43</v>
      </c>
      <c r="D80916">
        <v>0</v>
      </c>
      <c r="E80916">
        <v>3</v>
      </c>
      <c r="F80916" s="1">
        <v>54.76</v>
      </c>
      <c r="G80916" s="1">
        <v>51.71</v>
      </c>
      <c r="H80916" s="1">
        <v>1.1399999999999999</v>
      </c>
      <c r="I80916" s="1">
        <v>3.05</v>
      </c>
      <c r="J80916" s="1">
        <v>2.67</v>
      </c>
      <c r="K80916" s="19">
        <v>9.5999999999999988E-2</v>
      </c>
      <c r="L80916" s="8">
        <v>0.98399999999999999</v>
      </c>
      <c r="M80916" s="1"/>
    </row>
    <row r="80917" spans="2:13" x14ac:dyDescent="0.25">
      <c r="B80917">
        <v>-173</v>
      </c>
      <c r="C80917">
        <v>43</v>
      </c>
      <c r="D80917">
        <v>0</v>
      </c>
      <c r="E80917">
        <v>2</v>
      </c>
      <c r="F80917" s="1">
        <v>52.88</v>
      </c>
      <c r="G80917" s="1">
        <v>50.32</v>
      </c>
      <c r="H80917" s="1">
        <v>1.1299999999999999</v>
      </c>
      <c r="I80917" s="1">
        <v>2.56</v>
      </c>
      <c r="J80917" s="1">
        <v>2.27</v>
      </c>
      <c r="K80917" s="19">
        <v>0.128</v>
      </c>
      <c r="L80917" s="8">
        <v>0.98399999999999999</v>
      </c>
      <c r="M80917" s="1"/>
    </row>
    <row r="80918" spans="2:13" x14ac:dyDescent="0.25">
      <c r="B80918">
        <v>-173</v>
      </c>
      <c r="C80918">
        <v>43</v>
      </c>
      <c r="D80918">
        <v>0</v>
      </c>
      <c r="E80918">
        <v>3</v>
      </c>
      <c r="F80918" s="1">
        <v>54.28</v>
      </c>
      <c r="G80918" s="1">
        <v>51.53</v>
      </c>
      <c r="H80918" s="1">
        <v>1.17</v>
      </c>
      <c r="I80918" s="1">
        <v>2.75</v>
      </c>
      <c r="J80918" s="1">
        <v>2.35</v>
      </c>
      <c r="K80918" s="19">
        <v>8.3999999999999991E-2</v>
      </c>
      <c r="L80918" s="8">
        <v>0.98399999999999999</v>
      </c>
      <c r="M80918" s="1"/>
    </row>
    <row r="80919" spans="2:13" x14ac:dyDescent="0.25">
      <c r="B80919">
        <v>-172</v>
      </c>
      <c r="C80919">
        <v>43</v>
      </c>
      <c r="D80919">
        <v>0</v>
      </c>
      <c r="E80919">
        <v>2</v>
      </c>
      <c r="F80919" s="1">
        <v>53</v>
      </c>
      <c r="G80919" s="1">
        <v>50.43</v>
      </c>
      <c r="H80919" s="1">
        <v>1.1499999999999999</v>
      </c>
      <c r="I80919" s="1">
        <v>2.57</v>
      </c>
      <c r="J80919" s="1">
        <v>2.2400000000000002</v>
      </c>
      <c r="K80919" s="19">
        <v>0.11700000000000001</v>
      </c>
      <c r="L80919" s="8">
        <v>0.98399999999999999</v>
      </c>
      <c r="M80919" s="1"/>
    </row>
    <row r="80920" spans="2:13" x14ac:dyDescent="0.25">
      <c r="B80920">
        <v>-172</v>
      </c>
      <c r="C80920">
        <v>43</v>
      </c>
      <c r="D80920">
        <v>0</v>
      </c>
      <c r="E80920">
        <v>3</v>
      </c>
      <c r="F80920" s="1">
        <v>54.49</v>
      </c>
      <c r="G80920" s="1">
        <v>51.68</v>
      </c>
      <c r="H80920" s="1">
        <v>1.23</v>
      </c>
      <c r="I80920" s="1">
        <v>2.81</v>
      </c>
      <c r="J80920" s="1">
        <v>2.2799999999999998</v>
      </c>
      <c r="K80920" s="19">
        <v>5.4000000000000006E-2</v>
      </c>
      <c r="L80920" s="8">
        <v>0.98399999999999999</v>
      </c>
      <c r="M80920" s="1"/>
    </row>
    <row r="80921" spans="2:13" x14ac:dyDescent="0.25">
      <c r="B80921">
        <v>-171</v>
      </c>
      <c r="C80921">
        <v>43</v>
      </c>
      <c r="D80921">
        <v>0</v>
      </c>
      <c r="E80921">
        <v>2</v>
      </c>
      <c r="F80921" s="1">
        <v>53.16</v>
      </c>
      <c r="G80921" s="1">
        <v>50.53</v>
      </c>
      <c r="H80921" s="1">
        <v>1.1299999999999999</v>
      </c>
      <c r="I80921" s="1">
        <v>2.63</v>
      </c>
      <c r="J80921" s="1">
        <v>2.33</v>
      </c>
      <c r="K80921" s="19">
        <v>0.12200000000000001</v>
      </c>
      <c r="L80921" s="8">
        <v>0.98399999999999999</v>
      </c>
      <c r="M80921" s="1"/>
    </row>
    <row r="80922" spans="2:13" x14ac:dyDescent="0.25">
      <c r="B80922">
        <v>-171</v>
      </c>
      <c r="C80922">
        <v>43</v>
      </c>
      <c r="D80922">
        <v>0</v>
      </c>
      <c r="E80922">
        <v>3</v>
      </c>
      <c r="F80922" s="1">
        <v>54.65</v>
      </c>
      <c r="G80922" s="1">
        <v>51.73</v>
      </c>
      <c r="H80922" s="1">
        <v>1.1599999999999999</v>
      </c>
      <c r="I80922" s="1">
        <v>2.92</v>
      </c>
      <c r="J80922" s="1">
        <v>2.5099999999999998</v>
      </c>
      <c r="K80922" s="19">
        <v>7.2999999999999995E-2</v>
      </c>
      <c r="L80922" s="8">
        <v>0.98399999999999999</v>
      </c>
      <c r="M80922" s="1"/>
    </row>
    <row r="80923" spans="2:13" x14ac:dyDescent="0.25">
      <c r="B80923">
        <v>-170</v>
      </c>
      <c r="C80923">
        <v>43</v>
      </c>
      <c r="D80923">
        <v>0</v>
      </c>
      <c r="E80923">
        <v>2</v>
      </c>
      <c r="F80923" s="1">
        <v>53.38</v>
      </c>
      <c r="G80923" s="1">
        <v>50.62</v>
      </c>
      <c r="H80923" s="1">
        <v>1.1200000000000001</v>
      </c>
      <c r="I80923" s="1">
        <v>2.76</v>
      </c>
      <c r="J80923" s="1">
        <v>2.46</v>
      </c>
      <c r="K80923" s="19">
        <v>0.13300000000000001</v>
      </c>
      <c r="L80923" s="8">
        <v>0.98399999999999999</v>
      </c>
      <c r="M80923" s="1"/>
    </row>
    <row r="80924" spans="2:13" x14ac:dyDescent="0.25">
      <c r="B80924">
        <v>-170</v>
      </c>
      <c r="C80924">
        <v>43</v>
      </c>
      <c r="D80924">
        <v>0</v>
      </c>
      <c r="E80924">
        <v>3</v>
      </c>
      <c r="F80924" s="1">
        <v>55</v>
      </c>
      <c r="G80924" s="1">
        <v>51.8</v>
      </c>
      <c r="H80924" s="1">
        <v>1.1299999999999999</v>
      </c>
      <c r="I80924" s="1">
        <v>3.2</v>
      </c>
      <c r="J80924" s="1">
        <v>2.82</v>
      </c>
      <c r="K80924" s="19">
        <v>0.10200000000000001</v>
      </c>
      <c r="L80924" s="8">
        <v>0.98399999999999999</v>
      </c>
      <c r="M80924" s="1"/>
    </row>
    <row r="80925" spans="2:13" x14ac:dyDescent="0.25">
      <c r="B80925">
        <v>-169</v>
      </c>
      <c r="C80925">
        <v>43</v>
      </c>
      <c r="D80925">
        <v>0</v>
      </c>
      <c r="E80925">
        <v>2</v>
      </c>
      <c r="F80925" s="1">
        <v>53.63</v>
      </c>
      <c r="G80925" s="1">
        <v>50.72</v>
      </c>
      <c r="H80925" s="1">
        <v>1.1299999999999999</v>
      </c>
      <c r="I80925" s="1">
        <v>2.91</v>
      </c>
      <c r="J80925" s="1">
        <v>2.58</v>
      </c>
      <c r="K80925" s="19">
        <v>0.11499999999999999</v>
      </c>
      <c r="L80925" s="8">
        <v>0.98399999999999999</v>
      </c>
      <c r="M80925" s="1"/>
    </row>
    <row r="80926" spans="2:13" x14ac:dyDescent="0.25">
      <c r="B80926">
        <v>-169</v>
      </c>
      <c r="C80926">
        <v>43</v>
      </c>
      <c r="D80926">
        <v>0</v>
      </c>
      <c r="E80926">
        <v>3</v>
      </c>
      <c r="F80926" s="1">
        <v>55.54</v>
      </c>
      <c r="G80926" s="1">
        <v>51.87</v>
      </c>
      <c r="H80926" s="1">
        <v>1.17</v>
      </c>
      <c r="I80926" s="1">
        <v>3.67</v>
      </c>
      <c r="J80926" s="1">
        <v>3.12</v>
      </c>
      <c r="K80926" s="19">
        <v>5.2999999999999999E-2</v>
      </c>
      <c r="L80926" s="8">
        <v>1</v>
      </c>
      <c r="M80926" s="1"/>
    </row>
    <row r="80927" spans="2:13" x14ac:dyDescent="0.25">
      <c r="B80927">
        <v>-168</v>
      </c>
      <c r="C80927">
        <v>43</v>
      </c>
      <c r="D80927">
        <v>0</v>
      </c>
      <c r="E80927">
        <v>2</v>
      </c>
      <c r="F80927" s="1">
        <v>53.79</v>
      </c>
      <c r="G80927" s="1">
        <v>50.82</v>
      </c>
      <c r="H80927" s="1">
        <v>1.1499999999999999</v>
      </c>
      <c r="I80927" s="1">
        <v>2.97</v>
      </c>
      <c r="J80927" s="1">
        <v>2.59</v>
      </c>
      <c r="K80927" s="19">
        <v>0.107</v>
      </c>
      <c r="L80927" s="8">
        <v>0.98399999999999999</v>
      </c>
      <c r="M80927" s="1"/>
    </row>
    <row r="80928" spans="2:13" x14ac:dyDescent="0.25">
      <c r="B80928">
        <v>-168</v>
      </c>
      <c r="C80928">
        <v>43</v>
      </c>
      <c r="D80928">
        <v>0</v>
      </c>
      <c r="E80928">
        <v>3</v>
      </c>
      <c r="F80928" s="1">
        <v>55.66</v>
      </c>
      <c r="G80928" s="1">
        <v>51.98</v>
      </c>
      <c r="H80928" s="1">
        <v>1.21</v>
      </c>
      <c r="I80928" s="1">
        <v>3.68</v>
      </c>
      <c r="J80928" s="1">
        <v>3.05</v>
      </c>
      <c r="K80928" s="19">
        <v>3.7999999999999999E-2</v>
      </c>
      <c r="L80928" s="8">
        <v>1</v>
      </c>
      <c r="M80928" s="1"/>
    </row>
    <row r="80929" spans="2:13" x14ac:dyDescent="0.25">
      <c r="B80929">
        <v>-167</v>
      </c>
      <c r="C80929">
        <v>43</v>
      </c>
      <c r="D80929">
        <v>0</v>
      </c>
      <c r="E80929">
        <v>2</v>
      </c>
      <c r="F80929" s="1">
        <v>53.73</v>
      </c>
      <c r="G80929" s="1">
        <v>50.93</v>
      </c>
      <c r="H80929" s="1">
        <v>1.1599999999999999</v>
      </c>
      <c r="I80929" s="1">
        <v>2.8</v>
      </c>
      <c r="J80929" s="1">
        <v>2.42</v>
      </c>
      <c r="K80929" s="19">
        <v>0.12200000000000001</v>
      </c>
      <c r="L80929" s="8">
        <v>0.98399999999999999</v>
      </c>
      <c r="M80929" s="1"/>
    </row>
    <row r="80930" spans="2:13" x14ac:dyDescent="0.25">
      <c r="B80930">
        <v>-167</v>
      </c>
      <c r="C80930">
        <v>43</v>
      </c>
      <c r="D80930">
        <v>0</v>
      </c>
      <c r="E80930">
        <v>3</v>
      </c>
      <c r="F80930" s="1">
        <v>55.17</v>
      </c>
      <c r="G80930" s="1">
        <v>52.1</v>
      </c>
      <c r="H80930" s="1">
        <v>1.22</v>
      </c>
      <c r="I80930" s="1">
        <v>3.07</v>
      </c>
      <c r="J80930" s="1">
        <v>2.52</v>
      </c>
      <c r="K80930" s="19">
        <v>7.6999999999999999E-2</v>
      </c>
      <c r="L80930" s="8">
        <v>0.98399999999999999</v>
      </c>
      <c r="M80930" s="1"/>
    </row>
    <row r="80931" spans="2:13" x14ac:dyDescent="0.25">
      <c r="B80931">
        <v>-166</v>
      </c>
      <c r="C80931">
        <v>43</v>
      </c>
      <c r="D80931">
        <v>0</v>
      </c>
      <c r="E80931">
        <v>2</v>
      </c>
      <c r="F80931" s="1">
        <v>53.86</v>
      </c>
      <c r="G80931" s="1">
        <v>51.02</v>
      </c>
      <c r="H80931" s="1">
        <v>1.17</v>
      </c>
      <c r="I80931" s="1">
        <v>2.84</v>
      </c>
      <c r="J80931" s="1">
        <v>2.4300000000000002</v>
      </c>
      <c r="K80931" s="19">
        <v>0.129</v>
      </c>
      <c r="L80931" s="8">
        <v>0.98399999999999999</v>
      </c>
      <c r="M80931" s="1"/>
    </row>
    <row r="80932" spans="2:13" x14ac:dyDescent="0.25">
      <c r="B80932">
        <v>-166</v>
      </c>
      <c r="C80932">
        <v>43</v>
      </c>
      <c r="D80932">
        <v>0</v>
      </c>
      <c r="E80932">
        <v>3</v>
      </c>
      <c r="F80932" s="1">
        <v>55.47</v>
      </c>
      <c r="G80932" s="1">
        <v>52.11</v>
      </c>
      <c r="H80932" s="1">
        <v>1.26</v>
      </c>
      <c r="I80932" s="1">
        <v>3.36</v>
      </c>
      <c r="J80932" s="1">
        <v>2.67</v>
      </c>
      <c r="K80932" s="19">
        <v>0.09</v>
      </c>
      <c r="L80932" s="8">
        <v>0.98399999999999999</v>
      </c>
      <c r="M80932" s="1"/>
    </row>
    <row r="80933" spans="2:13" x14ac:dyDescent="0.25">
      <c r="B80933">
        <v>-165</v>
      </c>
      <c r="C80933">
        <v>43</v>
      </c>
      <c r="D80933">
        <v>0</v>
      </c>
      <c r="E80933">
        <v>2</v>
      </c>
      <c r="F80933" s="1">
        <v>54</v>
      </c>
      <c r="G80933" s="1">
        <v>51.11</v>
      </c>
      <c r="H80933" s="1">
        <v>1.1599999999999999</v>
      </c>
      <c r="I80933" s="1">
        <v>2.89</v>
      </c>
      <c r="J80933" s="1">
        <v>2.5</v>
      </c>
      <c r="K80933" s="19">
        <v>0.14800000000000002</v>
      </c>
      <c r="L80933" s="8">
        <v>0.98399999999999999</v>
      </c>
      <c r="M80933" s="1"/>
    </row>
    <row r="80934" spans="2:13" x14ac:dyDescent="0.25">
      <c r="B80934">
        <v>-165</v>
      </c>
      <c r="C80934">
        <v>43</v>
      </c>
      <c r="D80934">
        <v>0</v>
      </c>
      <c r="E80934">
        <v>3</v>
      </c>
      <c r="F80934" s="1">
        <v>55.54</v>
      </c>
      <c r="G80934" s="1">
        <v>52.17</v>
      </c>
      <c r="H80934" s="1">
        <v>1.22</v>
      </c>
      <c r="I80934" s="1">
        <v>3.37</v>
      </c>
      <c r="J80934" s="1">
        <v>2.76</v>
      </c>
      <c r="K80934" s="19">
        <v>0.123</v>
      </c>
      <c r="L80934" s="8">
        <v>0.98399999999999999</v>
      </c>
      <c r="M80934" s="1"/>
    </row>
    <row r="80935" spans="2:13" x14ac:dyDescent="0.25">
      <c r="B80935">
        <v>-164</v>
      </c>
      <c r="C80935">
        <v>43</v>
      </c>
      <c r="D80935">
        <v>0</v>
      </c>
      <c r="E80935">
        <v>2</v>
      </c>
      <c r="F80935" s="1">
        <v>54.1</v>
      </c>
      <c r="G80935" s="1">
        <v>51.25</v>
      </c>
      <c r="H80935" s="1">
        <v>1.1599999999999999</v>
      </c>
      <c r="I80935" s="1">
        <v>2.85</v>
      </c>
      <c r="J80935" s="1">
        <v>2.4700000000000002</v>
      </c>
      <c r="K80935" s="19">
        <v>0.155</v>
      </c>
      <c r="L80935" s="8">
        <v>0.98399999999999999</v>
      </c>
      <c r="M80935" s="1"/>
    </row>
    <row r="80936" spans="2:13" x14ac:dyDescent="0.25">
      <c r="B80936">
        <v>-164</v>
      </c>
      <c r="C80936">
        <v>43</v>
      </c>
      <c r="D80936">
        <v>0</v>
      </c>
      <c r="E80936">
        <v>3</v>
      </c>
      <c r="F80936" s="1">
        <v>55.56</v>
      </c>
      <c r="G80936" s="1">
        <v>52.34</v>
      </c>
      <c r="H80936" s="1">
        <v>1.22</v>
      </c>
      <c r="I80936" s="1">
        <v>3.22</v>
      </c>
      <c r="J80936" s="1">
        <v>2.64</v>
      </c>
      <c r="K80936" s="19">
        <v>0.129</v>
      </c>
      <c r="L80936" s="8">
        <v>0.98399999999999999</v>
      </c>
      <c r="M80936" s="1"/>
    </row>
    <row r="80937" spans="2:13" x14ac:dyDescent="0.25">
      <c r="B80937">
        <v>-163</v>
      </c>
      <c r="C80937">
        <v>43</v>
      </c>
      <c r="D80937">
        <v>0</v>
      </c>
      <c r="E80937">
        <v>2</v>
      </c>
      <c r="F80937" s="1">
        <v>54.18</v>
      </c>
      <c r="G80937" s="1">
        <v>51.38</v>
      </c>
      <c r="H80937" s="1">
        <v>1.17</v>
      </c>
      <c r="I80937" s="1">
        <v>2.8</v>
      </c>
      <c r="J80937" s="1">
        <v>2.39</v>
      </c>
      <c r="K80937" s="19">
        <v>0.14800000000000002</v>
      </c>
      <c r="L80937" s="8">
        <v>0.98399999999999999</v>
      </c>
      <c r="M80937" s="1"/>
    </row>
    <row r="80938" spans="2:13" x14ac:dyDescent="0.25">
      <c r="B80938">
        <v>-163</v>
      </c>
      <c r="C80938">
        <v>43</v>
      </c>
      <c r="D80938">
        <v>0</v>
      </c>
      <c r="E80938">
        <v>3</v>
      </c>
      <c r="F80938" s="1">
        <v>55.47</v>
      </c>
      <c r="G80938" s="1">
        <v>52.45</v>
      </c>
      <c r="H80938" s="1">
        <v>1.27</v>
      </c>
      <c r="I80938" s="1">
        <v>3.02</v>
      </c>
      <c r="J80938" s="1">
        <v>2.38</v>
      </c>
      <c r="K80938" s="19">
        <v>0.10200000000000001</v>
      </c>
      <c r="L80938" s="8">
        <v>0.98399999999999999</v>
      </c>
      <c r="M80938" s="1"/>
    </row>
    <row r="80939" spans="2:13" x14ac:dyDescent="0.25">
      <c r="B80939">
        <v>-162</v>
      </c>
      <c r="C80939">
        <v>43</v>
      </c>
      <c r="D80939">
        <v>0</v>
      </c>
      <c r="E80939">
        <v>2</v>
      </c>
      <c r="F80939" s="1">
        <v>54.37</v>
      </c>
      <c r="G80939" s="1">
        <v>51.49</v>
      </c>
      <c r="H80939" s="1">
        <v>1.17</v>
      </c>
      <c r="I80939" s="1">
        <v>2.88</v>
      </c>
      <c r="J80939" s="1">
        <v>2.4500000000000002</v>
      </c>
      <c r="K80939" s="19">
        <v>0.161</v>
      </c>
      <c r="L80939" s="8">
        <v>0.98399999999999999</v>
      </c>
      <c r="M80939" s="1"/>
    </row>
    <row r="80940" spans="2:13" x14ac:dyDescent="0.25">
      <c r="B80940">
        <v>-162</v>
      </c>
      <c r="C80940">
        <v>43</v>
      </c>
      <c r="D80940">
        <v>0</v>
      </c>
      <c r="E80940">
        <v>3</v>
      </c>
      <c r="F80940" s="1">
        <v>55.77</v>
      </c>
      <c r="G80940" s="1">
        <v>52.56</v>
      </c>
      <c r="H80940" s="1">
        <v>1.28</v>
      </c>
      <c r="I80940" s="1">
        <v>3.21</v>
      </c>
      <c r="J80940" s="1">
        <v>2.5099999999999998</v>
      </c>
      <c r="K80940" s="19">
        <v>0.123</v>
      </c>
      <c r="L80940" s="8">
        <v>0.98399999999999999</v>
      </c>
      <c r="M80940" s="1"/>
    </row>
    <row r="80941" spans="2:13" x14ac:dyDescent="0.25">
      <c r="B80941">
        <v>-161</v>
      </c>
      <c r="C80941">
        <v>43</v>
      </c>
      <c r="D80941">
        <v>0</v>
      </c>
      <c r="E80941">
        <v>2</v>
      </c>
      <c r="F80941" s="1">
        <v>54.31</v>
      </c>
      <c r="G80941" s="1">
        <v>51.62</v>
      </c>
      <c r="H80941" s="1">
        <v>1.1499999999999999</v>
      </c>
      <c r="I80941" s="1">
        <v>2.69</v>
      </c>
      <c r="J80941" s="1">
        <v>2.33</v>
      </c>
      <c r="K80941" s="19">
        <v>0.16699999999999998</v>
      </c>
      <c r="L80941" s="8">
        <v>0.98399999999999999</v>
      </c>
      <c r="M80941" s="1"/>
    </row>
    <row r="80942" spans="2:13" x14ac:dyDescent="0.25">
      <c r="B80942">
        <v>-161</v>
      </c>
      <c r="C80942">
        <v>43</v>
      </c>
      <c r="D80942">
        <v>0</v>
      </c>
      <c r="E80942">
        <v>3</v>
      </c>
      <c r="F80942" s="1">
        <v>55.41</v>
      </c>
      <c r="G80942" s="1">
        <v>52.68</v>
      </c>
      <c r="H80942" s="1">
        <v>1.23</v>
      </c>
      <c r="I80942" s="1">
        <v>2.73</v>
      </c>
      <c r="J80942" s="1">
        <v>2.21</v>
      </c>
      <c r="K80942" s="19">
        <v>0.13500000000000001</v>
      </c>
      <c r="L80942" s="8">
        <v>0.98399999999999999</v>
      </c>
      <c r="M80942" s="1"/>
    </row>
    <row r="80943" spans="2:13" x14ac:dyDescent="0.25">
      <c r="B80943">
        <v>-160</v>
      </c>
      <c r="C80943">
        <v>43</v>
      </c>
      <c r="D80943">
        <v>0</v>
      </c>
      <c r="E80943">
        <v>2</v>
      </c>
      <c r="F80943" s="1">
        <v>54.48</v>
      </c>
      <c r="G80943" s="1">
        <v>51.73</v>
      </c>
      <c r="H80943" s="1">
        <v>1.1499999999999999</v>
      </c>
      <c r="I80943" s="1">
        <v>2.75</v>
      </c>
      <c r="J80943" s="1">
        <v>2.39</v>
      </c>
      <c r="K80943" s="19">
        <v>0.17899999999999999</v>
      </c>
      <c r="L80943" s="8">
        <v>0.98399999999999999</v>
      </c>
      <c r="M80943" s="1"/>
    </row>
    <row r="80944" spans="2:13" x14ac:dyDescent="0.25">
      <c r="B80944">
        <v>-160</v>
      </c>
      <c r="C80944">
        <v>43</v>
      </c>
      <c r="D80944">
        <v>0</v>
      </c>
      <c r="E80944">
        <v>3</v>
      </c>
      <c r="F80944" s="1">
        <v>55.8</v>
      </c>
      <c r="G80944" s="1">
        <v>52.76</v>
      </c>
      <c r="H80944" s="1">
        <v>1.24</v>
      </c>
      <c r="I80944" s="1">
        <v>3.04</v>
      </c>
      <c r="J80944" s="1">
        <v>2.4500000000000002</v>
      </c>
      <c r="K80944" s="19">
        <v>0.15800000000000003</v>
      </c>
      <c r="L80944" s="8">
        <v>0.98399999999999999</v>
      </c>
      <c r="M80944" s="1"/>
    </row>
    <row r="80945" spans="2:13" x14ac:dyDescent="0.25">
      <c r="B80945">
        <v>-159</v>
      </c>
      <c r="C80945">
        <v>43</v>
      </c>
      <c r="D80945">
        <v>0</v>
      </c>
      <c r="E80945">
        <v>2</v>
      </c>
      <c r="F80945" s="1">
        <v>54.56</v>
      </c>
      <c r="G80945" s="1">
        <v>51.82</v>
      </c>
      <c r="H80945" s="1">
        <v>1.1499999999999999</v>
      </c>
      <c r="I80945" s="1">
        <v>2.74</v>
      </c>
      <c r="J80945" s="1">
        <v>2.37</v>
      </c>
      <c r="K80945" s="19">
        <v>0.19</v>
      </c>
      <c r="L80945" s="8">
        <v>0.98399999999999999</v>
      </c>
      <c r="M80945" s="1"/>
    </row>
    <row r="80946" spans="2:13" x14ac:dyDescent="0.25">
      <c r="B80946">
        <v>-159</v>
      </c>
      <c r="C80946">
        <v>43</v>
      </c>
      <c r="D80946">
        <v>0</v>
      </c>
      <c r="E80946">
        <v>3</v>
      </c>
      <c r="F80946" s="1">
        <v>55.79</v>
      </c>
      <c r="G80946" s="1">
        <v>52.8</v>
      </c>
      <c r="H80946" s="1">
        <v>1.24</v>
      </c>
      <c r="I80946" s="1">
        <v>2.99</v>
      </c>
      <c r="J80946" s="1">
        <v>2.42</v>
      </c>
      <c r="K80946" s="19">
        <v>0.17</v>
      </c>
      <c r="L80946" s="8">
        <v>0.98399999999999999</v>
      </c>
      <c r="M80946" s="1"/>
    </row>
    <row r="80947" spans="2:13" x14ac:dyDescent="0.25">
      <c r="B80947">
        <v>-158</v>
      </c>
      <c r="C80947">
        <v>43</v>
      </c>
      <c r="D80947">
        <v>0</v>
      </c>
      <c r="E80947">
        <v>2</v>
      </c>
      <c r="F80947" s="1">
        <v>54.63</v>
      </c>
      <c r="G80947" s="1">
        <v>51.96</v>
      </c>
      <c r="H80947" s="1">
        <v>1.1399999999999999</v>
      </c>
      <c r="I80947" s="1">
        <v>2.67</v>
      </c>
      <c r="J80947" s="1">
        <v>2.35</v>
      </c>
      <c r="K80947" s="19">
        <v>0.19900000000000001</v>
      </c>
      <c r="L80947" s="8">
        <v>0.98399999999999999</v>
      </c>
      <c r="M80947" s="1"/>
    </row>
    <row r="80948" spans="2:13" x14ac:dyDescent="0.25">
      <c r="B80948">
        <v>-158</v>
      </c>
      <c r="C80948">
        <v>43</v>
      </c>
      <c r="D80948">
        <v>0</v>
      </c>
      <c r="E80948">
        <v>3</v>
      </c>
      <c r="F80948" s="1">
        <v>55.88</v>
      </c>
      <c r="G80948" s="1">
        <v>52.94</v>
      </c>
      <c r="H80948" s="1">
        <v>1.18</v>
      </c>
      <c r="I80948" s="1">
        <v>2.94</v>
      </c>
      <c r="J80948" s="1">
        <v>2.4900000000000002</v>
      </c>
      <c r="K80948" s="19">
        <v>0.191</v>
      </c>
      <c r="L80948" s="8">
        <v>0.98399999999999999</v>
      </c>
      <c r="M80948" s="1"/>
    </row>
    <row r="80949" spans="2:13" x14ac:dyDescent="0.25">
      <c r="B80949">
        <v>-157</v>
      </c>
      <c r="C80949">
        <v>43</v>
      </c>
      <c r="D80949">
        <v>0</v>
      </c>
      <c r="E80949">
        <v>2</v>
      </c>
      <c r="F80949" s="1">
        <v>54.8</v>
      </c>
      <c r="G80949" s="1">
        <v>52.05</v>
      </c>
      <c r="H80949" s="1">
        <v>1.1599999999999999</v>
      </c>
      <c r="I80949" s="1">
        <v>2.75</v>
      </c>
      <c r="J80949" s="1">
        <v>2.37</v>
      </c>
      <c r="K80949" s="19">
        <v>0.20500000000000002</v>
      </c>
      <c r="L80949" s="8">
        <v>0.98399999999999999</v>
      </c>
      <c r="M80949" s="1"/>
    </row>
    <row r="80950" spans="2:13" x14ac:dyDescent="0.25">
      <c r="B80950">
        <v>-157</v>
      </c>
      <c r="C80950">
        <v>43</v>
      </c>
      <c r="D80950">
        <v>0</v>
      </c>
      <c r="E80950">
        <v>3</v>
      </c>
      <c r="F80950" s="1">
        <v>56.02</v>
      </c>
      <c r="G80950" s="1">
        <v>53</v>
      </c>
      <c r="H80950" s="1">
        <v>1.24</v>
      </c>
      <c r="I80950" s="1">
        <v>3.02</v>
      </c>
      <c r="J80950" s="1">
        <v>2.4300000000000002</v>
      </c>
      <c r="K80950" s="19">
        <v>0.187</v>
      </c>
      <c r="L80950" s="8">
        <v>0.98399999999999999</v>
      </c>
      <c r="M80950" s="1"/>
    </row>
    <row r="80951" spans="2:13" x14ac:dyDescent="0.25">
      <c r="B80951">
        <v>-156</v>
      </c>
      <c r="C80951">
        <v>43</v>
      </c>
      <c r="D80951">
        <v>0</v>
      </c>
      <c r="E80951">
        <v>2</v>
      </c>
      <c r="F80951" s="1">
        <v>54.83</v>
      </c>
      <c r="G80951" s="1">
        <v>52.19</v>
      </c>
      <c r="H80951" s="1">
        <v>1.1599999999999999</v>
      </c>
      <c r="I80951" s="1">
        <v>2.64</v>
      </c>
      <c r="J80951" s="1">
        <v>2.2799999999999998</v>
      </c>
      <c r="K80951" s="19">
        <v>0.20400000000000001</v>
      </c>
      <c r="L80951" s="8">
        <v>0.98399999999999999</v>
      </c>
      <c r="M80951" s="1"/>
    </row>
    <row r="80952" spans="2:13" x14ac:dyDescent="0.25">
      <c r="B80952">
        <v>-156</v>
      </c>
      <c r="C80952">
        <v>43</v>
      </c>
      <c r="D80952">
        <v>0</v>
      </c>
      <c r="E80952">
        <v>3</v>
      </c>
      <c r="F80952" s="1">
        <v>55.89</v>
      </c>
      <c r="G80952" s="1">
        <v>53.15</v>
      </c>
      <c r="H80952" s="1">
        <v>1.23</v>
      </c>
      <c r="I80952" s="1">
        <v>2.74</v>
      </c>
      <c r="J80952" s="1">
        <v>2.2200000000000002</v>
      </c>
      <c r="K80952" s="19">
        <v>0.18100000000000002</v>
      </c>
      <c r="L80952" s="8">
        <v>0.98399999999999999</v>
      </c>
      <c r="M80952" s="1"/>
    </row>
    <row r="80953" spans="2:13" x14ac:dyDescent="0.25">
      <c r="B80953">
        <v>-155</v>
      </c>
      <c r="C80953">
        <v>43</v>
      </c>
      <c r="D80953">
        <v>0</v>
      </c>
      <c r="E80953">
        <v>2</v>
      </c>
      <c r="F80953" s="1">
        <v>55.07</v>
      </c>
      <c r="G80953" s="1">
        <v>52.3</v>
      </c>
      <c r="H80953" s="1">
        <v>1.1399999999999999</v>
      </c>
      <c r="I80953" s="1">
        <v>2.77</v>
      </c>
      <c r="J80953" s="1">
        <v>2.4300000000000002</v>
      </c>
      <c r="K80953" s="19">
        <v>0.20799999999999999</v>
      </c>
      <c r="L80953" s="8">
        <v>0.98399999999999999</v>
      </c>
      <c r="M80953" s="1"/>
    </row>
    <row r="80954" spans="2:13" x14ac:dyDescent="0.25">
      <c r="B80954">
        <v>-155</v>
      </c>
      <c r="C80954">
        <v>43</v>
      </c>
      <c r="D80954">
        <v>0</v>
      </c>
      <c r="E80954">
        <v>3</v>
      </c>
      <c r="F80954" s="1">
        <v>56.46</v>
      </c>
      <c r="G80954" s="1">
        <v>53.23</v>
      </c>
      <c r="H80954" s="1">
        <v>1.18</v>
      </c>
      <c r="I80954" s="1">
        <v>3.23</v>
      </c>
      <c r="J80954" s="1">
        <v>2.75</v>
      </c>
      <c r="K80954" s="19">
        <v>0.19400000000000001</v>
      </c>
      <c r="L80954" s="8">
        <v>1</v>
      </c>
      <c r="M80954" s="1"/>
    </row>
    <row r="80955" spans="2:13" x14ac:dyDescent="0.25">
      <c r="B80955">
        <v>-154</v>
      </c>
      <c r="C80955">
        <v>43</v>
      </c>
      <c r="D80955">
        <v>0</v>
      </c>
      <c r="E80955">
        <v>2</v>
      </c>
      <c r="F80955" s="1">
        <v>55.03</v>
      </c>
      <c r="G80955" s="1">
        <v>52.44</v>
      </c>
      <c r="H80955" s="1">
        <v>1.1499999999999999</v>
      </c>
      <c r="I80955" s="1">
        <v>2.59</v>
      </c>
      <c r="J80955" s="1">
        <v>2.25</v>
      </c>
      <c r="K80955" s="19">
        <v>0.19800000000000001</v>
      </c>
      <c r="L80955" s="8">
        <v>0.96799999999999997</v>
      </c>
      <c r="M80955" s="1"/>
    </row>
    <row r="80956" spans="2:13" x14ac:dyDescent="0.25">
      <c r="B80956">
        <v>-154</v>
      </c>
      <c r="C80956">
        <v>43</v>
      </c>
      <c r="D80956">
        <v>0</v>
      </c>
      <c r="E80956">
        <v>3</v>
      </c>
      <c r="F80956" s="1">
        <v>56.09</v>
      </c>
      <c r="G80956" s="1">
        <v>53.37</v>
      </c>
      <c r="H80956" s="1">
        <v>1.21</v>
      </c>
      <c r="I80956" s="1">
        <v>2.72</v>
      </c>
      <c r="J80956" s="1">
        <v>2.25</v>
      </c>
      <c r="K80956" s="19">
        <v>0.16600000000000001</v>
      </c>
      <c r="L80956" s="8">
        <v>0.98399999999999999</v>
      </c>
      <c r="M80956" s="1"/>
    </row>
    <row r="80957" spans="2:13" x14ac:dyDescent="0.25">
      <c r="B80957">
        <v>-153</v>
      </c>
      <c r="C80957">
        <v>43</v>
      </c>
      <c r="D80957">
        <v>0</v>
      </c>
      <c r="E80957">
        <v>2</v>
      </c>
      <c r="F80957" s="1">
        <v>55.04</v>
      </c>
      <c r="G80957" s="1">
        <v>52.57</v>
      </c>
      <c r="H80957" s="1">
        <v>1.17</v>
      </c>
      <c r="I80957" s="1">
        <v>2.4700000000000002</v>
      </c>
      <c r="J80957" s="1">
        <v>2.12</v>
      </c>
      <c r="K80957" s="19">
        <v>0.21100000000000002</v>
      </c>
      <c r="L80957" s="8">
        <v>0.96799999999999997</v>
      </c>
      <c r="M80957" s="1"/>
    </row>
    <row r="80958" spans="2:13" x14ac:dyDescent="0.25">
      <c r="B80958">
        <v>-153</v>
      </c>
      <c r="C80958">
        <v>43</v>
      </c>
      <c r="D80958">
        <v>0</v>
      </c>
      <c r="E80958">
        <v>3</v>
      </c>
      <c r="F80958" s="1">
        <v>56.02</v>
      </c>
      <c r="G80958" s="1">
        <v>53.49</v>
      </c>
      <c r="H80958" s="1">
        <v>1.24</v>
      </c>
      <c r="I80958" s="1">
        <v>2.5299999999999998</v>
      </c>
      <c r="J80958" s="1">
        <v>2.0299999999999998</v>
      </c>
      <c r="K80958" s="19">
        <v>0.20500000000000002</v>
      </c>
      <c r="L80958" s="8">
        <v>0.96799999999999997</v>
      </c>
      <c r="M80958" s="1"/>
    </row>
    <row r="80959" spans="2:13" x14ac:dyDescent="0.25">
      <c r="B80959">
        <v>-152</v>
      </c>
      <c r="C80959">
        <v>43</v>
      </c>
      <c r="D80959">
        <v>0</v>
      </c>
      <c r="E80959">
        <v>2</v>
      </c>
      <c r="F80959" s="1">
        <v>55.17</v>
      </c>
      <c r="G80959" s="1">
        <v>52.65</v>
      </c>
      <c r="H80959" s="1">
        <v>1.1599999999999999</v>
      </c>
      <c r="I80959" s="1">
        <v>2.52</v>
      </c>
      <c r="J80959" s="1">
        <v>2.17</v>
      </c>
      <c r="K80959" s="19">
        <v>0.21299999999999999</v>
      </c>
      <c r="L80959" s="8">
        <v>0.96799999999999997</v>
      </c>
      <c r="M80959" s="1"/>
    </row>
    <row r="80960" spans="2:13" x14ac:dyDescent="0.25">
      <c r="B80960">
        <v>-152</v>
      </c>
      <c r="C80960">
        <v>43</v>
      </c>
      <c r="D80960">
        <v>0</v>
      </c>
      <c r="E80960">
        <v>3</v>
      </c>
      <c r="F80960" s="1">
        <v>56.25</v>
      </c>
      <c r="G80960" s="1">
        <v>53.5</v>
      </c>
      <c r="H80960" s="1">
        <v>1.22</v>
      </c>
      <c r="I80960" s="1">
        <v>2.75</v>
      </c>
      <c r="J80960" s="1">
        <v>2.25</v>
      </c>
      <c r="K80960" s="19">
        <v>0.19900000000000001</v>
      </c>
      <c r="L80960" s="8">
        <v>0.98399999999999999</v>
      </c>
      <c r="M80960" s="1"/>
    </row>
    <row r="80961" spans="2:13" x14ac:dyDescent="0.25">
      <c r="B80961">
        <v>-151</v>
      </c>
      <c r="C80961">
        <v>43</v>
      </c>
      <c r="D80961">
        <v>0</v>
      </c>
      <c r="E80961">
        <v>2</v>
      </c>
      <c r="F80961" s="1">
        <v>55.25</v>
      </c>
      <c r="G80961" s="1">
        <v>52.83</v>
      </c>
      <c r="H80961" s="1">
        <v>1.1599999999999999</v>
      </c>
      <c r="I80961" s="1">
        <v>2.42</v>
      </c>
      <c r="J80961" s="1">
        <v>2.09</v>
      </c>
      <c r="K80961" s="19">
        <v>0.21000000000000002</v>
      </c>
      <c r="L80961" s="8">
        <v>0.96799999999999997</v>
      </c>
      <c r="M80961" s="1"/>
    </row>
    <row r="80962" spans="2:13" x14ac:dyDescent="0.25">
      <c r="B80962">
        <v>-151</v>
      </c>
      <c r="C80962">
        <v>43</v>
      </c>
      <c r="D80962">
        <v>0</v>
      </c>
      <c r="E80962">
        <v>3</v>
      </c>
      <c r="F80962" s="1">
        <v>56.33</v>
      </c>
      <c r="G80962" s="1">
        <v>53.77</v>
      </c>
      <c r="H80962" s="1">
        <v>1.22</v>
      </c>
      <c r="I80962" s="1">
        <v>2.56</v>
      </c>
      <c r="J80962" s="1">
        <v>2.1</v>
      </c>
      <c r="K80962" s="19">
        <v>0.191</v>
      </c>
      <c r="L80962" s="8">
        <v>0.96799999999999997</v>
      </c>
      <c r="M80962" s="1"/>
    </row>
    <row r="80963" spans="2:13" x14ac:dyDescent="0.25">
      <c r="B80963">
        <v>-150</v>
      </c>
      <c r="C80963">
        <v>43</v>
      </c>
      <c r="D80963">
        <v>0</v>
      </c>
      <c r="E80963">
        <v>2</v>
      </c>
      <c r="F80963" s="1">
        <v>55.37</v>
      </c>
      <c r="G80963" s="1">
        <v>52.97</v>
      </c>
      <c r="H80963" s="1">
        <v>1.17</v>
      </c>
      <c r="I80963" s="1">
        <v>2.4</v>
      </c>
      <c r="J80963" s="1">
        <v>2.0499999999999998</v>
      </c>
      <c r="K80963" s="19">
        <v>0.222</v>
      </c>
      <c r="L80963" s="8">
        <v>0.96799999999999997</v>
      </c>
      <c r="M80963" s="1"/>
    </row>
    <row r="80964" spans="2:13" x14ac:dyDescent="0.25">
      <c r="B80964">
        <v>-150</v>
      </c>
      <c r="C80964">
        <v>43</v>
      </c>
      <c r="D80964">
        <v>0</v>
      </c>
      <c r="E80964">
        <v>3</v>
      </c>
      <c r="F80964" s="1">
        <v>56.45</v>
      </c>
      <c r="G80964" s="1">
        <v>53.91</v>
      </c>
      <c r="H80964" s="1">
        <v>1.24</v>
      </c>
      <c r="I80964" s="1">
        <v>2.54</v>
      </c>
      <c r="J80964" s="1">
        <v>2.0499999999999998</v>
      </c>
      <c r="K80964" s="19">
        <v>0.21299999999999999</v>
      </c>
      <c r="L80964" s="8">
        <v>0.96799999999999997</v>
      </c>
      <c r="M80964" s="1"/>
    </row>
    <row r="80965" spans="2:13" x14ac:dyDescent="0.25">
      <c r="B80965">
        <v>-149</v>
      </c>
      <c r="C80965">
        <v>43</v>
      </c>
      <c r="D80965">
        <v>0</v>
      </c>
      <c r="E80965">
        <v>2</v>
      </c>
      <c r="F80965" s="1">
        <v>55.43</v>
      </c>
      <c r="G80965" s="1">
        <v>53.12</v>
      </c>
      <c r="H80965" s="1">
        <v>1.17</v>
      </c>
      <c r="I80965" s="1">
        <v>2.31</v>
      </c>
      <c r="J80965" s="1">
        <v>1.97</v>
      </c>
      <c r="K80965" s="19">
        <v>0.219</v>
      </c>
      <c r="L80965" s="8">
        <v>0.96799999999999997</v>
      </c>
      <c r="M80965" s="1"/>
    </row>
    <row r="80966" spans="2:13" x14ac:dyDescent="0.25">
      <c r="B80966">
        <v>-149</v>
      </c>
      <c r="C80966">
        <v>43</v>
      </c>
      <c r="D80966">
        <v>0</v>
      </c>
      <c r="E80966">
        <v>3</v>
      </c>
      <c r="F80966" s="1">
        <v>56.54</v>
      </c>
      <c r="G80966" s="1">
        <v>54.06</v>
      </c>
      <c r="H80966" s="1">
        <v>1.25</v>
      </c>
      <c r="I80966" s="1">
        <v>2.48</v>
      </c>
      <c r="J80966" s="1">
        <v>1.99</v>
      </c>
      <c r="K80966" s="19">
        <v>0.20199999999999999</v>
      </c>
      <c r="L80966" s="8">
        <v>0.96799999999999997</v>
      </c>
      <c r="M80966" s="1"/>
    </row>
    <row r="80967" spans="2:13" x14ac:dyDescent="0.25">
      <c r="B80967">
        <v>-148</v>
      </c>
      <c r="C80967">
        <v>43</v>
      </c>
      <c r="D80967">
        <v>0</v>
      </c>
      <c r="E80967">
        <v>2</v>
      </c>
      <c r="F80967" s="1">
        <v>55.44</v>
      </c>
      <c r="G80967" s="1">
        <v>53.24</v>
      </c>
      <c r="H80967" s="1">
        <v>1.1599999999999999</v>
      </c>
      <c r="I80967" s="1">
        <v>2.2000000000000002</v>
      </c>
      <c r="J80967" s="1">
        <v>1.89</v>
      </c>
      <c r="K80967" s="19">
        <v>0.22599999999999998</v>
      </c>
      <c r="L80967" s="8">
        <v>0.96799999999999997</v>
      </c>
      <c r="M80967" s="1"/>
    </row>
    <row r="80968" spans="2:13" x14ac:dyDescent="0.25">
      <c r="B80968">
        <v>-148</v>
      </c>
      <c r="C80968">
        <v>43</v>
      </c>
      <c r="D80968">
        <v>0</v>
      </c>
      <c r="E80968">
        <v>3</v>
      </c>
      <c r="F80968" s="1">
        <v>56.56</v>
      </c>
      <c r="G80968" s="1">
        <v>54.19</v>
      </c>
      <c r="H80968" s="1">
        <v>1.23</v>
      </c>
      <c r="I80968" s="1">
        <v>2.37</v>
      </c>
      <c r="J80968" s="1">
        <v>1.94</v>
      </c>
      <c r="K80968" s="19">
        <v>0.224</v>
      </c>
      <c r="L80968" s="8">
        <v>0.96799999999999997</v>
      </c>
      <c r="M80968" s="1"/>
    </row>
    <row r="80969" spans="2:13" x14ac:dyDescent="0.25">
      <c r="B80969">
        <v>-147</v>
      </c>
      <c r="C80969">
        <v>43</v>
      </c>
      <c r="D80969">
        <v>0</v>
      </c>
      <c r="E80969">
        <v>2</v>
      </c>
      <c r="F80969" s="1">
        <v>55.43</v>
      </c>
      <c r="G80969" s="1">
        <v>53.37</v>
      </c>
      <c r="H80969" s="1">
        <v>1.1599999999999999</v>
      </c>
      <c r="I80969" s="1">
        <v>2.06</v>
      </c>
      <c r="J80969" s="1">
        <v>1.77</v>
      </c>
      <c r="K80969" s="19">
        <v>0.21999999999999997</v>
      </c>
      <c r="L80969" s="8">
        <v>0.92</v>
      </c>
      <c r="M80969" s="1"/>
    </row>
    <row r="80970" spans="2:13" x14ac:dyDescent="0.25">
      <c r="B80970">
        <v>-147</v>
      </c>
      <c r="C80970">
        <v>43</v>
      </c>
      <c r="D80970">
        <v>0</v>
      </c>
      <c r="E80970">
        <v>3</v>
      </c>
      <c r="F80970" s="1">
        <v>56.5</v>
      </c>
      <c r="G80970" s="1">
        <v>54.33</v>
      </c>
      <c r="H80970" s="1">
        <v>1.25</v>
      </c>
      <c r="I80970" s="1">
        <v>2.17</v>
      </c>
      <c r="J80970" s="1">
        <v>1.74</v>
      </c>
      <c r="K80970" s="19">
        <v>0.20199999999999999</v>
      </c>
      <c r="L80970" s="8">
        <v>0.95199999999999996</v>
      </c>
      <c r="M80970" s="1"/>
    </row>
    <row r="80971" spans="2:13" x14ac:dyDescent="0.25">
      <c r="B80971">
        <v>-146</v>
      </c>
      <c r="C80971">
        <v>43</v>
      </c>
      <c r="D80971">
        <v>0</v>
      </c>
      <c r="E80971">
        <v>2</v>
      </c>
      <c r="F80971" s="1">
        <v>55.6</v>
      </c>
      <c r="G80971" s="1">
        <v>53.53</v>
      </c>
      <c r="H80971" s="1">
        <v>1.18</v>
      </c>
      <c r="I80971" s="1">
        <v>2.0699999999999998</v>
      </c>
      <c r="J80971" s="1">
        <v>1.75</v>
      </c>
      <c r="K80971" s="19">
        <v>0.223</v>
      </c>
      <c r="L80971" s="8">
        <v>0.90400000000000003</v>
      </c>
      <c r="M80971" s="1"/>
    </row>
    <row r="80972" spans="2:13" x14ac:dyDescent="0.25">
      <c r="B80972">
        <v>-146</v>
      </c>
      <c r="C80972">
        <v>43</v>
      </c>
      <c r="D80972">
        <v>0</v>
      </c>
      <c r="E80972">
        <v>3</v>
      </c>
      <c r="F80972" s="1">
        <v>56.92</v>
      </c>
      <c r="G80972" s="1">
        <v>54.56</v>
      </c>
      <c r="H80972" s="1">
        <v>1.31</v>
      </c>
      <c r="I80972" s="1">
        <v>2.36</v>
      </c>
      <c r="J80972" s="1">
        <v>1.8</v>
      </c>
      <c r="K80972" s="19">
        <v>0.20899999999999999</v>
      </c>
      <c r="L80972" s="8">
        <v>0.96799999999999997</v>
      </c>
      <c r="M80972" s="1"/>
    </row>
    <row r="80973" spans="2:13" x14ac:dyDescent="0.25">
      <c r="B80973">
        <v>-145</v>
      </c>
      <c r="C80973">
        <v>43</v>
      </c>
      <c r="D80973">
        <v>0</v>
      </c>
      <c r="E80973">
        <v>2</v>
      </c>
      <c r="F80973" s="1">
        <v>55.65</v>
      </c>
      <c r="G80973" s="1">
        <v>53.64</v>
      </c>
      <c r="H80973" s="1">
        <v>1.18</v>
      </c>
      <c r="I80973" s="1">
        <v>2.0099999999999998</v>
      </c>
      <c r="J80973" s="1">
        <v>1.7</v>
      </c>
      <c r="K80973" s="19">
        <v>0.23400000000000001</v>
      </c>
      <c r="L80973" s="8">
        <v>0.90400000000000003</v>
      </c>
      <c r="M80973" s="1"/>
    </row>
    <row r="80974" spans="2:13" x14ac:dyDescent="0.25">
      <c r="B80974">
        <v>-145</v>
      </c>
      <c r="C80974">
        <v>43</v>
      </c>
      <c r="D80974">
        <v>0</v>
      </c>
      <c r="E80974">
        <v>3</v>
      </c>
      <c r="F80974" s="1">
        <v>57.02</v>
      </c>
      <c r="G80974" s="1">
        <v>54.65</v>
      </c>
      <c r="H80974" s="1">
        <v>1.3</v>
      </c>
      <c r="I80974" s="1">
        <v>2.37</v>
      </c>
      <c r="J80974" s="1">
        <v>1.83</v>
      </c>
      <c r="K80974" s="19">
        <v>0.23499999999999999</v>
      </c>
      <c r="L80974" s="8">
        <v>0.96799999999999997</v>
      </c>
      <c r="M80974" s="1"/>
    </row>
    <row r="80975" spans="2:13" x14ac:dyDescent="0.25">
      <c r="B80975">
        <v>-144</v>
      </c>
      <c r="C80975">
        <v>43</v>
      </c>
      <c r="D80975">
        <v>0</v>
      </c>
      <c r="E80975">
        <v>2</v>
      </c>
      <c r="F80975" s="1">
        <v>55.6</v>
      </c>
      <c r="G80975" s="1">
        <v>53.76</v>
      </c>
      <c r="H80975" s="1">
        <v>1.1599999999999999</v>
      </c>
      <c r="I80975" s="1">
        <v>1.84</v>
      </c>
      <c r="J80975" s="1">
        <v>1.58</v>
      </c>
      <c r="K80975" s="19">
        <v>0.245</v>
      </c>
      <c r="L80975" s="8">
        <v>0.90400000000000003</v>
      </c>
      <c r="M80975" s="1"/>
    </row>
    <row r="80976" spans="2:13" x14ac:dyDescent="0.25">
      <c r="B80976">
        <v>-144</v>
      </c>
      <c r="C80976">
        <v>43</v>
      </c>
      <c r="D80976">
        <v>0</v>
      </c>
      <c r="E80976">
        <v>3</v>
      </c>
      <c r="F80976" s="1">
        <v>56.96</v>
      </c>
      <c r="G80976" s="1">
        <v>54.8</v>
      </c>
      <c r="H80976" s="1">
        <v>1.26</v>
      </c>
      <c r="I80976" s="1">
        <v>2.16</v>
      </c>
      <c r="J80976" s="1">
        <v>1.71</v>
      </c>
      <c r="K80976" s="19">
        <v>0.26700000000000002</v>
      </c>
      <c r="L80976" s="8">
        <v>0.93600000000000005</v>
      </c>
      <c r="M80976" s="1"/>
    </row>
    <row r="80977" spans="2:13" x14ac:dyDescent="0.25">
      <c r="B80977">
        <v>-143</v>
      </c>
      <c r="C80977">
        <v>43</v>
      </c>
      <c r="D80977">
        <v>0</v>
      </c>
      <c r="E80977">
        <v>2</v>
      </c>
      <c r="F80977" s="1">
        <v>55.62</v>
      </c>
      <c r="G80977" s="1">
        <v>53.89</v>
      </c>
      <c r="H80977" s="1">
        <v>1.1499999999999999</v>
      </c>
      <c r="I80977" s="1">
        <v>1.73</v>
      </c>
      <c r="J80977" s="1">
        <v>1.5</v>
      </c>
      <c r="K80977" s="19">
        <v>0.24</v>
      </c>
      <c r="L80977" s="8">
        <v>0.90400000000000003</v>
      </c>
      <c r="M80977" s="1"/>
    </row>
    <row r="80978" spans="2:13" x14ac:dyDescent="0.25">
      <c r="B80978">
        <v>-143</v>
      </c>
      <c r="C80978">
        <v>43</v>
      </c>
      <c r="D80978">
        <v>0</v>
      </c>
      <c r="E80978">
        <v>3</v>
      </c>
      <c r="F80978" s="1">
        <v>56.98</v>
      </c>
      <c r="G80978" s="1">
        <v>54.97</v>
      </c>
      <c r="H80978" s="1">
        <v>1.25</v>
      </c>
      <c r="I80978" s="1">
        <v>2.0099999999999998</v>
      </c>
      <c r="J80978" s="1">
        <v>1.62</v>
      </c>
      <c r="K80978" s="19">
        <v>0.24400000000000002</v>
      </c>
      <c r="L80978" s="8">
        <v>0.92</v>
      </c>
      <c r="M80978" s="1"/>
    </row>
    <row r="80979" spans="2:13" x14ac:dyDescent="0.25">
      <c r="B80979">
        <v>-142</v>
      </c>
      <c r="C80979">
        <v>43</v>
      </c>
      <c r="D80979">
        <v>0</v>
      </c>
      <c r="E80979">
        <v>2</v>
      </c>
      <c r="F80979" s="1">
        <v>55.57</v>
      </c>
      <c r="G80979" s="1">
        <v>53.98</v>
      </c>
      <c r="H80979" s="1">
        <v>1.1399999999999999</v>
      </c>
      <c r="I80979" s="1">
        <v>1.59</v>
      </c>
      <c r="J80979" s="1">
        <v>1.4</v>
      </c>
      <c r="K80979" s="19">
        <v>0.23400000000000001</v>
      </c>
      <c r="L80979" s="8">
        <v>0.88800000000000001</v>
      </c>
      <c r="M80979" s="1"/>
    </row>
    <row r="80980" spans="2:13" x14ac:dyDescent="0.25">
      <c r="B80980">
        <v>-142</v>
      </c>
      <c r="C80980">
        <v>43</v>
      </c>
      <c r="D80980">
        <v>0</v>
      </c>
      <c r="E80980">
        <v>3</v>
      </c>
      <c r="F80980" s="1">
        <v>56.84</v>
      </c>
      <c r="G80980" s="1">
        <v>55.05</v>
      </c>
      <c r="H80980" s="1">
        <v>1.25</v>
      </c>
      <c r="I80980" s="1">
        <v>1.79</v>
      </c>
      <c r="J80980" s="1">
        <v>1.44</v>
      </c>
      <c r="K80980" s="19">
        <v>0.24099999999999999</v>
      </c>
      <c r="L80980" s="8">
        <v>0.90400000000000003</v>
      </c>
      <c r="M80980" s="1"/>
    </row>
    <row r="80981" spans="2:13" x14ac:dyDescent="0.25">
      <c r="B80981">
        <v>-141</v>
      </c>
      <c r="C80981">
        <v>43</v>
      </c>
      <c r="D80981">
        <v>0</v>
      </c>
      <c r="E80981">
        <v>2</v>
      </c>
      <c r="F80981" s="1">
        <v>55.63</v>
      </c>
      <c r="G80981" s="1">
        <v>54.1</v>
      </c>
      <c r="H80981" s="1">
        <v>1.1399999999999999</v>
      </c>
      <c r="I80981" s="1">
        <v>1.53</v>
      </c>
      <c r="J80981" s="1">
        <v>1.35</v>
      </c>
      <c r="K80981" s="19">
        <v>0.23499999999999999</v>
      </c>
      <c r="L80981" s="8">
        <v>0.88800000000000001</v>
      </c>
      <c r="M80981" s="1"/>
    </row>
    <row r="80982" spans="2:13" x14ac:dyDescent="0.25">
      <c r="B80982">
        <v>-141</v>
      </c>
      <c r="C80982">
        <v>43</v>
      </c>
      <c r="D80982">
        <v>0</v>
      </c>
      <c r="E80982">
        <v>3</v>
      </c>
      <c r="F80982" s="1">
        <v>57.1</v>
      </c>
      <c r="G80982" s="1">
        <v>55.25</v>
      </c>
      <c r="H80982" s="1">
        <v>1.26</v>
      </c>
      <c r="I80982" s="1">
        <v>1.85</v>
      </c>
      <c r="J80982" s="1">
        <v>1.47</v>
      </c>
      <c r="K80982" s="19">
        <v>0.25</v>
      </c>
      <c r="L80982" s="8">
        <v>0.92</v>
      </c>
      <c r="M80982" s="1"/>
    </row>
    <row r="80983" spans="2:13" x14ac:dyDescent="0.25">
      <c r="B80983">
        <v>-140</v>
      </c>
      <c r="C80983">
        <v>43</v>
      </c>
      <c r="D80983">
        <v>0</v>
      </c>
      <c r="E80983">
        <v>2</v>
      </c>
      <c r="F80983" s="1">
        <v>55.74</v>
      </c>
      <c r="G80983" s="1">
        <v>54.22</v>
      </c>
      <c r="H80983" s="1">
        <v>1.1299999999999999</v>
      </c>
      <c r="I80983" s="1">
        <v>1.52</v>
      </c>
      <c r="J80983" s="1">
        <v>1.35</v>
      </c>
      <c r="K80983" s="19">
        <v>0.22800000000000001</v>
      </c>
      <c r="L80983" s="8">
        <v>0.90400000000000003</v>
      </c>
      <c r="M80983" s="1"/>
    </row>
    <row r="80984" spans="2:13" x14ac:dyDescent="0.25">
      <c r="B80984">
        <v>-140</v>
      </c>
      <c r="C80984">
        <v>43</v>
      </c>
      <c r="D80984">
        <v>0</v>
      </c>
      <c r="E80984">
        <v>3</v>
      </c>
      <c r="F80984" s="1">
        <v>57.43</v>
      </c>
      <c r="G80984" s="1">
        <v>55.41</v>
      </c>
      <c r="H80984" s="1">
        <v>1.25</v>
      </c>
      <c r="I80984" s="1">
        <v>2.02</v>
      </c>
      <c r="J80984" s="1">
        <v>1.62</v>
      </c>
      <c r="K80984" s="19">
        <v>0.24199999999999999</v>
      </c>
      <c r="L80984" s="8">
        <v>0.93600000000000005</v>
      </c>
      <c r="M80984" s="1"/>
    </row>
    <row r="80985" spans="2:13" x14ac:dyDescent="0.25">
      <c r="B80985">
        <v>-139</v>
      </c>
      <c r="C80985">
        <v>43</v>
      </c>
      <c r="D80985">
        <v>0</v>
      </c>
      <c r="E80985">
        <v>2</v>
      </c>
      <c r="F80985" s="1">
        <v>55.63</v>
      </c>
      <c r="G80985" s="1">
        <v>54.33</v>
      </c>
      <c r="H80985" s="1">
        <v>1.1100000000000001</v>
      </c>
      <c r="I80985" s="1">
        <v>1.3</v>
      </c>
      <c r="J80985" s="1">
        <v>1.17</v>
      </c>
      <c r="K80985" s="19">
        <v>0.22100000000000003</v>
      </c>
      <c r="L80985" s="8">
        <v>0.88800000000000001</v>
      </c>
      <c r="M80985" s="1"/>
    </row>
    <row r="80986" spans="2:13" x14ac:dyDescent="0.25">
      <c r="B80986">
        <v>-139</v>
      </c>
      <c r="C80986">
        <v>43</v>
      </c>
      <c r="D80986">
        <v>0</v>
      </c>
      <c r="E80986">
        <v>3</v>
      </c>
      <c r="F80986" s="1">
        <v>57.14</v>
      </c>
      <c r="G80986" s="1">
        <v>55.61</v>
      </c>
      <c r="H80986" s="1">
        <v>1.2</v>
      </c>
      <c r="I80986" s="1">
        <v>1.53</v>
      </c>
      <c r="J80986" s="1">
        <v>1.28</v>
      </c>
      <c r="K80986" s="19">
        <v>0.22800000000000001</v>
      </c>
      <c r="L80986" s="8">
        <v>0.873</v>
      </c>
      <c r="M80986" s="1"/>
    </row>
    <row r="80987" spans="2:13" x14ac:dyDescent="0.25">
      <c r="B80987">
        <v>-138</v>
      </c>
      <c r="C80987">
        <v>43</v>
      </c>
      <c r="D80987">
        <v>0</v>
      </c>
      <c r="E80987">
        <v>2</v>
      </c>
      <c r="F80987" s="1">
        <v>55.57</v>
      </c>
      <c r="G80987" s="1">
        <v>54.43</v>
      </c>
      <c r="H80987" s="1">
        <v>1.0900000000000001</v>
      </c>
      <c r="I80987" s="1">
        <v>1.1399999999999999</v>
      </c>
      <c r="J80987" s="1">
        <v>1.05</v>
      </c>
      <c r="K80987" s="19">
        <v>0.218</v>
      </c>
      <c r="L80987" s="8">
        <v>0.873</v>
      </c>
      <c r="M80987" s="1"/>
    </row>
    <row r="80988" spans="2:13" x14ac:dyDescent="0.25">
      <c r="B80988">
        <v>-138</v>
      </c>
      <c r="C80988">
        <v>43</v>
      </c>
      <c r="D80988">
        <v>0</v>
      </c>
      <c r="E80988">
        <v>3</v>
      </c>
      <c r="F80988" s="1">
        <v>57.13</v>
      </c>
      <c r="G80988" s="1">
        <v>55.79</v>
      </c>
      <c r="H80988" s="1">
        <v>1.17</v>
      </c>
      <c r="I80988" s="1">
        <v>1.34</v>
      </c>
      <c r="J80988" s="1">
        <v>1.1399999999999999</v>
      </c>
      <c r="K80988" s="19">
        <v>0.223</v>
      </c>
      <c r="L80988" s="8">
        <v>0.873</v>
      </c>
      <c r="M80988" s="1"/>
    </row>
    <row r="80989" spans="2:13" x14ac:dyDescent="0.25">
      <c r="B80989">
        <v>-137</v>
      </c>
      <c r="C80989">
        <v>43</v>
      </c>
      <c r="D80989">
        <v>0</v>
      </c>
      <c r="E80989">
        <v>2</v>
      </c>
      <c r="F80989" s="1">
        <v>55.55</v>
      </c>
      <c r="G80989" s="1">
        <v>54.52</v>
      </c>
      <c r="H80989" s="1">
        <v>1.07</v>
      </c>
      <c r="I80989" s="1">
        <v>1.03</v>
      </c>
      <c r="J80989" s="1">
        <v>0.96</v>
      </c>
      <c r="K80989" s="19">
        <v>0.21299999999999999</v>
      </c>
      <c r="L80989" s="8">
        <v>0.873</v>
      </c>
      <c r="M80989" s="1"/>
    </row>
    <row r="80990" spans="2:13" x14ac:dyDescent="0.25">
      <c r="B80990">
        <v>-137</v>
      </c>
      <c r="C80990">
        <v>43</v>
      </c>
      <c r="D80990">
        <v>0</v>
      </c>
      <c r="E80990">
        <v>3</v>
      </c>
      <c r="F80990" s="1">
        <v>57.08</v>
      </c>
      <c r="G80990" s="1">
        <v>55.91</v>
      </c>
      <c r="H80990" s="1">
        <v>1.1200000000000001</v>
      </c>
      <c r="I80990" s="1">
        <v>1.17</v>
      </c>
      <c r="J80990" s="1">
        <v>1.04</v>
      </c>
      <c r="K80990" s="19">
        <v>0.214</v>
      </c>
      <c r="L80990" s="8">
        <v>0.873</v>
      </c>
      <c r="M80990" s="1"/>
    </row>
    <row r="80991" spans="2:13" x14ac:dyDescent="0.25">
      <c r="B80991">
        <v>-136</v>
      </c>
      <c r="C80991">
        <v>43</v>
      </c>
      <c r="D80991">
        <v>0</v>
      </c>
      <c r="E80991">
        <v>2</v>
      </c>
      <c r="F80991" s="1">
        <v>55.57</v>
      </c>
      <c r="G80991" s="1">
        <v>54.64</v>
      </c>
      <c r="H80991" s="1">
        <v>1.06</v>
      </c>
      <c r="I80991" s="1">
        <v>0.93</v>
      </c>
      <c r="J80991" s="1">
        <v>0.87</v>
      </c>
      <c r="K80991" s="19">
        <v>0.21199999999999999</v>
      </c>
      <c r="L80991" s="8">
        <v>0.85699999999999998</v>
      </c>
      <c r="M80991" s="1"/>
    </row>
    <row r="80992" spans="2:13" x14ac:dyDescent="0.25">
      <c r="B80992">
        <v>-136</v>
      </c>
      <c r="C80992">
        <v>43</v>
      </c>
      <c r="D80992">
        <v>0</v>
      </c>
      <c r="E80992">
        <v>3</v>
      </c>
      <c r="F80992" s="1">
        <v>57.21</v>
      </c>
      <c r="G80992" s="1">
        <v>56.15</v>
      </c>
      <c r="H80992" s="1">
        <v>1.1200000000000001</v>
      </c>
      <c r="I80992" s="1">
        <v>1.06</v>
      </c>
      <c r="J80992" s="1">
        <v>0.94</v>
      </c>
      <c r="K80992" s="19">
        <v>0.214</v>
      </c>
      <c r="L80992" s="8">
        <v>0.873</v>
      </c>
      <c r="M80992" s="1"/>
    </row>
    <row r="80993" spans="2:13" x14ac:dyDescent="0.25">
      <c r="B80993">
        <v>-135</v>
      </c>
      <c r="C80993">
        <v>43</v>
      </c>
      <c r="D80993">
        <v>0</v>
      </c>
      <c r="E80993">
        <v>2</v>
      </c>
      <c r="F80993" s="1">
        <v>55.54</v>
      </c>
      <c r="G80993" s="1">
        <v>54.69</v>
      </c>
      <c r="H80993" s="1">
        <v>1.07</v>
      </c>
      <c r="I80993" s="1">
        <v>0.85</v>
      </c>
      <c r="J80993" s="1">
        <v>0.79</v>
      </c>
      <c r="K80993" s="19">
        <v>0.21199999999999999</v>
      </c>
      <c r="L80993" s="8">
        <v>0.82499999999999996</v>
      </c>
      <c r="M80993" s="1"/>
    </row>
    <row r="80994" spans="2:13" x14ac:dyDescent="0.25">
      <c r="B80994">
        <v>-135</v>
      </c>
      <c r="C80994">
        <v>43</v>
      </c>
      <c r="D80994">
        <v>0</v>
      </c>
      <c r="E80994">
        <v>3</v>
      </c>
      <c r="F80994" s="1">
        <v>57.2</v>
      </c>
      <c r="G80994" s="1">
        <v>56.23</v>
      </c>
      <c r="H80994" s="1">
        <v>1.1499999999999999</v>
      </c>
      <c r="I80994" s="1">
        <v>0.97</v>
      </c>
      <c r="J80994" s="1">
        <v>0.84</v>
      </c>
      <c r="K80994" s="19">
        <v>0.222</v>
      </c>
      <c r="L80994" s="8">
        <v>0.85699999999999998</v>
      </c>
      <c r="M80994" s="1"/>
    </row>
    <row r="80995" spans="2:13" x14ac:dyDescent="0.25">
      <c r="B80995">
        <v>-134</v>
      </c>
      <c r="C80995">
        <v>43</v>
      </c>
      <c r="D80995">
        <v>0</v>
      </c>
      <c r="E80995">
        <v>2</v>
      </c>
      <c r="F80995" s="1">
        <v>55.49</v>
      </c>
      <c r="G80995" s="1">
        <v>54.76</v>
      </c>
      <c r="H80995" s="1">
        <v>1.04</v>
      </c>
      <c r="I80995" s="1">
        <v>0.73</v>
      </c>
      <c r="J80995" s="1">
        <v>0.7</v>
      </c>
      <c r="K80995" s="19">
        <v>0.19500000000000001</v>
      </c>
      <c r="L80995" s="8">
        <v>0.82499999999999996</v>
      </c>
      <c r="M80995" s="1"/>
    </row>
    <row r="80996" spans="2:13" x14ac:dyDescent="0.25">
      <c r="B80996">
        <v>-134</v>
      </c>
      <c r="C80996">
        <v>43</v>
      </c>
      <c r="D80996">
        <v>0</v>
      </c>
      <c r="E80996">
        <v>3</v>
      </c>
      <c r="F80996" s="1">
        <v>57.08</v>
      </c>
      <c r="G80996" s="1">
        <v>56.39</v>
      </c>
      <c r="H80996" s="1">
        <v>1.1000000000000001</v>
      </c>
      <c r="I80996" s="1">
        <v>0.69</v>
      </c>
      <c r="J80996" s="1">
        <v>0.62</v>
      </c>
      <c r="K80996" s="19">
        <v>0.187</v>
      </c>
      <c r="L80996" s="8">
        <v>0.79300000000000004</v>
      </c>
      <c r="M80996" s="1"/>
    </row>
    <row r="80997" spans="2:13" x14ac:dyDescent="0.25">
      <c r="B80997">
        <v>-133</v>
      </c>
      <c r="C80997">
        <v>43</v>
      </c>
      <c r="D80997">
        <v>0</v>
      </c>
      <c r="E80997">
        <v>2</v>
      </c>
      <c r="F80997" s="1">
        <v>55.53</v>
      </c>
      <c r="G80997" s="1">
        <v>54.81</v>
      </c>
      <c r="H80997" s="1">
        <v>1.01</v>
      </c>
      <c r="I80997" s="1">
        <v>0.72</v>
      </c>
      <c r="J80997" s="1">
        <v>0.71</v>
      </c>
      <c r="K80997" s="19">
        <v>0.189</v>
      </c>
      <c r="L80997" s="8">
        <v>0.80900000000000005</v>
      </c>
      <c r="M80997" s="1"/>
    </row>
    <row r="80998" spans="2:13" x14ac:dyDescent="0.25">
      <c r="B80998">
        <v>-133</v>
      </c>
      <c r="C80998">
        <v>43</v>
      </c>
      <c r="D80998">
        <v>0</v>
      </c>
      <c r="E80998">
        <v>3</v>
      </c>
      <c r="F80998" s="1">
        <v>57.23</v>
      </c>
      <c r="G80998" s="1">
        <v>56.49</v>
      </c>
      <c r="H80998" s="1">
        <v>1.04</v>
      </c>
      <c r="I80998" s="1">
        <v>0.74</v>
      </c>
      <c r="J80998" s="1">
        <v>0.71</v>
      </c>
      <c r="K80998" s="19">
        <v>0.183</v>
      </c>
      <c r="L80998" s="8">
        <v>0.82499999999999996</v>
      </c>
      <c r="M80998" s="1"/>
    </row>
    <row r="80999" spans="2:13" x14ac:dyDescent="0.25">
      <c r="B80999">
        <v>-132</v>
      </c>
      <c r="C80999">
        <v>43</v>
      </c>
      <c r="D80999">
        <v>0</v>
      </c>
      <c r="E80999">
        <v>2</v>
      </c>
      <c r="F80999" s="1">
        <v>55.54</v>
      </c>
      <c r="G80999" s="1">
        <v>54.86</v>
      </c>
      <c r="H80999" s="1">
        <v>0.98</v>
      </c>
      <c r="I80999" s="1">
        <v>0.68</v>
      </c>
      <c r="J80999" s="1">
        <v>0.69</v>
      </c>
      <c r="K80999" s="19">
        <v>0.17899999999999999</v>
      </c>
      <c r="L80999" s="8">
        <v>0.80900000000000005</v>
      </c>
      <c r="M80999" s="1"/>
    </row>
    <row r="81000" spans="2:13" x14ac:dyDescent="0.25">
      <c r="B81000">
        <v>-132</v>
      </c>
      <c r="C81000">
        <v>43</v>
      </c>
      <c r="D81000">
        <v>0</v>
      </c>
      <c r="E81000">
        <v>3</v>
      </c>
      <c r="F81000" s="1">
        <v>57.24</v>
      </c>
      <c r="G81000" s="1">
        <v>56.56</v>
      </c>
      <c r="H81000" s="1">
        <v>0.99</v>
      </c>
      <c r="I81000" s="1">
        <v>0.68</v>
      </c>
      <c r="J81000" s="1">
        <v>0.69</v>
      </c>
      <c r="K81000" s="19">
        <v>0.156</v>
      </c>
      <c r="L81000" s="8">
        <v>0.80900000000000005</v>
      </c>
      <c r="M81000" s="1"/>
    </row>
    <row r="81001" spans="2:13" x14ac:dyDescent="0.25">
      <c r="B81001">
        <v>-131</v>
      </c>
      <c r="C81001">
        <v>43</v>
      </c>
      <c r="D81001">
        <v>0</v>
      </c>
      <c r="E81001">
        <v>2</v>
      </c>
      <c r="F81001" s="1">
        <v>55.42</v>
      </c>
      <c r="G81001" s="1">
        <v>54.8</v>
      </c>
      <c r="H81001" s="1">
        <v>0.94</v>
      </c>
      <c r="I81001" s="1">
        <v>0.62</v>
      </c>
      <c r="J81001" s="1">
        <v>0.66</v>
      </c>
      <c r="K81001" s="19">
        <v>0.17299999999999999</v>
      </c>
      <c r="L81001" s="8">
        <v>0.82499999999999996</v>
      </c>
      <c r="M81001" s="1"/>
    </row>
    <row r="81002" spans="2:13" x14ac:dyDescent="0.25">
      <c r="B81002">
        <v>-131</v>
      </c>
      <c r="C81002">
        <v>43</v>
      </c>
      <c r="D81002">
        <v>0</v>
      </c>
      <c r="E81002">
        <v>3</v>
      </c>
      <c r="F81002" s="1">
        <v>57.04</v>
      </c>
      <c r="G81002" s="1">
        <v>56.46</v>
      </c>
      <c r="H81002" s="1">
        <v>0.91</v>
      </c>
      <c r="I81002" s="1">
        <v>0.57999999999999996</v>
      </c>
      <c r="J81002" s="1">
        <v>0.63</v>
      </c>
      <c r="K81002" s="19">
        <v>0.14300000000000002</v>
      </c>
      <c r="L81002" s="8">
        <v>0.80900000000000005</v>
      </c>
      <c r="M81002" s="1"/>
    </row>
    <row r="81003" spans="2:13" x14ac:dyDescent="0.25">
      <c r="B81003">
        <v>-130</v>
      </c>
      <c r="C81003">
        <v>43</v>
      </c>
      <c r="D81003">
        <v>0</v>
      </c>
      <c r="E81003">
        <v>2</v>
      </c>
      <c r="F81003" s="1">
        <v>55.33</v>
      </c>
      <c r="G81003" s="1">
        <v>54.74</v>
      </c>
      <c r="H81003" s="1">
        <v>0.93</v>
      </c>
      <c r="I81003" s="1">
        <v>0.59</v>
      </c>
      <c r="J81003" s="1">
        <v>0.64</v>
      </c>
      <c r="K81003" s="19">
        <v>0.17199999999999999</v>
      </c>
      <c r="L81003" s="8">
        <v>0.82499999999999996</v>
      </c>
      <c r="M81003" s="1"/>
    </row>
    <row r="81004" spans="2:13" x14ac:dyDescent="0.25">
      <c r="B81004">
        <v>-130</v>
      </c>
      <c r="C81004">
        <v>43</v>
      </c>
      <c r="D81004">
        <v>0</v>
      </c>
      <c r="E81004">
        <v>3</v>
      </c>
      <c r="F81004" s="1">
        <v>56.82</v>
      </c>
      <c r="G81004" s="1">
        <v>56.36</v>
      </c>
      <c r="H81004" s="1">
        <v>0.91</v>
      </c>
      <c r="I81004" s="1">
        <v>0.46</v>
      </c>
      <c r="J81004" s="1">
        <v>0.51</v>
      </c>
      <c r="K81004" s="19">
        <v>0.12200000000000001</v>
      </c>
      <c r="L81004" s="8">
        <v>0.73</v>
      </c>
      <c r="M81004" s="1"/>
    </row>
    <row r="81005" spans="2:13" x14ac:dyDescent="0.25">
      <c r="B81005">
        <v>-129</v>
      </c>
      <c r="C81005">
        <v>43</v>
      </c>
      <c r="D81005">
        <v>0</v>
      </c>
      <c r="E81005">
        <v>2</v>
      </c>
      <c r="F81005" s="1">
        <v>55.21</v>
      </c>
      <c r="G81005" s="1">
        <v>54.63</v>
      </c>
      <c r="H81005" s="1">
        <v>0.95</v>
      </c>
      <c r="I81005" s="1">
        <v>0.57999999999999996</v>
      </c>
      <c r="J81005" s="1">
        <v>0.62</v>
      </c>
      <c r="K81005" s="19">
        <v>0.2</v>
      </c>
      <c r="L81005" s="8">
        <v>0.79300000000000004</v>
      </c>
      <c r="M81005" s="1"/>
    </row>
    <row r="81006" spans="2:13" x14ac:dyDescent="0.25">
      <c r="B81006">
        <v>-129</v>
      </c>
      <c r="C81006">
        <v>43</v>
      </c>
      <c r="D81006">
        <v>0</v>
      </c>
      <c r="E81006">
        <v>3</v>
      </c>
      <c r="F81006" s="1">
        <v>56.58</v>
      </c>
      <c r="G81006" s="1">
        <v>56.06</v>
      </c>
      <c r="H81006" s="1">
        <v>0.97</v>
      </c>
      <c r="I81006" s="1">
        <v>0.52</v>
      </c>
      <c r="J81006" s="1">
        <v>0.53</v>
      </c>
      <c r="K81006" s="19">
        <v>0.19400000000000001</v>
      </c>
      <c r="L81006" s="8">
        <v>0.73</v>
      </c>
      <c r="M81006" s="1"/>
    </row>
    <row r="81007" spans="2:13" x14ac:dyDescent="0.25">
      <c r="B81007">
        <v>-128</v>
      </c>
      <c r="C81007">
        <v>43</v>
      </c>
      <c r="D81007">
        <v>0</v>
      </c>
      <c r="E81007">
        <v>2</v>
      </c>
      <c r="F81007" s="1">
        <v>55.03</v>
      </c>
      <c r="G81007" s="1">
        <v>54.4</v>
      </c>
      <c r="H81007" s="1">
        <v>0.98</v>
      </c>
      <c r="I81007" s="1">
        <v>0.63</v>
      </c>
      <c r="J81007" s="1">
        <v>0.64</v>
      </c>
      <c r="K81007" s="19">
        <v>0.23599999999999999</v>
      </c>
      <c r="L81007" s="8">
        <v>0.77700000000000002</v>
      </c>
      <c r="M81007" s="1"/>
    </row>
    <row r="81008" spans="2:13" x14ac:dyDescent="0.25">
      <c r="B81008">
        <v>-128</v>
      </c>
      <c r="C81008">
        <v>43</v>
      </c>
      <c r="D81008">
        <v>0</v>
      </c>
      <c r="E81008">
        <v>3</v>
      </c>
      <c r="F81008" s="1">
        <v>56.31</v>
      </c>
      <c r="G81008" s="1">
        <v>55.56</v>
      </c>
      <c r="H81008" s="1">
        <v>1.1100000000000001</v>
      </c>
      <c r="I81008" s="1">
        <v>0.75</v>
      </c>
      <c r="J81008" s="1">
        <v>0.68</v>
      </c>
      <c r="K81008" s="19">
        <v>0.29600000000000004</v>
      </c>
      <c r="L81008" s="8">
        <v>0.746</v>
      </c>
      <c r="M81008" s="1"/>
    </row>
    <row r="81009" spans="2:13" x14ac:dyDescent="0.25">
      <c r="B81009">
        <v>-127</v>
      </c>
      <c r="C81009">
        <v>43</v>
      </c>
      <c r="D81009">
        <v>0</v>
      </c>
      <c r="E81009">
        <v>2</v>
      </c>
      <c r="F81009" s="1">
        <v>54.85</v>
      </c>
      <c r="G81009" s="1">
        <v>54.24</v>
      </c>
      <c r="H81009" s="1">
        <v>0.97</v>
      </c>
      <c r="I81009" s="1">
        <v>0.61</v>
      </c>
      <c r="J81009" s="1">
        <v>0.63</v>
      </c>
      <c r="K81009" s="19">
        <v>0.21999999999999997</v>
      </c>
      <c r="L81009" s="8">
        <v>0.77700000000000002</v>
      </c>
      <c r="M81009" s="1"/>
    </row>
    <row r="81010" spans="2:13" x14ac:dyDescent="0.25">
      <c r="B81010">
        <v>-127</v>
      </c>
      <c r="C81010">
        <v>43</v>
      </c>
      <c r="D81010">
        <v>0</v>
      </c>
      <c r="E81010">
        <v>3</v>
      </c>
      <c r="F81010" s="1">
        <v>56.05</v>
      </c>
      <c r="G81010" s="1">
        <v>55.25</v>
      </c>
      <c r="H81010" s="1">
        <v>1.05</v>
      </c>
      <c r="I81010" s="1">
        <v>0.8</v>
      </c>
      <c r="J81010" s="1">
        <v>0.77</v>
      </c>
      <c r="K81010" s="19">
        <v>0.25800000000000001</v>
      </c>
      <c r="L81010" s="8">
        <v>0.77700000000000002</v>
      </c>
      <c r="M81010" s="1"/>
    </row>
    <row r="81011" spans="2:13" x14ac:dyDescent="0.25">
      <c r="B81011">
        <v>-126</v>
      </c>
      <c r="C81011">
        <v>43</v>
      </c>
      <c r="D81011">
        <v>0</v>
      </c>
      <c r="E81011">
        <v>2</v>
      </c>
      <c r="F81011" s="1">
        <v>54.45</v>
      </c>
      <c r="G81011" s="1">
        <v>54.06</v>
      </c>
      <c r="H81011" s="1">
        <v>0.94</v>
      </c>
      <c r="I81011" s="1">
        <v>0.39</v>
      </c>
      <c r="J81011" s="1">
        <v>0.41</v>
      </c>
      <c r="K81011" s="19">
        <v>0.19900000000000001</v>
      </c>
      <c r="L81011" s="8">
        <v>0.73</v>
      </c>
      <c r="M81011" s="1"/>
    </row>
    <row r="81012" spans="2:13" x14ac:dyDescent="0.25">
      <c r="B81012">
        <v>-126</v>
      </c>
      <c r="C81012">
        <v>43</v>
      </c>
      <c r="D81012">
        <v>0</v>
      </c>
      <c r="E81012">
        <v>3</v>
      </c>
      <c r="F81012" s="1">
        <v>55.4</v>
      </c>
      <c r="G81012" s="1">
        <v>55.04</v>
      </c>
      <c r="H81012" s="1">
        <v>0.97</v>
      </c>
      <c r="I81012" s="1">
        <v>0.36</v>
      </c>
      <c r="J81012" s="1">
        <v>0.37</v>
      </c>
      <c r="K81012" s="19">
        <v>0.21000000000000002</v>
      </c>
      <c r="L81012" s="8">
        <v>0.73</v>
      </c>
      <c r="M81012" s="1"/>
    </row>
    <row r="81013" spans="2:13" x14ac:dyDescent="0.25">
      <c r="B81013">
        <v>-125</v>
      </c>
      <c r="C81013">
        <v>43</v>
      </c>
      <c r="D81013">
        <v>0</v>
      </c>
      <c r="E81013">
        <v>2</v>
      </c>
      <c r="F81013" s="1">
        <v>53.05</v>
      </c>
      <c r="G81013" s="1">
        <v>52.88</v>
      </c>
      <c r="H81013" s="1">
        <v>0.91</v>
      </c>
      <c r="I81013" s="1">
        <v>0.17</v>
      </c>
      <c r="J81013" s="1">
        <v>0.19</v>
      </c>
      <c r="K81013" s="19">
        <v>0.10099999999999999</v>
      </c>
      <c r="L81013" s="8">
        <v>0.58699999999999997</v>
      </c>
      <c r="M81013" s="1"/>
    </row>
    <row r="81014" spans="2:13" x14ac:dyDescent="0.25">
      <c r="B81014">
        <v>-125</v>
      </c>
      <c r="C81014">
        <v>43</v>
      </c>
      <c r="D81014">
        <v>0</v>
      </c>
      <c r="E81014">
        <v>3</v>
      </c>
      <c r="F81014" s="1">
        <v>53.62</v>
      </c>
      <c r="G81014" s="1">
        <v>53.58</v>
      </c>
      <c r="H81014" s="1">
        <v>0.93</v>
      </c>
      <c r="I81014" s="1">
        <v>0.04</v>
      </c>
      <c r="J81014" s="1">
        <v>0.04</v>
      </c>
      <c r="K81014" s="19">
        <v>0.05</v>
      </c>
      <c r="L81014" s="8">
        <v>0.53900000000000003</v>
      </c>
      <c r="M81014" s="1"/>
    </row>
    <row r="81015" spans="2:13" x14ac:dyDescent="0.25">
      <c r="B81015">
        <v>-124</v>
      </c>
      <c r="C81015">
        <v>43</v>
      </c>
      <c r="D81015">
        <v>1</v>
      </c>
      <c r="E81015">
        <v>1</v>
      </c>
      <c r="F81015" s="1">
        <v>51.79</v>
      </c>
      <c r="G81015" s="1">
        <v>51.18</v>
      </c>
      <c r="H81015" s="1">
        <v>1.01</v>
      </c>
      <c r="I81015" s="1">
        <v>0.61</v>
      </c>
      <c r="J81015" s="1">
        <v>0.61</v>
      </c>
      <c r="K81015" s="19">
        <v>0.30199999999999999</v>
      </c>
      <c r="L81015" s="8">
        <v>0.746</v>
      </c>
      <c r="M81015" s="1"/>
    </row>
    <row r="81016" spans="2:13" x14ac:dyDescent="0.25">
      <c r="B81016">
        <v>-123</v>
      </c>
      <c r="C81016">
        <v>43</v>
      </c>
      <c r="D81016">
        <v>1</v>
      </c>
      <c r="E81016">
        <v>1</v>
      </c>
      <c r="F81016" s="1">
        <v>51.31</v>
      </c>
      <c r="G81016" s="1">
        <v>49.85</v>
      </c>
      <c r="H81016" s="1">
        <v>1.25</v>
      </c>
      <c r="I81016" s="1">
        <v>1.46</v>
      </c>
      <c r="J81016" s="1">
        <v>1.17</v>
      </c>
      <c r="K81016" s="19">
        <v>0.44499999999999995</v>
      </c>
      <c r="L81016" s="8">
        <v>0.90400000000000003</v>
      </c>
      <c r="M81016" s="1"/>
    </row>
    <row r="81017" spans="2:13" x14ac:dyDescent="0.25">
      <c r="B81017">
        <v>-122</v>
      </c>
      <c r="C81017">
        <v>43</v>
      </c>
      <c r="D81017">
        <v>1</v>
      </c>
      <c r="E81017">
        <v>1</v>
      </c>
      <c r="F81017" s="1">
        <v>43.5</v>
      </c>
      <c r="G81017" s="1">
        <v>42.57</v>
      </c>
      <c r="H81017" s="1">
        <v>1.2</v>
      </c>
      <c r="I81017" s="1">
        <v>0.93</v>
      </c>
      <c r="J81017" s="1">
        <v>0.78</v>
      </c>
      <c r="K81017" s="19">
        <v>0.39700000000000002</v>
      </c>
      <c r="L81017" s="8">
        <v>0.79300000000000004</v>
      </c>
      <c r="M81017" s="1"/>
    </row>
    <row r="81018" spans="2:13" x14ac:dyDescent="0.25">
      <c r="B81018">
        <v>-121</v>
      </c>
      <c r="C81018">
        <v>43</v>
      </c>
      <c r="D81018">
        <v>1</v>
      </c>
      <c r="E81018">
        <v>1</v>
      </c>
      <c r="F81018" s="1">
        <v>46.59</v>
      </c>
      <c r="G81018" s="1">
        <v>45.48</v>
      </c>
      <c r="H81018" s="1">
        <v>1.38</v>
      </c>
      <c r="I81018" s="1">
        <v>1.1100000000000001</v>
      </c>
      <c r="J81018" s="1">
        <v>0.8</v>
      </c>
      <c r="K81018" s="19">
        <v>0.48599999999999999</v>
      </c>
      <c r="L81018" s="8">
        <v>0.79300000000000004</v>
      </c>
      <c r="M81018" s="1"/>
    </row>
    <row r="81019" spans="2:13" x14ac:dyDescent="0.25">
      <c r="B81019">
        <v>-120</v>
      </c>
      <c r="C81019">
        <v>43</v>
      </c>
      <c r="D81019">
        <v>1</v>
      </c>
      <c r="E81019">
        <v>1</v>
      </c>
      <c r="F81019" s="1">
        <v>49.68</v>
      </c>
      <c r="G81019" s="1">
        <v>47.63</v>
      </c>
      <c r="H81019" s="1">
        <v>1.72</v>
      </c>
      <c r="I81019" s="1">
        <v>2.0499999999999998</v>
      </c>
      <c r="J81019" s="1">
        <v>1.19</v>
      </c>
      <c r="K81019" s="19">
        <v>0.62799999999999989</v>
      </c>
      <c r="L81019" s="8">
        <v>0.88800000000000001</v>
      </c>
      <c r="M81019" s="1"/>
    </row>
    <row r="81020" spans="2:13" x14ac:dyDescent="0.25">
      <c r="B81020">
        <v>-119</v>
      </c>
      <c r="C81020">
        <v>43</v>
      </c>
      <c r="D81020">
        <v>1</v>
      </c>
      <c r="E81020">
        <v>1</v>
      </c>
      <c r="F81020" s="1">
        <v>50.1</v>
      </c>
      <c r="G81020" s="1">
        <v>48.68</v>
      </c>
      <c r="H81020" s="1">
        <v>1.62</v>
      </c>
      <c r="I81020" s="1">
        <v>1.42</v>
      </c>
      <c r="J81020" s="1">
        <v>0.88</v>
      </c>
      <c r="K81020" s="19">
        <v>0.51800000000000002</v>
      </c>
      <c r="L81020" s="8">
        <v>0.82499999999999996</v>
      </c>
      <c r="M81020" s="1"/>
    </row>
    <row r="81021" spans="2:13" x14ac:dyDescent="0.25">
      <c r="B81021">
        <v>-118</v>
      </c>
      <c r="C81021">
        <v>43</v>
      </c>
      <c r="D81021">
        <v>1</v>
      </c>
      <c r="E81021">
        <v>1</v>
      </c>
      <c r="F81021" s="1">
        <v>51.58</v>
      </c>
      <c r="G81021" s="1">
        <v>49.9</v>
      </c>
      <c r="H81021" s="1">
        <v>1.72</v>
      </c>
      <c r="I81021" s="1">
        <v>1.68</v>
      </c>
      <c r="J81021" s="1">
        <v>0.98</v>
      </c>
      <c r="K81021" s="19">
        <v>0.57500000000000007</v>
      </c>
      <c r="L81021" s="8">
        <v>0.84099999999999997</v>
      </c>
      <c r="M81021" s="1"/>
    </row>
    <row r="81022" spans="2:13" x14ac:dyDescent="0.25">
      <c r="B81022">
        <v>-117</v>
      </c>
      <c r="C81022">
        <v>43</v>
      </c>
      <c r="D81022">
        <v>1</v>
      </c>
      <c r="E81022">
        <v>1</v>
      </c>
      <c r="F81022" s="1">
        <v>46.57</v>
      </c>
      <c r="G81022" s="1">
        <v>46.47</v>
      </c>
      <c r="H81022" s="1">
        <v>1.56</v>
      </c>
      <c r="I81022" s="1">
        <v>0.1</v>
      </c>
      <c r="J81022" s="1">
        <v>7.0000000000000007E-2</v>
      </c>
      <c r="K81022" s="19">
        <v>0.38</v>
      </c>
      <c r="L81022" s="8">
        <v>0.47599999999999998</v>
      </c>
      <c r="M81022" s="1"/>
    </row>
    <row r="81023" spans="2:13" x14ac:dyDescent="0.25">
      <c r="B81023">
        <v>-116</v>
      </c>
      <c r="C81023">
        <v>43</v>
      </c>
      <c r="D81023">
        <v>1</v>
      </c>
      <c r="E81023">
        <v>1</v>
      </c>
      <c r="F81023" s="1">
        <v>55.01</v>
      </c>
      <c r="G81023" s="1">
        <v>53.81</v>
      </c>
      <c r="H81023" s="1">
        <v>1.54</v>
      </c>
      <c r="I81023" s="1">
        <v>1.2</v>
      </c>
      <c r="J81023" s="1">
        <v>0.78</v>
      </c>
      <c r="K81023" s="19">
        <v>0.40099999999999997</v>
      </c>
      <c r="L81023" s="8">
        <v>0.82499999999999996</v>
      </c>
      <c r="M81023" s="1"/>
    </row>
    <row r="81024" spans="2:13" x14ac:dyDescent="0.25">
      <c r="B81024">
        <v>-115</v>
      </c>
      <c r="C81024">
        <v>43</v>
      </c>
      <c r="D81024">
        <v>1</v>
      </c>
      <c r="E81024">
        <v>1</v>
      </c>
      <c r="F81024" s="1">
        <v>52.22</v>
      </c>
      <c r="G81024" s="1">
        <v>50.52</v>
      </c>
      <c r="H81024" s="1">
        <v>1.75</v>
      </c>
      <c r="I81024" s="1">
        <v>1.7</v>
      </c>
      <c r="J81024" s="1">
        <v>0.97</v>
      </c>
      <c r="K81024" s="19">
        <v>0.53100000000000003</v>
      </c>
      <c r="L81024" s="8">
        <v>0.85699999999999998</v>
      </c>
      <c r="M81024" s="1"/>
    </row>
    <row r="81025" spans="2:13" x14ac:dyDescent="0.25">
      <c r="B81025">
        <v>-114</v>
      </c>
      <c r="C81025">
        <v>43</v>
      </c>
      <c r="D81025">
        <v>1</v>
      </c>
      <c r="E81025">
        <v>1</v>
      </c>
      <c r="F81025" s="1">
        <v>51.03</v>
      </c>
      <c r="G81025" s="1">
        <v>49.51</v>
      </c>
      <c r="H81025" s="1">
        <v>1.87</v>
      </c>
      <c r="I81025" s="1">
        <v>1.52</v>
      </c>
      <c r="J81025" s="1">
        <v>0.81</v>
      </c>
      <c r="K81025" s="19">
        <v>0.63300000000000001</v>
      </c>
      <c r="L81025" s="8">
        <v>0.84099999999999997</v>
      </c>
      <c r="M81025" s="1"/>
    </row>
    <row r="81026" spans="2:13" x14ac:dyDescent="0.25">
      <c r="B81026">
        <v>-113</v>
      </c>
      <c r="C81026">
        <v>43</v>
      </c>
      <c r="D81026">
        <v>1</v>
      </c>
      <c r="E81026">
        <v>1</v>
      </c>
      <c r="F81026" s="1">
        <v>50.09</v>
      </c>
      <c r="G81026" s="1">
        <v>49.23</v>
      </c>
      <c r="H81026" s="1">
        <v>1.8</v>
      </c>
      <c r="I81026" s="1">
        <v>0.86</v>
      </c>
      <c r="J81026" s="1">
        <v>0.48</v>
      </c>
      <c r="K81026" s="19">
        <v>0.57599999999999996</v>
      </c>
      <c r="L81026" s="8">
        <v>0.73</v>
      </c>
      <c r="M81026" s="1"/>
    </row>
    <row r="81027" spans="2:13" x14ac:dyDescent="0.25">
      <c r="B81027">
        <v>-112</v>
      </c>
      <c r="C81027">
        <v>43</v>
      </c>
      <c r="D81027">
        <v>1</v>
      </c>
      <c r="E81027">
        <v>1</v>
      </c>
      <c r="F81027" s="1">
        <v>43.17</v>
      </c>
      <c r="G81027" s="1">
        <v>43.47</v>
      </c>
      <c r="H81027" s="1">
        <v>1.48</v>
      </c>
      <c r="I81027" s="1">
        <v>-0.3</v>
      </c>
      <c r="J81027" s="1">
        <v>-0.2</v>
      </c>
      <c r="K81027" s="19">
        <v>0.33799999999999997</v>
      </c>
      <c r="L81027" s="8">
        <v>0.36499999999999999</v>
      </c>
      <c r="M81027" s="1"/>
    </row>
    <row r="81028" spans="2:13" x14ac:dyDescent="0.25">
      <c r="B81028">
        <v>-111</v>
      </c>
      <c r="C81028">
        <v>43</v>
      </c>
      <c r="D81028">
        <v>1</v>
      </c>
      <c r="E81028">
        <v>1</v>
      </c>
      <c r="F81028" s="1">
        <v>38.67</v>
      </c>
      <c r="G81028" s="1">
        <v>38.15</v>
      </c>
      <c r="H81028" s="1">
        <v>1.2</v>
      </c>
      <c r="I81028" s="1">
        <v>0.52</v>
      </c>
      <c r="J81028" s="1">
        <v>0.44</v>
      </c>
      <c r="K81028" s="19">
        <v>0.31600000000000006</v>
      </c>
      <c r="L81028" s="8">
        <v>0.66600000000000004</v>
      </c>
      <c r="M81028" s="1"/>
    </row>
    <row r="81029" spans="2:13" x14ac:dyDescent="0.25">
      <c r="B81029">
        <v>-110</v>
      </c>
      <c r="C81029">
        <v>43</v>
      </c>
      <c r="D81029">
        <v>1</v>
      </c>
      <c r="E81029">
        <v>1</v>
      </c>
      <c r="F81029" s="1">
        <v>34.44</v>
      </c>
      <c r="G81029" s="1">
        <v>34.04</v>
      </c>
      <c r="H81029" s="1">
        <v>1.18</v>
      </c>
      <c r="I81029" s="1">
        <v>0.4</v>
      </c>
      <c r="J81029" s="1">
        <v>0.34</v>
      </c>
      <c r="K81029" s="19">
        <v>0.32099999999999995</v>
      </c>
      <c r="L81029" s="8">
        <v>0.65</v>
      </c>
      <c r="M81029" s="1"/>
    </row>
    <row r="81030" spans="2:13" x14ac:dyDescent="0.25">
      <c r="B81030">
        <v>-109</v>
      </c>
      <c r="C81030">
        <v>43</v>
      </c>
      <c r="D81030">
        <v>1</v>
      </c>
      <c r="E81030">
        <v>1</v>
      </c>
      <c r="F81030" s="1">
        <v>38.799999999999997</v>
      </c>
      <c r="G81030" s="1">
        <v>39.17</v>
      </c>
      <c r="H81030" s="1">
        <v>1.24</v>
      </c>
      <c r="I81030" s="1">
        <v>-0.37</v>
      </c>
      <c r="J81030" s="1">
        <v>-0.3</v>
      </c>
      <c r="K81030" s="19">
        <v>0.27900000000000003</v>
      </c>
      <c r="L81030" s="8">
        <v>0.46</v>
      </c>
      <c r="M81030" s="1"/>
    </row>
    <row r="81031" spans="2:13" x14ac:dyDescent="0.25">
      <c r="B81031">
        <v>-108</v>
      </c>
      <c r="C81031">
        <v>43</v>
      </c>
      <c r="D81031">
        <v>1</v>
      </c>
      <c r="E81031">
        <v>1</v>
      </c>
      <c r="F81031" s="1">
        <v>43.26</v>
      </c>
      <c r="G81031" s="1">
        <v>45.84</v>
      </c>
      <c r="H81031" s="1">
        <v>1.5</v>
      </c>
      <c r="I81031" s="1">
        <v>-2.58</v>
      </c>
      <c r="J81031" s="1">
        <v>-1.72</v>
      </c>
      <c r="K81031" s="19">
        <v>0.23099999999999998</v>
      </c>
      <c r="L81031" s="8">
        <v>3.1E-2</v>
      </c>
      <c r="M81031" s="1"/>
    </row>
    <row r="81032" spans="2:13" x14ac:dyDescent="0.25">
      <c r="B81032">
        <v>-107</v>
      </c>
      <c r="C81032">
        <v>43</v>
      </c>
      <c r="D81032">
        <v>1</v>
      </c>
      <c r="E81032">
        <v>1</v>
      </c>
      <c r="F81032" s="1">
        <v>41.45</v>
      </c>
      <c r="G81032" s="1">
        <v>43.48</v>
      </c>
      <c r="H81032" s="1">
        <v>1.56</v>
      </c>
      <c r="I81032" s="1">
        <v>-2.0299999999999998</v>
      </c>
      <c r="J81032" s="1">
        <v>-1.3</v>
      </c>
      <c r="K81032" s="19">
        <v>0.191</v>
      </c>
      <c r="L81032" s="8">
        <v>0.14199999999999999</v>
      </c>
      <c r="M81032" s="1"/>
    </row>
    <row r="81033" spans="2:13" x14ac:dyDescent="0.25">
      <c r="B81033">
        <v>-106</v>
      </c>
      <c r="C81033">
        <v>43</v>
      </c>
      <c r="D81033">
        <v>1</v>
      </c>
      <c r="E81033">
        <v>1</v>
      </c>
      <c r="F81033" s="1">
        <v>43.78</v>
      </c>
      <c r="G81033" s="1">
        <v>44.73</v>
      </c>
      <c r="H81033" s="1">
        <v>1.51</v>
      </c>
      <c r="I81033" s="1">
        <v>-0.95</v>
      </c>
      <c r="J81033" s="1">
        <v>-0.63</v>
      </c>
      <c r="K81033" s="19">
        <v>0.19800000000000001</v>
      </c>
      <c r="L81033" s="8">
        <v>0.30099999999999999</v>
      </c>
      <c r="M81033" s="1"/>
    </row>
    <row r="81034" spans="2:13" x14ac:dyDescent="0.25">
      <c r="B81034">
        <v>-105</v>
      </c>
      <c r="C81034">
        <v>43</v>
      </c>
      <c r="D81034">
        <v>1</v>
      </c>
      <c r="E81034">
        <v>1</v>
      </c>
      <c r="F81034" s="1">
        <v>46.98</v>
      </c>
      <c r="G81034" s="1">
        <v>47.24</v>
      </c>
      <c r="H81034" s="1">
        <v>1.53</v>
      </c>
      <c r="I81034" s="1">
        <v>-0.26</v>
      </c>
      <c r="J81034" s="1">
        <v>-0.17</v>
      </c>
      <c r="K81034" s="19">
        <v>0.28400000000000003</v>
      </c>
      <c r="L81034" s="8">
        <v>0.44400000000000001</v>
      </c>
      <c r="M81034" s="1"/>
    </row>
    <row r="81035" spans="2:13" x14ac:dyDescent="0.25">
      <c r="B81035">
        <v>-104</v>
      </c>
      <c r="C81035">
        <v>43</v>
      </c>
      <c r="D81035">
        <v>1</v>
      </c>
      <c r="E81035">
        <v>1</v>
      </c>
      <c r="F81035" s="1">
        <v>48.57</v>
      </c>
      <c r="G81035" s="1">
        <v>47.83</v>
      </c>
      <c r="H81035" s="1">
        <v>1.65</v>
      </c>
      <c r="I81035" s="1">
        <v>0.74</v>
      </c>
      <c r="J81035" s="1">
        <v>0.45</v>
      </c>
      <c r="K81035" s="19">
        <v>0.371</v>
      </c>
      <c r="L81035" s="8">
        <v>0.71399999999999997</v>
      </c>
      <c r="M81035" s="1"/>
    </row>
    <row r="81036" spans="2:13" x14ac:dyDescent="0.25">
      <c r="B81036">
        <v>-103</v>
      </c>
      <c r="C81036">
        <v>43</v>
      </c>
      <c r="D81036">
        <v>1</v>
      </c>
      <c r="E81036">
        <v>1</v>
      </c>
      <c r="F81036" s="1">
        <v>49.4</v>
      </c>
      <c r="G81036" s="1">
        <v>48.54</v>
      </c>
      <c r="H81036" s="1">
        <v>1.66</v>
      </c>
      <c r="I81036" s="1">
        <v>0.86</v>
      </c>
      <c r="J81036" s="1">
        <v>0.52</v>
      </c>
      <c r="K81036" s="19">
        <v>0.35700000000000004</v>
      </c>
      <c r="L81036" s="8">
        <v>0.73</v>
      </c>
      <c r="M81036" s="1"/>
    </row>
    <row r="81037" spans="2:13" x14ac:dyDescent="0.25">
      <c r="B81037">
        <v>-102</v>
      </c>
      <c r="C81037">
        <v>43</v>
      </c>
      <c r="D81037">
        <v>1</v>
      </c>
      <c r="E81037">
        <v>1</v>
      </c>
      <c r="F81037" s="1">
        <v>48.34</v>
      </c>
      <c r="G81037" s="1">
        <v>47.13</v>
      </c>
      <c r="H81037" s="1">
        <v>1.65</v>
      </c>
      <c r="I81037" s="1">
        <v>1.21</v>
      </c>
      <c r="J81037" s="1">
        <v>0.73</v>
      </c>
      <c r="K81037" s="19">
        <v>0.38899999999999996</v>
      </c>
      <c r="L81037" s="8">
        <v>0.746</v>
      </c>
      <c r="M81037" s="1"/>
    </row>
    <row r="81038" spans="2:13" x14ac:dyDescent="0.25">
      <c r="B81038">
        <v>-101</v>
      </c>
      <c r="C81038">
        <v>43</v>
      </c>
      <c r="D81038">
        <v>1</v>
      </c>
      <c r="E81038">
        <v>1</v>
      </c>
      <c r="F81038" s="1">
        <v>48.56</v>
      </c>
      <c r="G81038" s="1">
        <v>47.37</v>
      </c>
      <c r="H81038" s="1">
        <v>1.65</v>
      </c>
      <c r="I81038" s="1">
        <v>1.19</v>
      </c>
      <c r="J81038" s="1">
        <v>0.72</v>
      </c>
      <c r="K81038" s="19">
        <v>0.35899999999999999</v>
      </c>
      <c r="L81038" s="8">
        <v>0.73</v>
      </c>
      <c r="M81038" s="1"/>
    </row>
    <row r="81039" spans="2:13" x14ac:dyDescent="0.25">
      <c r="B81039">
        <v>-100</v>
      </c>
      <c r="C81039">
        <v>43</v>
      </c>
      <c r="D81039">
        <v>1</v>
      </c>
      <c r="E81039">
        <v>1</v>
      </c>
      <c r="F81039" s="1">
        <v>48.85</v>
      </c>
      <c r="G81039" s="1">
        <v>47.79</v>
      </c>
      <c r="H81039" s="1">
        <v>1.61</v>
      </c>
      <c r="I81039" s="1">
        <v>1.06</v>
      </c>
      <c r="J81039" s="1">
        <v>0.65</v>
      </c>
      <c r="K81039" s="19">
        <v>0.28699999999999998</v>
      </c>
      <c r="L81039" s="8">
        <v>0.69799999999999995</v>
      </c>
      <c r="M81039" s="1"/>
    </row>
    <row r="81040" spans="2:13" x14ac:dyDescent="0.25">
      <c r="B81040">
        <v>-99</v>
      </c>
      <c r="C81040">
        <v>43</v>
      </c>
      <c r="D81040">
        <v>1</v>
      </c>
      <c r="E81040">
        <v>1</v>
      </c>
      <c r="F81040" s="1">
        <v>50.13</v>
      </c>
      <c r="G81040" s="1">
        <v>48.49</v>
      </c>
      <c r="H81040" s="1">
        <v>1.67</v>
      </c>
      <c r="I81040" s="1">
        <v>1.64</v>
      </c>
      <c r="J81040" s="1">
        <v>0.98</v>
      </c>
      <c r="K81040" s="19">
        <v>0.29399999999999998</v>
      </c>
      <c r="L81040" s="8">
        <v>0.84099999999999997</v>
      </c>
      <c r="M81040" s="1"/>
    </row>
    <row r="81041" spans="2:13" x14ac:dyDescent="0.25">
      <c r="B81041">
        <v>-98</v>
      </c>
      <c r="C81041">
        <v>43</v>
      </c>
      <c r="D81041">
        <v>1</v>
      </c>
      <c r="E81041">
        <v>1</v>
      </c>
      <c r="F81041" s="1">
        <v>50.55</v>
      </c>
      <c r="G81041" s="1">
        <v>48.5</v>
      </c>
      <c r="H81041" s="1">
        <v>1.75</v>
      </c>
      <c r="I81041" s="1">
        <v>2.0499999999999998</v>
      </c>
      <c r="J81041" s="1">
        <v>1.17</v>
      </c>
      <c r="K81041" s="19">
        <v>0.35099999999999998</v>
      </c>
      <c r="L81041" s="8">
        <v>0.90400000000000003</v>
      </c>
      <c r="M81041" s="1"/>
    </row>
    <row r="81042" spans="2:13" x14ac:dyDescent="0.25">
      <c r="B81042">
        <v>-97</v>
      </c>
      <c r="C81042">
        <v>43</v>
      </c>
      <c r="D81042">
        <v>1</v>
      </c>
      <c r="E81042">
        <v>1</v>
      </c>
      <c r="F81042" s="1">
        <v>50.44</v>
      </c>
      <c r="G81042" s="1">
        <v>47.96</v>
      </c>
      <c r="H81042" s="1">
        <v>1.8</v>
      </c>
      <c r="I81042" s="1">
        <v>2.48</v>
      </c>
      <c r="J81042" s="1">
        <v>1.38</v>
      </c>
      <c r="K81042" s="19">
        <v>0.43200000000000005</v>
      </c>
      <c r="L81042" s="8">
        <v>0.92</v>
      </c>
      <c r="M81042" s="1"/>
    </row>
    <row r="81043" spans="2:13" x14ac:dyDescent="0.25">
      <c r="B81043">
        <v>-96</v>
      </c>
      <c r="C81043">
        <v>43</v>
      </c>
      <c r="D81043">
        <v>1</v>
      </c>
      <c r="E81043">
        <v>1</v>
      </c>
      <c r="F81043" s="1">
        <v>50.04</v>
      </c>
      <c r="G81043" s="1">
        <v>47.16</v>
      </c>
      <c r="H81043" s="1">
        <v>1.8</v>
      </c>
      <c r="I81043" s="1">
        <v>2.88</v>
      </c>
      <c r="J81043" s="1">
        <v>1.6</v>
      </c>
      <c r="K81043" s="19">
        <v>0.47</v>
      </c>
      <c r="L81043" s="8">
        <v>0.93600000000000005</v>
      </c>
      <c r="M81043" s="1"/>
    </row>
    <row r="81044" spans="2:13" x14ac:dyDescent="0.25">
      <c r="B81044">
        <v>-95</v>
      </c>
      <c r="C81044">
        <v>43</v>
      </c>
      <c r="D81044">
        <v>1</v>
      </c>
      <c r="E81044">
        <v>1</v>
      </c>
      <c r="F81044" s="1">
        <v>50.18</v>
      </c>
      <c r="G81044" s="1">
        <v>46.8</v>
      </c>
      <c r="H81044" s="1">
        <v>1.81</v>
      </c>
      <c r="I81044" s="1">
        <v>3.38</v>
      </c>
      <c r="J81044" s="1">
        <v>1.87</v>
      </c>
      <c r="K81044" s="19">
        <v>0.52300000000000002</v>
      </c>
      <c r="L81044" s="8">
        <v>0.96799999999999997</v>
      </c>
      <c r="M81044" s="1"/>
    </row>
    <row r="81045" spans="2:13" x14ac:dyDescent="0.25">
      <c r="B81045">
        <v>-94</v>
      </c>
      <c r="C81045">
        <v>43</v>
      </c>
      <c r="D81045">
        <v>1</v>
      </c>
      <c r="E81045">
        <v>1</v>
      </c>
      <c r="F81045" s="1">
        <v>50.37</v>
      </c>
      <c r="G81045" s="1">
        <v>46.77</v>
      </c>
      <c r="H81045" s="1">
        <v>1.83</v>
      </c>
      <c r="I81045" s="1">
        <v>3.6</v>
      </c>
      <c r="J81045" s="1">
        <v>1.96</v>
      </c>
      <c r="K81045" s="19">
        <v>0.54500000000000004</v>
      </c>
      <c r="L81045" s="8">
        <v>0.98399999999999999</v>
      </c>
      <c r="M81045" s="1"/>
    </row>
    <row r="81046" spans="2:13" x14ac:dyDescent="0.25">
      <c r="B81046">
        <v>-93</v>
      </c>
      <c r="C81046">
        <v>43</v>
      </c>
      <c r="D81046">
        <v>1</v>
      </c>
      <c r="E81046">
        <v>1</v>
      </c>
      <c r="F81046" s="1">
        <v>50.54</v>
      </c>
      <c r="G81046" s="1">
        <v>46.53</v>
      </c>
      <c r="H81046" s="1">
        <v>1.82</v>
      </c>
      <c r="I81046" s="1">
        <v>4.01</v>
      </c>
      <c r="J81046" s="1">
        <v>2.2000000000000002</v>
      </c>
      <c r="K81046" s="19">
        <v>0.55800000000000005</v>
      </c>
      <c r="L81046" s="8">
        <v>0.98399999999999999</v>
      </c>
      <c r="M81046" s="1"/>
    </row>
    <row r="81047" spans="2:13" x14ac:dyDescent="0.25">
      <c r="B81047">
        <v>-92</v>
      </c>
      <c r="C81047">
        <v>43</v>
      </c>
      <c r="D81047">
        <v>1</v>
      </c>
      <c r="E81047">
        <v>1</v>
      </c>
      <c r="F81047" s="1">
        <v>50.37</v>
      </c>
      <c r="G81047" s="1">
        <v>46.23</v>
      </c>
      <c r="H81047" s="1">
        <v>1.73</v>
      </c>
      <c r="I81047" s="1">
        <v>4.1399999999999997</v>
      </c>
      <c r="J81047" s="1">
        <v>2.39</v>
      </c>
      <c r="K81047" s="19">
        <v>0.52900000000000003</v>
      </c>
      <c r="L81047" s="8">
        <v>0.98399999999999999</v>
      </c>
      <c r="M81047" s="1"/>
    </row>
    <row r="81048" spans="2:13" x14ac:dyDescent="0.25">
      <c r="B81048">
        <v>-91</v>
      </c>
      <c r="C81048">
        <v>43</v>
      </c>
      <c r="D81048">
        <v>1</v>
      </c>
      <c r="E81048">
        <v>1</v>
      </c>
      <c r="F81048" s="1">
        <v>51.36</v>
      </c>
      <c r="G81048" s="1">
        <v>47.56</v>
      </c>
      <c r="H81048" s="1">
        <v>1.62</v>
      </c>
      <c r="I81048" s="1">
        <v>3.8</v>
      </c>
      <c r="J81048" s="1">
        <v>2.34</v>
      </c>
      <c r="K81048" s="19">
        <v>0.497</v>
      </c>
      <c r="L81048" s="8">
        <v>0.98399999999999999</v>
      </c>
      <c r="M81048" s="1"/>
    </row>
    <row r="81049" spans="2:13" x14ac:dyDescent="0.25">
      <c r="B81049">
        <v>-90</v>
      </c>
      <c r="C81049">
        <v>43</v>
      </c>
      <c r="D81049">
        <v>1</v>
      </c>
      <c r="E81049">
        <v>1</v>
      </c>
      <c r="F81049" s="1">
        <v>51.23</v>
      </c>
      <c r="G81049" s="1">
        <v>47.5</v>
      </c>
      <c r="H81049" s="1">
        <v>1.6</v>
      </c>
      <c r="I81049" s="1">
        <v>3.73</v>
      </c>
      <c r="J81049" s="1">
        <v>2.34</v>
      </c>
      <c r="K81049" s="19">
        <v>0.503</v>
      </c>
      <c r="L81049" s="8">
        <v>0.98399999999999999</v>
      </c>
      <c r="M81049" s="1"/>
    </row>
    <row r="81050" spans="2:13" x14ac:dyDescent="0.25">
      <c r="B81050">
        <v>-89</v>
      </c>
      <c r="C81050">
        <v>43</v>
      </c>
      <c r="D81050">
        <v>1</v>
      </c>
      <c r="E81050">
        <v>1</v>
      </c>
      <c r="F81050" s="1">
        <v>51.06</v>
      </c>
      <c r="G81050" s="1">
        <v>47.5</v>
      </c>
      <c r="H81050" s="1">
        <v>1.58</v>
      </c>
      <c r="I81050" s="1">
        <v>3.56</v>
      </c>
      <c r="J81050" s="1">
        <v>2.25</v>
      </c>
      <c r="K81050" s="19">
        <v>0.498</v>
      </c>
      <c r="L81050" s="8">
        <v>0.98399999999999999</v>
      </c>
      <c r="M81050" s="1"/>
    </row>
    <row r="81051" spans="2:13" x14ac:dyDescent="0.25">
      <c r="B81051">
        <v>-88</v>
      </c>
      <c r="C81051">
        <v>43</v>
      </c>
      <c r="D81051">
        <v>1</v>
      </c>
      <c r="E81051">
        <v>1</v>
      </c>
      <c r="F81051" s="1">
        <v>50.26</v>
      </c>
      <c r="G81051" s="1">
        <v>47.51</v>
      </c>
      <c r="H81051" s="1">
        <v>1.63</v>
      </c>
      <c r="I81051" s="1">
        <v>2.75</v>
      </c>
      <c r="J81051" s="1">
        <v>1.69</v>
      </c>
      <c r="K81051" s="19">
        <v>0.41799999999999998</v>
      </c>
      <c r="L81051" s="8">
        <v>0.96799999999999997</v>
      </c>
      <c r="M81051" s="1"/>
    </row>
    <row r="81052" spans="2:13" x14ac:dyDescent="0.25">
      <c r="B81052">
        <v>-87</v>
      </c>
      <c r="C81052">
        <v>43</v>
      </c>
      <c r="D81052">
        <v>0</v>
      </c>
      <c r="E81052">
        <v>2</v>
      </c>
      <c r="F81052" s="1">
        <v>48.88</v>
      </c>
      <c r="G81052" s="1">
        <v>47.47</v>
      </c>
      <c r="H81052" s="1">
        <v>1.86</v>
      </c>
      <c r="I81052" s="1">
        <v>1.41</v>
      </c>
      <c r="J81052" s="1">
        <v>0.75</v>
      </c>
      <c r="K81052" s="19">
        <v>0.28799999999999998</v>
      </c>
      <c r="L81052" s="8">
        <v>0.73</v>
      </c>
      <c r="M81052" s="1"/>
    </row>
    <row r="81053" spans="2:13" x14ac:dyDescent="0.25">
      <c r="B81053">
        <v>-87</v>
      </c>
      <c r="C81053">
        <v>43</v>
      </c>
      <c r="D81053">
        <v>0</v>
      </c>
      <c r="E81053">
        <v>3</v>
      </c>
      <c r="F81053" s="1">
        <v>49.32</v>
      </c>
      <c r="G81053" s="1">
        <v>47.86</v>
      </c>
      <c r="H81053" s="1">
        <v>1.98</v>
      </c>
      <c r="I81053" s="1">
        <v>1.46</v>
      </c>
      <c r="J81053" s="1">
        <v>0.74</v>
      </c>
      <c r="K81053" s="19">
        <v>0.50700000000000001</v>
      </c>
      <c r="L81053" s="8">
        <v>0.79300000000000004</v>
      </c>
      <c r="M81053" s="1"/>
    </row>
    <row r="81054" spans="2:13" x14ac:dyDescent="0.25">
      <c r="B81054">
        <v>-86</v>
      </c>
      <c r="C81054">
        <v>43</v>
      </c>
      <c r="D81054">
        <v>1</v>
      </c>
      <c r="E81054">
        <v>1</v>
      </c>
      <c r="F81054" s="1">
        <v>51.16</v>
      </c>
      <c r="G81054" s="1">
        <v>48.33</v>
      </c>
      <c r="H81054" s="1">
        <v>1.56</v>
      </c>
      <c r="I81054" s="1">
        <v>2.83</v>
      </c>
      <c r="J81054" s="1">
        <v>1.81</v>
      </c>
      <c r="K81054" s="19">
        <v>0.47800000000000004</v>
      </c>
      <c r="L81054" s="8">
        <v>0.96799999999999997</v>
      </c>
      <c r="M81054" s="1"/>
    </row>
    <row r="81055" spans="2:13" x14ac:dyDescent="0.25">
      <c r="B81055">
        <v>-85</v>
      </c>
      <c r="C81055">
        <v>43</v>
      </c>
      <c r="D81055">
        <v>1</v>
      </c>
      <c r="E81055">
        <v>1</v>
      </c>
      <c r="F81055" s="1">
        <v>51.32</v>
      </c>
      <c r="G81055" s="1">
        <v>47.98</v>
      </c>
      <c r="H81055" s="1">
        <v>1.54</v>
      </c>
      <c r="I81055" s="1">
        <v>3.34</v>
      </c>
      <c r="J81055" s="1">
        <v>2.16</v>
      </c>
      <c r="K81055" s="19">
        <v>0.54300000000000004</v>
      </c>
      <c r="L81055" s="8">
        <v>0.98399999999999999</v>
      </c>
      <c r="M81055" s="1"/>
    </row>
    <row r="81056" spans="2:13" x14ac:dyDescent="0.25">
      <c r="B81056">
        <v>-84</v>
      </c>
      <c r="C81056">
        <v>43</v>
      </c>
      <c r="D81056">
        <v>1</v>
      </c>
      <c r="E81056">
        <v>1</v>
      </c>
      <c r="F81056" s="1">
        <v>50.97</v>
      </c>
      <c r="G81056" s="1">
        <v>48.01</v>
      </c>
      <c r="H81056" s="1">
        <v>1.57</v>
      </c>
      <c r="I81056" s="1">
        <v>2.96</v>
      </c>
      <c r="J81056" s="1">
        <v>1.89</v>
      </c>
      <c r="K81056" s="19">
        <v>0.54800000000000004</v>
      </c>
      <c r="L81056" s="8">
        <v>0.93600000000000005</v>
      </c>
      <c r="M81056" s="1"/>
    </row>
    <row r="81057" spans="2:13" x14ac:dyDescent="0.25">
      <c r="B81057">
        <v>-83</v>
      </c>
      <c r="C81057">
        <v>43</v>
      </c>
      <c r="D81057">
        <v>1</v>
      </c>
      <c r="E81057">
        <v>1</v>
      </c>
      <c r="F81057" s="1">
        <v>50.13</v>
      </c>
      <c r="G81057" s="1">
        <v>47.56</v>
      </c>
      <c r="H81057" s="1">
        <v>1.55</v>
      </c>
      <c r="I81057" s="1">
        <v>2.57</v>
      </c>
      <c r="J81057" s="1">
        <v>1.65</v>
      </c>
      <c r="K81057" s="19">
        <v>0.53400000000000003</v>
      </c>
      <c r="L81057" s="8">
        <v>0.93600000000000005</v>
      </c>
      <c r="M81057" s="1"/>
    </row>
    <row r="81058" spans="2:13" x14ac:dyDescent="0.25">
      <c r="B81058">
        <v>-82</v>
      </c>
      <c r="C81058">
        <v>43</v>
      </c>
      <c r="D81058">
        <v>0</v>
      </c>
      <c r="E81058">
        <v>2</v>
      </c>
      <c r="F81058" s="1">
        <v>49.6</v>
      </c>
      <c r="G81058" s="1">
        <v>47.44</v>
      </c>
      <c r="H81058" s="1">
        <v>1.51</v>
      </c>
      <c r="I81058" s="1">
        <v>2.16</v>
      </c>
      <c r="J81058" s="1">
        <v>1.43</v>
      </c>
      <c r="K81058" s="19">
        <v>0.44400000000000001</v>
      </c>
      <c r="L81058" s="8">
        <v>0.92</v>
      </c>
      <c r="M81058" s="1"/>
    </row>
    <row r="81059" spans="2:13" x14ac:dyDescent="0.25">
      <c r="B81059">
        <v>-82</v>
      </c>
      <c r="C81059">
        <v>43</v>
      </c>
      <c r="D81059">
        <v>0</v>
      </c>
      <c r="E81059">
        <v>3</v>
      </c>
      <c r="F81059" s="1">
        <v>49.02</v>
      </c>
      <c r="G81059" s="1">
        <v>49.05</v>
      </c>
      <c r="H81059" s="1">
        <v>1.36</v>
      </c>
      <c r="I81059" s="1">
        <v>-0.03</v>
      </c>
      <c r="J81059" s="1">
        <v>-0.02</v>
      </c>
      <c r="K81059" s="19">
        <v>0.27300000000000002</v>
      </c>
      <c r="L81059" s="8">
        <v>0.55500000000000005</v>
      </c>
      <c r="M81059" s="1"/>
    </row>
    <row r="81060" spans="2:13" x14ac:dyDescent="0.25">
      <c r="B81060">
        <v>-81</v>
      </c>
      <c r="C81060">
        <v>43</v>
      </c>
      <c r="D81060">
        <v>1</v>
      </c>
      <c r="E81060">
        <v>1</v>
      </c>
      <c r="F81060" s="1">
        <v>49.05</v>
      </c>
      <c r="G81060" s="1">
        <v>46.36</v>
      </c>
      <c r="H81060" s="1">
        <v>1.51</v>
      </c>
      <c r="I81060" s="1">
        <v>2.69</v>
      </c>
      <c r="J81060" s="1">
        <v>1.78</v>
      </c>
      <c r="K81060" s="19">
        <v>0.52100000000000002</v>
      </c>
      <c r="L81060" s="8">
        <v>0.95199999999999996</v>
      </c>
      <c r="M81060" s="1"/>
    </row>
    <row r="81061" spans="2:13" x14ac:dyDescent="0.25">
      <c r="B81061">
        <v>-80</v>
      </c>
      <c r="C81061">
        <v>43</v>
      </c>
      <c r="D81061">
        <v>1</v>
      </c>
      <c r="E81061">
        <v>1</v>
      </c>
      <c r="F81061" s="1">
        <v>50.37</v>
      </c>
      <c r="G81061" s="1">
        <v>47.79</v>
      </c>
      <c r="H81061" s="1">
        <v>1.48</v>
      </c>
      <c r="I81061" s="1">
        <v>2.58</v>
      </c>
      <c r="J81061" s="1">
        <v>1.74</v>
      </c>
      <c r="K81061" s="19">
        <v>0.503</v>
      </c>
      <c r="L81061" s="8">
        <v>0.93600000000000005</v>
      </c>
      <c r="M81061" s="1"/>
    </row>
    <row r="81062" spans="2:13" x14ac:dyDescent="0.25">
      <c r="B81062">
        <v>-79</v>
      </c>
      <c r="C81062">
        <v>43</v>
      </c>
      <c r="D81062">
        <v>1</v>
      </c>
      <c r="E81062">
        <v>1</v>
      </c>
      <c r="F81062" s="1">
        <v>50.89</v>
      </c>
      <c r="G81062" s="1">
        <v>48.41</v>
      </c>
      <c r="H81062" s="1">
        <v>1.43</v>
      </c>
      <c r="I81062" s="1">
        <v>2.48</v>
      </c>
      <c r="J81062" s="1">
        <v>1.74</v>
      </c>
      <c r="K81062" s="19">
        <v>0.48899999999999999</v>
      </c>
      <c r="L81062" s="8">
        <v>0.93600000000000005</v>
      </c>
      <c r="M81062" s="1"/>
    </row>
    <row r="81063" spans="2:13" x14ac:dyDescent="0.25">
      <c r="B81063">
        <v>-78</v>
      </c>
      <c r="C81063">
        <v>43</v>
      </c>
      <c r="D81063">
        <v>1</v>
      </c>
      <c r="E81063">
        <v>1</v>
      </c>
      <c r="F81063" s="1">
        <v>50.42</v>
      </c>
      <c r="G81063" s="1">
        <v>47.74</v>
      </c>
      <c r="H81063" s="1">
        <v>1.43</v>
      </c>
      <c r="I81063" s="1">
        <v>2.68</v>
      </c>
      <c r="J81063" s="1">
        <v>1.87</v>
      </c>
      <c r="K81063" s="19">
        <v>0.50800000000000001</v>
      </c>
      <c r="L81063" s="8">
        <v>0.93600000000000005</v>
      </c>
      <c r="M81063" s="1"/>
    </row>
    <row r="81064" spans="2:13" x14ac:dyDescent="0.25">
      <c r="B81064">
        <v>-77</v>
      </c>
      <c r="C81064">
        <v>43</v>
      </c>
      <c r="D81064">
        <v>1</v>
      </c>
      <c r="E81064">
        <v>1</v>
      </c>
      <c r="F81064" s="1">
        <v>51.06</v>
      </c>
      <c r="G81064" s="1">
        <v>48.41</v>
      </c>
      <c r="H81064" s="1">
        <v>1.39</v>
      </c>
      <c r="I81064" s="1">
        <v>2.65</v>
      </c>
      <c r="J81064" s="1">
        <v>1.91</v>
      </c>
      <c r="K81064" s="19">
        <v>0.48699999999999999</v>
      </c>
      <c r="L81064" s="8">
        <v>0.96799999999999997</v>
      </c>
      <c r="M81064" s="1"/>
    </row>
    <row r="81065" spans="2:13" x14ac:dyDescent="0.25">
      <c r="B81065">
        <v>-76</v>
      </c>
      <c r="C81065">
        <v>43</v>
      </c>
      <c r="D81065">
        <v>1</v>
      </c>
      <c r="E81065">
        <v>1</v>
      </c>
      <c r="F81065" s="1">
        <v>50.02</v>
      </c>
      <c r="G81065" s="1">
        <v>47.07</v>
      </c>
      <c r="H81065" s="1">
        <v>1.37</v>
      </c>
      <c r="I81065" s="1">
        <v>2.95</v>
      </c>
      <c r="J81065" s="1">
        <v>2.16</v>
      </c>
      <c r="K81065" s="19">
        <v>0.49199999999999999</v>
      </c>
      <c r="L81065" s="8">
        <v>0.98399999999999999</v>
      </c>
      <c r="M81065" s="1"/>
    </row>
    <row r="81066" spans="2:13" x14ac:dyDescent="0.25">
      <c r="B81066">
        <v>-75</v>
      </c>
      <c r="C81066">
        <v>43</v>
      </c>
      <c r="D81066">
        <v>1</v>
      </c>
      <c r="E81066">
        <v>1</v>
      </c>
      <c r="F81066" s="1">
        <v>48.55</v>
      </c>
      <c r="G81066" s="1">
        <v>45.22</v>
      </c>
      <c r="H81066" s="1">
        <v>1.35</v>
      </c>
      <c r="I81066" s="1">
        <v>3.33</v>
      </c>
      <c r="J81066" s="1">
        <v>2.4700000000000002</v>
      </c>
      <c r="K81066" s="19">
        <v>0.51200000000000001</v>
      </c>
      <c r="L81066" s="8">
        <v>1</v>
      </c>
      <c r="M81066" s="1"/>
    </row>
    <row r="81067" spans="2:13" x14ac:dyDescent="0.25">
      <c r="B81067">
        <v>-74</v>
      </c>
      <c r="C81067">
        <v>43</v>
      </c>
      <c r="D81067">
        <v>1</v>
      </c>
      <c r="E81067">
        <v>1</v>
      </c>
      <c r="F81067" s="1">
        <v>50.33</v>
      </c>
      <c r="G81067" s="1">
        <v>46.95</v>
      </c>
      <c r="H81067" s="1">
        <v>1.4</v>
      </c>
      <c r="I81067" s="1">
        <v>3.38</v>
      </c>
      <c r="J81067" s="1">
        <v>2.42</v>
      </c>
      <c r="K81067" s="19">
        <v>0.55899999999999994</v>
      </c>
      <c r="L81067" s="8">
        <v>1</v>
      </c>
      <c r="M81067" s="1"/>
    </row>
    <row r="81068" spans="2:13" x14ac:dyDescent="0.25">
      <c r="B81068">
        <v>-73</v>
      </c>
      <c r="C81068">
        <v>43</v>
      </c>
      <c r="D81068">
        <v>1</v>
      </c>
      <c r="E81068">
        <v>1</v>
      </c>
      <c r="F81068" s="1">
        <v>47.44</v>
      </c>
      <c r="G81068" s="1">
        <v>44.13</v>
      </c>
      <c r="H81068" s="1">
        <v>1.44</v>
      </c>
      <c r="I81068" s="1">
        <v>3.31</v>
      </c>
      <c r="J81068" s="1">
        <v>2.2999999999999998</v>
      </c>
      <c r="K81068" s="19">
        <v>0.58000000000000007</v>
      </c>
      <c r="L81068" s="8">
        <v>0.98399999999999999</v>
      </c>
      <c r="M81068" s="1"/>
    </row>
    <row r="81069" spans="2:13" x14ac:dyDescent="0.25">
      <c r="B81069">
        <v>-72</v>
      </c>
      <c r="C81069">
        <v>43</v>
      </c>
      <c r="D81069">
        <v>1</v>
      </c>
      <c r="E81069">
        <v>1</v>
      </c>
      <c r="F81069" s="1">
        <v>48.52</v>
      </c>
      <c r="G81069" s="1">
        <v>45.71</v>
      </c>
      <c r="H81069" s="1">
        <v>1.47</v>
      </c>
      <c r="I81069" s="1">
        <v>2.81</v>
      </c>
      <c r="J81069" s="1">
        <v>1.92</v>
      </c>
      <c r="K81069" s="19">
        <v>0.58799999999999997</v>
      </c>
      <c r="L81069" s="8">
        <v>0.96799999999999997</v>
      </c>
      <c r="M81069" s="1"/>
    </row>
    <row r="81070" spans="2:13" x14ac:dyDescent="0.25">
      <c r="B81070">
        <v>-71</v>
      </c>
      <c r="C81070">
        <v>43</v>
      </c>
      <c r="D81070">
        <v>1</v>
      </c>
      <c r="E81070">
        <v>1</v>
      </c>
      <c r="F81070" s="1">
        <v>51.39</v>
      </c>
      <c r="G81070" s="1">
        <v>48.62</v>
      </c>
      <c r="H81070" s="1">
        <v>1.37</v>
      </c>
      <c r="I81070" s="1">
        <v>2.77</v>
      </c>
      <c r="J81070" s="1">
        <v>2.02</v>
      </c>
      <c r="K81070" s="19">
        <v>0.53699999999999992</v>
      </c>
      <c r="L81070" s="8">
        <v>0.96799999999999997</v>
      </c>
      <c r="M81070" s="1"/>
    </row>
    <row r="81071" spans="2:13" x14ac:dyDescent="0.25">
      <c r="B81071">
        <v>-70</v>
      </c>
      <c r="C81071">
        <v>43</v>
      </c>
      <c r="D81071">
        <v>0</v>
      </c>
      <c r="E81071">
        <v>2</v>
      </c>
      <c r="F81071" s="1">
        <v>51.22</v>
      </c>
      <c r="G81071" s="1">
        <v>48.07</v>
      </c>
      <c r="H81071" s="1">
        <v>1.4</v>
      </c>
      <c r="I81071" s="1">
        <v>3.15</v>
      </c>
      <c r="J81071" s="1">
        <v>2.25</v>
      </c>
      <c r="K81071" s="19">
        <v>0.59899999999999998</v>
      </c>
      <c r="L81071" s="8">
        <v>0.98399999999999999</v>
      </c>
      <c r="M81071" s="1"/>
    </row>
    <row r="81072" spans="2:13" x14ac:dyDescent="0.25">
      <c r="B81072">
        <v>-70</v>
      </c>
      <c r="C81072">
        <v>43</v>
      </c>
      <c r="D81072">
        <v>0</v>
      </c>
      <c r="E81072">
        <v>3</v>
      </c>
      <c r="F81072" s="1">
        <v>53.36</v>
      </c>
      <c r="G81072" s="1">
        <v>50.38</v>
      </c>
      <c r="H81072" s="1">
        <v>1.43</v>
      </c>
      <c r="I81072" s="1">
        <v>2.98</v>
      </c>
      <c r="J81072" s="1">
        <v>2.08</v>
      </c>
      <c r="K81072" s="19">
        <v>0.64900000000000002</v>
      </c>
      <c r="L81072" s="8">
        <v>0.95199999999999996</v>
      </c>
      <c r="M81072" s="1"/>
    </row>
    <row r="81073" spans="2:13" x14ac:dyDescent="0.25">
      <c r="B81073">
        <v>-69</v>
      </c>
      <c r="C81073">
        <v>43</v>
      </c>
      <c r="D81073">
        <v>0</v>
      </c>
      <c r="E81073">
        <v>2</v>
      </c>
      <c r="F81073" s="1">
        <v>50.8</v>
      </c>
      <c r="G81073" s="1">
        <v>48.04</v>
      </c>
      <c r="H81073" s="1">
        <v>1.41</v>
      </c>
      <c r="I81073" s="1">
        <v>2.76</v>
      </c>
      <c r="J81073" s="1">
        <v>1.95</v>
      </c>
      <c r="K81073" s="19">
        <v>0.59899999999999998</v>
      </c>
      <c r="L81073" s="8">
        <v>0.95199999999999996</v>
      </c>
      <c r="M81073" s="1"/>
    </row>
    <row r="81074" spans="2:13" x14ac:dyDescent="0.25">
      <c r="B81074">
        <v>-69</v>
      </c>
      <c r="C81074">
        <v>43</v>
      </c>
      <c r="D81074">
        <v>0</v>
      </c>
      <c r="E81074">
        <v>3</v>
      </c>
      <c r="F81074" s="1">
        <v>52.37</v>
      </c>
      <c r="G81074" s="1">
        <v>50.14</v>
      </c>
      <c r="H81074" s="1">
        <v>1.48</v>
      </c>
      <c r="I81074" s="1">
        <v>2.23</v>
      </c>
      <c r="J81074" s="1">
        <v>1.5</v>
      </c>
      <c r="K81074" s="19">
        <v>0.626</v>
      </c>
      <c r="L81074" s="8">
        <v>0.90400000000000003</v>
      </c>
      <c r="M81074" s="1"/>
    </row>
    <row r="81075" spans="2:13" x14ac:dyDescent="0.25">
      <c r="B81075">
        <v>-68</v>
      </c>
      <c r="C81075">
        <v>43</v>
      </c>
      <c r="D81075">
        <v>0</v>
      </c>
      <c r="E81075">
        <v>2</v>
      </c>
      <c r="F81075" s="1">
        <v>50.26</v>
      </c>
      <c r="G81075" s="1">
        <v>47.63</v>
      </c>
      <c r="H81075" s="1">
        <v>1.46</v>
      </c>
      <c r="I81075" s="1">
        <v>2.63</v>
      </c>
      <c r="J81075" s="1">
        <v>1.8</v>
      </c>
      <c r="K81075" s="19">
        <v>0.63200000000000012</v>
      </c>
      <c r="L81075" s="8">
        <v>0.95199999999999996</v>
      </c>
      <c r="M81075" s="1"/>
    </row>
    <row r="81076" spans="2:13" x14ac:dyDescent="0.25">
      <c r="B81076">
        <v>-68</v>
      </c>
      <c r="C81076">
        <v>43</v>
      </c>
      <c r="D81076">
        <v>0</v>
      </c>
      <c r="E81076">
        <v>3</v>
      </c>
      <c r="F81076" s="1">
        <v>51.87</v>
      </c>
      <c r="G81076" s="1">
        <v>49.5</v>
      </c>
      <c r="H81076" s="1">
        <v>1.6</v>
      </c>
      <c r="I81076" s="1">
        <v>2.37</v>
      </c>
      <c r="J81076" s="1">
        <v>1.48</v>
      </c>
      <c r="K81076" s="19">
        <v>0.70099999999999996</v>
      </c>
      <c r="L81076" s="8">
        <v>0.92</v>
      </c>
      <c r="M81076" s="1"/>
    </row>
    <row r="81077" spans="2:13" x14ac:dyDescent="0.25">
      <c r="B81077">
        <v>-67</v>
      </c>
      <c r="C81077">
        <v>43</v>
      </c>
      <c r="D81077">
        <v>0</v>
      </c>
      <c r="E81077">
        <v>2</v>
      </c>
      <c r="F81077" s="1">
        <v>49.18</v>
      </c>
      <c r="G81077" s="1">
        <v>47.04</v>
      </c>
      <c r="H81077" s="1">
        <v>1.45</v>
      </c>
      <c r="I81077" s="1">
        <v>2.14</v>
      </c>
      <c r="J81077" s="1">
        <v>1.47</v>
      </c>
      <c r="K81077" s="19">
        <v>0.59399999999999997</v>
      </c>
      <c r="L81077" s="8">
        <v>0.95199999999999996</v>
      </c>
      <c r="M81077" s="1"/>
    </row>
    <row r="81078" spans="2:13" x14ac:dyDescent="0.25">
      <c r="B81078">
        <v>-67</v>
      </c>
      <c r="C81078">
        <v>43</v>
      </c>
      <c r="D81078">
        <v>0</v>
      </c>
      <c r="E81078">
        <v>3</v>
      </c>
      <c r="F81078" s="1">
        <v>50.12</v>
      </c>
      <c r="G81078" s="1">
        <v>48.48</v>
      </c>
      <c r="H81078" s="1">
        <v>1.57</v>
      </c>
      <c r="I81078" s="1">
        <v>1.64</v>
      </c>
      <c r="J81078" s="1">
        <v>1.04</v>
      </c>
      <c r="K81078" s="19">
        <v>0.627</v>
      </c>
      <c r="L81078" s="8">
        <v>0.88800000000000001</v>
      </c>
      <c r="M81078" s="1"/>
    </row>
    <row r="81079" spans="2:13" x14ac:dyDescent="0.25">
      <c r="B81079">
        <v>-66</v>
      </c>
      <c r="C81079">
        <v>43</v>
      </c>
      <c r="D81079">
        <v>0</v>
      </c>
      <c r="E81079">
        <v>2</v>
      </c>
      <c r="F81079" s="1">
        <v>47.63</v>
      </c>
      <c r="G81079" s="1">
        <v>45.9</v>
      </c>
      <c r="H81079" s="1">
        <v>1.42</v>
      </c>
      <c r="I81079" s="1">
        <v>1.73</v>
      </c>
      <c r="J81079" s="1">
        <v>1.22</v>
      </c>
      <c r="K81079" s="19">
        <v>0.53300000000000003</v>
      </c>
      <c r="L81079" s="8">
        <v>0.90400000000000003</v>
      </c>
      <c r="M81079" s="1"/>
    </row>
    <row r="81080" spans="2:13" x14ac:dyDescent="0.25">
      <c r="B81080">
        <v>-66</v>
      </c>
      <c r="C81080">
        <v>43</v>
      </c>
      <c r="D81080">
        <v>0</v>
      </c>
      <c r="E81080">
        <v>3</v>
      </c>
      <c r="F81080" s="1">
        <v>47.54</v>
      </c>
      <c r="G81080" s="1">
        <v>46.31</v>
      </c>
      <c r="H81080" s="1">
        <v>1.46</v>
      </c>
      <c r="I81080" s="1">
        <v>1.23</v>
      </c>
      <c r="J81080" s="1">
        <v>0.84</v>
      </c>
      <c r="K81080" s="19">
        <v>0.49199999999999999</v>
      </c>
      <c r="L81080" s="8">
        <v>0.80900000000000005</v>
      </c>
      <c r="M81080" s="1"/>
    </row>
    <row r="81081" spans="2:13" x14ac:dyDescent="0.25">
      <c r="B81081">
        <v>-65</v>
      </c>
      <c r="C81081">
        <v>43</v>
      </c>
      <c r="D81081">
        <v>0</v>
      </c>
      <c r="E81081">
        <v>2</v>
      </c>
      <c r="F81081" s="1">
        <v>48.87</v>
      </c>
      <c r="G81081" s="1">
        <v>46.44</v>
      </c>
      <c r="H81081" s="1">
        <v>1.46</v>
      </c>
      <c r="I81081" s="1">
        <v>2.4300000000000002</v>
      </c>
      <c r="J81081" s="1">
        <v>1.67</v>
      </c>
      <c r="K81081" s="19">
        <v>0.60099999999999998</v>
      </c>
      <c r="L81081" s="8">
        <v>0.95199999999999996</v>
      </c>
      <c r="M81081" s="1"/>
    </row>
    <row r="81082" spans="2:13" x14ac:dyDescent="0.25">
      <c r="B81082">
        <v>-65</v>
      </c>
      <c r="C81082">
        <v>43</v>
      </c>
      <c r="D81082">
        <v>0</v>
      </c>
      <c r="E81082">
        <v>3</v>
      </c>
      <c r="F81082" s="1">
        <v>49.57</v>
      </c>
      <c r="G81082" s="1">
        <v>47.12</v>
      </c>
      <c r="H81082" s="1">
        <v>1.52</v>
      </c>
      <c r="I81082" s="1">
        <v>2.4500000000000002</v>
      </c>
      <c r="J81082" s="1">
        <v>1.61</v>
      </c>
      <c r="K81082" s="19">
        <v>0.60899999999999999</v>
      </c>
      <c r="L81082" s="8">
        <v>0.93600000000000005</v>
      </c>
      <c r="M81082" s="1"/>
    </row>
    <row r="81083" spans="2:13" x14ac:dyDescent="0.25">
      <c r="B81083">
        <v>-64</v>
      </c>
      <c r="C81083">
        <v>43</v>
      </c>
      <c r="D81083">
        <v>0</v>
      </c>
      <c r="E81083">
        <v>2</v>
      </c>
      <c r="F81083" s="1">
        <v>49.63</v>
      </c>
      <c r="G81083" s="1">
        <v>47.32</v>
      </c>
      <c r="H81083" s="1">
        <v>1.42</v>
      </c>
      <c r="I81083" s="1">
        <v>2.31</v>
      </c>
      <c r="J81083" s="1">
        <v>1.63</v>
      </c>
      <c r="K81083" s="19">
        <v>0.59099999999999997</v>
      </c>
      <c r="L81083" s="8">
        <v>0.95199999999999996</v>
      </c>
      <c r="M81083" s="1"/>
    </row>
    <row r="81084" spans="2:13" x14ac:dyDescent="0.25">
      <c r="B81084">
        <v>-64</v>
      </c>
      <c r="C81084">
        <v>43</v>
      </c>
      <c r="D81084">
        <v>0</v>
      </c>
      <c r="E81084">
        <v>3</v>
      </c>
      <c r="F81084" s="1">
        <v>50.79</v>
      </c>
      <c r="G81084" s="1">
        <v>48.39</v>
      </c>
      <c r="H81084" s="1">
        <v>1.43</v>
      </c>
      <c r="I81084" s="1">
        <v>2.4</v>
      </c>
      <c r="J81084" s="1">
        <v>1.67</v>
      </c>
      <c r="K81084" s="19">
        <v>0.59</v>
      </c>
      <c r="L81084" s="8">
        <v>0.96799999999999997</v>
      </c>
      <c r="M81084" s="1"/>
    </row>
    <row r="81085" spans="2:13" x14ac:dyDescent="0.25">
      <c r="B81085">
        <v>-63</v>
      </c>
      <c r="C81085">
        <v>43</v>
      </c>
      <c r="D81085">
        <v>0</v>
      </c>
      <c r="E81085">
        <v>2</v>
      </c>
      <c r="F81085" s="1">
        <v>50.53</v>
      </c>
      <c r="G81085" s="1">
        <v>48.2</v>
      </c>
      <c r="H81085" s="1">
        <v>1.5</v>
      </c>
      <c r="I81085" s="1">
        <v>2.33</v>
      </c>
      <c r="J81085" s="1">
        <v>1.55</v>
      </c>
      <c r="K81085" s="19">
        <v>0.627</v>
      </c>
      <c r="L81085" s="8">
        <v>0.92</v>
      </c>
      <c r="M81085" s="1"/>
    </row>
    <row r="81086" spans="2:13" x14ac:dyDescent="0.25">
      <c r="B81086">
        <v>-63</v>
      </c>
      <c r="C81086">
        <v>43</v>
      </c>
      <c r="D81086">
        <v>0</v>
      </c>
      <c r="E81086">
        <v>3</v>
      </c>
      <c r="F81086" s="1">
        <v>52.45</v>
      </c>
      <c r="G81086" s="1">
        <v>49.8</v>
      </c>
      <c r="H81086" s="1">
        <v>1.7</v>
      </c>
      <c r="I81086" s="1">
        <v>2.65</v>
      </c>
      <c r="J81086" s="1">
        <v>1.56</v>
      </c>
      <c r="K81086" s="19">
        <v>0.70799999999999996</v>
      </c>
      <c r="L81086" s="8">
        <v>0.90400000000000003</v>
      </c>
      <c r="M81086" s="1"/>
    </row>
    <row r="81087" spans="2:13" x14ac:dyDescent="0.25">
      <c r="B81087">
        <v>-62</v>
      </c>
      <c r="C81087">
        <v>43</v>
      </c>
      <c r="D81087">
        <v>0</v>
      </c>
      <c r="E81087">
        <v>2</v>
      </c>
      <c r="F81087" s="1">
        <v>50.57</v>
      </c>
      <c r="G81087" s="1">
        <v>48.79</v>
      </c>
      <c r="H81087" s="1">
        <v>1.59</v>
      </c>
      <c r="I81087" s="1">
        <v>1.78</v>
      </c>
      <c r="J81087" s="1">
        <v>1.1200000000000001</v>
      </c>
      <c r="K81087" s="19">
        <v>0.64300000000000002</v>
      </c>
      <c r="L81087" s="8">
        <v>0.84099999999999997</v>
      </c>
      <c r="M81087" s="1"/>
    </row>
    <row r="81088" spans="2:13" x14ac:dyDescent="0.25">
      <c r="B81088">
        <v>-62</v>
      </c>
      <c r="C81088">
        <v>43</v>
      </c>
      <c r="D81088">
        <v>0</v>
      </c>
      <c r="E81088">
        <v>3</v>
      </c>
      <c r="F81088" s="1">
        <v>51.84</v>
      </c>
      <c r="G81088" s="1">
        <v>50.48</v>
      </c>
      <c r="H81088" s="1">
        <v>1.86</v>
      </c>
      <c r="I81088" s="1">
        <v>1.36</v>
      </c>
      <c r="J81088" s="1">
        <v>0.73</v>
      </c>
      <c r="K81088" s="19">
        <v>0.73899999999999988</v>
      </c>
      <c r="L81088" s="8">
        <v>0.746</v>
      </c>
      <c r="M81088" s="1"/>
    </row>
    <row r="81089" spans="2:13" x14ac:dyDescent="0.25">
      <c r="B81089">
        <v>-61</v>
      </c>
      <c r="C81089">
        <v>43</v>
      </c>
      <c r="D81089">
        <v>0</v>
      </c>
      <c r="E81089">
        <v>2</v>
      </c>
      <c r="F81089" s="1">
        <v>50.77</v>
      </c>
      <c r="G81089" s="1">
        <v>49.13</v>
      </c>
      <c r="H81089" s="1">
        <v>1.7</v>
      </c>
      <c r="I81089" s="1">
        <v>1.64</v>
      </c>
      <c r="J81089" s="1">
        <v>0.97</v>
      </c>
      <c r="K81089" s="19">
        <v>0.67400000000000004</v>
      </c>
      <c r="L81089" s="8">
        <v>0.80900000000000005</v>
      </c>
      <c r="M81089" s="1"/>
    </row>
    <row r="81090" spans="2:13" x14ac:dyDescent="0.25">
      <c r="B81090">
        <v>-61</v>
      </c>
      <c r="C81090">
        <v>43</v>
      </c>
      <c r="D81090">
        <v>0</v>
      </c>
      <c r="E81090">
        <v>3</v>
      </c>
      <c r="F81090" s="1">
        <v>52.25</v>
      </c>
      <c r="G81090" s="1">
        <v>50.72</v>
      </c>
      <c r="H81090" s="1">
        <v>2.1</v>
      </c>
      <c r="I81090" s="1">
        <v>1.53</v>
      </c>
      <c r="J81090" s="1">
        <v>0.73</v>
      </c>
      <c r="K81090" s="19">
        <v>0.81799999999999995</v>
      </c>
      <c r="L81090" s="8">
        <v>0.77700000000000002</v>
      </c>
      <c r="M81090" s="1"/>
    </row>
    <row r="81091" spans="2:13" x14ac:dyDescent="0.25">
      <c r="B81091">
        <v>-60</v>
      </c>
      <c r="C81091">
        <v>43</v>
      </c>
      <c r="D81091">
        <v>0</v>
      </c>
      <c r="E81091">
        <v>2</v>
      </c>
      <c r="F81091" s="1">
        <v>51.26</v>
      </c>
      <c r="G81091" s="1">
        <v>49.67</v>
      </c>
      <c r="H81091" s="1">
        <v>1.7</v>
      </c>
      <c r="I81091" s="1">
        <v>1.59</v>
      </c>
      <c r="J81091" s="1">
        <v>0.94</v>
      </c>
      <c r="K81091" s="19">
        <v>0.66900000000000004</v>
      </c>
      <c r="L81091" s="8">
        <v>0.77700000000000002</v>
      </c>
      <c r="M81091" s="1"/>
    </row>
    <row r="81092" spans="2:13" x14ac:dyDescent="0.25">
      <c r="B81092">
        <v>-60</v>
      </c>
      <c r="C81092">
        <v>43</v>
      </c>
      <c r="D81092">
        <v>0</v>
      </c>
      <c r="E81092">
        <v>3</v>
      </c>
      <c r="F81092" s="1">
        <v>53.23</v>
      </c>
      <c r="G81092" s="1">
        <v>51.37</v>
      </c>
      <c r="H81092" s="1">
        <v>2.11</v>
      </c>
      <c r="I81092" s="1">
        <v>1.86</v>
      </c>
      <c r="J81092" s="1">
        <v>0.88</v>
      </c>
      <c r="K81092" s="19">
        <v>0.81500000000000006</v>
      </c>
      <c r="L81092" s="8">
        <v>0.80900000000000005</v>
      </c>
      <c r="M81092" s="1"/>
    </row>
    <row r="81093" spans="2:13" x14ac:dyDescent="0.25">
      <c r="B81093">
        <v>-59</v>
      </c>
      <c r="C81093">
        <v>43</v>
      </c>
      <c r="D81093">
        <v>0</v>
      </c>
      <c r="E81093">
        <v>2</v>
      </c>
      <c r="F81093" s="1">
        <v>51.87</v>
      </c>
      <c r="G81093" s="1">
        <v>50.43</v>
      </c>
      <c r="H81093" s="1">
        <v>1.69</v>
      </c>
      <c r="I81093" s="1">
        <v>1.44</v>
      </c>
      <c r="J81093" s="1">
        <v>0.85</v>
      </c>
      <c r="K81093" s="19">
        <v>0.67100000000000004</v>
      </c>
      <c r="L81093" s="8">
        <v>0.79300000000000004</v>
      </c>
      <c r="M81093" s="1"/>
    </row>
    <row r="81094" spans="2:13" x14ac:dyDescent="0.25">
      <c r="B81094">
        <v>-59</v>
      </c>
      <c r="C81094">
        <v>43</v>
      </c>
      <c r="D81094">
        <v>0</v>
      </c>
      <c r="E81094">
        <v>3</v>
      </c>
      <c r="F81094" s="1">
        <v>54.02</v>
      </c>
      <c r="G81094" s="1">
        <v>52.71</v>
      </c>
      <c r="H81094" s="1">
        <v>2.1800000000000002</v>
      </c>
      <c r="I81094" s="1">
        <v>1.31</v>
      </c>
      <c r="J81094" s="1">
        <v>0.6</v>
      </c>
      <c r="K81094" s="19">
        <v>0.85699999999999998</v>
      </c>
      <c r="L81094" s="8">
        <v>0.76100000000000001</v>
      </c>
      <c r="M81094" s="1"/>
    </row>
    <row r="81095" spans="2:13" x14ac:dyDescent="0.25">
      <c r="B81095">
        <v>-58</v>
      </c>
      <c r="C81095">
        <v>43</v>
      </c>
      <c r="D81095">
        <v>0</v>
      </c>
      <c r="E81095">
        <v>2</v>
      </c>
      <c r="F81095" s="1">
        <v>52.26</v>
      </c>
      <c r="G81095" s="1">
        <v>51.06</v>
      </c>
      <c r="H81095" s="1">
        <v>1.69</v>
      </c>
      <c r="I81095" s="1">
        <v>1.2</v>
      </c>
      <c r="J81095" s="1">
        <v>0.71</v>
      </c>
      <c r="K81095" s="19">
        <v>0.64100000000000001</v>
      </c>
      <c r="L81095" s="8">
        <v>0.76100000000000001</v>
      </c>
      <c r="M81095" s="1"/>
    </row>
    <row r="81096" spans="2:13" x14ac:dyDescent="0.25">
      <c r="B81096">
        <v>-58</v>
      </c>
      <c r="C81096">
        <v>43</v>
      </c>
      <c r="D81096">
        <v>0</v>
      </c>
      <c r="E81096">
        <v>3</v>
      </c>
      <c r="F81096" s="1">
        <v>54.61</v>
      </c>
      <c r="G81096" s="1">
        <v>53.71</v>
      </c>
      <c r="H81096" s="1">
        <v>2.16</v>
      </c>
      <c r="I81096" s="1">
        <v>0.9</v>
      </c>
      <c r="J81096" s="1">
        <v>0.41</v>
      </c>
      <c r="K81096" s="19">
        <v>0.79899999999999993</v>
      </c>
      <c r="L81096" s="8">
        <v>0.66600000000000004</v>
      </c>
      <c r="M81096" s="1"/>
    </row>
    <row r="81097" spans="2:13" x14ac:dyDescent="0.25">
      <c r="B81097">
        <v>-57</v>
      </c>
      <c r="C81097">
        <v>43</v>
      </c>
      <c r="D81097">
        <v>0</v>
      </c>
      <c r="E81097">
        <v>2</v>
      </c>
      <c r="F81097" s="1">
        <v>52.47</v>
      </c>
      <c r="G81097" s="1">
        <v>51.47</v>
      </c>
      <c r="H81097" s="1">
        <v>1.73</v>
      </c>
      <c r="I81097" s="1">
        <v>1</v>
      </c>
      <c r="J81097" s="1">
        <v>0.57999999999999996</v>
      </c>
      <c r="K81097" s="19">
        <v>0.64699999999999991</v>
      </c>
      <c r="L81097" s="8">
        <v>0.73</v>
      </c>
      <c r="M81097" s="1"/>
    </row>
    <row r="81098" spans="2:13" x14ac:dyDescent="0.25">
      <c r="B81098">
        <v>-57</v>
      </c>
      <c r="C81098">
        <v>43</v>
      </c>
      <c r="D81098">
        <v>0</v>
      </c>
      <c r="E81098">
        <v>3</v>
      </c>
      <c r="F81098" s="1">
        <v>54.65</v>
      </c>
      <c r="G81098" s="1">
        <v>54.24</v>
      </c>
      <c r="H81098" s="1">
        <v>2.21</v>
      </c>
      <c r="I81098" s="1">
        <v>0.41</v>
      </c>
      <c r="J81098" s="1">
        <v>0.19</v>
      </c>
      <c r="K81098" s="19">
        <v>0.82000000000000006</v>
      </c>
      <c r="L81098" s="8">
        <v>0.61899999999999999</v>
      </c>
      <c r="M81098" s="1"/>
    </row>
    <row r="81099" spans="2:13" x14ac:dyDescent="0.25">
      <c r="B81099">
        <v>-56</v>
      </c>
      <c r="C81099">
        <v>43</v>
      </c>
      <c r="D81099">
        <v>0</v>
      </c>
      <c r="E81099">
        <v>2</v>
      </c>
      <c r="F81099" s="1">
        <v>52.67</v>
      </c>
      <c r="G81099" s="1">
        <v>51.62</v>
      </c>
      <c r="H81099" s="1">
        <v>1.71</v>
      </c>
      <c r="I81099" s="1">
        <v>1.05</v>
      </c>
      <c r="J81099" s="1">
        <v>0.62</v>
      </c>
      <c r="K81099" s="19">
        <v>0.63</v>
      </c>
      <c r="L81099" s="8">
        <v>0.73</v>
      </c>
      <c r="M81099" s="1"/>
    </row>
    <row r="81100" spans="2:13" x14ac:dyDescent="0.25">
      <c r="B81100">
        <v>-56</v>
      </c>
      <c r="C81100">
        <v>43</v>
      </c>
      <c r="D81100">
        <v>0</v>
      </c>
      <c r="E81100">
        <v>3</v>
      </c>
      <c r="F81100" s="1">
        <v>54.89</v>
      </c>
      <c r="G81100" s="1">
        <v>54.07</v>
      </c>
      <c r="H81100" s="1">
        <v>2.13</v>
      </c>
      <c r="I81100" s="1">
        <v>0.82</v>
      </c>
      <c r="J81100" s="1">
        <v>0.39</v>
      </c>
      <c r="K81100" s="19">
        <v>0.78600000000000003</v>
      </c>
      <c r="L81100" s="8">
        <v>0.66600000000000004</v>
      </c>
      <c r="M81100" s="1"/>
    </row>
    <row r="81101" spans="2:13" x14ac:dyDescent="0.25">
      <c r="B81101">
        <v>-55</v>
      </c>
      <c r="C81101">
        <v>43</v>
      </c>
      <c r="D81101">
        <v>0</v>
      </c>
      <c r="E81101">
        <v>2</v>
      </c>
      <c r="F81101" s="1">
        <v>52.67</v>
      </c>
      <c r="G81101" s="1">
        <v>51.87</v>
      </c>
      <c r="H81101" s="1">
        <v>1.73</v>
      </c>
      <c r="I81101" s="1">
        <v>0.8</v>
      </c>
      <c r="J81101" s="1">
        <v>0.46</v>
      </c>
      <c r="K81101" s="19">
        <v>0.61299999999999999</v>
      </c>
      <c r="L81101" s="8">
        <v>0.66600000000000004</v>
      </c>
      <c r="M81101" s="1"/>
    </row>
    <row r="81102" spans="2:13" x14ac:dyDescent="0.25">
      <c r="B81102">
        <v>-55</v>
      </c>
      <c r="C81102">
        <v>43</v>
      </c>
      <c r="D81102">
        <v>0</v>
      </c>
      <c r="E81102">
        <v>3</v>
      </c>
      <c r="F81102" s="1">
        <v>54.82</v>
      </c>
      <c r="G81102" s="1">
        <v>54.32</v>
      </c>
      <c r="H81102" s="1">
        <v>2.2200000000000002</v>
      </c>
      <c r="I81102" s="1">
        <v>0.5</v>
      </c>
      <c r="J81102" s="1">
        <v>0.23</v>
      </c>
      <c r="K81102" s="19">
        <v>0.76100000000000001</v>
      </c>
      <c r="L81102" s="8">
        <v>0.57099999999999995</v>
      </c>
      <c r="M81102" s="1"/>
    </row>
    <row r="81103" spans="2:13" x14ac:dyDescent="0.25">
      <c r="B81103">
        <v>-54</v>
      </c>
      <c r="C81103">
        <v>43</v>
      </c>
      <c r="D81103">
        <v>0</v>
      </c>
      <c r="E81103">
        <v>2</v>
      </c>
      <c r="F81103" s="1">
        <v>52.95</v>
      </c>
      <c r="G81103" s="1">
        <v>51.98</v>
      </c>
      <c r="H81103" s="1">
        <v>1.75</v>
      </c>
      <c r="I81103" s="1">
        <v>0.97</v>
      </c>
      <c r="J81103" s="1">
        <v>0.56000000000000005</v>
      </c>
      <c r="K81103" s="19">
        <v>0.61299999999999999</v>
      </c>
      <c r="L81103" s="8">
        <v>0.71399999999999997</v>
      </c>
      <c r="M81103" s="1"/>
    </row>
    <row r="81104" spans="2:13" x14ac:dyDescent="0.25">
      <c r="B81104">
        <v>-54</v>
      </c>
      <c r="C81104">
        <v>43</v>
      </c>
      <c r="D81104">
        <v>0</v>
      </c>
      <c r="E81104">
        <v>3</v>
      </c>
      <c r="F81104" s="1">
        <v>55.55</v>
      </c>
      <c r="G81104" s="1">
        <v>54.27</v>
      </c>
      <c r="H81104" s="1">
        <v>2.29</v>
      </c>
      <c r="I81104" s="1">
        <v>1.28</v>
      </c>
      <c r="J81104" s="1">
        <v>0.56000000000000005</v>
      </c>
      <c r="K81104" s="19">
        <v>0.77600000000000002</v>
      </c>
      <c r="L81104" s="8">
        <v>0.73</v>
      </c>
      <c r="M81104" s="1"/>
    </row>
    <row r="81105" spans="2:13" x14ac:dyDescent="0.25">
      <c r="B81105">
        <v>-53</v>
      </c>
      <c r="C81105">
        <v>43</v>
      </c>
      <c r="D81105">
        <v>0</v>
      </c>
      <c r="E81105">
        <v>2</v>
      </c>
      <c r="F81105" s="1">
        <v>52.42</v>
      </c>
      <c r="G81105" s="1">
        <v>51.56</v>
      </c>
      <c r="H81105" s="1">
        <v>1.71</v>
      </c>
      <c r="I81105" s="1">
        <v>0.86</v>
      </c>
      <c r="J81105" s="1">
        <v>0.5</v>
      </c>
      <c r="K81105" s="19">
        <v>0.57899999999999996</v>
      </c>
      <c r="L81105" s="8">
        <v>0.69799999999999995</v>
      </c>
      <c r="M81105" s="1"/>
    </row>
    <row r="81106" spans="2:13" x14ac:dyDescent="0.25">
      <c r="B81106">
        <v>-53</v>
      </c>
      <c r="C81106">
        <v>43</v>
      </c>
      <c r="D81106">
        <v>0</v>
      </c>
      <c r="E81106">
        <v>3</v>
      </c>
      <c r="F81106" s="1">
        <v>54.37</v>
      </c>
      <c r="G81106" s="1">
        <v>53.08</v>
      </c>
      <c r="H81106" s="1">
        <v>2.19</v>
      </c>
      <c r="I81106" s="1">
        <v>1.29</v>
      </c>
      <c r="J81106" s="1">
        <v>0.59</v>
      </c>
      <c r="K81106" s="19">
        <v>0.72499999999999998</v>
      </c>
      <c r="L81106" s="8">
        <v>0.746</v>
      </c>
      <c r="M81106" s="1"/>
    </row>
    <row r="81107" spans="2:13" x14ac:dyDescent="0.25">
      <c r="B81107">
        <v>-52</v>
      </c>
      <c r="C81107">
        <v>43</v>
      </c>
      <c r="D81107">
        <v>0</v>
      </c>
      <c r="E81107">
        <v>2</v>
      </c>
      <c r="F81107" s="1">
        <v>51.01</v>
      </c>
      <c r="G81107" s="1">
        <v>50.72</v>
      </c>
      <c r="H81107" s="1">
        <v>1.74</v>
      </c>
      <c r="I81107" s="1">
        <v>0.28999999999999998</v>
      </c>
      <c r="J81107" s="1">
        <v>0.16</v>
      </c>
      <c r="K81107" s="19">
        <v>0.59699999999999998</v>
      </c>
      <c r="L81107" s="8">
        <v>0.60299999999999998</v>
      </c>
      <c r="M81107" s="1"/>
    </row>
    <row r="81108" spans="2:13" x14ac:dyDescent="0.25">
      <c r="B81108">
        <v>-52</v>
      </c>
      <c r="C81108">
        <v>43</v>
      </c>
      <c r="D81108">
        <v>0</v>
      </c>
      <c r="E81108">
        <v>3</v>
      </c>
      <c r="F81108" s="1">
        <v>51.37</v>
      </c>
      <c r="G81108" s="1">
        <v>51.19</v>
      </c>
      <c r="H81108" s="1">
        <v>2.2400000000000002</v>
      </c>
      <c r="I81108" s="1">
        <v>0.18</v>
      </c>
      <c r="J81108" s="1">
        <v>0.08</v>
      </c>
      <c r="K81108" s="19">
        <v>0.79100000000000004</v>
      </c>
      <c r="L81108" s="8">
        <v>0.60299999999999998</v>
      </c>
      <c r="M81108" s="1"/>
    </row>
    <row r="81109" spans="2:13" x14ac:dyDescent="0.25">
      <c r="B81109">
        <v>-51</v>
      </c>
      <c r="C81109">
        <v>43</v>
      </c>
      <c r="D81109">
        <v>0</v>
      </c>
      <c r="E81109">
        <v>2</v>
      </c>
      <c r="F81109" s="1">
        <v>48.9</v>
      </c>
      <c r="G81109" s="1">
        <v>49.44</v>
      </c>
      <c r="H81109" s="1">
        <v>1.72</v>
      </c>
      <c r="I81109" s="1">
        <v>-0.54</v>
      </c>
      <c r="J81109" s="1">
        <v>-0.31</v>
      </c>
      <c r="K81109" s="19">
        <v>0.53400000000000003</v>
      </c>
      <c r="L81109" s="8">
        <v>0.44400000000000001</v>
      </c>
      <c r="M81109" s="1"/>
    </row>
    <row r="81110" spans="2:13" x14ac:dyDescent="0.25">
      <c r="B81110">
        <v>-51</v>
      </c>
      <c r="C81110">
        <v>43</v>
      </c>
      <c r="D81110">
        <v>0</v>
      </c>
      <c r="E81110">
        <v>3</v>
      </c>
      <c r="F81110" s="1">
        <v>47.23</v>
      </c>
      <c r="G81110" s="1">
        <v>48.53</v>
      </c>
      <c r="H81110" s="1">
        <v>2.09</v>
      </c>
      <c r="I81110" s="1">
        <v>-1.3</v>
      </c>
      <c r="J81110" s="1">
        <v>-0.62</v>
      </c>
      <c r="K81110" s="19">
        <v>0.63600000000000001</v>
      </c>
      <c r="L81110" s="8">
        <v>0.30099999999999999</v>
      </c>
      <c r="M81110" s="1"/>
    </row>
    <row r="81111" spans="2:13" x14ac:dyDescent="0.25">
      <c r="B81111">
        <v>-50</v>
      </c>
      <c r="C81111">
        <v>43</v>
      </c>
      <c r="D81111">
        <v>0</v>
      </c>
      <c r="E81111">
        <v>2</v>
      </c>
      <c r="F81111" s="1">
        <v>47.5</v>
      </c>
      <c r="G81111" s="1">
        <v>48.39</v>
      </c>
      <c r="H81111" s="1">
        <v>1.64</v>
      </c>
      <c r="I81111" s="1">
        <v>-0.89</v>
      </c>
      <c r="J81111" s="1">
        <v>-0.54</v>
      </c>
      <c r="K81111" s="19">
        <v>0.35099999999999998</v>
      </c>
      <c r="L81111" s="8">
        <v>0.34899999999999998</v>
      </c>
      <c r="M81111" s="1"/>
    </row>
    <row r="81112" spans="2:13" x14ac:dyDescent="0.25">
      <c r="B81112">
        <v>-50</v>
      </c>
      <c r="C81112">
        <v>43</v>
      </c>
      <c r="D81112">
        <v>0</v>
      </c>
      <c r="E81112">
        <v>3</v>
      </c>
      <c r="F81112" s="1">
        <v>44.83</v>
      </c>
      <c r="G81112" s="1">
        <v>46.56</v>
      </c>
      <c r="H81112" s="1">
        <v>1.94</v>
      </c>
      <c r="I81112" s="1">
        <v>-1.73</v>
      </c>
      <c r="J81112" s="1">
        <v>-0.89</v>
      </c>
      <c r="K81112" s="19">
        <v>0.28799999999999998</v>
      </c>
      <c r="L81112" s="8">
        <v>0.253</v>
      </c>
      <c r="M81112" s="1"/>
    </row>
    <row r="81113" spans="2:13" x14ac:dyDescent="0.25">
      <c r="B81113">
        <v>-49</v>
      </c>
      <c r="C81113">
        <v>43</v>
      </c>
      <c r="D81113">
        <v>0</v>
      </c>
      <c r="E81113">
        <v>2</v>
      </c>
      <c r="F81113" s="1">
        <v>49.63</v>
      </c>
      <c r="G81113" s="1">
        <v>49.22</v>
      </c>
      <c r="H81113" s="1">
        <v>1.56</v>
      </c>
      <c r="I81113" s="1">
        <v>0.41</v>
      </c>
      <c r="J81113" s="1">
        <v>0.26</v>
      </c>
      <c r="K81113" s="19">
        <v>0.377</v>
      </c>
      <c r="L81113" s="8">
        <v>0.61899999999999999</v>
      </c>
      <c r="M81113" s="1"/>
    </row>
    <row r="81114" spans="2:13" x14ac:dyDescent="0.25">
      <c r="B81114">
        <v>-49</v>
      </c>
      <c r="C81114">
        <v>43</v>
      </c>
      <c r="D81114">
        <v>0</v>
      </c>
      <c r="E81114">
        <v>3</v>
      </c>
      <c r="F81114" s="1">
        <v>49.49</v>
      </c>
      <c r="G81114" s="1">
        <v>48.32</v>
      </c>
      <c r="H81114" s="1">
        <v>1.84</v>
      </c>
      <c r="I81114" s="1">
        <v>1.17</v>
      </c>
      <c r="J81114" s="1">
        <v>0.64</v>
      </c>
      <c r="K81114" s="19">
        <v>0.42200000000000004</v>
      </c>
      <c r="L81114" s="8">
        <v>0.746</v>
      </c>
      <c r="M81114" s="1"/>
    </row>
    <row r="81115" spans="2:13" x14ac:dyDescent="0.25">
      <c r="B81115">
        <v>-48</v>
      </c>
      <c r="C81115">
        <v>43</v>
      </c>
      <c r="D81115">
        <v>0</v>
      </c>
      <c r="E81115">
        <v>2</v>
      </c>
      <c r="F81115" s="1">
        <v>52.99</v>
      </c>
      <c r="G81115" s="1">
        <v>51.8</v>
      </c>
      <c r="H81115" s="1">
        <v>1.48</v>
      </c>
      <c r="I81115" s="1">
        <v>1.19</v>
      </c>
      <c r="J81115" s="1">
        <v>0.81</v>
      </c>
      <c r="K81115" s="19">
        <v>0.39700000000000002</v>
      </c>
      <c r="L81115" s="8">
        <v>0.79300000000000004</v>
      </c>
      <c r="M81115" s="1"/>
    </row>
    <row r="81116" spans="2:13" x14ac:dyDescent="0.25">
      <c r="B81116">
        <v>-48</v>
      </c>
      <c r="C81116">
        <v>43</v>
      </c>
      <c r="D81116">
        <v>0</v>
      </c>
      <c r="E81116">
        <v>3</v>
      </c>
      <c r="F81116" s="1">
        <v>55.78</v>
      </c>
      <c r="G81116" s="1">
        <v>53.2</v>
      </c>
      <c r="H81116" s="1">
        <v>1.93</v>
      </c>
      <c r="I81116" s="1">
        <v>2.58</v>
      </c>
      <c r="J81116" s="1">
        <v>1.34</v>
      </c>
      <c r="K81116" s="19">
        <v>0.52600000000000002</v>
      </c>
      <c r="L81116" s="8">
        <v>0.90400000000000003</v>
      </c>
      <c r="M81116" s="1"/>
    </row>
    <row r="81117" spans="2:13" x14ac:dyDescent="0.25">
      <c r="B81117">
        <v>-47</v>
      </c>
      <c r="C81117">
        <v>43</v>
      </c>
      <c r="D81117">
        <v>0</v>
      </c>
      <c r="E81117">
        <v>2</v>
      </c>
      <c r="F81117" s="1">
        <v>56.34</v>
      </c>
      <c r="G81117" s="1">
        <v>54.83</v>
      </c>
      <c r="H81117" s="1">
        <v>1.35</v>
      </c>
      <c r="I81117" s="1">
        <v>1.51</v>
      </c>
      <c r="J81117" s="1">
        <v>1.1100000000000001</v>
      </c>
      <c r="K81117" s="19">
        <v>0.40399999999999997</v>
      </c>
      <c r="L81117" s="8">
        <v>0.90400000000000003</v>
      </c>
      <c r="M81117" s="1"/>
    </row>
    <row r="81118" spans="2:13" x14ac:dyDescent="0.25">
      <c r="B81118">
        <v>-47</v>
      </c>
      <c r="C81118">
        <v>43</v>
      </c>
      <c r="D81118">
        <v>0</v>
      </c>
      <c r="E81118">
        <v>3</v>
      </c>
      <c r="F81118" s="1">
        <v>62.4</v>
      </c>
      <c r="G81118" s="1">
        <v>59.08</v>
      </c>
      <c r="H81118" s="1">
        <v>1.76</v>
      </c>
      <c r="I81118" s="1">
        <v>3.32</v>
      </c>
      <c r="J81118" s="1">
        <v>1.89</v>
      </c>
      <c r="K81118" s="19">
        <v>0.57599999999999996</v>
      </c>
      <c r="L81118" s="8">
        <v>0.95199999999999996</v>
      </c>
      <c r="M81118" s="1"/>
    </row>
    <row r="81119" spans="2:13" x14ac:dyDescent="0.25">
      <c r="B81119">
        <v>-46</v>
      </c>
      <c r="C81119">
        <v>43</v>
      </c>
      <c r="D81119">
        <v>0</v>
      </c>
      <c r="E81119">
        <v>2</v>
      </c>
      <c r="F81119" s="1">
        <v>58.51</v>
      </c>
      <c r="G81119" s="1">
        <v>57.23</v>
      </c>
      <c r="H81119" s="1">
        <v>1.25</v>
      </c>
      <c r="I81119" s="1">
        <v>1.28</v>
      </c>
      <c r="J81119" s="1">
        <v>1.03</v>
      </c>
      <c r="K81119" s="19">
        <v>0.40099999999999997</v>
      </c>
      <c r="L81119" s="8">
        <v>0.82499999999999996</v>
      </c>
      <c r="M81119" s="1"/>
    </row>
    <row r="81120" spans="2:13" x14ac:dyDescent="0.25">
      <c r="B81120">
        <v>-46</v>
      </c>
      <c r="C81120">
        <v>43</v>
      </c>
      <c r="D81120">
        <v>0</v>
      </c>
      <c r="E81120">
        <v>3</v>
      </c>
      <c r="F81120" s="1">
        <v>66.349999999999994</v>
      </c>
      <c r="G81120" s="1">
        <v>63.57</v>
      </c>
      <c r="H81120" s="1">
        <v>1.41</v>
      </c>
      <c r="I81120" s="1">
        <v>2.78</v>
      </c>
      <c r="J81120" s="1">
        <v>1.97</v>
      </c>
      <c r="K81120" s="19">
        <v>0.53800000000000003</v>
      </c>
      <c r="L81120" s="8">
        <v>0.96799999999999997</v>
      </c>
      <c r="M81120" s="1"/>
    </row>
    <row r="81121" spans="2:13" x14ac:dyDescent="0.25">
      <c r="B81121">
        <v>-45</v>
      </c>
      <c r="C81121">
        <v>43</v>
      </c>
      <c r="D81121">
        <v>0</v>
      </c>
      <c r="E81121">
        <v>2</v>
      </c>
      <c r="F81121" s="1">
        <v>59.63</v>
      </c>
      <c r="G81121" s="1">
        <v>58.51</v>
      </c>
      <c r="H81121" s="1">
        <v>1.17</v>
      </c>
      <c r="I81121" s="1">
        <v>1.1200000000000001</v>
      </c>
      <c r="J81121" s="1">
        <v>0.96</v>
      </c>
      <c r="K81121" s="19">
        <v>0.36599999999999999</v>
      </c>
      <c r="L81121" s="8">
        <v>0.77700000000000002</v>
      </c>
      <c r="M81121" s="1"/>
    </row>
    <row r="81122" spans="2:13" x14ac:dyDescent="0.25">
      <c r="B81122">
        <v>-45</v>
      </c>
      <c r="C81122">
        <v>43</v>
      </c>
      <c r="D81122">
        <v>0</v>
      </c>
      <c r="E81122">
        <v>3</v>
      </c>
      <c r="F81122" s="1">
        <v>67.37</v>
      </c>
      <c r="G81122" s="1">
        <v>64.989999999999995</v>
      </c>
      <c r="H81122" s="1">
        <v>1.24</v>
      </c>
      <c r="I81122" s="1">
        <v>2.38</v>
      </c>
      <c r="J81122" s="1">
        <v>1.91</v>
      </c>
      <c r="K81122" s="19">
        <v>0.441</v>
      </c>
      <c r="L81122" s="8">
        <v>0.95199999999999996</v>
      </c>
      <c r="M81122" s="1"/>
    </row>
    <row r="81123" spans="2:13" x14ac:dyDescent="0.25">
      <c r="B81123">
        <v>-44</v>
      </c>
      <c r="C81123">
        <v>43</v>
      </c>
      <c r="D81123">
        <v>0</v>
      </c>
      <c r="E81123">
        <v>2</v>
      </c>
      <c r="F81123" s="1">
        <v>60</v>
      </c>
      <c r="G81123" s="1">
        <v>59.18</v>
      </c>
      <c r="H81123" s="1">
        <v>1.1000000000000001</v>
      </c>
      <c r="I81123" s="1">
        <v>0.82</v>
      </c>
      <c r="J81123" s="1">
        <v>0.75</v>
      </c>
      <c r="K81123" s="19">
        <v>0.33300000000000002</v>
      </c>
      <c r="L81123" s="8">
        <v>0.746</v>
      </c>
      <c r="M81123" s="1"/>
    </row>
    <row r="81124" spans="2:13" x14ac:dyDescent="0.25">
      <c r="B81124">
        <v>-44</v>
      </c>
      <c r="C81124">
        <v>43</v>
      </c>
      <c r="D81124">
        <v>0</v>
      </c>
      <c r="E81124">
        <v>3</v>
      </c>
      <c r="F81124" s="1">
        <v>66.61</v>
      </c>
      <c r="G81124" s="1">
        <v>65.09</v>
      </c>
      <c r="H81124" s="1">
        <v>1.1299999999999999</v>
      </c>
      <c r="I81124" s="1">
        <v>1.52</v>
      </c>
      <c r="J81124" s="1">
        <v>1.35</v>
      </c>
      <c r="K81124" s="19">
        <v>0.38899999999999996</v>
      </c>
      <c r="L81124" s="8">
        <v>0.88800000000000001</v>
      </c>
      <c r="M81124" s="1"/>
    </row>
    <row r="81125" spans="2:13" x14ac:dyDescent="0.25">
      <c r="B81125">
        <v>-43</v>
      </c>
      <c r="C81125">
        <v>43</v>
      </c>
      <c r="D81125">
        <v>0</v>
      </c>
      <c r="E81125">
        <v>2</v>
      </c>
      <c r="F81125" s="1">
        <v>60.17</v>
      </c>
      <c r="G81125" s="1">
        <v>59.57</v>
      </c>
      <c r="H81125" s="1">
        <v>1.04</v>
      </c>
      <c r="I81125" s="1">
        <v>0.6</v>
      </c>
      <c r="J81125" s="1">
        <v>0.56999999999999995</v>
      </c>
      <c r="K81125" s="19">
        <v>0.30499999999999999</v>
      </c>
      <c r="L81125" s="8">
        <v>0.73</v>
      </c>
      <c r="M81125" s="1"/>
    </row>
    <row r="81126" spans="2:13" x14ac:dyDescent="0.25">
      <c r="B81126">
        <v>-43</v>
      </c>
      <c r="C81126">
        <v>43</v>
      </c>
      <c r="D81126">
        <v>0</v>
      </c>
      <c r="E81126">
        <v>3</v>
      </c>
      <c r="F81126" s="1">
        <v>65.66</v>
      </c>
      <c r="G81126" s="1">
        <v>64.8</v>
      </c>
      <c r="H81126" s="1">
        <v>1.04</v>
      </c>
      <c r="I81126" s="1">
        <v>0.86</v>
      </c>
      <c r="J81126" s="1">
        <v>0.83</v>
      </c>
      <c r="K81126" s="19">
        <v>0.35000000000000003</v>
      </c>
      <c r="L81126" s="8">
        <v>0.80900000000000005</v>
      </c>
      <c r="M81126" s="1"/>
    </row>
    <row r="81127" spans="2:13" x14ac:dyDescent="0.25">
      <c r="B81127">
        <v>-42</v>
      </c>
      <c r="C81127">
        <v>43</v>
      </c>
      <c r="D81127">
        <v>0</v>
      </c>
      <c r="E81127">
        <v>2</v>
      </c>
      <c r="F81127" s="1">
        <v>60.37</v>
      </c>
      <c r="G81127" s="1">
        <v>59.83</v>
      </c>
      <c r="H81127" s="1">
        <v>0.99</v>
      </c>
      <c r="I81127" s="1">
        <v>0.54</v>
      </c>
      <c r="J81127" s="1">
        <v>0.55000000000000004</v>
      </c>
      <c r="K81127" s="19">
        <v>0.27500000000000002</v>
      </c>
      <c r="L81127" s="8">
        <v>0.71399999999999997</v>
      </c>
      <c r="M81127" s="1"/>
    </row>
    <row r="81128" spans="2:13" x14ac:dyDescent="0.25">
      <c r="B81128">
        <v>-42</v>
      </c>
      <c r="C81128">
        <v>43</v>
      </c>
      <c r="D81128">
        <v>0</v>
      </c>
      <c r="E81128">
        <v>3</v>
      </c>
      <c r="F81128" s="1">
        <v>65</v>
      </c>
      <c r="G81128" s="1">
        <v>64.38</v>
      </c>
      <c r="H81128" s="1">
        <v>0.97</v>
      </c>
      <c r="I81128" s="1">
        <v>0.62</v>
      </c>
      <c r="J81128" s="1">
        <v>0.64</v>
      </c>
      <c r="K81128" s="19">
        <v>0.28500000000000003</v>
      </c>
      <c r="L81128" s="8">
        <v>0.69799999999999995</v>
      </c>
      <c r="M81128" s="1"/>
    </row>
    <row r="81129" spans="2:13" x14ac:dyDescent="0.25">
      <c r="B81129">
        <v>-41</v>
      </c>
      <c r="C81129">
        <v>43</v>
      </c>
      <c r="D81129">
        <v>0</v>
      </c>
      <c r="E81129">
        <v>2</v>
      </c>
      <c r="F81129" s="1">
        <v>60.81</v>
      </c>
      <c r="G81129" s="1">
        <v>60.05</v>
      </c>
      <c r="H81129" s="1">
        <v>0.98</v>
      </c>
      <c r="I81129" s="1">
        <v>0.76</v>
      </c>
      <c r="J81129" s="1">
        <v>0.77</v>
      </c>
      <c r="K81129" s="19">
        <v>0.26600000000000001</v>
      </c>
      <c r="L81129" s="8">
        <v>0.73</v>
      </c>
      <c r="M81129" s="1"/>
    </row>
    <row r="81130" spans="2:13" x14ac:dyDescent="0.25">
      <c r="B81130">
        <v>-41</v>
      </c>
      <c r="C81130">
        <v>43</v>
      </c>
      <c r="D81130">
        <v>0</v>
      </c>
      <c r="E81130">
        <v>3</v>
      </c>
      <c r="F81130" s="1">
        <v>65.12</v>
      </c>
      <c r="G81130" s="1">
        <v>64.08</v>
      </c>
      <c r="H81130" s="1">
        <v>0.95</v>
      </c>
      <c r="I81130" s="1">
        <v>1.04</v>
      </c>
      <c r="J81130" s="1">
        <v>1.1000000000000001</v>
      </c>
      <c r="K81130" s="19">
        <v>0.27400000000000002</v>
      </c>
      <c r="L81130" s="8">
        <v>0.82499999999999996</v>
      </c>
      <c r="M81130" s="1"/>
    </row>
    <row r="81131" spans="2:13" x14ac:dyDescent="0.25">
      <c r="B81131">
        <v>-40</v>
      </c>
      <c r="C81131">
        <v>43</v>
      </c>
      <c r="D81131">
        <v>0</v>
      </c>
      <c r="E81131">
        <v>2</v>
      </c>
      <c r="F81131" s="1">
        <v>61.36</v>
      </c>
      <c r="G81131" s="1">
        <v>60.27</v>
      </c>
      <c r="H81131" s="1">
        <v>0.99</v>
      </c>
      <c r="I81131" s="1">
        <v>1.0900000000000001</v>
      </c>
      <c r="J81131" s="1">
        <v>1.1000000000000001</v>
      </c>
      <c r="K81131" s="19">
        <v>0.27100000000000002</v>
      </c>
      <c r="L81131" s="8">
        <v>0.84099999999999997</v>
      </c>
      <c r="M81131" s="1"/>
    </row>
    <row r="81132" spans="2:13" x14ac:dyDescent="0.25">
      <c r="B81132">
        <v>-40</v>
      </c>
      <c r="C81132">
        <v>43</v>
      </c>
      <c r="D81132">
        <v>0</v>
      </c>
      <c r="E81132">
        <v>3</v>
      </c>
      <c r="F81132" s="1">
        <v>65.94</v>
      </c>
      <c r="G81132" s="1">
        <v>63.98</v>
      </c>
      <c r="H81132" s="1">
        <v>1.04</v>
      </c>
      <c r="I81132" s="1">
        <v>1.96</v>
      </c>
      <c r="J81132" s="1">
        <v>1.9</v>
      </c>
      <c r="K81132" s="19">
        <v>0.311</v>
      </c>
      <c r="L81132" s="8">
        <v>0.95199999999999996</v>
      </c>
      <c r="M81132" s="1"/>
    </row>
    <row r="81133" spans="2:13" x14ac:dyDescent="0.25">
      <c r="B81133">
        <v>-39</v>
      </c>
      <c r="C81133">
        <v>43</v>
      </c>
      <c r="D81133">
        <v>0</v>
      </c>
      <c r="E81133">
        <v>2</v>
      </c>
      <c r="F81133" s="1">
        <v>61.73</v>
      </c>
      <c r="G81133" s="1">
        <v>60.4</v>
      </c>
      <c r="H81133" s="1">
        <v>0.98</v>
      </c>
      <c r="I81133" s="1">
        <v>1.33</v>
      </c>
      <c r="J81133" s="1">
        <v>1.36</v>
      </c>
      <c r="K81133" s="19">
        <v>0.26</v>
      </c>
      <c r="L81133" s="8">
        <v>0.88800000000000001</v>
      </c>
      <c r="M81133" s="1"/>
    </row>
    <row r="81134" spans="2:13" x14ac:dyDescent="0.25">
      <c r="B81134">
        <v>-39</v>
      </c>
      <c r="C81134">
        <v>43</v>
      </c>
      <c r="D81134">
        <v>0</v>
      </c>
      <c r="E81134">
        <v>3</v>
      </c>
      <c r="F81134" s="1">
        <v>66.319999999999993</v>
      </c>
      <c r="G81134" s="1">
        <v>63.73</v>
      </c>
      <c r="H81134" s="1">
        <v>1.03</v>
      </c>
      <c r="I81134" s="1">
        <v>2.59</v>
      </c>
      <c r="J81134" s="1">
        <v>2.5099999999999998</v>
      </c>
      <c r="K81134" s="19">
        <v>0.29499999999999998</v>
      </c>
      <c r="L81134" s="8">
        <v>1</v>
      </c>
      <c r="M81134" s="1"/>
    </row>
    <row r="81135" spans="2:13" x14ac:dyDescent="0.25">
      <c r="B81135">
        <v>-38</v>
      </c>
      <c r="C81135">
        <v>43</v>
      </c>
      <c r="D81135">
        <v>0</v>
      </c>
      <c r="E81135">
        <v>2</v>
      </c>
      <c r="F81135" s="1">
        <v>61.64</v>
      </c>
      <c r="G81135" s="1">
        <v>60.48</v>
      </c>
      <c r="H81135" s="1">
        <v>0.94</v>
      </c>
      <c r="I81135" s="1">
        <v>1.1599999999999999</v>
      </c>
      <c r="J81135" s="1">
        <v>1.24</v>
      </c>
      <c r="K81135" s="19">
        <v>0.23199999999999998</v>
      </c>
      <c r="L81135" s="8">
        <v>0.85699999999999998</v>
      </c>
      <c r="M81135" s="1"/>
    </row>
    <row r="81136" spans="2:13" x14ac:dyDescent="0.25">
      <c r="B81136">
        <v>-38</v>
      </c>
      <c r="C81136">
        <v>43</v>
      </c>
      <c r="D81136">
        <v>0</v>
      </c>
      <c r="E81136">
        <v>3</v>
      </c>
      <c r="F81136" s="1">
        <v>65.2</v>
      </c>
      <c r="G81136" s="1">
        <v>63.46</v>
      </c>
      <c r="H81136" s="1">
        <v>0.96</v>
      </c>
      <c r="I81136" s="1">
        <v>1.74</v>
      </c>
      <c r="J81136" s="1">
        <v>1.82</v>
      </c>
      <c r="K81136" s="19">
        <v>0.23300000000000001</v>
      </c>
      <c r="L81136" s="8">
        <v>0.98399999999999999</v>
      </c>
      <c r="M81136" s="1"/>
    </row>
    <row r="81137" spans="2:13" x14ac:dyDescent="0.25">
      <c r="B81137">
        <v>-37</v>
      </c>
      <c r="C81137">
        <v>43</v>
      </c>
      <c r="D81137">
        <v>0</v>
      </c>
      <c r="E81137">
        <v>2</v>
      </c>
      <c r="F81137" s="1">
        <v>61.58</v>
      </c>
      <c r="G81137" s="1">
        <v>60.57</v>
      </c>
      <c r="H81137" s="1">
        <v>0.92</v>
      </c>
      <c r="I81137" s="1">
        <v>1.01</v>
      </c>
      <c r="J81137" s="1">
        <v>1.0900000000000001</v>
      </c>
      <c r="K81137" s="19">
        <v>0.22100000000000003</v>
      </c>
      <c r="L81137" s="8">
        <v>0.84099999999999997</v>
      </c>
      <c r="M81137" s="1"/>
    </row>
    <row r="81138" spans="2:13" x14ac:dyDescent="0.25">
      <c r="B81138">
        <v>-37</v>
      </c>
      <c r="C81138">
        <v>43</v>
      </c>
      <c r="D81138">
        <v>0</v>
      </c>
      <c r="E81138">
        <v>3</v>
      </c>
      <c r="F81138" s="1">
        <v>64.349999999999994</v>
      </c>
      <c r="G81138" s="1">
        <v>63.33</v>
      </c>
      <c r="H81138" s="1">
        <v>0.93</v>
      </c>
      <c r="I81138" s="1">
        <v>1.02</v>
      </c>
      <c r="J81138" s="1">
        <v>1.1000000000000001</v>
      </c>
      <c r="K81138" s="19">
        <v>0.21999999999999997</v>
      </c>
      <c r="L81138" s="8">
        <v>0.85699999999999998</v>
      </c>
      <c r="M81138" s="1"/>
    </row>
    <row r="81139" spans="2:13" x14ac:dyDescent="0.25">
      <c r="B81139">
        <v>-36</v>
      </c>
      <c r="C81139">
        <v>43</v>
      </c>
      <c r="D81139">
        <v>0</v>
      </c>
      <c r="E81139">
        <v>2</v>
      </c>
      <c r="F81139" s="1">
        <v>61.94</v>
      </c>
      <c r="G81139" s="1">
        <v>60.68</v>
      </c>
      <c r="H81139" s="1">
        <v>0.92</v>
      </c>
      <c r="I81139" s="1">
        <v>1.26</v>
      </c>
      <c r="J81139" s="1">
        <v>1.38</v>
      </c>
      <c r="K81139" s="19">
        <v>0.224</v>
      </c>
      <c r="L81139" s="8">
        <v>0.90400000000000003</v>
      </c>
      <c r="M81139" s="1"/>
    </row>
    <row r="81140" spans="2:13" x14ac:dyDescent="0.25">
      <c r="B81140">
        <v>-36</v>
      </c>
      <c r="C81140">
        <v>43</v>
      </c>
      <c r="D81140">
        <v>0</v>
      </c>
      <c r="E81140">
        <v>3</v>
      </c>
      <c r="F81140" s="1">
        <v>65.23</v>
      </c>
      <c r="G81140" s="1">
        <v>63.32</v>
      </c>
      <c r="H81140" s="1">
        <v>0.95</v>
      </c>
      <c r="I81140" s="1">
        <v>1.91</v>
      </c>
      <c r="J81140" s="1">
        <v>2.0099999999999998</v>
      </c>
      <c r="K81140" s="19">
        <v>0.247</v>
      </c>
      <c r="L81140" s="8">
        <v>1</v>
      </c>
      <c r="M81140" s="1"/>
    </row>
    <row r="81141" spans="2:13" x14ac:dyDescent="0.25">
      <c r="B81141">
        <v>-35</v>
      </c>
      <c r="C81141">
        <v>43</v>
      </c>
      <c r="D81141">
        <v>0</v>
      </c>
      <c r="E81141">
        <v>2</v>
      </c>
      <c r="F81141" s="1">
        <v>62.03</v>
      </c>
      <c r="G81141" s="1">
        <v>60.78</v>
      </c>
      <c r="H81141" s="1">
        <v>0.93</v>
      </c>
      <c r="I81141" s="1">
        <v>1.25</v>
      </c>
      <c r="J81141" s="1">
        <v>1.35</v>
      </c>
      <c r="K81141" s="19">
        <v>0.23499999999999999</v>
      </c>
      <c r="L81141" s="8">
        <v>0.90400000000000003</v>
      </c>
      <c r="M81141" s="1"/>
    </row>
    <row r="81142" spans="2:13" x14ac:dyDescent="0.25">
      <c r="B81142">
        <v>-35</v>
      </c>
      <c r="C81142">
        <v>43</v>
      </c>
      <c r="D81142">
        <v>0</v>
      </c>
      <c r="E81142">
        <v>3</v>
      </c>
      <c r="F81142" s="1">
        <v>65.05</v>
      </c>
      <c r="G81142" s="1">
        <v>63.3</v>
      </c>
      <c r="H81142" s="1">
        <v>1.03</v>
      </c>
      <c r="I81142" s="1">
        <v>1.75</v>
      </c>
      <c r="J81142" s="1">
        <v>1.69</v>
      </c>
      <c r="K81142" s="19">
        <v>0.28199999999999997</v>
      </c>
      <c r="L81142" s="8">
        <v>0.95199999999999996</v>
      </c>
      <c r="M81142" s="1"/>
    </row>
    <row r="81143" spans="2:13" x14ac:dyDescent="0.25">
      <c r="B81143">
        <v>-34</v>
      </c>
      <c r="C81143">
        <v>43</v>
      </c>
      <c r="D81143">
        <v>0</v>
      </c>
      <c r="E81143">
        <v>2</v>
      </c>
      <c r="F81143" s="1">
        <v>61.96</v>
      </c>
      <c r="G81143" s="1">
        <v>60.8</v>
      </c>
      <c r="H81143" s="1">
        <v>0.9</v>
      </c>
      <c r="I81143" s="1">
        <v>1.1599999999999999</v>
      </c>
      <c r="J81143" s="1">
        <v>1.29</v>
      </c>
      <c r="K81143" s="19">
        <v>0.224</v>
      </c>
      <c r="L81143" s="8">
        <v>0.873</v>
      </c>
      <c r="M81143" s="1"/>
    </row>
    <row r="81144" spans="2:13" x14ac:dyDescent="0.25">
      <c r="B81144">
        <v>-34</v>
      </c>
      <c r="C81144">
        <v>43</v>
      </c>
      <c r="D81144">
        <v>0</v>
      </c>
      <c r="E81144">
        <v>3</v>
      </c>
      <c r="F81144" s="1">
        <v>64.42</v>
      </c>
      <c r="G81144" s="1">
        <v>63.14</v>
      </c>
      <c r="H81144" s="1">
        <v>0.98</v>
      </c>
      <c r="I81144" s="1">
        <v>1.28</v>
      </c>
      <c r="J81144" s="1">
        <v>1.3</v>
      </c>
      <c r="K81144" s="19">
        <v>0.24400000000000002</v>
      </c>
      <c r="L81144" s="8">
        <v>0.88800000000000001</v>
      </c>
      <c r="M81144" s="1"/>
    </row>
    <row r="81145" spans="2:13" x14ac:dyDescent="0.25">
      <c r="B81145">
        <v>-33</v>
      </c>
      <c r="C81145">
        <v>43</v>
      </c>
      <c r="D81145">
        <v>0</v>
      </c>
      <c r="E81145">
        <v>2</v>
      </c>
      <c r="F81145" s="1">
        <v>61.98</v>
      </c>
      <c r="G81145" s="1">
        <v>60.8</v>
      </c>
      <c r="H81145" s="1">
        <v>0.86</v>
      </c>
      <c r="I81145" s="1">
        <v>1.18</v>
      </c>
      <c r="J81145" s="1">
        <v>1.37</v>
      </c>
      <c r="K81145" s="19">
        <v>0.218</v>
      </c>
      <c r="L81145" s="8">
        <v>0.90400000000000003</v>
      </c>
      <c r="M81145" s="1"/>
    </row>
    <row r="81146" spans="2:13" x14ac:dyDescent="0.25">
      <c r="B81146">
        <v>-33</v>
      </c>
      <c r="C81146">
        <v>43</v>
      </c>
      <c r="D81146">
        <v>0</v>
      </c>
      <c r="E81146">
        <v>3</v>
      </c>
      <c r="F81146" s="1">
        <v>64.12</v>
      </c>
      <c r="G81146" s="1">
        <v>62.99</v>
      </c>
      <c r="H81146" s="1">
        <v>0.91</v>
      </c>
      <c r="I81146" s="1">
        <v>1.1299999999999999</v>
      </c>
      <c r="J81146" s="1">
        <v>1.24</v>
      </c>
      <c r="K81146" s="19">
        <v>0.22999999999999998</v>
      </c>
      <c r="L81146" s="8">
        <v>0.85699999999999998</v>
      </c>
      <c r="M81146" s="1"/>
    </row>
    <row r="81147" spans="2:13" x14ac:dyDescent="0.25">
      <c r="B81147">
        <v>-32</v>
      </c>
      <c r="C81147">
        <v>43</v>
      </c>
      <c r="D81147">
        <v>0</v>
      </c>
      <c r="E81147">
        <v>2</v>
      </c>
      <c r="F81147" s="1">
        <v>62.06</v>
      </c>
      <c r="G81147" s="1">
        <v>60.8</v>
      </c>
      <c r="H81147" s="1">
        <v>0.83</v>
      </c>
      <c r="I81147" s="1">
        <v>1.26</v>
      </c>
      <c r="J81147" s="1">
        <v>1.52</v>
      </c>
      <c r="K81147" s="19">
        <v>0.224</v>
      </c>
      <c r="L81147" s="8">
        <v>0.92</v>
      </c>
      <c r="M81147" s="1"/>
    </row>
    <row r="81148" spans="2:13" x14ac:dyDescent="0.25">
      <c r="B81148">
        <v>-32</v>
      </c>
      <c r="C81148">
        <v>43</v>
      </c>
      <c r="D81148">
        <v>0</v>
      </c>
      <c r="E81148">
        <v>3</v>
      </c>
      <c r="F81148" s="1">
        <v>64.290000000000006</v>
      </c>
      <c r="G81148" s="1">
        <v>62.92</v>
      </c>
      <c r="H81148" s="1">
        <v>0.87</v>
      </c>
      <c r="I81148" s="1">
        <v>1.37</v>
      </c>
      <c r="J81148" s="1">
        <v>1.57</v>
      </c>
      <c r="K81148" s="19">
        <v>0.24400000000000002</v>
      </c>
      <c r="L81148" s="8">
        <v>0.90400000000000003</v>
      </c>
      <c r="M81148" s="1"/>
    </row>
    <row r="81149" spans="2:13" x14ac:dyDescent="0.25">
      <c r="B81149">
        <v>-31</v>
      </c>
      <c r="C81149">
        <v>43</v>
      </c>
      <c r="D81149">
        <v>0</v>
      </c>
      <c r="E81149">
        <v>2</v>
      </c>
      <c r="F81149" s="1">
        <v>62.15</v>
      </c>
      <c r="G81149" s="1">
        <v>60.75</v>
      </c>
      <c r="H81149" s="1">
        <v>0.81</v>
      </c>
      <c r="I81149" s="1">
        <v>1.4</v>
      </c>
      <c r="J81149" s="1">
        <v>1.72</v>
      </c>
      <c r="K81149" s="19">
        <v>0.22700000000000001</v>
      </c>
      <c r="L81149" s="8">
        <v>0.98399999999999999</v>
      </c>
      <c r="M81149" s="1"/>
    </row>
    <row r="81150" spans="2:13" x14ac:dyDescent="0.25">
      <c r="B81150">
        <v>-31</v>
      </c>
      <c r="C81150">
        <v>43</v>
      </c>
      <c r="D81150">
        <v>0</v>
      </c>
      <c r="E81150">
        <v>3</v>
      </c>
      <c r="F81150" s="1">
        <v>64.430000000000007</v>
      </c>
      <c r="G81150" s="1">
        <v>62.74</v>
      </c>
      <c r="H81150" s="1">
        <v>0.86</v>
      </c>
      <c r="I81150" s="1">
        <v>1.69</v>
      </c>
      <c r="J81150" s="1">
        <v>1.96</v>
      </c>
      <c r="K81150" s="19">
        <v>0.249</v>
      </c>
      <c r="L81150" s="8">
        <v>0.98399999999999999</v>
      </c>
      <c r="M81150" s="1"/>
    </row>
    <row r="81151" spans="2:13" x14ac:dyDescent="0.25">
      <c r="B81151">
        <v>-30</v>
      </c>
      <c r="C81151">
        <v>43</v>
      </c>
      <c r="D81151">
        <v>0</v>
      </c>
      <c r="E81151">
        <v>2</v>
      </c>
      <c r="F81151" s="1">
        <v>62.18</v>
      </c>
      <c r="G81151" s="1">
        <v>60.66</v>
      </c>
      <c r="H81151" s="1">
        <v>0.79</v>
      </c>
      <c r="I81151" s="1">
        <v>1.52</v>
      </c>
      <c r="J81151" s="1">
        <v>1.93</v>
      </c>
      <c r="K81151" s="19">
        <v>0.23199999999999998</v>
      </c>
      <c r="L81151" s="8">
        <v>0.98399999999999999</v>
      </c>
      <c r="M81151" s="1"/>
    </row>
    <row r="81152" spans="2:13" x14ac:dyDescent="0.25">
      <c r="B81152">
        <v>-30</v>
      </c>
      <c r="C81152">
        <v>43</v>
      </c>
      <c r="D81152">
        <v>0</v>
      </c>
      <c r="E81152">
        <v>3</v>
      </c>
      <c r="F81152" s="1">
        <v>64.36</v>
      </c>
      <c r="G81152" s="1">
        <v>62.5</v>
      </c>
      <c r="H81152" s="1">
        <v>0.84</v>
      </c>
      <c r="I81152" s="1">
        <v>1.86</v>
      </c>
      <c r="J81152" s="1">
        <v>2.2200000000000002</v>
      </c>
      <c r="K81152" s="19">
        <v>0.25800000000000001</v>
      </c>
      <c r="L81152" s="8">
        <v>1</v>
      </c>
      <c r="M81152" s="1"/>
    </row>
    <row r="81153" spans="2:13" x14ac:dyDescent="0.25">
      <c r="B81153">
        <v>-29</v>
      </c>
      <c r="C81153">
        <v>43</v>
      </c>
      <c r="D81153">
        <v>0</v>
      </c>
      <c r="E81153">
        <v>2</v>
      </c>
      <c r="F81153" s="1">
        <v>62.05</v>
      </c>
      <c r="G81153" s="1">
        <v>60.55</v>
      </c>
      <c r="H81153" s="1">
        <v>0.76</v>
      </c>
      <c r="I81153" s="1">
        <v>1.5</v>
      </c>
      <c r="J81153" s="1">
        <v>1.98</v>
      </c>
      <c r="K81153" s="19">
        <v>0.23199999999999998</v>
      </c>
      <c r="L81153" s="8">
        <v>1</v>
      </c>
      <c r="M81153" s="1"/>
    </row>
    <row r="81154" spans="2:13" x14ac:dyDescent="0.25">
      <c r="B81154">
        <v>-29</v>
      </c>
      <c r="C81154">
        <v>43</v>
      </c>
      <c r="D81154">
        <v>0</v>
      </c>
      <c r="E81154">
        <v>3</v>
      </c>
      <c r="F81154" s="1">
        <v>63.97</v>
      </c>
      <c r="G81154" s="1">
        <v>62.28</v>
      </c>
      <c r="H81154" s="1">
        <v>0.8</v>
      </c>
      <c r="I81154" s="1">
        <v>1.69</v>
      </c>
      <c r="J81154" s="1">
        <v>2.12</v>
      </c>
      <c r="K81154" s="19">
        <v>0.253</v>
      </c>
      <c r="L81154" s="8">
        <v>1</v>
      </c>
      <c r="M81154" s="1"/>
    </row>
    <row r="81155" spans="2:13" x14ac:dyDescent="0.25">
      <c r="B81155">
        <v>-28</v>
      </c>
      <c r="C81155">
        <v>43</v>
      </c>
      <c r="D81155">
        <v>0</v>
      </c>
      <c r="E81155">
        <v>2</v>
      </c>
      <c r="F81155" s="1">
        <v>61.91</v>
      </c>
      <c r="G81155" s="1">
        <v>60.47</v>
      </c>
      <c r="H81155" s="1">
        <v>0.74</v>
      </c>
      <c r="I81155" s="1">
        <v>1.44</v>
      </c>
      <c r="J81155" s="1">
        <v>1.96</v>
      </c>
      <c r="K81155" s="19">
        <v>0.22999999999999998</v>
      </c>
      <c r="L81155" s="8">
        <v>0.98399999999999999</v>
      </c>
      <c r="M81155" s="1"/>
    </row>
    <row r="81156" spans="2:13" x14ac:dyDescent="0.25">
      <c r="B81156">
        <v>-28</v>
      </c>
      <c r="C81156">
        <v>43</v>
      </c>
      <c r="D81156">
        <v>0</v>
      </c>
      <c r="E81156">
        <v>3</v>
      </c>
      <c r="F81156" s="1">
        <v>63.55</v>
      </c>
      <c r="G81156" s="1">
        <v>62.15</v>
      </c>
      <c r="H81156" s="1">
        <v>0.77</v>
      </c>
      <c r="I81156" s="1">
        <v>1.4</v>
      </c>
      <c r="J81156" s="1">
        <v>1.83</v>
      </c>
      <c r="K81156" s="19">
        <v>0.24199999999999999</v>
      </c>
      <c r="L81156" s="8">
        <v>0.96799999999999997</v>
      </c>
      <c r="M81156" s="1"/>
    </row>
    <row r="81157" spans="2:13" x14ac:dyDescent="0.25">
      <c r="B81157">
        <v>-27</v>
      </c>
      <c r="C81157">
        <v>43</v>
      </c>
      <c r="D81157">
        <v>0</v>
      </c>
      <c r="E81157">
        <v>2</v>
      </c>
      <c r="F81157" s="1">
        <v>61.85</v>
      </c>
      <c r="G81157" s="1">
        <v>60.4</v>
      </c>
      <c r="H81157" s="1">
        <v>0.72</v>
      </c>
      <c r="I81157" s="1">
        <v>1.45</v>
      </c>
      <c r="J81157" s="1">
        <v>2.0099999999999998</v>
      </c>
      <c r="K81157" s="19">
        <v>0.23099999999999998</v>
      </c>
      <c r="L81157" s="8">
        <v>0.98399999999999999</v>
      </c>
      <c r="M81157" s="1"/>
    </row>
    <row r="81158" spans="2:13" x14ac:dyDescent="0.25">
      <c r="B81158">
        <v>-27</v>
      </c>
      <c r="C81158">
        <v>43</v>
      </c>
      <c r="D81158">
        <v>0</v>
      </c>
      <c r="E81158">
        <v>3</v>
      </c>
      <c r="F81158" s="1">
        <v>63.48</v>
      </c>
      <c r="G81158" s="1">
        <v>62.05</v>
      </c>
      <c r="H81158" s="1">
        <v>0.77</v>
      </c>
      <c r="I81158" s="1">
        <v>1.43</v>
      </c>
      <c r="J81158" s="1">
        <v>1.84</v>
      </c>
      <c r="K81158" s="19">
        <v>0.245</v>
      </c>
      <c r="L81158" s="8">
        <v>0.93600000000000005</v>
      </c>
      <c r="M81158" s="1"/>
    </row>
    <row r="81159" spans="2:13" x14ac:dyDescent="0.25">
      <c r="B81159">
        <v>-26</v>
      </c>
      <c r="C81159">
        <v>43</v>
      </c>
      <c r="D81159">
        <v>0</v>
      </c>
      <c r="E81159">
        <v>2</v>
      </c>
      <c r="F81159" s="1">
        <v>61.73</v>
      </c>
      <c r="G81159" s="1">
        <v>60.32</v>
      </c>
      <c r="H81159" s="1">
        <v>0.7</v>
      </c>
      <c r="I81159" s="1">
        <v>1.41</v>
      </c>
      <c r="J81159" s="1">
        <v>2</v>
      </c>
      <c r="K81159" s="19">
        <v>0.22499999999999998</v>
      </c>
      <c r="L81159" s="8">
        <v>0.98399999999999999</v>
      </c>
      <c r="M81159" s="1"/>
    </row>
    <row r="81160" spans="2:13" x14ac:dyDescent="0.25">
      <c r="B81160">
        <v>-26</v>
      </c>
      <c r="C81160">
        <v>43</v>
      </c>
      <c r="D81160">
        <v>0</v>
      </c>
      <c r="E81160">
        <v>3</v>
      </c>
      <c r="F81160" s="1">
        <v>63.08</v>
      </c>
      <c r="G81160" s="1">
        <v>61.98</v>
      </c>
      <c r="H81160" s="1">
        <v>0.74</v>
      </c>
      <c r="I81160" s="1">
        <v>1.1000000000000001</v>
      </c>
      <c r="J81160" s="1">
        <v>1.49</v>
      </c>
      <c r="K81160" s="19">
        <v>0.22900000000000001</v>
      </c>
      <c r="L81160" s="8">
        <v>0.92</v>
      </c>
      <c r="M81160" s="1"/>
    </row>
    <row r="81161" spans="2:13" x14ac:dyDescent="0.25">
      <c r="B81161">
        <v>-25</v>
      </c>
      <c r="C81161">
        <v>43</v>
      </c>
      <c r="D81161">
        <v>0</v>
      </c>
      <c r="E81161">
        <v>2</v>
      </c>
      <c r="F81161" s="1">
        <v>61.71</v>
      </c>
      <c r="G81161" s="1">
        <v>60.21</v>
      </c>
      <c r="H81161" s="1">
        <v>0.67</v>
      </c>
      <c r="I81161" s="1">
        <v>1.5</v>
      </c>
      <c r="J81161" s="1">
        <v>2.2200000000000002</v>
      </c>
      <c r="K81161" s="19">
        <v>0.22599999999999998</v>
      </c>
      <c r="L81161" s="8">
        <v>1</v>
      </c>
      <c r="M81161" s="1"/>
    </row>
    <row r="81162" spans="2:13" x14ac:dyDescent="0.25">
      <c r="B81162">
        <v>-25</v>
      </c>
      <c r="C81162">
        <v>43</v>
      </c>
      <c r="D81162">
        <v>0</v>
      </c>
      <c r="E81162">
        <v>3</v>
      </c>
      <c r="F81162" s="1">
        <v>63.05</v>
      </c>
      <c r="G81162" s="1">
        <v>61.8</v>
      </c>
      <c r="H81162" s="1">
        <v>0.69</v>
      </c>
      <c r="I81162" s="1">
        <v>1.25</v>
      </c>
      <c r="J81162" s="1">
        <v>1.82</v>
      </c>
      <c r="K81162" s="19">
        <v>0.23199999999999998</v>
      </c>
      <c r="L81162" s="8">
        <v>0.98399999999999999</v>
      </c>
      <c r="M81162" s="1"/>
    </row>
    <row r="81163" spans="2:13" x14ac:dyDescent="0.25">
      <c r="B81163">
        <v>-24</v>
      </c>
      <c r="C81163">
        <v>43</v>
      </c>
      <c r="D81163">
        <v>0</v>
      </c>
      <c r="E81163">
        <v>2</v>
      </c>
      <c r="F81163" s="1">
        <v>61.63</v>
      </c>
      <c r="G81163" s="1">
        <v>60.11</v>
      </c>
      <c r="H81163" s="1">
        <v>0.67</v>
      </c>
      <c r="I81163" s="1">
        <v>1.52</v>
      </c>
      <c r="J81163" s="1">
        <v>2.2799999999999998</v>
      </c>
      <c r="K81163" s="19">
        <v>0.22700000000000001</v>
      </c>
      <c r="L81163" s="8">
        <v>1</v>
      </c>
      <c r="M81163" s="1"/>
    </row>
    <row r="81164" spans="2:13" x14ac:dyDescent="0.25">
      <c r="B81164">
        <v>-24</v>
      </c>
      <c r="C81164">
        <v>43</v>
      </c>
      <c r="D81164">
        <v>0</v>
      </c>
      <c r="E81164">
        <v>3</v>
      </c>
      <c r="F81164" s="1">
        <v>62.78</v>
      </c>
      <c r="G81164" s="1">
        <v>61.67</v>
      </c>
      <c r="H81164" s="1">
        <v>0.68</v>
      </c>
      <c r="I81164" s="1">
        <v>1.1100000000000001</v>
      </c>
      <c r="J81164" s="1">
        <v>1.62</v>
      </c>
      <c r="K81164" s="19">
        <v>0.23199999999999998</v>
      </c>
      <c r="L81164" s="8">
        <v>0.93600000000000005</v>
      </c>
      <c r="M81164" s="1"/>
    </row>
    <row r="81165" spans="2:13" x14ac:dyDescent="0.25">
      <c r="B81165">
        <v>-23</v>
      </c>
      <c r="C81165">
        <v>43</v>
      </c>
      <c r="D81165">
        <v>0</v>
      </c>
      <c r="E81165">
        <v>2</v>
      </c>
      <c r="F81165" s="1">
        <v>61.58</v>
      </c>
      <c r="G81165" s="1">
        <v>60</v>
      </c>
      <c r="H81165" s="1">
        <v>0.66</v>
      </c>
      <c r="I81165" s="1">
        <v>1.58</v>
      </c>
      <c r="J81165" s="1">
        <v>2.4</v>
      </c>
      <c r="K81165" s="19">
        <v>0.22499999999999998</v>
      </c>
      <c r="L81165" s="8">
        <v>1</v>
      </c>
      <c r="M81165" s="1"/>
    </row>
    <row r="81166" spans="2:13" x14ac:dyDescent="0.25">
      <c r="B81166">
        <v>-23</v>
      </c>
      <c r="C81166">
        <v>43</v>
      </c>
      <c r="D81166">
        <v>0</v>
      </c>
      <c r="E81166">
        <v>3</v>
      </c>
      <c r="F81166" s="1">
        <v>62.74</v>
      </c>
      <c r="G81166" s="1">
        <v>61.54</v>
      </c>
      <c r="H81166" s="1">
        <v>0.68</v>
      </c>
      <c r="I81166" s="1">
        <v>1.2</v>
      </c>
      <c r="J81166" s="1">
        <v>1.76</v>
      </c>
      <c r="K81166" s="19">
        <v>0.22499999999999998</v>
      </c>
      <c r="L81166" s="8">
        <v>0.95199999999999996</v>
      </c>
      <c r="M81166" s="1"/>
    </row>
    <row r="81167" spans="2:13" x14ac:dyDescent="0.25">
      <c r="B81167">
        <v>-22</v>
      </c>
      <c r="C81167">
        <v>43</v>
      </c>
      <c r="D81167">
        <v>0</v>
      </c>
      <c r="E81167">
        <v>2</v>
      </c>
      <c r="F81167" s="1">
        <v>61.51</v>
      </c>
      <c r="G81167" s="1">
        <v>59.85</v>
      </c>
      <c r="H81167" s="1">
        <v>0.64</v>
      </c>
      <c r="I81167" s="1">
        <v>1.66</v>
      </c>
      <c r="J81167" s="1">
        <v>2.58</v>
      </c>
      <c r="K81167" s="19">
        <v>0.224</v>
      </c>
      <c r="L81167" s="8">
        <v>1</v>
      </c>
      <c r="M81167" s="1"/>
    </row>
    <row r="81168" spans="2:13" x14ac:dyDescent="0.25">
      <c r="B81168">
        <v>-22</v>
      </c>
      <c r="C81168">
        <v>43</v>
      </c>
      <c r="D81168">
        <v>0</v>
      </c>
      <c r="E81168">
        <v>3</v>
      </c>
      <c r="F81168" s="1">
        <v>62.62</v>
      </c>
      <c r="G81168" s="1">
        <v>61.31</v>
      </c>
      <c r="H81168" s="1">
        <v>0.66</v>
      </c>
      <c r="I81168" s="1">
        <v>1.31</v>
      </c>
      <c r="J81168" s="1">
        <v>2</v>
      </c>
      <c r="K81168" s="19">
        <v>0.223</v>
      </c>
      <c r="L81168" s="8">
        <v>1</v>
      </c>
      <c r="M81168" s="1"/>
    </row>
    <row r="81169" spans="2:13" x14ac:dyDescent="0.25">
      <c r="B81169">
        <v>-21</v>
      </c>
      <c r="C81169">
        <v>43</v>
      </c>
      <c r="D81169">
        <v>0</v>
      </c>
      <c r="E81169">
        <v>2</v>
      </c>
      <c r="F81169" s="1">
        <v>61.41</v>
      </c>
      <c r="G81169" s="1">
        <v>59.72</v>
      </c>
      <c r="H81169" s="1">
        <v>0.64</v>
      </c>
      <c r="I81169" s="1">
        <v>1.69</v>
      </c>
      <c r="J81169" s="1">
        <v>2.64</v>
      </c>
      <c r="K81169" s="19">
        <v>0.223</v>
      </c>
      <c r="L81169" s="8">
        <v>1</v>
      </c>
      <c r="M81169" s="1"/>
    </row>
    <row r="81170" spans="2:13" x14ac:dyDescent="0.25">
      <c r="B81170">
        <v>-21</v>
      </c>
      <c r="C81170">
        <v>43</v>
      </c>
      <c r="D81170">
        <v>0</v>
      </c>
      <c r="E81170">
        <v>3</v>
      </c>
      <c r="F81170" s="1">
        <v>62.38</v>
      </c>
      <c r="G81170" s="1">
        <v>61.17</v>
      </c>
      <c r="H81170" s="1">
        <v>0.64</v>
      </c>
      <c r="I81170" s="1">
        <v>1.21</v>
      </c>
      <c r="J81170" s="1">
        <v>1.91</v>
      </c>
      <c r="K81170" s="19">
        <v>0.21499999999999997</v>
      </c>
      <c r="L81170" s="8">
        <v>0.96799999999999997</v>
      </c>
      <c r="M81170" s="1"/>
    </row>
    <row r="81171" spans="2:13" x14ac:dyDescent="0.25">
      <c r="B81171">
        <v>-20</v>
      </c>
      <c r="C81171">
        <v>43</v>
      </c>
      <c r="D81171">
        <v>0</v>
      </c>
      <c r="E81171">
        <v>2</v>
      </c>
      <c r="F81171" s="1">
        <v>61.42</v>
      </c>
      <c r="G81171" s="1">
        <v>59.65</v>
      </c>
      <c r="H81171" s="1">
        <v>0.65</v>
      </c>
      <c r="I81171" s="1">
        <v>1.77</v>
      </c>
      <c r="J81171" s="1">
        <v>2.72</v>
      </c>
      <c r="K81171" s="19">
        <v>0.22800000000000001</v>
      </c>
      <c r="L81171" s="8">
        <v>1</v>
      </c>
      <c r="M81171" s="1"/>
    </row>
    <row r="81172" spans="2:13" x14ac:dyDescent="0.25">
      <c r="B81172">
        <v>-20</v>
      </c>
      <c r="C81172">
        <v>43</v>
      </c>
      <c r="D81172">
        <v>0</v>
      </c>
      <c r="E81172">
        <v>3</v>
      </c>
      <c r="F81172" s="1">
        <v>62.51</v>
      </c>
      <c r="G81172" s="1">
        <v>61.17</v>
      </c>
      <c r="H81172" s="1">
        <v>0.66</v>
      </c>
      <c r="I81172" s="1">
        <v>1.34</v>
      </c>
      <c r="J81172" s="1">
        <v>2.02</v>
      </c>
      <c r="K81172" s="19">
        <v>0.22100000000000003</v>
      </c>
      <c r="L81172" s="8">
        <v>0.96799999999999997</v>
      </c>
      <c r="M81172" s="1"/>
    </row>
    <row r="81173" spans="2:13" x14ac:dyDescent="0.25">
      <c r="B81173">
        <v>-19</v>
      </c>
      <c r="C81173">
        <v>43</v>
      </c>
      <c r="D81173">
        <v>0</v>
      </c>
      <c r="E81173">
        <v>2</v>
      </c>
      <c r="F81173" s="1">
        <v>61.51</v>
      </c>
      <c r="G81173" s="1">
        <v>59.56</v>
      </c>
      <c r="H81173" s="1">
        <v>0.66</v>
      </c>
      <c r="I81173" s="1">
        <v>1.95</v>
      </c>
      <c r="J81173" s="1">
        <v>2.96</v>
      </c>
      <c r="K81173" s="19">
        <v>0.23499999999999999</v>
      </c>
      <c r="L81173" s="8">
        <v>1</v>
      </c>
      <c r="M81173" s="1"/>
    </row>
    <row r="81174" spans="2:13" x14ac:dyDescent="0.25">
      <c r="B81174">
        <v>-19</v>
      </c>
      <c r="C81174">
        <v>43</v>
      </c>
      <c r="D81174">
        <v>0</v>
      </c>
      <c r="E81174">
        <v>3</v>
      </c>
      <c r="F81174" s="1">
        <v>62.94</v>
      </c>
      <c r="G81174" s="1">
        <v>61.11</v>
      </c>
      <c r="H81174" s="1">
        <v>0.68</v>
      </c>
      <c r="I81174" s="1">
        <v>1.83</v>
      </c>
      <c r="J81174" s="1">
        <v>2.67</v>
      </c>
      <c r="K81174" s="19">
        <v>0.23499999999999999</v>
      </c>
      <c r="L81174" s="8">
        <v>1</v>
      </c>
      <c r="M81174" s="1"/>
    </row>
    <row r="81175" spans="2:13" x14ac:dyDescent="0.25">
      <c r="B81175">
        <v>-18</v>
      </c>
      <c r="C81175">
        <v>43</v>
      </c>
      <c r="D81175">
        <v>0</v>
      </c>
      <c r="E81175">
        <v>2</v>
      </c>
      <c r="F81175" s="1">
        <v>61.46</v>
      </c>
      <c r="G81175" s="1">
        <v>59.45</v>
      </c>
      <c r="H81175" s="1">
        <v>0.66</v>
      </c>
      <c r="I81175" s="1">
        <v>2.0099999999999998</v>
      </c>
      <c r="J81175" s="1">
        <v>3.03</v>
      </c>
      <c r="K81175" s="19">
        <v>0.24099999999999999</v>
      </c>
      <c r="L81175" s="8">
        <v>1</v>
      </c>
      <c r="M81175" s="1"/>
    </row>
    <row r="81176" spans="2:13" x14ac:dyDescent="0.25">
      <c r="B81176">
        <v>-18</v>
      </c>
      <c r="C81176">
        <v>43</v>
      </c>
      <c r="D81176">
        <v>0</v>
      </c>
      <c r="E81176">
        <v>3</v>
      </c>
      <c r="F81176" s="1">
        <v>62.76</v>
      </c>
      <c r="G81176" s="1">
        <v>60.98</v>
      </c>
      <c r="H81176" s="1">
        <v>0.68</v>
      </c>
      <c r="I81176" s="1">
        <v>1.78</v>
      </c>
      <c r="J81176" s="1">
        <v>2.6</v>
      </c>
      <c r="K81176" s="19">
        <v>0.23900000000000002</v>
      </c>
      <c r="L81176" s="8">
        <v>1</v>
      </c>
      <c r="M81176" s="1"/>
    </row>
    <row r="81177" spans="2:13" x14ac:dyDescent="0.25">
      <c r="B81177">
        <v>-17</v>
      </c>
      <c r="C81177">
        <v>43</v>
      </c>
      <c r="D81177">
        <v>0</v>
      </c>
      <c r="E81177">
        <v>2</v>
      </c>
      <c r="F81177" s="1">
        <v>61.44</v>
      </c>
      <c r="G81177" s="1">
        <v>59.37</v>
      </c>
      <c r="H81177" s="1">
        <v>0.66</v>
      </c>
      <c r="I81177" s="1">
        <v>2.0699999999999998</v>
      </c>
      <c r="J81177" s="1">
        <v>3.15</v>
      </c>
      <c r="K81177" s="19">
        <v>0.24299999999999999</v>
      </c>
      <c r="L81177" s="8">
        <v>1</v>
      </c>
      <c r="M81177" s="1"/>
    </row>
    <row r="81178" spans="2:13" x14ac:dyDescent="0.25">
      <c r="B81178">
        <v>-17</v>
      </c>
      <c r="C81178">
        <v>43</v>
      </c>
      <c r="D81178">
        <v>0</v>
      </c>
      <c r="E81178">
        <v>3</v>
      </c>
      <c r="F81178" s="1">
        <v>62.75</v>
      </c>
      <c r="G81178" s="1">
        <v>60.95</v>
      </c>
      <c r="H81178" s="1">
        <v>0.66</v>
      </c>
      <c r="I81178" s="1">
        <v>1.8</v>
      </c>
      <c r="J81178" s="1">
        <v>2.72</v>
      </c>
      <c r="K81178" s="19">
        <v>0.23400000000000001</v>
      </c>
      <c r="L81178" s="8">
        <v>1</v>
      </c>
      <c r="M81178" s="1"/>
    </row>
    <row r="81179" spans="2:13" x14ac:dyDescent="0.25">
      <c r="B81179">
        <v>-16</v>
      </c>
      <c r="C81179">
        <v>43</v>
      </c>
      <c r="D81179">
        <v>0</v>
      </c>
      <c r="E81179">
        <v>2</v>
      </c>
      <c r="F81179" s="1">
        <v>61.28</v>
      </c>
      <c r="G81179" s="1">
        <v>59.29</v>
      </c>
      <c r="H81179" s="1">
        <v>0.66</v>
      </c>
      <c r="I81179" s="1">
        <v>1.99</v>
      </c>
      <c r="J81179" s="1">
        <v>3.01</v>
      </c>
      <c r="K81179" s="19">
        <v>0.249</v>
      </c>
      <c r="L81179" s="8">
        <v>1</v>
      </c>
      <c r="M81179" s="1"/>
    </row>
    <row r="81180" spans="2:13" x14ac:dyDescent="0.25">
      <c r="B81180">
        <v>-16</v>
      </c>
      <c r="C81180">
        <v>43</v>
      </c>
      <c r="D81180">
        <v>0</v>
      </c>
      <c r="E81180">
        <v>3</v>
      </c>
      <c r="F81180" s="1">
        <v>62.45</v>
      </c>
      <c r="G81180" s="1">
        <v>60.88</v>
      </c>
      <c r="H81180" s="1">
        <v>0.66</v>
      </c>
      <c r="I81180" s="1">
        <v>1.57</v>
      </c>
      <c r="J81180" s="1">
        <v>2.38</v>
      </c>
      <c r="K81180" s="19">
        <v>0.24099999999999999</v>
      </c>
      <c r="L81180" s="8">
        <v>1</v>
      </c>
      <c r="M81180" s="1"/>
    </row>
    <row r="81181" spans="2:13" x14ac:dyDescent="0.25">
      <c r="B81181">
        <v>-15</v>
      </c>
      <c r="C81181">
        <v>43</v>
      </c>
      <c r="D81181">
        <v>0</v>
      </c>
      <c r="E81181">
        <v>2</v>
      </c>
      <c r="F81181" s="1">
        <v>61.19</v>
      </c>
      <c r="G81181" s="1">
        <v>59.2</v>
      </c>
      <c r="H81181" s="1">
        <v>0.67</v>
      </c>
      <c r="I81181" s="1">
        <v>1.99</v>
      </c>
      <c r="J81181" s="1">
        <v>2.95</v>
      </c>
      <c r="K81181" s="19">
        <v>0.25900000000000001</v>
      </c>
      <c r="L81181" s="8">
        <v>1</v>
      </c>
      <c r="M81181" s="1"/>
    </row>
    <row r="81182" spans="2:13" x14ac:dyDescent="0.25">
      <c r="B81182">
        <v>-15</v>
      </c>
      <c r="C81182">
        <v>43</v>
      </c>
      <c r="D81182">
        <v>0</v>
      </c>
      <c r="E81182">
        <v>3</v>
      </c>
      <c r="F81182" s="1">
        <v>62.39</v>
      </c>
      <c r="G81182" s="1">
        <v>60.83</v>
      </c>
      <c r="H81182" s="1">
        <v>0.67</v>
      </c>
      <c r="I81182" s="1">
        <v>1.56</v>
      </c>
      <c r="J81182" s="1">
        <v>2.3199999999999998</v>
      </c>
      <c r="K81182" s="19">
        <v>0.251</v>
      </c>
      <c r="L81182" s="8">
        <v>1</v>
      </c>
      <c r="M81182" s="1"/>
    </row>
    <row r="81183" spans="2:13" x14ac:dyDescent="0.25">
      <c r="B81183">
        <v>-14</v>
      </c>
      <c r="C81183">
        <v>43</v>
      </c>
      <c r="D81183">
        <v>0</v>
      </c>
      <c r="E81183">
        <v>2</v>
      </c>
      <c r="F81183" s="1">
        <v>61.19</v>
      </c>
      <c r="G81183" s="1">
        <v>59.12</v>
      </c>
      <c r="H81183" s="1">
        <v>0.68</v>
      </c>
      <c r="I81183" s="1">
        <v>2.0699999999999998</v>
      </c>
      <c r="J81183" s="1">
        <v>3.07</v>
      </c>
      <c r="K81183" s="19">
        <v>0.26800000000000002</v>
      </c>
      <c r="L81183" s="8">
        <v>1</v>
      </c>
      <c r="M81183" s="1"/>
    </row>
    <row r="81184" spans="2:13" x14ac:dyDescent="0.25">
      <c r="B81184">
        <v>-14</v>
      </c>
      <c r="C81184">
        <v>43</v>
      </c>
      <c r="D81184">
        <v>0</v>
      </c>
      <c r="E81184">
        <v>3</v>
      </c>
      <c r="F81184" s="1">
        <v>62.5</v>
      </c>
      <c r="G81184" s="1">
        <v>60.71</v>
      </c>
      <c r="H81184" s="1">
        <v>0.67</v>
      </c>
      <c r="I81184" s="1">
        <v>1.79</v>
      </c>
      <c r="J81184" s="1">
        <v>2.67</v>
      </c>
      <c r="K81184" s="19">
        <v>0.26200000000000001</v>
      </c>
      <c r="L81184" s="8">
        <v>1</v>
      </c>
      <c r="M81184" s="1"/>
    </row>
    <row r="81185" spans="2:13" x14ac:dyDescent="0.25">
      <c r="B81185">
        <v>-13</v>
      </c>
      <c r="C81185">
        <v>43</v>
      </c>
      <c r="D81185">
        <v>0</v>
      </c>
      <c r="E81185">
        <v>2</v>
      </c>
      <c r="F81185" s="1">
        <v>61.27</v>
      </c>
      <c r="G81185" s="1">
        <v>59.03</v>
      </c>
      <c r="H81185" s="1">
        <v>0.66</v>
      </c>
      <c r="I81185" s="1">
        <v>2.2400000000000002</v>
      </c>
      <c r="J81185" s="1">
        <v>3.41</v>
      </c>
      <c r="K81185" s="19">
        <v>0.26600000000000001</v>
      </c>
      <c r="L81185" s="8">
        <v>1</v>
      </c>
      <c r="M81185" s="1"/>
    </row>
    <row r="81186" spans="2:13" x14ac:dyDescent="0.25">
      <c r="B81186">
        <v>-13</v>
      </c>
      <c r="C81186">
        <v>43</v>
      </c>
      <c r="D81186">
        <v>0</v>
      </c>
      <c r="E81186">
        <v>3</v>
      </c>
      <c r="F81186" s="1">
        <v>62.79</v>
      </c>
      <c r="G81186" s="1">
        <v>60.57</v>
      </c>
      <c r="H81186" s="1">
        <v>0.61</v>
      </c>
      <c r="I81186" s="1">
        <v>2.2200000000000002</v>
      </c>
      <c r="J81186" s="1">
        <v>3.62</v>
      </c>
      <c r="K81186" s="19">
        <v>0.248</v>
      </c>
      <c r="L81186" s="8">
        <v>1</v>
      </c>
      <c r="M81186" s="1"/>
    </row>
    <row r="81187" spans="2:13" x14ac:dyDescent="0.25">
      <c r="B81187">
        <v>-12</v>
      </c>
      <c r="C81187">
        <v>43</v>
      </c>
      <c r="D81187">
        <v>0</v>
      </c>
      <c r="E81187">
        <v>2</v>
      </c>
      <c r="F81187" s="1">
        <v>61.18</v>
      </c>
      <c r="G81187" s="1">
        <v>58.89</v>
      </c>
      <c r="H81187" s="1">
        <v>0.64</v>
      </c>
      <c r="I81187" s="1">
        <v>2.29</v>
      </c>
      <c r="J81187" s="1">
        <v>3.57</v>
      </c>
      <c r="K81187" s="19">
        <v>0.25800000000000001</v>
      </c>
      <c r="L81187" s="8">
        <v>1</v>
      </c>
      <c r="M81187" s="1"/>
    </row>
    <row r="81188" spans="2:13" x14ac:dyDescent="0.25">
      <c r="B81188">
        <v>-12</v>
      </c>
      <c r="C81188">
        <v>43</v>
      </c>
      <c r="D81188">
        <v>0</v>
      </c>
      <c r="E81188">
        <v>3</v>
      </c>
      <c r="F81188" s="1">
        <v>62.66</v>
      </c>
      <c r="G81188" s="1">
        <v>60.33</v>
      </c>
      <c r="H81188" s="1">
        <v>0.56999999999999995</v>
      </c>
      <c r="I81188" s="1">
        <v>2.33</v>
      </c>
      <c r="J81188" s="1">
        <v>4.1100000000000003</v>
      </c>
      <c r="K81188" s="19">
        <v>0.219</v>
      </c>
      <c r="L81188" s="8">
        <v>1</v>
      </c>
      <c r="M81188" s="1"/>
    </row>
    <row r="81189" spans="2:13" x14ac:dyDescent="0.25">
      <c r="B81189">
        <v>-11</v>
      </c>
      <c r="C81189">
        <v>43</v>
      </c>
      <c r="D81189">
        <v>0</v>
      </c>
      <c r="E81189">
        <v>2</v>
      </c>
      <c r="F81189" s="1">
        <v>61.07</v>
      </c>
      <c r="G81189" s="1">
        <v>58.78</v>
      </c>
      <c r="H81189" s="1">
        <v>0.66</v>
      </c>
      <c r="I81189" s="1">
        <v>2.29</v>
      </c>
      <c r="J81189" s="1">
        <v>3.45</v>
      </c>
      <c r="K81189" s="19">
        <v>0.26500000000000001</v>
      </c>
      <c r="L81189" s="8">
        <v>1</v>
      </c>
      <c r="M81189" s="1"/>
    </row>
    <row r="81190" spans="2:13" x14ac:dyDescent="0.25">
      <c r="B81190">
        <v>-11</v>
      </c>
      <c r="C81190">
        <v>43</v>
      </c>
      <c r="D81190">
        <v>0</v>
      </c>
      <c r="E81190">
        <v>3</v>
      </c>
      <c r="F81190" s="1">
        <v>62.3</v>
      </c>
      <c r="G81190" s="1">
        <v>60.13</v>
      </c>
      <c r="H81190" s="1">
        <v>0.61</v>
      </c>
      <c r="I81190" s="1">
        <v>2.17</v>
      </c>
      <c r="J81190" s="1">
        <v>3.58</v>
      </c>
      <c r="K81190" s="19">
        <v>0.22900000000000001</v>
      </c>
      <c r="L81190" s="8">
        <v>1</v>
      </c>
      <c r="M81190" s="1"/>
    </row>
    <row r="81191" spans="2:13" x14ac:dyDescent="0.25">
      <c r="B81191">
        <v>-10</v>
      </c>
      <c r="C81191">
        <v>43</v>
      </c>
      <c r="D81191">
        <v>0</v>
      </c>
      <c r="E81191">
        <v>2</v>
      </c>
      <c r="F81191" s="1">
        <v>60.93</v>
      </c>
      <c r="G81191" s="1">
        <v>58.59</v>
      </c>
      <c r="H81191" s="1">
        <v>0.69</v>
      </c>
      <c r="I81191" s="1">
        <v>2.34</v>
      </c>
      <c r="J81191" s="1">
        <v>3.41</v>
      </c>
      <c r="K81191" s="19">
        <v>0.25700000000000001</v>
      </c>
      <c r="L81191" s="8">
        <v>1</v>
      </c>
      <c r="M81191" s="1"/>
    </row>
    <row r="81192" spans="2:13" x14ac:dyDescent="0.25">
      <c r="B81192">
        <v>-10</v>
      </c>
      <c r="C81192">
        <v>43</v>
      </c>
      <c r="D81192">
        <v>0</v>
      </c>
      <c r="E81192">
        <v>3</v>
      </c>
      <c r="F81192" s="1">
        <v>62.17</v>
      </c>
      <c r="G81192" s="1">
        <v>59.9</v>
      </c>
      <c r="H81192" s="1">
        <v>0.65</v>
      </c>
      <c r="I81192" s="1">
        <v>2.27</v>
      </c>
      <c r="J81192" s="1">
        <v>3.51</v>
      </c>
      <c r="K81192" s="19">
        <v>0.20799999999999999</v>
      </c>
      <c r="L81192" s="8">
        <v>1</v>
      </c>
      <c r="M81192" s="1"/>
    </row>
    <row r="81193" spans="2:13" x14ac:dyDescent="0.25">
      <c r="B81193">
        <v>-9</v>
      </c>
      <c r="C81193">
        <v>43</v>
      </c>
      <c r="D81193">
        <v>1</v>
      </c>
      <c r="E81193">
        <v>1</v>
      </c>
      <c r="F81193" s="1">
        <v>59.05</v>
      </c>
      <c r="G81193" s="1">
        <v>56.43</v>
      </c>
      <c r="H81193" s="1">
        <v>1.01</v>
      </c>
      <c r="I81193" s="1">
        <v>2.62</v>
      </c>
      <c r="J81193" s="1">
        <v>2.59</v>
      </c>
      <c r="K81193" s="19">
        <v>0.42999999999999994</v>
      </c>
      <c r="L81193" s="8">
        <v>1</v>
      </c>
      <c r="M81193" s="1"/>
    </row>
    <row r="81194" spans="2:13" x14ac:dyDescent="0.25">
      <c r="B81194">
        <v>-8</v>
      </c>
      <c r="C81194">
        <v>43</v>
      </c>
      <c r="D81194">
        <v>1</v>
      </c>
      <c r="E81194">
        <v>1</v>
      </c>
      <c r="F81194" s="1">
        <v>55.66</v>
      </c>
      <c r="G81194" s="1">
        <v>53.11</v>
      </c>
      <c r="H81194" s="1">
        <v>1.1499999999999999</v>
      </c>
      <c r="I81194" s="1">
        <v>2.5499999999999998</v>
      </c>
      <c r="J81194" s="1">
        <v>2.21</v>
      </c>
      <c r="K81194" s="19">
        <v>0.48899999999999999</v>
      </c>
      <c r="L81194" s="8">
        <v>1</v>
      </c>
      <c r="M81194" s="1"/>
    </row>
    <row r="81195" spans="2:13" x14ac:dyDescent="0.25">
      <c r="B81195">
        <v>-7</v>
      </c>
      <c r="C81195">
        <v>43</v>
      </c>
      <c r="D81195">
        <v>1</v>
      </c>
      <c r="E81195">
        <v>1</v>
      </c>
      <c r="F81195" s="1">
        <v>53.29</v>
      </c>
      <c r="G81195" s="1">
        <v>50.62</v>
      </c>
      <c r="H81195" s="1">
        <v>1.37</v>
      </c>
      <c r="I81195" s="1">
        <v>2.67</v>
      </c>
      <c r="J81195" s="1">
        <v>1.95</v>
      </c>
      <c r="K81195" s="19">
        <v>0.58200000000000007</v>
      </c>
      <c r="L81195" s="8">
        <v>1</v>
      </c>
      <c r="M81195" s="1"/>
    </row>
    <row r="81196" spans="2:13" x14ac:dyDescent="0.25">
      <c r="B81196">
        <v>-6</v>
      </c>
      <c r="C81196">
        <v>43</v>
      </c>
      <c r="D81196">
        <v>1</v>
      </c>
      <c r="E81196">
        <v>1</v>
      </c>
      <c r="F81196" s="1">
        <v>49.21</v>
      </c>
      <c r="G81196" s="1">
        <v>46.65</v>
      </c>
      <c r="H81196" s="1">
        <v>1.39</v>
      </c>
      <c r="I81196" s="1">
        <v>2.56</v>
      </c>
      <c r="J81196" s="1">
        <v>1.85</v>
      </c>
      <c r="K81196" s="19">
        <v>0.60399999999999998</v>
      </c>
      <c r="L81196" s="8">
        <v>1</v>
      </c>
      <c r="M81196" s="1"/>
    </row>
    <row r="81197" spans="2:13" x14ac:dyDescent="0.25">
      <c r="B81197">
        <v>-5</v>
      </c>
      <c r="C81197">
        <v>43</v>
      </c>
      <c r="D81197">
        <v>1</v>
      </c>
      <c r="E81197">
        <v>1</v>
      </c>
      <c r="F81197" s="1">
        <v>48.86</v>
      </c>
      <c r="G81197" s="1">
        <v>46.35</v>
      </c>
      <c r="H81197" s="1">
        <v>1.48</v>
      </c>
      <c r="I81197" s="1">
        <v>2.5099999999999998</v>
      </c>
      <c r="J81197" s="1">
        <v>1.7</v>
      </c>
      <c r="K81197" s="19">
        <v>0.64600000000000002</v>
      </c>
      <c r="L81197" s="8">
        <v>0.96799999999999997</v>
      </c>
      <c r="M81197" s="1"/>
    </row>
    <row r="81198" spans="2:13" x14ac:dyDescent="0.25">
      <c r="B81198">
        <v>-4</v>
      </c>
      <c r="C81198">
        <v>43</v>
      </c>
      <c r="D81198">
        <v>1</v>
      </c>
      <c r="E81198">
        <v>1</v>
      </c>
      <c r="F81198" s="1">
        <v>53.31</v>
      </c>
      <c r="G81198" s="1">
        <v>50.44</v>
      </c>
      <c r="H81198" s="1">
        <v>1.39</v>
      </c>
      <c r="I81198" s="1">
        <v>2.87</v>
      </c>
      <c r="J81198" s="1">
        <v>2.0499999999999998</v>
      </c>
      <c r="K81198" s="19">
        <v>0.60199999999999998</v>
      </c>
      <c r="L81198" s="8">
        <v>0.98399999999999999</v>
      </c>
      <c r="M81198" s="1"/>
    </row>
    <row r="81199" spans="2:13" x14ac:dyDescent="0.25">
      <c r="B81199">
        <v>-3</v>
      </c>
      <c r="C81199">
        <v>43</v>
      </c>
      <c r="D81199">
        <v>1</v>
      </c>
      <c r="E81199">
        <v>1</v>
      </c>
      <c r="F81199" s="1">
        <v>56.02</v>
      </c>
      <c r="G81199" s="1">
        <v>53.06</v>
      </c>
      <c r="H81199" s="1">
        <v>1.36</v>
      </c>
      <c r="I81199" s="1">
        <v>2.96</v>
      </c>
      <c r="J81199" s="1">
        <v>2.17</v>
      </c>
      <c r="K81199" s="19">
        <v>0.59299999999999997</v>
      </c>
      <c r="L81199" s="8">
        <v>1</v>
      </c>
      <c r="M81199" s="1"/>
    </row>
    <row r="81200" spans="2:13" x14ac:dyDescent="0.25">
      <c r="B81200">
        <v>-2</v>
      </c>
      <c r="C81200">
        <v>43</v>
      </c>
      <c r="D81200">
        <v>1</v>
      </c>
      <c r="E81200">
        <v>1</v>
      </c>
      <c r="F81200" s="1">
        <v>54.78</v>
      </c>
      <c r="G81200" s="1">
        <v>51.82</v>
      </c>
      <c r="H81200" s="1">
        <v>1.39</v>
      </c>
      <c r="I81200" s="1">
        <v>2.96</v>
      </c>
      <c r="J81200" s="1">
        <v>2.12</v>
      </c>
      <c r="K81200" s="19">
        <v>0.60799999999999998</v>
      </c>
      <c r="L81200" s="8">
        <v>0.98399999999999999</v>
      </c>
      <c r="M81200" s="1"/>
    </row>
    <row r="81201" spans="2:13" x14ac:dyDescent="0.25">
      <c r="B81201">
        <v>-1</v>
      </c>
      <c r="C81201">
        <v>43</v>
      </c>
      <c r="D81201">
        <v>1</v>
      </c>
      <c r="E81201">
        <v>1</v>
      </c>
      <c r="F81201" s="1">
        <v>52.34</v>
      </c>
      <c r="G81201" s="1">
        <v>49.49</v>
      </c>
      <c r="H81201" s="1">
        <v>1.49</v>
      </c>
      <c r="I81201" s="1">
        <v>2.85</v>
      </c>
      <c r="J81201" s="1">
        <v>1.92</v>
      </c>
      <c r="K81201" s="19">
        <v>0.64699999999999991</v>
      </c>
      <c r="L81201" s="8">
        <v>0.98399999999999999</v>
      </c>
      <c r="M81201" s="1"/>
    </row>
    <row r="81202" spans="2:13" x14ac:dyDescent="0.25">
      <c r="B81202">
        <v>0</v>
      </c>
      <c r="C81202">
        <v>43</v>
      </c>
      <c r="D81202">
        <v>1</v>
      </c>
      <c r="E81202">
        <v>1</v>
      </c>
      <c r="F81202" s="1">
        <v>49.04</v>
      </c>
      <c r="G81202" s="1">
        <v>46.18</v>
      </c>
      <c r="H81202" s="1">
        <v>1.46</v>
      </c>
      <c r="I81202" s="1">
        <v>2.86</v>
      </c>
      <c r="J81202" s="1">
        <v>1.95</v>
      </c>
      <c r="K81202" s="19">
        <v>0.627</v>
      </c>
      <c r="L81202" s="8">
        <v>0.98399999999999999</v>
      </c>
      <c r="M81202" s="1"/>
    </row>
    <row r="81203" spans="2:13" x14ac:dyDescent="0.25">
      <c r="B81203">
        <v>1</v>
      </c>
      <c r="C81203">
        <v>43</v>
      </c>
      <c r="D81203">
        <v>1</v>
      </c>
      <c r="E81203">
        <v>1</v>
      </c>
      <c r="F81203" s="1">
        <v>53.04</v>
      </c>
      <c r="G81203" s="1">
        <v>50</v>
      </c>
      <c r="H81203" s="1">
        <v>1.46</v>
      </c>
      <c r="I81203" s="1">
        <v>3.04</v>
      </c>
      <c r="J81203" s="1">
        <v>2.08</v>
      </c>
      <c r="K81203" s="19">
        <v>0.62</v>
      </c>
      <c r="L81203" s="8">
        <v>0.98399999999999999</v>
      </c>
      <c r="M81203" s="1"/>
    </row>
    <row r="81204" spans="2:13" x14ac:dyDescent="0.25">
      <c r="B81204">
        <v>2</v>
      </c>
      <c r="C81204">
        <v>43</v>
      </c>
      <c r="D81204">
        <v>1</v>
      </c>
      <c r="E81204">
        <v>1</v>
      </c>
      <c r="F81204" s="1">
        <v>56.1</v>
      </c>
      <c r="G81204" s="1">
        <v>53.01</v>
      </c>
      <c r="H81204" s="1">
        <v>1.37</v>
      </c>
      <c r="I81204" s="1">
        <v>3.09</v>
      </c>
      <c r="J81204" s="1">
        <v>2.25</v>
      </c>
      <c r="K81204" s="19">
        <v>0.57500000000000007</v>
      </c>
      <c r="L81204" s="8">
        <v>0.98399999999999999</v>
      </c>
      <c r="M81204" s="1"/>
    </row>
    <row r="81205" spans="2:13" x14ac:dyDescent="0.25">
      <c r="B81205">
        <v>3</v>
      </c>
      <c r="C81205">
        <v>43</v>
      </c>
      <c r="D81205">
        <v>1</v>
      </c>
      <c r="E81205">
        <v>1</v>
      </c>
      <c r="F81205" s="1">
        <v>62.72</v>
      </c>
      <c r="G81205" s="1">
        <v>59.65</v>
      </c>
      <c r="H81205" s="1">
        <v>1.31</v>
      </c>
      <c r="I81205" s="1">
        <v>3.07</v>
      </c>
      <c r="J81205" s="1">
        <v>2.34</v>
      </c>
      <c r="K81205" s="19">
        <v>0.54800000000000004</v>
      </c>
      <c r="L81205" s="8">
        <v>0.98399999999999999</v>
      </c>
      <c r="M81205" s="1"/>
    </row>
    <row r="81206" spans="2:13" x14ac:dyDescent="0.25">
      <c r="B81206">
        <v>4</v>
      </c>
      <c r="C81206">
        <v>43</v>
      </c>
      <c r="D81206">
        <v>0</v>
      </c>
      <c r="E81206">
        <v>2</v>
      </c>
      <c r="F81206" s="1">
        <v>62.61</v>
      </c>
      <c r="G81206" s="1">
        <v>60.15</v>
      </c>
      <c r="H81206" s="1">
        <v>1.1100000000000001</v>
      </c>
      <c r="I81206" s="1">
        <v>2.46</v>
      </c>
      <c r="J81206" s="1">
        <v>2.23</v>
      </c>
      <c r="K81206" s="19">
        <v>0.434</v>
      </c>
      <c r="L81206" s="8">
        <v>0.98399999999999999</v>
      </c>
      <c r="M81206" s="1"/>
    </row>
    <row r="81207" spans="2:13" x14ac:dyDescent="0.25">
      <c r="B81207">
        <v>4</v>
      </c>
      <c r="C81207">
        <v>43</v>
      </c>
      <c r="D81207">
        <v>0</v>
      </c>
      <c r="E81207">
        <v>3</v>
      </c>
      <c r="F81207" s="1">
        <v>63.88</v>
      </c>
      <c r="G81207" s="1">
        <v>61.75</v>
      </c>
      <c r="H81207" s="1">
        <v>1.02</v>
      </c>
      <c r="I81207" s="1">
        <v>2.13</v>
      </c>
      <c r="J81207" s="1">
        <v>2.09</v>
      </c>
      <c r="K81207" s="19">
        <v>0.36099999999999999</v>
      </c>
      <c r="L81207" s="8">
        <v>0.98399999999999999</v>
      </c>
      <c r="M81207" s="1"/>
    </row>
    <row r="81208" spans="2:13" x14ac:dyDescent="0.25">
      <c r="B81208">
        <v>5</v>
      </c>
      <c r="C81208">
        <v>43</v>
      </c>
      <c r="D81208">
        <v>0</v>
      </c>
      <c r="E81208">
        <v>2</v>
      </c>
      <c r="F81208" s="1">
        <v>62.8</v>
      </c>
      <c r="G81208" s="1">
        <v>60.32</v>
      </c>
      <c r="H81208" s="1">
        <v>1.1200000000000001</v>
      </c>
      <c r="I81208" s="1">
        <v>2.48</v>
      </c>
      <c r="J81208" s="1">
        <v>2.2200000000000002</v>
      </c>
      <c r="K81208" s="19">
        <v>0.434</v>
      </c>
      <c r="L81208" s="8">
        <v>0.98399999999999999</v>
      </c>
      <c r="M81208" s="1"/>
    </row>
    <row r="81209" spans="2:13" x14ac:dyDescent="0.25">
      <c r="B81209">
        <v>5</v>
      </c>
      <c r="C81209">
        <v>43</v>
      </c>
      <c r="D81209">
        <v>0</v>
      </c>
      <c r="E81209">
        <v>3</v>
      </c>
      <c r="F81209" s="1">
        <v>64.430000000000007</v>
      </c>
      <c r="G81209" s="1">
        <v>62.37</v>
      </c>
      <c r="H81209" s="1">
        <v>1.01</v>
      </c>
      <c r="I81209" s="1">
        <v>2.06</v>
      </c>
      <c r="J81209" s="1">
        <v>2.04</v>
      </c>
      <c r="K81209" s="19">
        <v>0.317</v>
      </c>
      <c r="L81209" s="8">
        <v>0.96799999999999997</v>
      </c>
      <c r="M81209" s="1"/>
    </row>
    <row r="81210" spans="2:13" x14ac:dyDescent="0.25">
      <c r="B81210">
        <v>6</v>
      </c>
      <c r="C81210">
        <v>43</v>
      </c>
      <c r="D81210">
        <v>1</v>
      </c>
      <c r="E81210">
        <v>1</v>
      </c>
      <c r="F81210" s="1">
        <v>62.86</v>
      </c>
      <c r="G81210" s="1">
        <v>60.36</v>
      </c>
      <c r="H81210" s="1">
        <v>1.1499999999999999</v>
      </c>
      <c r="I81210" s="1">
        <v>2.5</v>
      </c>
      <c r="J81210" s="1">
        <v>2.1800000000000002</v>
      </c>
      <c r="K81210" s="19">
        <v>0.48399999999999999</v>
      </c>
      <c r="L81210" s="8">
        <v>0.98399999999999999</v>
      </c>
      <c r="M81210" s="1"/>
    </row>
    <row r="81211" spans="2:13" x14ac:dyDescent="0.25">
      <c r="B81211">
        <v>7</v>
      </c>
      <c r="C81211">
        <v>43</v>
      </c>
      <c r="D81211">
        <v>0</v>
      </c>
      <c r="E81211">
        <v>2</v>
      </c>
      <c r="F81211" s="1">
        <v>63.94</v>
      </c>
      <c r="G81211" s="1">
        <v>61.6</v>
      </c>
      <c r="H81211" s="1">
        <v>1.07</v>
      </c>
      <c r="I81211" s="1">
        <v>2.34</v>
      </c>
      <c r="J81211" s="1">
        <v>2.2000000000000002</v>
      </c>
      <c r="K81211" s="19">
        <v>0.41899999999999998</v>
      </c>
      <c r="L81211" s="8">
        <v>0.96799999999999997</v>
      </c>
      <c r="M81211" s="1"/>
    </row>
    <row r="81212" spans="2:13" x14ac:dyDescent="0.25">
      <c r="B81212">
        <v>7</v>
      </c>
      <c r="C81212">
        <v>43</v>
      </c>
      <c r="D81212">
        <v>0</v>
      </c>
      <c r="E81212">
        <v>3</v>
      </c>
      <c r="F81212" s="1">
        <v>65.22</v>
      </c>
      <c r="G81212" s="1">
        <v>63.38</v>
      </c>
      <c r="H81212" s="1">
        <v>1.01</v>
      </c>
      <c r="I81212" s="1">
        <v>1.84</v>
      </c>
      <c r="J81212" s="1">
        <v>1.82</v>
      </c>
      <c r="K81212" s="19">
        <v>0.34099999999999997</v>
      </c>
      <c r="L81212" s="8">
        <v>0.96799999999999997</v>
      </c>
      <c r="M81212" s="1"/>
    </row>
    <row r="81213" spans="2:13" x14ac:dyDescent="0.25">
      <c r="B81213">
        <v>8</v>
      </c>
      <c r="C81213">
        <v>43</v>
      </c>
      <c r="D81213">
        <v>0</v>
      </c>
      <c r="E81213">
        <v>2</v>
      </c>
      <c r="F81213" s="1">
        <v>64.150000000000006</v>
      </c>
      <c r="G81213" s="1">
        <v>61.75</v>
      </c>
      <c r="H81213" s="1">
        <v>1.05</v>
      </c>
      <c r="I81213" s="1">
        <v>2.4</v>
      </c>
      <c r="J81213" s="1">
        <v>2.2799999999999998</v>
      </c>
      <c r="K81213" s="19">
        <v>0.40200000000000002</v>
      </c>
      <c r="L81213" s="8">
        <v>0.98399999999999999</v>
      </c>
      <c r="M81213" s="1"/>
    </row>
    <row r="81214" spans="2:13" x14ac:dyDescent="0.25">
      <c r="B81214">
        <v>8</v>
      </c>
      <c r="C81214">
        <v>43</v>
      </c>
      <c r="D81214">
        <v>0</v>
      </c>
      <c r="E81214">
        <v>3</v>
      </c>
      <c r="F81214" s="1">
        <v>65.12</v>
      </c>
      <c r="G81214" s="1">
        <v>63.3</v>
      </c>
      <c r="H81214" s="1">
        <v>1.01</v>
      </c>
      <c r="I81214" s="1">
        <v>1.82</v>
      </c>
      <c r="J81214" s="1">
        <v>1.81</v>
      </c>
      <c r="K81214" s="19">
        <v>0.311</v>
      </c>
      <c r="L81214" s="8">
        <v>0.96799999999999997</v>
      </c>
      <c r="M81214" s="1"/>
    </row>
    <row r="81215" spans="2:13" x14ac:dyDescent="0.25">
      <c r="B81215">
        <v>9</v>
      </c>
      <c r="C81215">
        <v>43</v>
      </c>
      <c r="D81215">
        <v>0</v>
      </c>
      <c r="E81215">
        <v>2</v>
      </c>
      <c r="F81215" s="1">
        <v>64.59</v>
      </c>
      <c r="G81215" s="1">
        <v>61.98</v>
      </c>
      <c r="H81215" s="1">
        <v>1.0900000000000001</v>
      </c>
      <c r="I81215" s="1">
        <v>2.61</v>
      </c>
      <c r="J81215" s="1">
        <v>2.39</v>
      </c>
      <c r="K81215" s="19">
        <v>0.441</v>
      </c>
      <c r="L81215" s="8">
        <v>0.98399999999999999</v>
      </c>
      <c r="M81215" s="1"/>
    </row>
    <row r="81216" spans="2:13" x14ac:dyDescent="0.25">
      <c r="B81216">
        <v>9</v>
      </c>
      <c r="C81216">
        <v>43</v>
      </c>
      <c r="D81216">
        <v>0</v>
      </c>
      <c r="E81216">
        <v>3</v>
      </c>
      <c r="F81216" s="1">
        <v>66.010000000000005</v>
      </c>
      <c r="G81216" s="1">
        <v>63.75</v>
      </c>
      <c r="H81216" s="1">
        <v>1.1399999999999999</v>
      </c>
      <c r="I81216" s="1">
        <v>2.2599999999999998</v>
      </c>
      <c r="J81216" s="1">
        <v>1.99</v>
      </c>
      <c r="K81216" s="19">
        <v>0.39200000000000002</v>
      </c>
      <c r="L81216" s="8">
        <v>0.96799999999999997</v>
      </c>
      <c r="M81216" s="1"/>
    </row>
    <row r="81217" spans="2:13" x14ac:dyDescent="0.25">
      <c r="B81217">
        <v>10</v>
      </c>
      <c r="C81217">
        <v>43</v>
      </c>
      <c r="D81217">
        <v>0</v>
      </c>
      <c r="E81217">
        <v>2</v>
      </c>
      <c r="F81217" s="1">
        <v>65</v>
      </c>
      <c r="G81217" s="1">
        <v>62.38</v>
      </c>
      <c r="H81217" s="1">
        <v>1.02</v>
      </c>
      <c r="I81217" s="1">
        <v>2.62</v>
      </c>
      <c r="J81217" s="1">
        <v>2.5499999999999998</v>
      </c>
      <c r="K81217" s="19">
        <v>0.42999999999999994</v>
      </c>
      <c r="L81217" s="8">
        <v>0.98399999999999999</v>
      </c>
      <c r="M81217" s="1"/>
    </row>
    <row r="81218" spans="2:13" x14ac:dyDescent="0.25">
      <c r="B81218">
        <v>10</v>
      </c>
      <c r="C81218">
        <v>43</v>
      </c>
      <c r="D81218">
        <v>0</v>
      </c>
      <c r="E81218">
        <v>3</v>
      </c>
      <c r="F81218" s="1">
        <v>67.38</v>
      </c>
      <c r="G81218" s="1">
        <v>64.92</v>
      </c>
      <c r="H81218" s="1">
        <v>1.06</v>
      </c>
      <c r="I81218" s="1">
        <v>2.46</v>
      </c>
      <c r="J81218" s="1">
        <v>2.31</v>
      </c>
      <c r="K81218" s="19">
        <v>0.41200000000000003</v>
      </c>
      <c r="L81218" s="8">
        <v>0.96799999999999997</v>
      </c>
      <c r="M81218" s="1"/>
    </row>
    <row r="81219" spans="2:13" x14ac:dyDescent="0.25">
      <c r="B81219">
        <v>11</v>
      </c>
      <c r="C81219">
        <v>43</v>
      </c>
      <c r="D81219">
        <v>1</v>
      </c>
      <c r="E81219">
        <v>1</v>
      </c>
      <c r="F81219" s="1">
        <v>61.09</v>
      </c>
      <c r="G81219" s="1">
        <v>57.82</v>
      </c>
      <c r="H81219" s="1">
        <v>1.27</v>
      </c>
      <c r="I81219" s="1">
        <v>3.27</v>
      </c>
      <c r="J81219" s="1">
        <v>2.58</v>
      </c>
      <c r="K81219" s="19">
        <v>0.54699999999999993</v>
      </c>
      <c r="L81219" s="8">
        <v>0.98399999999999999</v>
      </c>
      <c r="M81219" s="1"/>
    </row>
    <row r="81220" spans="2:13" x14ac:dyDescent="0.25">
      <c r="B81220">
        <v>12</v>
      </c>
      <c r="C81220">
        <v>43</v>
      </c>
      <c r="D81220">
        <v>1</v>
      </c>
      <c r="E81220">
        <v>1</v>
      </c>
      <c r="F81220" s="1">
        <v>59.19</v>
      </c>
      <c r="G81220" s="1">
        <v>56.19</v>
      </c>
      <c r="H81220" s="1">
        <v>1.22</v>
      </c>
      <c r="I81220" s="1">
        <v>3</v>
      </c>
      <c r="J81220" s="1">
        <v>2.4500000000000002</v>
      </c>
      <c r="K81220" s="19">
        <v>0.51300000000000001</v>
      </c>
      <c r="L81220" s="8">
        <v>1</v>
      </c>
      <c r="M81220" s="1"/>
    </row>
    <row r="81221" spans="2:13" x14ac:dyDescent="0.25">
      <c r="B81221">
        <v>13</v>
      </c>
      <c r="C81221">
        <v>43</v>
      </c>
      <c r="D81221">
        <v>1</v>
      </c>
      <c r="E81221">
        <v>1</v>
      </c>
      <c r="F81221" s="1">
        <v>55.83</v>
      </c>
      <c r="G81221" s="1">
        <v>52.4</v>
      </c>
      <c r="H81221" s="1">
        <v>1.35</v>
      </c>
      <c r="I81221" s="1">
        <v>3.43</v>
      </c>
      <c r="J81221" s="1">
        <v>2.5499999999999998</v>
      </c>
      <c r="K81221" s="19">
        <v>0.57099999999999995</v>
      </c>
      <c r="L81221" s="8">
        <v>0.98399999999999999</v>
      </c>
      <c r="M81221" s="1"/>
    </row>
    <row r="81222" spans="2:13" x14ac:dyDescent="0.25">
      <c r="B81222">
        <v>14</v>
      </c>
      <c r="C81222">
        <v>43</v>
      </c>
      <c r="D81222">
        <v>0</v>
      </c>
      <c r="E81222">
        <v>2</v>
      </c>
      <c r="F81222" s="1">
        <v>63.64</v>
      </c>
      <c r="G81222" s="1">
        <v>61.02</v>
      </c>
      <c r="H81222" s="1">
        <v>1.04</v>
      </c>
      <c r="I81222" s="1">
        <v>2.62</v>
      </c>
      <c r="J81222" s="1">
        <v>2.52</v>
      </c>
      <c r="K81222" s="19">
        <v>0.45600000000000002</v>
      </c>
      <c r="L81222" s="8">
        <v>1</v>
      </c>
      <c r="M81222" s="1"/>
    </row>
    <row r="81223" spans="2:13" x14ac:dyDescent="0.25">
      <c r="B81223">
        <v>14</v>
      </c>
      <c r="C81223">
        <v>43</v>
      </c>
      <c r="D81223">
        <v>0</v>
      </c>
      <c r="E81223">
        <v>3</v>
      </c>
      <c r="F81223" s="1">
        <v>65.66</v>
      </c>
      <c r="G81223" s="1">
        <v>63.84</v>
      </c>
      <c r="H81223" s="1">
        <v>0.86</v>
      </c>
      <c r="I81223" s="1">
        <v>1.82</v>
      </c>
      <c r="J81223" s="1">
        <v>2.11</v>
      </c>
      <c r="K81223" s="19">
        <v>0.31600000000000006</v>
      </c>
      <c r="L81223" s="8">
        <v>0.98399999999999999</v>
      </c>
      <c r="M81223" s="1"/>
    </row>
    <row r="81224" spans="2:13" x14ac:dyDescent="0.25">
      <c r="B81224">
        <v>15</v>
      </c>
      <c r="C81224">
        <v>43</v>
      </c>
      <c r="D81224">
        <v>0</v>
      </c>
      <c r="E81224">
        <v>2</v>
      </c>
      <c r="F81224" s="1">
        <v>65.010000000000005</v>
      </c>
      <c r="G81224" s="1">
        <v>62.24</v>
      </c>
      <c r="H81224" s="1">
        <v>0.96</v>
      </c>
      <c r="I81224" s="1">
        <v>2.77</v>
      </c>
      <c r="J81224" s="1">
        <v>2.89</v>
      </c>
      <c r="K81224" s="19">
        <v>0.39800000000000002</v>
      </c>
      <c r="L81224" s="8">
        <v>1</v>
      </c>
      <c r="M81224" s="1"/>
    </row>
    <row r="81225" spans="2:13" x14ac:dyDescent="0.25">
      <c r="B81225">
        <v>15</v>
      </c>
      <c r="C81225">
        <v>43</v>
      </c>
      <c r="D81225">
        <v>0</v>
      </c>
      <c r="E81225">
        <v>3</v>
      </c>
      <c r="F81225" s="1">
        <v>67.180000000000007</v>
      </c>
      <c r="G81225" s="1">
        <v>64.83</v>
      </c>
      <c r="H81225" s="1">
        <v>0.86</v>
      </c>
      <c r="I81225" s="1">
        <v>2.35</v>
      </c>
      <c r="J81225" s="1">
        <v>2.75</v>
      </c>
      <c r="K81225" s="19">
        <v>0.29499999999999998</v>
      </c>
      <c r="L81225" s="8">
        <v>1</v>
      </c>
      <c r="M81225" s="1"/>
    </row>
    <row r="81226" spans="2:13" x14ac:dyDescent="0.25">
      <c r="B81226">
        <v>16</v>
      </c>
      <c r="C81226">
        <v>43</v>
      </c>
      <c r="D81226">
        <v>0</v>
      </c>
      <c r="E81226">
        <v>2</v>
      </c>
      <c r="F81226" s="1">
        <v>65.099999999999994</v>
      </c>
      <c r="G81226" s="1">
        <v>62.38</v>
      </c>
      <c r="H81226" s="1">
        <v>0.96</v>
      </c>
      <c r="I81226" s="1">
        <v>2.72</v>
      </c>
      <c r="J81226" s="1">
        <v>2.83</v>
      </c>
      <c r="K81226" s="19">
        <v>0.379</v>
      </c>
      <c r="L81226" s="8">
        <v>1</v>
      </c>
      <c r="M81226" s="1"/>
    </row>
    <row r="81227" spans="2:13" x14ac:dyDescent="0.25">
      <c r="B81227">
        <v>16</v>
      </c>
      <c r="C81227">
        <v>43</v>
      </c>
      <c r="D81227">
        <v>0</v>
      </c>
      <c r="E81227">
        <v>3</v>
      </c>
      <c r="F81227" s="1">
        <v>67.55</v>
      </c>
      <c r="G81227" s="1">
        <v>65.2</v>
      </c>
      <c r="H81227" s="1">
        <v>0.86</v>
      </c>
      <c r="I81227" s="1">
        <v>2.35</v>
      </c>
      <c r="J81227" s="1">
        <v>2.72</v>
      </c>
      <c r="K81227" s="19">
        <v>0.26300000000000001</v>
      </c>
      <c r="L81227" s="8">
        <v>1</v>
      </c>
      <c r="M81227" s="1"/>
    </row>
    <row r="81228" spans="2:13" x14ac:dyDescent="0.25">
      <c r="B81228">
        <v>17</v>
      </c>
      <c r="C81228">
        <v>43</v>
      </c>
      <c r="D81228">
        <v>0</v>
      </c>
      <c r="E81228">
        <v>2</v>
      </c>
      <c r="F81228" s="1">
        <v>63.18</v>
      </c>
      <c r="G81228" s="1">
        <v>60.6</v>
      </c>
      <c r="H81228" s="1">
        <v>0.98</v>
      </c>
      <c r="I81228" s="1">
        <v>2.58</v>
      </c>
      <c r="J81228" s="1">
        <v>2.62</v>
      </c>
      <c r="K81228" s="19">
        <v>0.40700000000000003</v>
      </c>
      <c r="L81228" s="8">
        <v>1</v>
      </c>
      <c r="M81228" s="1"/>
    </row>
    <row r="81229" spans="2:13" x14ac:dyDescent="0.25">
      <c r="B81229">
        <v>17</v>
      </c>
      <c r="C81229">
        <v>43</v>
      </c>
      <c r="D81229">
        <v>0</v>
      </c>
      <c r="E81229">
        <v>3</v>
      </c>
      <c r="F81229" s="1">
        <v>66.23</v>
      </c>
      <c r="G81229" s="1">
        <v>64.23</v>
      </c>
      <c r="H81229" s="1">
        <v>0.71</v>
      </c>
      <c r="I81229" s="1">
        <v>2</v>
      </c>
      <c r="J81229" s="1">
        <v>2.8</v>
      </c>
      <c r="K81229" s="19">
        <v>0.23099999999999998</v>
      </c>
      <c r="L81229" s="8">
        <v>1</v>
      </c>
      <c r="M81229" s="1"/>
    </row>
    <row r="81230" spans="2:13" x14ac:dyDescent="0.25">
      <c r="B81230">
        <v>18</v>
      </c>
      <c r="C81230">
        <v>43</v>
      </c>
      <c r="D81230">
        <v>1</v>
      </c>
      <c r="E81230">
        <v>1</v>
      </c>
      <c r="F81230" s="1">
        <v>57.71</v>
      </c>
      <c r="G81230" s="1">
        <v>54.42</v>
      </c>
      <c r="H81230" s="1">
        <v>1.51</v>
      </c>
      <c r="I81230" s="1">
        <v>3.29</v>
      </c>
      <c r="J81230" s="1">
        <v>2.1800000000000002</v>
      </c>
      <c r="K81230" s="19">
        <v>0.67900000000000005</v>
      </c>
      <c r="L81230" s="8">
        <v>1</v>
      </c>
      <c r="M81230" s="1"/>
    </row>
    <row r="81231" spans="2:13" x14ac:dyDescent="0.25">
      <c r="B81231">
        <v>19</v>
      </c>
      <c r="C81231">
        <v>43</v>
      </c>
      <c r="D81231">
        <v>1</v>
      </c>
      <c r="E81231">
        <v>1</v>
      </c>
      <c r="F81231" s="1">
        <v>47.14</v>
      </c>
      <c r="G81231" s="1">
        <v>43.97</v>
      </c>
      <c r="H81231" s="1">
        <v>1.45</v>
      </c>
      <c r="I81231" s="1">
        <v>3.17</v>
      </c>
      <c r="J81231" s="1">
        <v>2.1800000000000002</v>
      </c>
      <c r="K81231" s="19">
        <v>0.63200000000000012</v>
      </c>
      <c r="L81231" s="8">
        <v>1</v>
      </c>
      <c r="M81231" s="1"/>
    </row>
    <row r="81232" spans="2:13" x14ac:dyDescent="0.25">
      <c r="B81232">
        <v>20</v>
      </c>
      <c r="C81232">
        <v>43</v>
      </c>
      <c r="D81232">
        <v>1</v>
      </c>
      <c r="E81232">
        <v>1</v>
      </c>
      <c r="F81232" s="1">
        <v>48.47</v>
      </c>
      <c r="G81232" s="1">
        <v>45.71</v>
      </c>
      <c r="H81232" s="1">
        <v>1.41</v>
      </c>
      <c r="I81232" s="1">
        <v>2.76</v>
      </c>
      <c r="J81232" s="1">
        <v>1.96</v>
      </c>
      <c r="K81232" s="19">
        <v>0.57699999999999996</v>
      </c>
      <c r="L81232" s="8">
        <v>0.98399999999999999</v>
      </c>
      <c r="M81232" s="1"/>
    </row>
    <row r="81233" spans="2:13" x14ac:dyDescent="0.25">
      <c r="B81233">
        <v>21</v>
      </c>
      <c r="C81233">
        <v>43</v>
      </c>
      <c r="D81233">
        <v>1</v>
      </c>
      <c r="E81233">
        <v>1</v>
      </c>
      <c r="F81233" s="1">
        <v>51.56</v>
      </c>
      <c r="G81233" s="1">
        <v>48.83</v>
      </c>
      <c r="H81233" s="1">
        <v>1.39</v>
      </c>
      <c r="I81233" s="1">
        <v>2.73</v>
      </c>
      <c r="J81233" s="1">
        <v>1.96</v>
      </c>
      <c r="K81233" s="19">
        <v>0.61099999999999999</v>
      </c>
      <c r="L81233" s="8">
        <v>1</v>
      </c>
      <c r="M81233" s="1"/>
    </row>
    <row r="81234" spans="2:13" x14ac:dyDescent="0.25">
      <c r="B81234">
        <v>22</v>
      </c>
      <c r="C81234">
        <v>43</v>
      </c>
      <c r="D81234">
        <v>1</v>
      </c>
      <c r="E81234">
        <v>1</v>
      </c>
      <c r="F81234" s="1">
        <v>53.23</v>
      </c>
      <c r="G81234" s="1">
        <v>51.08</v>
      </c>
      <c r="H81234" s="1">
        <v>1.22</v>
      </c>
      <c r="I81234" s="1">
        <v>2.15</v>
      </c>
      <c r="J81234" s="1">
        <v>1.77</v>
      </c>
      <c r="K81234" s="19">
        <v>0.48199999999999998</v>
      </c>
      <c r="L81234" s="8">
        <v>0.98399999999999999</v>
      </c>
      <c r="M81234" s="1"/>
    </row>
    <row r="81235" spans="2:13" x14ac:dyDescent="0.25">
      <c r="B81235">
        <v>23</v>
      </c>
      <c r="C81235">
        <v>43</v>
      </c>
      <c r="D81235">
        <v>1</v>
      </c>
      <c r="E81235">
        <v>1</v>
      </c>
      <c r="F81235" s="1">
        <v>50.44</v>
      </c>
      <c r="G81235" s="1">
        <v>48.05</v>
      </c>
      <c r="H81235" s="1">
        <v>1.1599999999999999</v>
      </c>
      <c r="I81235" s="1">
        <v>2.39</v>
      </c>
      <c r="J81235" s="1">
        <v>2.0699999999999998</v>
      </c>
      <c r="K81235" s="19">
        <v>0.44900000000000001</v>
      </c>
      <c r="L81235" s="8">
        <v>0.98399999999999999</v>
      </c>
      <c r="M81235" s="1"/>
    </row>
    <row r="81236" spans="2:13" x14ac:dyDescent="0.25">
      <c r="B81236">
        <v>24</v>
      </c>
      <c r="C81236">
        <v>43</v>
      </c>
      <c r="D81236">
        <v>1</v>
      </c>
      <c r="E81236">
        <v>1</v>
      </c>
      <c r="F81236" s="1">
        <v>53.12</v>
      </c>
      <c r="G81236" s="1">
        <v>50.16</v>
      </c>
      <c r="H81236" s="1">
        <v>1.22</v>
      </c>
      <c r="I81236" s="1">
        <v>2.96</v>
      </c>
      <c r="J81236" s="1">
        <v>2.4300000000000002</v>
      </c>
      <c r="K81236" s="19">
        <v>0.47699999999999998</v>
      </c>
      <c r="L81236" s="8">
        <v>1</v>
      </c>
      <c r="M81236" s="1"/>
    </row>
    <row r="81237" spans="2:13" x14ac:dyDescent="0.25">
      <c r="B81237">
        <v>25</v>
      </c>
      <c r="C81237">
        <v>43</v>
      </c>
      <c r="D81237">
        <v>1</v>
      </c>
      <c r="E81237">
        <v>1</v>
      </c>
      <c r="F81237" s="1">
        <v>53.87</v>
      </c>
      <c r="G81237" s="1">
        <v>50.66</v>
      </c>
      <c r="H81237" s="1">
        <v>1.29</v>
      </c>
      <c r="I81237" s="1">
        <v>3.21</v>
      </c>
      <c r="J81237" s="1">
        <v>2.5</v>
      </c>
      <c r="K81237" s="19">
        <v>0.503</v>
      </c>
      <c r="L81237" s="8">
        <v>1</v>
      </c>
      <c r="M81237" s="1"/>
    </row>
    <row r="81238" spans="2:13" x14ac:dyDescent="0.25">
      <c r="B81238">
        <v>26</v>
      </c>
      <c r="C81238">
        <v>43</v>
      </c>
      <c r="D81238">
        <v>1</v>
      </c>
      <c r="E81238">
        <v>1</v>
      </c>
      <c r="F81238" s="1">
        <v>55</v>
      </c>
      <c r="G81238" s="1">
        <v>51.12</v>
      </c>
      <c r="H81238" s="1">
        <v>1.38</v>
      </c>
      <c r="I81238" s="1">
        <v>3.88</v>
      </c>
      <c r="J81238" s="1">
        <v>2.82</v>
      </c>
      <c r="K81238" s="19">
        <v>0.52699999999999991</v>
      </c>
      <c r="L81238" s="8">
        <v>1</v>
      </c>
      <c r="M81238" s="1"/>
    </row>
    <row r="81239" spans="2:13" x14ac:dyDescent="0.25">
      <c r="B81239">
        <v>27</v>
      </c>
      <c r="C81239">
        <v>43</v>
      </c>
      <c r="D81239">
        <v>1</v>
      </c>
      <c r="E81239">
        <v>1</v>
      </c>
      <c r="F81239" s="1">
        <v>56.6</v>
      </c>
      <c r="G81239" s="1">
        <v>52.61</v>
      </c>
      <c r="H81239" s="1">
        <v>1.37</v>
      </c>
      <c r="I81239" s="1">
        <v>3.99</v>
      </c>
      <c r="J81239" s="1">
        <v>2.92</v>
      </c>
      <c r="K81239" s="19">
        <v>0.50600000000000001</v>
      </c>
      <c r="L81239" s="8">
        <v>1</v>
      </c>
      <c r="M81239" s="1"/>
    </row>
    <row r="81240" spans="2:13" x14ac:dyDescent="0.25">
      <c r="B81240">
        <v>28</v>
      </c>
      <c r="C81240">
        <v>43</v>
      </c>
      <c r="D81240">
        <v>0</v>
      </c>
      <c r="E81240">
        <v>2</v>
      </c>
      <c r="F81240" s="1">
        <v>58.71</v>
      </c>
      <c r="G81240" s="1">
        <v>55.57</v>
      </c>
      <c r="H81240" s="1">
        <v>1.2</v>
      </c>
      <c r="I81240" s="1">
        <v>3.14</v>
      </c>
      <c r="J81240" s="1">
        <v>2.61</v>
      </c>
      <c r="K81240" s="19">
        <v>0.373</v>
      </c>
      <c r="L81240" s="8">
        <v>1</v>
      </c>
      <c r="M81240" s="1"/>
    </row>
    <row r="81241" spans="2:13" x14ac:dyDescent="0.25">
      <c r="B81241">
        <v>28</v>
      </c>
      <c r="C81241">
        <v>43</v>
      </c>
      <c r="D81241">
        <v>0</v>
      </c>
      <c r="E81241">
        <v>3</v>
      </c>
      <c r="F81241" s="1">
        <v>60.56</v>
      </c>
      <c r="G81241" s="1">
        <v>58.65</v>
      </c>
      <c r="H81241" s="1">
        <v>1.08</v>
      </c>
      <c r="I81241" s="1">
        <v>1.91</v>
      </c>
      <c r="J81241" s="1">
        <v>1.78</v>
      </c>
      <c r="K81241" s="19">
        <v>0.18</v>
      </c>
      <c r="L81241" s="8">
        <v>0.96799999999999997</v>
      </c>
      <c r="M81241" s="1"/>
    </row>
    <row r="81242" spans="2:13" x14ac:dyDescent="0.25">
      <c r="B81242">
        <v>29</v>
      </c>
      <c r="C81242">
        <v>43</v>
      </c>
      <c r="D81242">
        <v>0</v>
      </c>
      <c r="E81242">
        <v>2</v>
      </c>
      <c r="F81242" s="1">
        <v>59.85</v>
      </c>
      <c r="G81242" s="1">
        <v>57.09</v>
      </c>
      <c r="H81242" s="1">
        <v>1.1599999999999999</v>
      </c>
      <c r="I81242" s="1">
        <v>2.76</v>
      </c>
      <c r="J81242" s="1">
        <v>2.38</v>
      </c>
      <c r="K81242" s="19">
        <v>0.313</v>
      </c>
      <c r="L81242" s="8">
        <v>1</v>
      </c>
      <c r="M81242" s="1"/>
    </row>
    <row r="81243" spans="2:13" x14ac:dyDescent="0.25">
      <c r="B81243">
        <v>29</v>
      </c>
      <c r="C81243">
        <v>43</v>
      </c>
      <c r="D81243">
        <v>0</v>
      </c>
      <c r="E81243">
        <v>3</v>
      </c>
      <c r="F81243" s="1">
        <v>61.36</v>
      </c>
      <c r="G81243" s="1">
        <v>59.29</v>
      </c>
      <c r="H81243" s="1">
        <v>1.0900000000000001</v>
      </c>
      <c r="I81243" s="1">
        <v>2.0699999999999998</v>
      </c>
      <c r="J81243" s="1">
        <v>1.9</v>
      </c>
      <c r="K81243" s="19">
        <v>0.20299999999999999</v>
      </c>
      <c r="L81243" s="8">
        <v>0.96799999999999997</v>
      </c>
      <c r="M81243" s="1"/>
    </row>
    <row r="81244" spans="2:13" x14ac:dyDescent="0.25">
      <c r="B81244">
        <v>30</v>
      </c>
      <c r="C81244">
        <v>43</v>
      </c>
      <c r="D81244">
        <v>0</v>
      </c>
      <c r="E81244">
        <v>2</v>
      </c>
      <c r="F81244" s="1">
        <v>60.05</v>
      </c>
      <c r="G81244" s="1">
        <v>57.32</v>
      </c>
      <c r="H81244" s="1">
        <v>1.22</v>
      </c>
      <c r="I81244" s="1">
        <v>2.73</v>
      </c>
      <c r="J81244" s="1">
        <v>2.23</v>
      </c>
      <c r="K81244" s="19">
        <v>0.309</v>
      </c>
      <c r="L81244" s="8">
        <v>1</v>
      </c>
      <c r="M81244" s="1"/>
    </row>
    <row r="81245" spans="2:13" x14ac:dyDescent="0.25">
      <c r="B81245">
        <v>30</v>
      </c>
      <c r="C81245">
        <v>43</v>
      </c>
      <c r="D81245">
        <v>0</v>
      </c>
      <c r="E81245">
        <v>3</v>
      </c>
      <c r="F81245" s="1">
        <v>61.47</v>
      </c>
      <c r="G81245" s="1">
        <v>59.3</v>
      </c>
      <c r="H81245" s="1">
        <v>1.24</v>
      </c>
      <c r="I81245" s="1">
        <v>2.17</v>
      </c>
      <c r="J81245" s="1">
        <v>1.76</v>
      </c>
      <c r="K81245" s="19">
        <v>0.22599999999999998</v>
      </c>
      <c r="L81245" s="8">
        <v>0.95199999999999996</v>
      </c>
      <c r="M81245" s="1"/>
    </row>
    <row r="81246" spans="2:13" x14ac:dyDescent="0.25">
      <c r="B81246">
        <v>31</v>
      </c>
      <c r="C81246">
        <v>43</v>
      </c>
      <c r="D81246">
        <v>0</v>
      </c>
      <c r="E81246">
        <v>2</v>
      </c>
      <c r="F81246" s="1">
        <v>60.16</v>
      </c>
      <c r="G81246" s="1">
        <v>57.35</v>
      </c>
      <c r="H81246" s="1">
        <v>1.23</v>
      </c>
      <c r="I81246" s="1">
        <v>2.81</v>
      </c>
      <c r="J81246" s="1">
        <v>2.2799999999999998</v>
      </c>
      <c r="K81246" s="19">
        <v>0.309</v>
      </c>
      <c r="L81246" s="8">
        <v>1</v>
      </c>
      <c r="M81246" s="1"/>
    </row>
    <row r="81247" spans="2:13" x14ac:dyDescent="0.25">
      <c r="B81247">
        <v>31</v>
      </c>
      <c r="C81247">
        <v>43</v>
      </c>
      <c r="D81247">
        <v>0</v>
      </c>
      <c r="E81247">
        <v>3</v>
      </c>
      <c r="F81247" s="1">
        <v>61.66</v>
      </c>
      <c r="G81247" s="1">
        <v>59.28</v>
      </c>
      <c r="H81247" s="1">
        <v>1.22</v>
      </c>
      <c r="I81247" s="1">
        <v>2.38</v>
      </c>
      <c r="J81247" s="1">
        <v>1.94</v>
      </c>
      <c r="K81247" s="19">
        <v>0.246</v>
      </c>
      <c r="L81247" s="8">
        <v>0.98399999999999999</v>
      </c>
      <c r="M81247" s="1"/>
    </row>
    <row r="81248" spans="2:13" x14ac:dyDescent="0.25">
      <c r="B81248">
        <v>32</v>
      </c>
      <c r="C81248">
        <v>43</v>
      </c>
      <c r="D81248">
        <v>0</v>
      </c>
      <c r="E81248">
        <v>2</v>
      </c>
      <c r="F81248" s="1">
        <v>60.11</v>
      </c>
      <c r="G81248" s="1">
        <v>57.44</v>
      </c>
      <c r="H81248" s="1">
        <v>1.23</v>
      </c>
      <c r="I81248" s="1">
        <v>2.67</v>
      </c>
      <c r="J81248" s="1">
        <v>2.17</v>
      </c>
      <c r="K81248" s="19">
        <v>0.27799999999999997</v>
      </c>
      <c r="L81248" s="8">
        <v>1</v>
      </c>
      <c r="M81248" s="1"/>
    </row>
    <row r="81249" spans="2:13" x14ac:dyDescent="0.25">
      <c r="B81249">
        <v>32</v>
      </c>
      <c r="C81249">
        <v>43</v>
      </c>
      <c r="D81249">
        <v>0</v>
      </c>
      <c r="E81249">
        <v>3</v>
      </c>
      <c r="F81249" s="1">
        <v>61.49</v>
      </c>
      <c r="G81249" s="1">
        <v>59.4</v>
      </c>
      <c r="H81249" s="1">
        <v>1.18</v>
      </c>
      <c r="I81249" s="1">
        <v>2.09</v>
      </c>
      <c r="J81249" s="1">
        <v>1.77</v>
      </c>
      <c r="K81249" s="19">
        <v>0.19699999999999998</v>
      </c>
      <c r="L81249" s="8">
        <v>0.96799999999999997</v>
      </c>
      <c r="M81249" s="1"/>
    </row>
    <row r="81250" spans="2:13" x14ac:dyDescent="0.25">
      <c r="B81250">
        <v>33</v>
      </c>
      <c r="C81250">
        <v>43</v>
      </c>
      <c r="D81250">
        <v>0</v>
      </c>
      <c r="E81250">
        <v>2</v>
      </c>
      <c r="F81250" s="1">
        <v>60.18</v>
      </c>
      <c r="G81250" s="1">
        <v>57.55</v>
      </c>
      <c r="H81250" s="1">
        <v>1.26</v>
      </c>
      <c r="I81250" s="1">
        <v>2.63</v>
      </c>
      <c r="J81250" s="1">
        <v>2.09</v>
      </c>
      <c r="K81250" s="19">
        <v>0.25</v>
      </c>
      <c r="L81250" s="8">
        <v>0.98399999999999999</v>
      </c>
      <c r="M81250" s="1"/>
    </row>
    <row r="81251" spans="2:13" x14ac:dyDescent="0.25">
      <c r="B81251">
        <v>33</v>
      </c>
      <c r="C81251">
        <v>43</v>
      </c>
      <c r="D81251">
        <v>0</v>
      </c>
      <c r="E81251">
        <v>3</v>
      </c>
      <c r="F81251" s="1">
        <v>61.49</v>
      </c>
      <c r="G81251" s="1">
        <v>59.44</v>
      </c>
      <c r="H81251" s="1">
        <v>1.24</v>
      </c>
      <c r="I81251" s="1">
        <v>2.0499999999999998</v>
      </c>
      <c r="J81251" s="1">
        <v>1.65</v>
      </c>
      <c r="K81251" s="19">
        <v>0.159</v>
      </c>
      <c r="L81251" s="8">
        <v>0.93600000000000005</v>
      </c>
      <c r="M81251" s="1"/>
    </row>
    <row r="81252" spans="2:13" x14ac:dyDescent="0.25">
      <c r="B81252">
        <v>34</v>
      </c>
      <c r="C81252">
        <v>43</v>
      </c>
      <c r="D81252">
        <v>0</v>
      </c>
      <c r="E81252">
        <v>2</v>
      </c>
      <c r="F81252" s="1">
        <v>60.24</v>
      </c>
      <c r="G81252" s="1">
        <v>57.62</v>
      </c>
      <c r="H81252" s="1">
        <v>1.27</v>
      </c>
      <c r="I81252" s="1">
        <v>2.62</v>
      </c>
      <c r="J81252" s="1">
        <v>2.06</v>
      </c>
      <c r="K81252" s="19">
        <v>0.22499999999999998</v>
      </c>
      <c r="L81252" s="8">
        <v>0.98399999999999999</v>
      </c>
      <c r="M81252" s="1"/>
    </row>
    <row r="81253" spans="2:13" x14ac:dyDescent="0.25">
      <c r="B81253">
        <v>34</v>
      </c>
      <c r="C81253">
        <v>43</v>
      </c>
      <c r="D81253">
        <v>0</v>
      </c>
      <c r="E81253">
        <v>3</v>
      </c>
      <c r="F81253" s="1">
        <v>61.65</v>
      </c>
      <c r="G81253" s="1">
        <v>59.57</v>
      </c>
      <c r="H81253" s="1">
        <v>1.25</v>
      </c>
      <c r="I81253" s="1">
        <v>2.08</v>
      </c>
      <c r="J81253" s="1">
        <v>1.66</v>
      </c>
      <c r="K81253" s="19">
        <v>0.114</v>
      </c>
      <c r="L81253" s="8">
        <v>0.95199999999999996</v>
      </c>
      <c r="M81253" s="1"/>
    </row>
    <row r="81254" spans="2:13" x14ac:dyDescent="0.25">
      <c r="B81254">
        <v>35</v>
      </c>
      <c r="C81254">
        <v>43</v>
      </c>
      <c r="D81254">
        <v>0</v>
      </c>
      <c r="E81254">
        <v>2</v>
      </c>
      <c r="F81254" s="1">
        <v>60.23</v>
      </c>
      <c r="G81254" s="1">
        <v>57.63</v>
      </c>
      <c r="H81254" s="1">
        <v>1.29</v>
      </c>
      <c r="I81254" s="1">
        <v>2.6</v>
      </c>
      <c r="J81254" s="1">
        <v>2.02</v>
      </c>
      <c r="K81254" s="19">
        <v>0.21100000000000002</v>
      </c>
      <c r="L81254" s="8">
        <v>0.98399999999999999</v>
      </c>
      <c r="M81254" s="1"/>
    </row>
    <row r="81255" spans="2:13" x14ac:dyDescent="0.25">
      <c r="B81255">
        <v>35</v>
      </c>
      <c r="C81255">
        <v>43</v>
      </c>
      <c r="D81255">
        <v>0</v>
      </c>
      <c r="E81255">
        <v>3</v>
      </c>
      <c r="F81255" s="1">
        <v>61.68</v>
      </c>
      <c r="G81255" s="1">
        <v>59.6</v>
      </c>
      <c r="H81255" s="1">
        <v>1.28</v>
      </c>
      <c r="I81255" s="1">
        <v>2.08</v>
      </c>
      <c r="J81255" s="1">
        <v>1.63</v>
      </c>
      <c r="K81255" s="19">
        <v>8.5000000000000006E-2</v>
      </c>
      <c r="L81255" s="8">
        <v>0.95199999999999996</v>
      </c>
      <c r="M81255" s="1"/>
    </row>
    <row r="81256" spans="2:13" x14ac:dyDescent="0.25">
      <c r="B81256">
        <v>36</v>
      </c>
      <c r="C81256">
        <v>43</v>
      </c>
      <c r="D81256">
        <v>0</v>
      </c>
      <c r="E81256">
        <v>2</v>
      </c>
      <c r="F81256" s="1">
        <v>60.26</v>
      </c>
      <c r="G81256" s="1">
        <v>57.74</v>
      </c>
      <c r="H81256" s="1">
        <v>1.33</v>
      </c>
      <c r="I81256" s="1">
        <v>2.52</v>
      </c>
      <c r="J81256" s="1">
        <v>1.89</v>
      </c>
      <c r="K81256" s="19">
        <v>0.21000000000000002</v>
      </c>
      <c r="L81256" s="8">
        <v>0.95199999999999996</v>
      </c>
      <c r="M81256" s="1"/>
    </row>
    <row r="81257" spans="2:13" x14ac:dyDescent="0.25">
      <c r="B81257">
        <v>36</v>
      </c>
      <c r="C81257">
        <v>43</v>
      </c>
      <c r="D81257">
        <v>0</v>
      </c>
      <c r="E81257">
        <v>3</v>
      </c>
      <c r="F81257" s="1">
        <v>61.76</v>
      </c>
      <c r="G81257" s="1">
        <v>59.71</v>
      </c>
      <c r="H81257" s="1">
        <v>1.34</v>
      </c>
      <c r="I81257" s="1">
        <v>2.0499999999999998</v>
      </c>
      <c r="J81257" s="1">
        <v>1.53</v>
      </c>
      <c r="K81257" s="19">
        <v>7.6999999999999999E-2</v>
      </c>
      <c r="L81257" s="8">
        <v>0.95199999999999996</v>
      </c>
      <c r="M81257" s="1"/>
    </row>
    <row r="81258" spans="2:13" x14ac:dyDescent="0.25">
      <c r="B81258">
        <v>37</v>
      </c>
      <c r="C81258">
        <v>43</v>
      </c>
      <c r="D81258">
        <v>0</v>
      </c>
      <c r="E81258">
        <v>2</v>
      </c>
      <c r="F81258" s="1">
        <v>60.45</v>
      </c>
      <c r="G81258" s="1">
        <v>58.11</v>
      </c>
      <c r="H81258" s="1">
        <v>1.38</v>
      </c>
      <c r="I81258" s="1">
        <v>2.34</v>
      </c>
      <c r="J81258" s="1">
        <v>1.7</v>
      </c>
      <c r="K81258" s="19">
        <v>0.224</v>
      </c>
      <c r="L81258" s="8">
        <v>0.93600000000000005</v>
      </c>
      <c r="M81258" s="1"/>
    </row>
    <row r="81259" spans="2:13" x14ac:dyDescent="0.25">
      <c r="B81259">
        <v>37</v>
      </c>
      <c r="C81259">
        <v>43</v>
      </c>
      <c r="D81259">
        <v>0</v>
      </c>
      <c r="E81259">
        <v>3</v>
      </c>
      <c r="F81259" s="1">
        <v>61.85</v>
      </c>
      <c r="G81259" s="1">
        <v>60.05</v>
      </c>
      <c r="H81259" s="1">
        <v>1.41</v>
      </c>
      <c r="I81259" s="1">
        <v>1.8</v>
      </c>
      <c r="J81259" s="1">
        <v>1.27</v>
      </c>
      <c r="K81259" s="19">
        <v>9.7000000000000003E-2</v>
      </c>
      <c r="L81259" s="8">
        <v>0.92</v>
      </c>
      <c r="M81259" s="1"/>
    </row>
    <row r="81260" spans="2:13" x14ac:dyDescent="0.25">
      <c r="B81260">
        <v>38</v>
      </c>
      <c r="C81260">
        <v>43</v>
      </c>
      <c r="D81260">
        <v>0</v>
      </c>
      <c r="E81260">
        <v>2</v>
      </c>
      <c r="F81260" s="1">
        <v>60.83</v>
      </c>
      <c r="G81260" s="1">
        <v>58.52</v>
      </c>
      <c r="H81260" s="1">
        <v>1.39</v>
      </c>
      <c r="I81260" s="1">
        <v>2.31</v>
      </c>
      <c r="J81260" s="1">
        <v>1.67</v>
      </c>
      <c r="K81260" s="19">
        <v>0.27699999999999997</v>
      </c>
      <c r="L81260" s="8">
        <v>0.92</v>
      </c>
      <c r="M81260" s="1"/>
    </row>
    <row r="81261" spans="2:13" x14ac:dyDescent="0.25">
      <c r="B81261">
        <v>38</v>
      </c>
      <c r="C81261">
        <v>43</v>
      </c>
      <c r="D81261">
        <v>0</v>
      </c>
      <c r="E81261">
        <v>3</v>
      </c>
      <c r="F81261" s="1">
        <v>62.37</v>
      </c>
      <c r="G81261" s="1">
        <v>60.53</v>
      </c>
      <c r="H81261" s="1">
        <v>1.4</v>
      </c>
      <c r="I81261" s="1">
        <v>1.84</v>
      </c>
      <c r="J81261" s="1">
        <v>1.31</v>
      </c>
      <c r="K81261" s="19">
        <v>0.20400000000000001</v>
      </c>
      <c r="L81261" s="8">
        <v>0.90400000000000003</v>
      </c>
      <c r="M81261" s="1"/>
    </row>
    <row r="81262" spans="2:13" x14ac:dyDescent="0.25">
      <c r="B81262">
        <v>39</v>
      </c>
      <c r="C81262">
        <v>43</v>
      </c>
      <c r="D81262">
        <v>0</v>
      </c>
      <c r="E81262">
        <v>2</v>
      </c>
      <c r="F81262" s="1">
        <v>61.75</v>
      </c>
      <c r="G81262" s="1">
        <v>59.19</v>
      </c>
      <c r="H81262" s="1">
        <v>1.45</v>
      </c>
      <c r="I81262" s="1">
        <v>2.56</v>
      </c>
      <c r="J81262" s="1">
        <v>1.76</v>
      </c>
      <c r="K81262" s="19">
        <v>0.36399999999999999</v>
      </c>
      <c r="L81262" s="8">
        <v>0.92</v>
      </c>
      <c r="M81262" s="1"/>
    </row>
    <row r="81263" spans="2:13" x14ac:dyDescent="0.25">
      <c r="B81263">
        <v>39</v>
      </c>
      <c r="C81263">
        <v>43</v>
      </c>
      <c r="D81263">
        <v>0</v>
      </c>
      <c r="E81263">
        <v>3</v>
      </c>
      <c r="F81263" s="1">
        <v>63.7</v>
      </c>
      <c r="G81263" s="1">
        <v>61.21</v>
      </c>
      <c r="H81263" s="1">
        <v>1.57</v>
      </c>
      <c r="I81263" s="1">
        <v>2.4900000000000002</v>
      </c>
      <c r="J81263" s="1">
        <v>1.58</v>
      </c>
      <c r="K81263" s="19">
        <v>0.38600000000000001</v>
      </c>
      <c r="L81263" s="8">
        <v>0.93600000000000005</v>
      </c>
      <c r="M81263" s="1"/>
    </row>
    <row r="81264" spans="2:13" x14ac:dyDescent="0.25">
      <c r="B81264">
        <v>40</v>
      </c>
      <c r="C81264">
        <v>43</v>
      </c>
      <c r="D81264">
        <v>0</v>
      </c>
      <c r="E81264">
        <v>2</v>
      </c>
      <c r="F81264" s="1">
        <v>61.83</v>
      </c>
      <c r="G81264" s="1">
        <v>59.54</v>
      </c>
      <c r="H81264" s="1">
        <v>1.34</v>
      </c>
      <c r="I81264" s="1">
        <v>2.29</v>
      </c>
      <c r="J81264" s="1">
        <v>1.7</v>
      </c>
      <c r="K81264" s="19">
        <v>0.36899999999999999</v>
      </c>
      <c r="L81264" s="8">
        <v>0.92</v>
      </c>
      <c r="M81264" s="1"/>
    </row>
    <row r="81265" spans="2:13" x14ac:dyDescent="0.25">
      <c r="B81265">
        <v>40</v>
      </c>
      <c r="C81265">
        <v>43</v>
      </c>
      <c r="D81265">
        <v>0</v>
      </c>
      <c r="E81265">
        <v>3</v>
      </c>
      <c r="F81265" s="1">
        <v>63.79</v>
      </c>
      <c r="G81265" s="1">
        <v>61.5</v>
      </c>
      <c r="H81265" s="1">
        <v>1.27</v>
      </c>
      <c r="I81265" s="1">
        <v>2.29</v>
      </c>
      <c r="J81265" s="1">
        <v>1.81</v>
      </c>
      <c r="K81265" s="19">
        <v>0.38899999999999996</v>
      </c>
      <c r="L81265" s="8">
        <v>0.93600000000000005</v>
      </c>
      <c r="M81265" s="1"/>
    </row>
    <row r="81266" spans="2:13" x14ac:dyDescent="0.25">
      <c r="B81266">
        <v>41</v>
      </c>
      <c r="C81266">
        <v>43</v>
      </c>
      <c r="D81266">
        <v>1</v>
      </c>
      <c r="E81266">
        <v>1</v>
      </c>
      <c r="F81266" s="1">
        <v>59.12</v>
      </c>
      <c r="G81266" s="1">
        <v>56.47</v>
      </c>
      <c r="H81266" s="1">
        <v>1.41</v>
      </c>
      <c r="I81266" s="1">
        <v>2.65</v>
      </c>
      <c r="J81266" s="1">
        <v>1.88</v>
      </c>
      <c r="K81266" s="19">
        <v>0.40700000000000003</v>
      </c>
      <c r="L81266" s="8">
        <v>0.95199999999999996</v>
      </c>
      <c r="M81266" s="1"/>
    </row>
    <row r="81267" spans="2:13" x14ac:dyDescent="0.25">
      <c r="B81267">
        <v>42</v>
      </c>
      <c r="C81267">
        <v>43</v>
      </c>
      <c r="D81267">
        <v>1</v>
      </c>
      <c r="E81267">
        <v>1</v>
      </c>
      <c r="F81267" s="1">
        <v>40.880000000000003</v>
      </c>
      <c r="G81267" s="1">
        <v>37.909999999999997</v>
      </c>
      <c r="H81267" s="1">
        <v>1.47</v>
      </c>
      <c r="I81267" s="1">
        <v>2.97</v>
      </c>
      <c r="J81267" s="1">
        <v>2.0299999999999998</v>
      </c>
      <c r="K81267" s="19">
        <v>0.44200000000000006</v>
      </c>
      <c r="L81267" s="8">
        <v>0.95199999999999996</v>
      </c>
      <c r="M81267" s="1"/>
    </row>
    <row r="81268" spans="2:13" x14ac:dyDescent="0.25">
      <c r="B81268">
        <v>43</v>
      </c>
      <c r="C81268">
        <v>43</v>
      </c>
      <c r="D81268">
        <v>1</v>
      </c>
      <c r="E81268">
        <v>1</v>
      </c>
      <c r="F81268" s="1">
        <v>33.049999999999997</v>
      </c>
      <c r="G81268" s="1">
        <v>30.64</v>
      </c>
      <c r="H81268" s="1">
        <v>1.37</v>
      </c>
      <c r="I81268" s="1">
        <v>2.41</v>
      </c>
      <c r="J81268" s="1">
        <v>1.76</v>
      </c>
      <c r="K81268" s="19">
        <v>0.38500000000000001</v>
      </c>
      <c r="L81268" s="8">
        <v>0.95199999999999996</v>
      </c>
      <c r="M81268" s="1"/>
    </row>
    <row r="81269" spans="2:13" x14ac:dyDescent="0.25">
      <c r="B81269">
        <v>44</v>
      </c>
      <c r="C81269">
        <v>43</v>
      </c>
      <c r="D81269">
        <v>1</v>
      </c>
      <c r="E81269">
        <v>1</v>
      </c>
      <c r="F81269" s="1">
        <v>44.59</v>
      </c>
      <c r="G81269" s="1">
        <v>41.61</v>
      </c>
      <c r="H81269" s="1">
        <v>1.5</v>
      </c>
      <c r="I81269" s="1">
        <v>2.98</v>
      </c>
      <c r="J81269" s="1">
        <v>1.99</v>
      </c>
      <c r="K81269" s="19">
        <v>0.46499999999999997</v>
      </c>
      <c r="L81269" s="8">
        <v>0.95199999999999996</v>
      </c>
      <c r="M81269" s="1"/>
    </row>
    <row r="81270" spans="2:13" x14ac:dyDescent="0.25">
      <c r="B81270">
        <v>45</v>
      </c>
      <c r="C81270">
        <v>43</v>
      </c>
      <c r="D81270">
        <v>1</v>
      </c>
      <c r="E81270">
        <v>1</v>
      </c>
      <c r="F81270" s="1">
        <v>46.39</v>
      </c>
      <c r="G81270" s="1">
        <v>43.48</v>
      </c>
      <c r="H81270" s="1">
        <v>1.52</v>
      </c>
      <c r="I81270" s="1">
        <v>2.91</v>
      </c>
      <c r="J81270" s="1">
        <v>1.91</v>
      </c>
      <c r="K81270" s="19">
        <v>0.47</v>
      </c>
      <c r="L81270" s="8">
        <v>0.96799999999999997</v>
      </c>
      <c r="M81270" s="1"/>
    </row>
    <row r="81271" spans="2:13" x14ac:dyDescent="0.25">
      <c r="B81271">
        <v>46</v>
      </c>
      <c r="C81271">
        <v>43</v>
      </c>
      <c r="D81271">
        <v>1</v>
      </c>
      <c r="E81271">
        <v>1</v>
      </c>
      <c r="F81271" s="1">
        <v>49.6</v>
      </c>
      <c r="G81271" s="1">
        <v>46.23</v>
      </c>
      <c r="H81271" s="1">
        <v>1.67</v>
      </c>
      <c r="I81271" s="1">
        <v>3.37</v>
      </c>
      <c r="J81271" s="1">
        <v>2.02</v>
      </c>
      <c r="K81271" s="19">
        <v>0.58699999999999997</v>
      </c>
      <c r="L81271" s="8">
        <v>0.98399999999999999</v>
      </c>
      <c r="M81271" s="1"/>
    </row>
    <row r="81272" spans="2:13" x14ac:dyDescent="0.25">
      <c r="B81272">
        <v>47</v>
      </c>
      <c r="C81272">
        <v>43</v>
      </c>
      <c r="D81272">
        <v>1</v>
      </c>
      <c r="E81272">
        <v>1</v>
      </c>
      <c r="F81272" s="1">
        <v>54.5</v>
      </c>
      <c r="G81272" s="1">
        <v>50.88</v>
      </c>
      <c r="H81272" s="1">
        <v>1.74</v>
      </c>
      <c r="I81272" s="1">
        <v>3.62</v>
      </c>
      <c r="J81272" s="1">
        <v>2.08</v>
      </c>
      <c r="K81272" s="19">
        <v>0.66300000000000003</v>
      </c>
      <c r="L81272" s="8">
        <v>0.98399999999999999</v>
      </c>
      <c r="M81272" s="1"/>
    </row>
    <row r="81273" spans="2:13" x14ac:dyDescent="0.25">
      <c r="B81273">
        <v>48</v>
      </c>
      <c r="C81273">
        <v>43</v>
      </c>
      <c r="D81273">
        <v>0</v>
      </c>
      <c r="E81273">
        <v>2</v>
      </c>
      <c r="F81273" s="1">
        <v>58.84</v>
      </c>
      <c r="G81273" s="1">
        <v>56.16</v>
      </c>
      <c r="H81273" s="1">
        <v>1.45</v>
      </c>
      <c r="I81273" s="1">
        <v>2.68</v>
      </c>
      <c r="J81273" s="1">
        <v>1.85</v>
      </c>
      <c r="K81273" s="19">
        <v>0.56200000000000006</v>
      </c>
      <c r="L81273" s="8">
        <v>0.96799999999999997</v>
      </c>
      <c r="M81273" s="1"/>
    </row>
    <row r="81274" spans="2:13" x14ac:dyDescent="0.25">
      <c r="B81274">
        <v>48</v>
      </c>
      <c r="C81274">
        <v>43</v>
      </c>
      <c r="D81274">
        <v>0</v>
      </c>
      <c r="E81274">
        <v>3</v>
      </c>
      <c r="F81274" s="1">
        <v>59.7</v>
      </c>
      <c r="G81274" s="1">
        <v>57.16</v>
      </c>
      <c r="H81274" s="1">
        <v>1.44</v>
      </c>
      <c r="I81274" s="1">
        <v>2.54</v>
      </c>
      <c r="J81274" s="1">
        <v>1.76</v>
      </c>
      <c r="K81274" s="19">
        <v>0.58099999999999996</v>
      </c>
      <c r="L81274" s="8">
        <v>0.92</v>
      </c>
      <c r="M81274" s="1"/>
    </row>
    <row r="81275" spans="2:13" x14ac:dyDescent="0.25">
      <c r="B81275">
        <v>49</v>
      </c>
      <c r="C81275">
        <v>43</v>
      </c>
      <c r="D81275">
        <v>0</v>
      </c>
      <c r="E81275">
        <v>2</v>
      </c>
      <c r="F81275" s="1">
        <v>59.17</v>
      </c>
      <c r="G81275" s="1">
        <v>56.79</v>
      </c>
      <c r="H81275" s="1">
        <v>1.44</v>
      </c>
      <c r="I81275" s="1">
        <v>2.38</v>
      </c>
      <c r="J81275" s="1">
        <v>1.65</v>
      </c>
      <c r="K81275" s="19">
        <v>0.55599999999999994</v>
      </c>
      <c r="L81275" s="8">
        <v>0.98399999999999999</v>
      </c>
      <c r="M81275" s="1"/>
    </row>
    <row r="81276" spans="2:13" x14ac:dyDescent="0.25">
      <c r="B81276">
        <v>49</v>
      </c>
      <c r="C81276">
        <v>43</v>
      </c>
      <c r="D81276">
        <v>0</v>
      </c>
      <c r="E81276">
        <v>3</v>
      </c>
      <c r="F81276" s="1">
        <v>60.69</v>
      </c>
      <c r="G81276" s="1">
        <v>58.49</v>
      </c>
      <c r="H81276" s="1">
        <v>1.52</v>
      </c>
      <c r="I81276" s="1">
        <v>2.2000000000000002</v>
      </c>
      <c r="J81276" s="1">
        <v>1.45</v>
      </c>
      <c r="K81276" s="19">
        <v>0.60499999999999998</v>
      </c>
      <c r="L81276" s="8">
        <v>0.95199999999999996</v>
      </c>
      <c r="M81276" s="1"/>
    </row>
    <row r="81277" spans="2:13" x14ac:dyDescent="0.25">
      <c r="B81277">
        <v>50</v>
      </c>
      <c r="C81277">
        <v>43</v>
      </c>
      <c r="D81277">
        <v>0</v>
      </c>
      <c r="E81277">
        <v>2</v>
      </c>
      <c r="F81277" s="1">
        <v>59.12</v>
      </c>
      <c r="G81277" s="1">
        <v>56.83</v>
      </c>
      <c r="H81277" s="1">
        <v>1.4</v>
      </c>
      <c r="I81277" s="1">
        <v>2.29</v>
      </c>
      <c r="J81277" s="1">
        <v>1.63</v>
      </c>
      <c r="K81277" s="19">
        <v>0.54200000000000004</v>
      </c>
      <c r="L81277" s="8">
        <v>0.96799999999999997</v>
      </c>
      <c r="M81277" s="1"/>
    </row>
    <row r="81278" spans="2:13" x14ac:dyDescent="0.25">
      <c r="B81278">
        <v>50</v>
      </c>
      <c r="C81278">
        <v>43</v>
      </c>
      <c r="D81278">
        <v>0</v>
      </c>
      <c r="E81278">
        <v>3</v>
      </c>
      <c r="F81278" s="1">
        <v>60.61</v>
      </c>
      <c r="G81278" s="1">
        <v>58.63</v>
      </c>
      <c r="H81278" s="1">
        <v>1.33</v>
      </c>
      <c r="I81278" s="1">
        <v>1.98</v>
      </c>
      <c r="J81278" s="1">
        <v>1.49</v>
      </c>
      <c r="K81278" s="19">
        <v>0.54699999999999993</v>
      </c>
      <c r="L81278" s="8">
        <v>0.92</v>
      </c>
      <c r="M81278" s="1"/>
    </row>
    <row r="81279" spans="2:13" x14ac:dyDescent="0.25">
      <c r="B81279">
        <v>51</v>
      </c>
      <c r="C81279">
        <v>43</v>
      </c>
      <c r="D81279">
        <v>0</v>
      </c>
      <c r="E81279">
        <v>2</v>
      </c>
      <c r="F81279" s="1">
        <v>58.11</v>
      </c>
      <c r="G81279" s="1">
        <v>56.4</v>
      </c>
      <c r="H81279" s="1">
        <v>1.34</v>
      </c>
      <c r="I81279" s="1">
        <v>1.71</v>
      </c>
      <c r="J81279" s="1">
        <v>1.28</v>
      </c>
      <c r="K81279" s="19">
        <v>0.40899999999999997</v>
      </c>
      <c r="L81279" s="8">
        <v>0.90400000000000003</v>
      </c>
      <c r="M81279" s="1"/>
    </row>
    <row r="81280" spans="2:13" x14ac:dyDescent="0.25">
      <c r="B81280">
        <v>51</v>
      </c>
      <c r="C81280">
        <v>43</v>
      </c>
      <c r="D81280">
        <v>0</v>
      </c>
      <c r="E81280">
        <v>3</v>
      </c>
      <c r="F81280" s="1">
        <v>59.07</v>
      </c>
      <c r="G81280" s="1">
        <v>58.17</v>
      </c>
      <c r="H81280" s="1">
        <v>1.0900000000000001</v>
      </c>
      <c r="I81280" s="1">
        <v>0.9</v>
      </c>
      <c r="J81280" s="1">
        <v>0.83</v>
      </c>
      <c r="K81280" s="19">
        <v>0.27900000000000003</v>
      </c>
      <c r="L81280" s="8">
        <v>0.76100000000000001</v>
      </c>
      <c r="M81280" s="1"/>
    </row>
    <row r="81281" spans="2:13" x14ac:dyDescent="0.25">
      <c r="B81281">
        <v>52</v>
      </c>
      <c r="C81281">
        <v>43</v>
      </c>
      <c r="D81281">
        <v>1</v>
      </c>
      <c r="E81281">
        <v>1</v>
      </c>
      <c r="F81281" s="1">
        <v>57.79</v>
      </c>
      <c r="G81281" s="1">
        <v>55.61</v>
      </c>
      <c r="H81281" s="1">
        <v>1.47</v>
      </c>
      <c r="I81281" s="1">
        <v>2.1800000000000002</v>
      </c>
      <c r="J81281" s="1">
        <v>1.49</v>
      </c>
      <c r="K81281" s="19">
        <v>0.44900000000000001</v>
      </c>
      <c r="L81281" s="8">
        <v>0.96799999999999997</v>
      </c>
      <c r="M81281" s="1"/>
    </row>
    <row r="81282" spans="2:13" x14ac:dyDescent="0.25">
      <c r="B81282">
        <v>53</v>
      </c>
      <c r="C81282">
        <v>43</v>
      </c>
      <c r="D81282">
        <v>1</v>
      </c>
      <c r="E81282">
        <v>1</v>
      </c>
      <c r="F81282" s="1">
        <v>58.5</v>
      </c>
      <c r="G81282" s="1">
        <v>55.13</v>
      </c>
      <c r="H81282" s="1">
        <v>1.68</v>
      </c>
      <c r="I81282" s="1">
        <v>3.37</v>
      </c>
      <c r="J81282" s="1">
        <v>2</v>
      </c>
      <c r="K81282" s="19">
        <v>0.57099999999999995</v>
      </c>
      <c r="L81282" s="8">
        <v>1</v>
      </c>
      <c r="M81282" s="1"/>
    </row>
    <row r="81283" spans="2:13" x14ac:dyDescent="0.25">
      <c r="B81283">
        <v>54</v>
      </c>
      <c r="C81283">
        <v>43</v>
      </c>
      <c r="D81283">
        <v>1</v>
      </c>
      <c r="E81283">
        <v>1</v>
      </c>
      <c r="F81283" s="1">
        <v>58.43</v>
      </c>
      <c r="G81283" s="1">
        <v>54.73</v>
      </c>
      <c r="H81283" s="1">
        <v>1.71</v>
      </c>
      <c r="I81283" s="1">
        <v>3.7</v>
      </c>
      <c r="J81283" s="1">
        <v>2.16</v>
      </c>
      <c r="K81283" s="19">
        <v>0.58699999999999997</v>
      </c>
      <c r="L81283" s="8">
        <v>1</v>
      </c>
      <c r="M81283" s="1"/>
    </row>
    <row r="81284" spans="2:13" x14ac:dyDescent="0.25">
      <c r="B81284">
        <v>55</v>
      </c>
      <c r="C81284">
        <v>43</v>
      </c>
      <c r="D81284">
        <v>1</v>
      </c>
      <c r="E81284">
        <v>1</v>
      </c>
      <c r="F81284" s="1">
        <v>57.49</v>
      </c>
      <c r="G81284" s="1">
        <v>53.64</v>
      </c>
      <c r="H81284" s="1">
        <v>1.75</v>
      </c>
      <c r="I81284" s="1">
        <v>3.85</v>
      </c>
      <c r="J81284" s="1">
        <v>2.2000000000000002</v>
      </c>
      <c r="K81284" s="19">
        <v>0.61399999999999999</v>
      </c>
      <c r="L81284" s="8">
        <v>1</v>
      </c>
      <c r="M81284" s="1"/>
    </row>
    <row r="81285" spans="2:13" x14ac:dyDescent="0.25">
      <c r="B81285">
        <v>56</v>
      </c>
      <c r="C81285">
        <v>43</v>
      </c>
      <c r="D81285">
        <v>1</v>
      </c>
      <c r="E81285">
        <v>1</v>
      </c>
      <c r="F81285" s="1">
        <v>57.33</v>
      </c>
      <c r="G81285" s="1">
        <v>53.31</v>
      </c>
      <c r="H81285" s="1">
        <v>1.77</v>
      </c>
      <c r="I81285" s="1">
        <v>4.0199999999999996</v>
      </c>
      <c r="J81285" s="1">
        <v>2.2599999999999998</v>
      </c>
      <c r="K81285" s="19">
        <v>0.63100000000000001</v>
      </c>
      <c r="L81285" s="8">
        <v>1</v>
      </c>
      <c r="M81285" s="1"/>
    </row>
    <row r="81286" spans="2:13" x14ac:dyDescent="0.25">
      <c r="B81286">
        <v>57</v>
      </c>
      <c r="C81286">
        <v>43</v>
      </c>
      <c r="D81286">
        <v>1</v>
      </c>
      <c r="E81286">
        <v>1</v>
      </c>
      <c r="F81286" s="1">
        <v>57.1</v>
      </c>
      <c r="G81286" s="1">
        <v>53.06</v>
      </c>
      <c r="H81286" s="1">
        <v>1.82</v>
      </c>
      <c r="I81286" s="1">
        <v>4.04</v>
      </c>
      <c r="J81286" s="1">
        <v>2.2200000000000002</v>
      </c>
      <c r="K81286" s="19">
        <v>0.64799999999999991</v>
      </c>
      <c r="L81286" s="8">
        <v>1</v>
      </c>
      <c r="M81286" s="1"/>
    </row>
    <row r="81287" spans="2:13" x14ac:dyDescent="0.25">
      <c r="B81287">
        <v>58</v>
      </c>
      <c r="C81287">
        <v>43</v>
      </c>
      <c r="D81287">
        <v>1</v>
      </c>
      <c r="E81287">
        <v>1</v>
      </c>
      <c r="F81287" s="1">
        <v>57.57</v>
      </c>
      <c r="G81287" s="1">
        <v>53.55</v>
      </c>
      <c r="H81287" s="1">
        <v>1.85</v>
      </c>
      <c r="I81287" s="1">
        <v>4.0199999999999996</v>
      </c>
      <c r="J81287" s="1">
        <v>2.17</v>
      </c>
      <c r="K81287" s="19">
        <v>0.66699999999999993</v>
      </c>
      <c r="L81287" s="8">
        <v>1</v>
      </c>
      <c r="M81287" s="1"/>
    </row>
    <row r="81288" spans="2:13" x14ac:dyDescent="0.25">
      <c r="B81288">
        <v>59</v>
      </c>
      <c r="C81288">
        <v>43</v>
      </c>
      <c r="D81288">
        <v>1</v>
      </c>
      <c r="E81288">
        <v>1</v>
      </c>
      <c r="F81288" s="1">
        <v>57.47</v>
      </c>
      <c r="G81288" s="1">
        <v>52.87</v>
      </c>
      <c r="H81288" s="1">
        <v>1.93</v>
      </c>
      <c r="I81288" s="1">
        <v>4.5999999999999996</v>
      </c>
      <c r="J81288" s="1">
        <v>2.38</v>
      </c>
      <c r="K81288" s="19">
        <v>0.75700000000000001</v>
      </c>
      <c r="L81288" s="8">
        <v>1</v>
      </c>
      <c r="M81288" s="1"/>
    </row>
    <row r="81289" spans="2:13" x14ac:dyDescent="0.25">
      <c r="B81289">
        <v>60</v>
      </c>
      <c r="C81289">
        <v>43</v>
      </c>
      <c r="D81289">
        <v>1</v>
      </c>
      <c r="E81289">
        <v>1</v>
      </c>
      <c r="F81289" s="1">
        <v>58.23</v>
      </c>
      <c r="G81289" s="1">
        <v>53.33</v>
      </c>
      <c r="H81289" s="1">
        <v>1.88</v>
      </c>
      <c r="I81289" s="1">
        <v>4.9000000000000004</v>
      </c>
      <c r="J81289" s="1">
        <v>2.61</v>
      </c>
      <c r="K81289" s="19">
        <v>0.7340000000000001</v>
      </c>
      <c r="L81289" s="8">
        <v>1</v>
      </c>
      <c r="M81289" s="1"/>
    </row>
    <row r="81290" spans="2:13" x14ac:dyDescent="0.25">
      <c r="B81290">
        <v>61</v>
      </c>
      <c r="C81290">
        <v>43</v>
      </c>
      <c r="D81290">
        <v>1</v>
      </c>
      <c r="E81290">
        <v>1</v>
      </c>
      <c r="F81290" s="1">
        <v>59.05</v>
      </c>
      <c r="G81290" s="1">
        <v>54.68</v>
      </c>
      <c r="H81290" s="1">
        <v>1.75</v>
      </c>
      <c r="I81290" s="1">
        <v>4.37</v>
      </c>
      <c r="J81290" s="1">
        <v>2.5</v>
      </c>
      <c r="K81290" s="19">
        <v>0.59599999999999997</v>
      </c>
      <c r="L81290" s="8">
        <v>1</v>
      </c>
      <c r="M81290" s="1"/>
    </row>
    <row r="81291" spans="2:13" x14ac:dyDescent="0.25">
      <c r="B81291">
        <v>62</v>
      </c>
      <c r="C81291">
        <v>43</v>
      </c>
      <c r="D81291">
        <v>1</v>
      </c>
      <c r="E81291">
        <v>1</v>
      </c>
      <c r="F81291" s="1">
        <v>59.5</v>
      </c>
      <c r="G81291" s="1">
        <v>55.05</v>
      </c>
      <c r="H81291" s="1">
        <v>1.73</v>
      </c>
      <c r="I81291" s="1">
        <v>4.45</v>
      </c>
      <c r="J81291" s="1">
        <v>2.57</v>
      </c>
      <c r="K81291" s="19">
        <v>0.56699999999999995</v>
      </c>
      <c r="L81291" s="8">
        <v>1</v>
      </c>
      <c r="M81291" s="1"/>
    </row>
    <row r="81292" spans="2:13" x14ac:dyDescent="0.25">
      <c r="B81292">
        <v>63</v>
      </c>
      <c r="C81292">
        <v>43</v>
      </c>
      <c r="D81292">
        <v>1</v>
      </c>
      <c r="E81292">
        <v>1</v>
      </c>
      <c r="F81292" s="1">
        <v>59.33</v>
      </c>
      <c r="G81292" s="1">
        <v>54.87</v>
      </c>
      <c r="H81292" s="1">
        <v>1.72</v>
      </c>
      <c r="I81292" s="1">
        <v>4.46</v>
      </c>
      <c r="J81292" s="1">
        <v>2.6</v>
      </c>
      <c r="K81292" s="19">
        <v>0.53800000000000003</v>
      </c>
      <c r="L81292" s="8">
        <v>1</v>
      </c>
      <c r="M81292" s="1"/>
    </row>
    <row r="81293" spans="2:13" x14ac:dyDescent="0.25">
      <c r="B81293">
        <v>64</v>
      </c>
      <c r="C81293">
        <v>43</v>
      </c>
      <c r="D81293">
        <v>1</v>
      </c>
      <c r="E81293">
        <v>1</v>
      </c>
      <c r="F81293" s="1">
        <v>58.58</v>
      </c>
      <c r="G81293" s="1">
        <v>54.24</v>
      </c>
      <c r="H81293" s="1">
        <v>1.72</v>
      </c>
      <c r="I81293" s="1">
        <v>4.34</v>
      </c>
      <c r="J81293" s="1">
        <v>2.52</v>
      </c>
      <c r="K81293" s="19">
        <v>0.54300000000000004</v>
      </c>
      <c r="L81293" s="8">
        <v>1</v>
      </c>
      <c r="M81293" s="1"/>
    </row>
    <row r="81294" spans="2:13" x14ac:dyDescent="0.25">
      <c r="B81294">
        <v>65</v>
      </c>
      <c r="C81294">
        <v>43</v>
      </c>
      <c r="D81294">
        <v>1</v>
      </c>
      <c r="E81294">
        <v>1</v>
      </c>
      <c r="F81294" s="1">
        <v>59.25</v>
      </c>
      <c r="G81294" s="1">
        <v>55.09</v>
      </c>
      <c r="H81294" s="1">
        <v>1.74</v>
      </c>
      <c r="I81294" s="1">
        <v>4.16</v>
      </c>
      <c r="J81294" s="1">
        <v>2.39</v>
      </c>
      <c r="K81294" s="19">
        <v>0.55100000000000005</v>
      </c>
      <c r="L81294" s="8">
        <v>1</v>
      </c>
      <c r="M81294" s="1"/>
    </row>
    <row r="81295" spans="2:13" x14ac:dyDescent="0.25">
      <c r="B81295">
        <v>66</v>
      </c>
      <c r="C81295">
        <v>43</v>
      </c>
      <c r="D81295">
        <v>1</v>
      </c>
      <c r="E81295">
        <v>1</v>
      </c>
      <c r="F81295" s="1">
        <v>59.88</v>
      </c>
      <c r="G81295" s="1">
        <v>56.09</v>
      </c>
      <c r="H81295" s="1">
        <v>1.83</v>
      </c>
      <c r="I81295" s="1">
        <v>3.79</v>
      </c>
      <c r="J81295" s="1">
        <v>2.0699999999999998</v>
      </c>
      <c r="K81295" s="19">
        <v>0.61699999999999999</v>
      </c>
      <c r="L81295" s="8">
        <v>1</v>
      </c>
      <c r="M81295" s="1"/>
    </row>
    <row r="81296" spans="2:13" x14ac:dyDescent="0.25">
      <c r="B81296">
        <v>67</v>
      </c>
      <c r="C81296">
        <v>43</v>
      </c>
      <c r="D81296">
        <v>1</v>
      </c>
      <c r="E81296">
        <v>1</v>
      </c>
      <c r="F81296" s="1">
        <v>60.6</v>
      </c>
      <c r="G81296" s="1">
        <v>56.99</v>
      </c>
      <c r="H81296" s="1">
        <v>1.95</v>
      </c>
      <c r="I81296" s="1">
        <v>3.61</v>
      </c>
      <c r="J81296" s="1">
        <v>1.85</v>
      </c>
      <c r="K81296" s="19">
        <v>0.70000000000000007</v>
      </c>
      <c r="L81296" s="8">
        <v>1</v>
      </c>
      <c r="M81296" s="1"/>
    </row>
    <row r="81297" spans="2:13" x14ac:dyDescent="0.25">
      <c r="B81297">
        <v>68</v>
      </c>
      <c r="C81297">
        <v>43</v>
      </c>
      <c r="D81297">
        <v>1</v>
      </c>
      <c r="E81297">
        <v>1</v>
      </c>
      <c r="F81297" s="1">
        <v>60.37</v>
      </c>
      <c r="G81297" s="1">
        <v>56.56</v>
      </c>
      <c r="H81297" s="1">
        <v>2.08</v>
      </c>
      <c r="I81297" s="1">
        <v>3.81</v>
      </c>
      <c r="J81297" s="1">
        <v>1.84</v>
      </c>
      <c r="K81297" s="19">
        <v>0.78700000000000003</v>
      </c>
      <c r="L81297" s="8">
        <v>1</v>
      </c>
      <c r="M81297" s="1"/>
    </row>
    <row r="81298" spans="2:13" x14ac:dyDescent="0.25">
      <c r="B81298">
        <v>69</v>
      </c>
      <c r="C81298">
        <v>43</v>
      </c>
      <c r="D81298">
        <v>1</v>
      </c>
      <c r="E81298">
        <v>1</v>
      </c>
      <c r="F81298" s="1">
        <v>59.7</v>
      </c>
      <c r="G81298" s="1">
        <v>55.63</v>
      </c>
      <c r="H81298" s="1">
        <v>2.15</v>
      </c>
      <c r="I81298" s="1">
        <v>4.07</v>
      </c>
      <c r="J81298" s="1">
        <v>1.89</v>
      </c>
      <c r="K81298" s="19">
        <v>0.85599999999999998</v>
      </c>
      <c r="L81298" s="8">
        <v>1</v>
      </c>
      <c r="M81298" s="1"/>
    </row>
    <row r="81299" spans="2:13" x14ac:dyDescent="0.25">
      <c r="B81299">
        <v>70</v>
      </c>
      <c r="C81299">
        <v>43</v>
      </c>
      <c r="D81299">
        <v>1</v>
      </c>
      <c r="E81299">
        <v>1</v>
      </c>
      <c r="F81299" s="1">
        <v>53.75</v>
      </c>
      <c r="G81299" s="1">
        <v>49.73</v>
      </c>
      <c r="H81299" s="1">
        <v>1.87</v>
      </c>
      <c r="I81299" s="1">
        <v>4.0199999999999996</v>
      </c>
      <c r="J81299" s="1">
        <v>2.15</v>
      </c>
      <c r="K81299" s="19">
        <v>0.73099999999999998</v>
      </c>
      <c r="L81299" s="8">
        <v>1</v>
      </c>
      <c r="M81299" s="1"/>
    </row>
    <row r="81300" spans="2:13" x14ac:dyDescent="0.25">
      <c r="B81300">
        <v>71</v>
      </c>
      <c r="C81300">
        <v>43</v>
      </c>
      <c r="D81300">
        <v>1</v>
      </c>
      <c r="E81300">
        <v>1</v>
      </c>
      <c r="F81300" s="1">
        <v>55.24</v>
      </c>
      <c r="G81300" s="1">
        <v>50.92</v>
      </c>
      <c r="H81300" s="1">
        <v>2.5499999999999998</v>
      </c>
      <c r="I81300" s="1">
        <v>4.32</v>
      </c>
      <c r="J81300" s="1">
        <v>1.7</v>
      </c>
      <c r="K81300" s="19">
        <v>1.073</v>
      </c>
      <c r="L81300" s="8">
        <v>0.96799999999999997</v>
      </c>
      <c r="M81300" s="1"/>
    </row>
    <row r="81301" spans="2:13" x14ac:dyDescent="0.25">
      <c r="B81301">
        <v>72</v>
      </c>
      <c r="C81301">
        <v>43</v>
      </c>
      <c r="D81301">
        <v>1</v>
      </c>
      <c r="E81301">
        <v>1</v>
      </c>
      <c r="F81301" s="1">
        <v>52.06</v>
      </c>
      <c r="G81301" s="1">
        <v>48.09</v>
      </c>
      <c r="H81301" s="1">
        <v>2.1</v>
      </c>
      <c r="I81301" s="1">
        <v>3.97</v>
      </c>
      <c r="J81301" s="1">
        <v>1.89</v>
      </c>
      <c r="K81301" s="19">
        <v>0.89100000000000001</v>
      </c>
      <c r="L81301" s="8">
        <v>1</v>
      </c>
      <c r="M81301" s="1"/>
    </row>
    <row r="81302" spans="2:13" x14ac:dyDescent="0.25">
      <c r="B81302">
        <v>73</v>
      </c>
      <c r="C81302">
        <v>43</v>
      </c>
      <c r="D81302">
        <v>1</v>
      </c>
      <c r="E81302">
        <v>1</v>
      </c>
      <c r="F81302" s="1">
        <v>53.06</v>
      </c>
      <c r="G81302" s="1">
        <v>50.04</v>
      </c>
      <c r="H81302" s="1">
        <v>1.69</v>
      </c>
      <c r="I81302" s="1">
        <v>3.02</v>
      </c>
      <c r="J81302" s="1">
        <v>1.79</v>
      </c>
      <c r="K81302" s="19">
        <v>0.63100000000000001</v>
      </c>
      <c r="L81302" s="8">
        <v>0.98399999999999999</v>
      </c>
      <c r="M81302" s="1"/>
    </row>
    <row r="81303" spans="2:13" x14ac:dyDescent="0.25">
      <c r="B81303">
        <v>74</v>
      </c>
      <c r="C81303">
        <v>43</v>
      </c>
      <c r="D81303">
        <v>1</v>
      </c>
      <c r="E81303">
        <v>1</v>
      </c>
      <c r="F81303" s="1">
        <v>54.86</v>
      </c>
      <c r="G81303" s="1">
        <v>52.05</v>
      </c>
      <c r="H81303" s="1">
        <v>1.49</v>
      </c>
      <c r="I81303" s="1">
        <v>2.81</v>
      </c>
      <c r="J81303" s="1">
        <v>1.89</v>
      </c>
      <c r="K81303" s="19">
        <v>0.501</v>
      </c>
      <c r="L81303" s="8">
        <v>1</v>
      </c>
      <c r="M81303" s="1"/>
    </row>
    <row r="81304" spans="2:13" x14ac:dyDescent="0.25">
      <c r="B81304">
        <v>75</v>
      </c>
      <c r="C81304">
        <v>43</v>
      </c>
      <c r="D81304">
        <v>1</v>
      </c>
      <c r="E81304">
        <v>1</v>
      </c>
      <c r="F81304" s="1">
        <v>52.89</v>
      </c>
      <c r="G81304" s="1">
        <v>50</v>
      </c>
      <c r="H81304" s="1">
        <v>1.42</v>
      </c>
      <c r="I81304" s="1">
        <v>2.89</v>
      </c>
      <c r="J81304" s="1">
        <v>2.0299999999999998</v>
      </c>
      <c r="K81304" s="19">
        <v>0.52400000000000002</v>
      </c>
      <c r="L81304" s="8">
        <v>1</v>
      </c>
      <c r="M81304" s="1"/>
    </row>
    <row r="81305" spans="2:13" x14ac:dyDescent="0.25">
      <c r="B81305">
        <v>76</v>
      </c>
      <c r="C81305">
        <v>43</v>
      </c>
      <c r="D81305">
        <v>1</v>
      </c>
      <c r="E81305">
        <v>1</v>
      </c>
      <c r="F81305" s="1">
        <v>44.64</v>
      </c>
      <c r="G81305" s="1">
        <v>41.57</v>
      </c>
      <c r="H81305" s="1">
        <v>1.3</v>
      </c>
      <c r="I81305" s="1">
        <v>3.07</v>
      </c>
      <c r="J81305" s="1">
        <v>2.35</v>
      </c>
      <c r="K81305" s="19">
        <v>0.42399999999999999</v>
      </c>
      <c r="L81305" s="8">
        <v>1</v>
      </c>
      <c r="M81305" s="1"/>
    </row>
    <row r="81306" spans="2:13" x14ac:dyDescent="0.25">
      <c r="B81306">
        <v>77</v>
      </c>
      <c r="C81306">
        <v>43</v>
      </c>
      <c r="D81306">
        <v>1</v>
      </c>
      <c r="E81306">
        <v>1</v>
      </c>
      <c r="F81306" s="1">
        <v>31.89</v>
      </c>
      <c r="G81306" s="1">
        <v>29.54</v>
      </c>
      <c r="H81306" s="1">
        <v>1.08</v>
      </c>
      <c r="I81306" s="1">
        <v>2.35</v>
      </c>
      <c r="J81306" s="1">
        <v>2.1800000000000002</v>
      </c>
      <c r="K81306" s="19">
        <v>0.34500000000000003</v>
      </c>
      <c r="L81306" s="8">
        <v>1</v>
      </c>
      <c r="M81306" s="1"/>
    </row>
    <row r="81307" spans="2:13" x14ac:dyDescent="0.25">
      <c r="B81307">
        <v>78</v>
      </c>
      <c r="C81307">
        <v>43</v>
      </c>
      <c r="D81307">
        <v>1</v>
      </c>
      <c r="E81307">
        <v>1</v>
      </c>
      <c r="F81307" s="1">
        <v>31.92</v>
      </c>
      <c r="G81307" s="1">
        <v>29.21</v>
      </c>
      <c r="H81307" s="1">
        <v>1.03</v>
      </c>
      <c r="I81307" s="1">
        <v>2.71</v>
      </c>
      <c r="J81307" s="1">
        <v>2.63</v>
      </c>
      <c r="K81307" s="19">
        <v>0.33300000000000002</v>
      </c>
      <c r="L81307" s="8">
        <v>1</v>
      </c>
      <c r="M81307" s="1"/>
    </row>
    <row r="81308" spans="2:13" x14ac:dyDescent="0.25">
      <c r="B81308">
        <v>79</v>
      </c>
      <c r="C81308">
        <v>43</v>
      </c>
      <c r="D81308">
        <v>1</v>
      </c>
      <c r="E81308">
        <v>1</v>
      </c>
      <c r="F81308" s="1">
        <v>39.28</v>
      </c>
      <c r="G81308" s="1">
        <v>34.15</v>
      </c>
      <c r="H81308" s="1">
        <v>1.34</v>
      </c>
      <c r="I81308" s="1">
        <v>5.13</v>
      </c>
      <c r="J81308" s="1">
        <v>3.82</v>
      </c>
      <c r="K81308" s="19">
        <v>0.48599999999999999</v>
      </c>
      <c r="L81308" s="8">
        <v>1</v>
      </c>
      <c r="M81308" s="1"/>
    </row>
    <row r="81309" spans="2:13" x14ac:dyDescent="0.25">
      <c r="B81309">
        <v>80</v>
      </c>
      <c r="C81309">
        <v>43</v>
      </c>
      <c r="D81309">
        <v>1</v>
      </c>
      <c r="E81309">
        <v>1</v>
      </c>
      <c r="F81309" s="1">
        <v>37.03</v>
      </c>
      <c r="G81309" s="1">
        <v>33.15</v>
      </c>
      <c r="H81309" s="1">
        <v>1.1200000000000001</v>
      </c>
      <c r="I81309" s="1">
        <v>3.88</v>
      </c>
      <c r="J81309" s="1">
        <v>3.46</v>
      </c>
      <c r="K81309" s="19">
        <v>0.40200000000000002</v>
      </c>
      <c r="L81309" s="8">
        <v>1</v>
      </c>
      <c r="M81309" s="1"/>
    </row>
    <row r="81310" spans="2:13" x14ac:dyDescent="0.25">
      <c r="B81310">
        <v>81</v>
      </c>
      <c r="C81310">
        <v>43</v>
      </c>
      <c r="D81310">
        <v>1</v>
      </c>
      <c r="E81310">
        <v>1</v>
      </c>
      <c r="F81310" s="1">
        <v>36.520000000000003</v>
      </c>
      <c r="G81310" s="1">
        <v>33.549999999999997</v>
      </c>
      <c r="H81310" s="1">
        <v>1.05</v>
      </c>
      <c r="I81310" s="1">
        <v>2.97</v>
      </c>
      <c r="J81310" s="1">
        <v>2.83</v>
      </c>
      <c r="K81310" s="19">
        <v>0.32599999999999996</v>
      </c>
      <c r="L81310" s="8">
        <v>1</v>
      </c>
      <c r="M81310" s="1"/>
    </row>
    <row r="81311" spans="2:13" x14ac:dyDescent="0.25">
      <c r="B81311">
        <v>82</v>
      </c>
      <c r="C81311">
        <v>43</v>
      </c>
      <c r="D81311">
        <v>1</v>
      </c>
      <c r="E81311">
        <v>1</v>
      </c>
      <c r="F81311" s="1">
        <v>35.49</v>
      </c>
      <c r="G81311" s="1">
        <v>32.57</v>
      </c>
      <c r="H81311" s="1">
        <v>1.1299999999999999</v>
      </c>
      <c r="I81311" s="1">
        <v>2.92</v>
      </c>
      <c r="J81311" s="1">
        <v>2.59</v>
      </c>
      <c r="K81311" s="19">
        <v>0.36599999999999999</v>
      </c>
      <c r="L81311" s="8">
        <v>1</v>
      </c>
      <c r="M81311" s="1"/>
    </row>
    <row r="81312" spans="2:13" x14ac:dyDescent="0.25">
      <c r="B81312">
        <v>83</v>
      </c>
      <c r="C81312">
        <v>43</v>
      </c>
      <c r="D81312">
        <v>1</v>
      </c>
      <c r="E81312">
        <v>1</v>
      </c>
      <c r="F81312" s="1">
        <v>30.75</v>
      </c>
      <c r="G81312" s="1">
        <v>28.05</v>
      </c>
      <c r="H81312" s="1">
        <v>1.08</v>
      </c>
      <c r="I81312" s="1">
        <v>2.7</v>
      </c>
      <c r="J81312" s="1">
        <v>2.5</v>
      </c>
      <c r="K81312" s="19">
        <v>0.36700000000000005</v>
      </c>
      <c r="L81312" s="8">
        <v>1</v>
      </c>
      <c r="M81312" s="1"/>
    </row>
    <row r="81313" spans="2:13" x14ac:dyDescent="0.25">
      <c r="B81313">
        <v>84</v>
      </c>
      <c r="C81313">
        <v>43</v>
      </c>
      <c r="D81313">
        <v>1</v>
      </c>
      <c r="E81313">
        <v>1</v>
      </c>
      <c r="F81313" s="1">
        <v>30.77</v>
      </c>
      <c r="G81313" s="1">
        <v>24.54</v>
      </c>
      <c r="H81313" s="1">
        <v>1.84</v>
      </c>
      <c r="I81313" s="1">
        <v>6.23</v>
      </c>
      <c r="J81313" s="1">
        <v>3.39</v>
      </c>
      <c r="K81313" s="19">
        <v>0.72799999999999998</v>
      </c>
      <c r="L81313" s="8">
        <v>0.98399999999999999</v>
      </c>
      <c r="M81313" s="1"/>
    </row>
    <row r="81314" spans="2:13" x14ac:dyDescent="0.25">
      <c r="B81314">
        <v>85</v>
      </c>
      <c r="C81314">
        <v>43</v>
      </c>
      <c r="D81314">
        <v>1</v>
      </c>
      <c r="E81314">
        <v>1</v>
      </c>
      <c r="F81314" s="1">
        <v>28.24</v>
      </c>
      <c r="G81314" s="1">
        <v>22.85</v>
      </c>
      <c r="H81314" s="1">
        <v>1.76</v>
      </c>
      <c r="I81314" s="1">
        <v>5.39</v>
      </c>
      <c r="J81314" s="1">
        <v>3.06</v>
      </c>
      <c r="K81314" s="19">
        <v>0.65500000000000003</v>
      </c>
      <c r="L81314" s="8">
        <v>1</v>
      </c>
      <c r="M81314" s="1"/>
    </row>
    <row r="81315" spans="2:13" x14ac:dyDescent="0.25">
      <c r="B81315">
        <v>86</v>
      </c>
      <c r="C81315">
        <v>43</v>
      </c>
      <c r="D81315">
        <v>1</v>
      </c>
      <c r="E81315">
        <v>1</v>
      </c>
      <c r="F81315" s="1">
        <v>24.57</v>
      </c>
      <c r="G81315" s="1">
        <v>21.2</v>
      </c>
      <c r="H81315" s="1">
        <v>1.58</v>
      </c>
      <c r="I81315" s="1">
        <v>3.37</v>
      </c>
      <c r="J81315" s="1">
        <v>2.13</v>
      </c>
      <c r="K81315" s="19">
        <v>0.48399999999999999</v>
      </c>
      <c r="L81315" s="8">
        <v>0.98399999999999999</v>
      </c>
      <c r="M81315" s="1"/>
    </row>
    <row r="81316" spans="2:13" x14ac:dyDescent="0.25">
      <c r="B81316">
        <v>87</v>
      </c>
      <c r="C81316">
        <v>43</v>
      </c>
      <c r="D81316">
        <v>1</v>
      </c>
      <c r="E81316">
        <v>1</v>
      </c>
      <c r="F81316" s="1">
        <v>21.31</v>
      </c>
      <c r="G81316" s="1">
        <v>19.05</v>
      </c>
      <c r="H81316" s="1">
        <v>1.55</v>
      </c>
      <c r="I81316" s="1">
        <v>2.2599999999999998</v>
      </c>
      <c r="J81316" s="1">
        <v>1.45</v>
      </c>
      <c r="K81316" s="19">
        <v>0.45100000000000001</v>
      </c>
      <c r="L81316" s="8">
        <v>0.92</v>
      </c>
      <c r="M81316" s="1"/>
    </row>
    <row r="81317" spans="2:13" x14ac:dyDescent="0.25">
      <c r="B81317">
        <v>88</v>
      </c>
      <c r="C81317">
        <v>43</v>
      </c>
      <c r="D81317">
        <v>1</v>
      </c>
      <c r="E81317">
        <v>1</v>
      </c>
      <c r="F81317" s="1">
        <v>49.61</v>
      </c>
      <c r="G81317" s="1">
        <v>46.79</v>
      </c>
      <c r="H81317" s="1">
        <v>1.5</v>
      </c>
      <c r="I81317" s="1">
        <v>2.82</v>
      </c>
      <c r="J81317" s="1">
        <v>1.88</v>
      </c>
      <c r="K81317" s="19">
        <v>0.57899999999999996</v>
      </c>
      <c r="L81317" s="8">
        <v>1</v>
      </c>
      <c r="M81317" s="1"/>
    </row>
    <row r="81318" spans="2:13" x14ac:dyDescent="0.25">
      <c r="B81318">
        <v>89</v>
      </c>
      <c r="C81318">
        <v>43</v>
      </c>
      <c r="D81318">
        <v>1</v>
      </c>
      <c r="E81318">
        <v>1</v>
      </c>
      <c r="F81318" s="1">
        <v>60.2</v>
      </c>
      <c r="G81318" s="1">
        <v>57.48</v>
      </c>
      <c r="H81318" s="1">
        <v>1.47</v>
      </c>
      <c r="I81318" s="1">
        <v>2.72</v>
      </c>
      <c r="J81318" s="1">
        <v>1.85</v>
      </c>
      <c r="K81318" s="19">
        <v>0.56500000000000006</v>
      </c>
      <c r="L81318" s="8">
        <v>1</v>
      </c>
      <c r="M81318" s="1"/>
    </row>
    <row r="81319" spans="2:13" x14ac:dyDescent="0.25">
      <c r="B81319">
        <v>90</v>
      </c>
      <c r="C81319">
        <v>43</v>
      </c>
      <c r="D81319">
        <v>1</v>
      </c>
      <c r="E81319">
        <v>1</v>
      </c>
      <c r="F81319" s="1">
        <v>54.9</v>
      </c>
      <c r="G81319" s="1">
        <v>52.06</v>
      </c>
      <c r="H81319" s="1">
        <v>1.47</v>
      </c>
      <c r="I81319" s="1">
        <v>2.84</v>
      </c>
      <c r="J81319" s="1">
        <v>1.94</v>
      </c>
      <c r="K81319" s="19">
        <v>0.56699999999999995</v>
      </c>
      <c r="L81319" s="8">
        <v>1</v>
      </c>
      <c r="M81319" s="1"/>
    </row>
    <row r="81320" spans="2:13" x14ac:dyDescent="0.25">
      <c r="B81320">
        <v>91</v>
      </c>
      <c r="C81320">
        <v>43</v>
      </c>
      <c r="D81320">
        <v>1</v>
      </c>
      <c r="E81320">
        <v>1</v>
      </c>
      <c r="F81320" s="1">
        <v>57.1</v>
      </c>
      <c r="G81320" s="1">
        <v>54.47</v>
      </c>
      <c r="H81320" s="1">
        <v>1.41</v>
      </c>
      <c r="I81320" s="1">
        <v>2.63</v>
      </c>
      <c r="J81320" s="1">
        <v>1.86</v>
      </c>
      <c r="K81320" s="19">
        <v>0.52</v>
      </c>
      <c r="L81320" s="8">
        <v>1</v>
      </c>
      <c r="M81320" s="1"/>
    </row>
    <row r="81321" spans="2:13" x14ac:dyDescent="0.25">
      <c r="B81321">
        <v>92</v>
      </c>
      <c r="C81321">
        <v>43</v>
      </c>
      <c r="D81321">
        <v>1</v>
      </c>
      <c r="E81321">
        <v>1</v>
      </c>
      <c r="F81321" s="1">
        <v>58.2</v>
      </c>
      <c r="G81321" s="1">
        <v>55.9</v>
      </c>
      <c r="H81321" s="1">
        <v>1.34</v>
      </c>
      <c r="I81321" s="1">
        <v>2.2999999999999998</v>
      </c>
      <c r="J81321" s="1">
        <v>1.72</v>
      </c>
      <c r="K81321" s="19">
        <v>0.45800000000000002</v>
      </c>
      <c r="L81321" s="8">
        <v>0.96799999999999997</v>
      </c>
      <c r="M81321" s="1"/>
    </row>
    <row r="81322" spans="2:13" x14ac:dyDescent="0.25">
      <c r="B81322">
        <v>93</v>
      </c>
      <c r="C81322">
        <v>43</v>
      </c>
      <c r="D81322">
        <v>1</v>
      </c>
      <c r="E81322">
        <v>1</v>
      </c>
      <c r="F81322" s="1">
        <v>52.53</v>
      </c>
      <c r="G81322" s="1">
        <v>50.45</v>
      </c>
      <c r="H81322" s="1">
        <v>1.2</v>
      </c>
      <c r="I81322" s="1">
        <v>2.08</v>
      </c>
      <c r="J81322" s="1">
        <v>1.74</v>
      </c>
      <c r="K81322" s="19">
        <v>0.307</v>
      </c>
      <c r="L81322" s="8">
        <v>0.96799999999999997</v>
      </c>
      <c r="M81322" s="1"/>
    </row>
    <row r="81323" spans="2:13" x14ac:dyDescent="0.25">
      <c r="B81323">
        <v>94</v>
      </c>
      <c r="C81323">
        <v>43</v>
      </c>
      <c r="D81323">
        <v>1</v>
      </c>
      <c r="E81323">
        <v>1</v>
      </c>
      <c r="F81323" s="1">
        <v>40.31</v>
      </c>
      <c r="G81323" s="1">
        <v>38.46</v>
      </c>
      <c r="H81323" s="1">
        <v>1.19</v>
      </c>
      <c r="I81323" s="1">
        <v>1.85</v>
      </c>
      <c r="J81323" s="1">
        <v>1.56</v>
      </c>
      <c r="K81323" s="19">
        <v>0.377</v>
      </c>
      <c r="L81323" s="8">
        <v>0.92</v>
      </c>
      <c r="M81323" s="1"/>
    </row>
    <row r="81324" spans="2:13" x14ac:dyDescent="0.25">
      <c r="B81324">
        <v>95</v>
      </c>
      <c r="C81324">
        <v>43</v>
      </c>
      <c r="D81324">
        <v>1</v>
      </c>
      <c r="E81324">
        <v>1</v>
      </c>
      <c r="F81324" s="1">
        <v>39.700000000000003</v>
      </c>
      <c r="G81324" s="1">
        <v>38.03</v>
      </c>
      <c r="H81324" s="1">
        <v>1.36</v>
      </c>
      <c r="I81324" s="1">
        <v>1.67</v>
      </c>
      <c r="J81324" s="1">
        <v>1.23</v>
      </c>
      <c r="K81324" s="19">
        <v>0.38800000000000001</v>
      </c>
      <c r="L81324" s="8">
        <v>0.873</v>
      </c>
      <c r="M81324" s="1"/>
    </row>
    <row r="81325" spans="2:13" x14ac:dyDescent="0.25">
      <c r="B81325">
        <v>96</v>
      </c>
      <c r="C81325">
        <v>43</v>
      </c>
      <c r="D81325">
        <v>1</v>
      </c>
      <c r="E81325">
        <v>1</v>
      </c>
      <c r="F81325" s="1">
        <v>49.42</v>
      </c>
      <c r="G81325" s="1">
        <v>47.73</v>
      </c>
      <c r="H81325" s="1">
        <v>1.24</v>
      </c>
      <c r="I81325" s="1">
        <v>1.69</v>
      </c>
      <c r="J81325" s="1">
        <v>1.36</v>
      </c>
      <c r="K81325" s="19">
        <v>0.36499999999999999</v>
      </c>
      <c r="L81325" s="8">
        <v>0.93600000000000005</v>
      </c>
      <c r="M81325" s="1"/>
    </row>
    <row r="81326" spans="2:13" x14ac:dyDescent="0.25">
      <c r="B81326">
        <v>97</v>
      </c>
      <c r="C81326">
        <v>43</v>
      </c>
      <c r="D81326">
        <v>1</v>
      </c>
      <c r="E81326">
        <v>1</v>
      </c>
      <c r="F81326" s="1">
        <v>46.21</v>
      </c>
      <c r="G81326" s="1">
        <v>44.26</v>
      </c>
      <c r="H81326" s="1">
        <v>1.27</v>
      </c>
      <c r="I81326" s="1">
        <v>1.95</v>
      </c>
      <c r="J81326" s="1">
        <v>1.54</v>
      </c>
      <c r="K81326" s="19">
        <v>0.40200000000000002</v>
      </c>
      <c r="L81326" s="8">
        <v>0.95199999999999996</v>
      </c>
      <c r="M81326" s="1"/>
    </row>
    <row r="81327" spans="2:13" x14ac:dyDescent="0.25">
      <c r="B81327">
        <v>98</v>
      </c>
      <c r="C81327">
        <v>43</v>
      </c>
      <c r="D81327">
        <v>1</v>
      </c>
      <c r="E81327">
        <v>1</v>
      </c>
      <c r="F81327" s="1">
        <v>46.71</v>
      </c>
      <c r="G81327" s="1">
        <v>44.55</v>
      </c>
      <c r="H81327" s="1">
        <v>1.32</v>
      </c>
      <c r="I81327" s="1">
        <v>2.16</v>
      </c>
      <c r="J81327" s="1">
        <v>1.64</v>
      </c>
      <c r="K81327" s="19">
        <v>0.443</v>
      </c>
      <c r="L81327" s="8">
        <v>0.98399999999999999</v>
      </c>
      <c r="M81327" s="1"/>
    </row>
    <row r="81328" spans="2:13" x14ac:dyDescent="0.25">
      <c r="B81328">
        <v>99</v>
      </c>
      <c r="C81328">
        <v>43</v>
      </c>
      <c r="D81328">
        <v>1</v>
      </c>
      <c r="E81328">
        <v>1</v>
      </c>
      <c r="F81328" s="1">
        <v>49.02</v>
      </c>
      <c r="G81328" s="1">
        <v>46.62</v>
      </c>
      <c r="H81328" s="1">
        <v>1.4</v>
      </c>
      <c r="I81328" s="1">
        <v>2.4</v>
      </c>
      <c r="J81328" s="1">
        <v>1.72</v>
      </c>
      <c r="K81328" s="19">
        <v>0.47800000000000004</v>
      </c>
      <c r="L81328" s="8">
        <v>0.98399999999999999</v>
      </c>
      <c r="M81328" s="1"/>
    </row>
    <row r="81329" spans="2:13" x14ac:dyDescent="0.25">
      <c r="B81329">
        <v>100</v>
      </c>
      <c r="C81329">
        <v>43</v>
      </c>
      <c r="D81329">
        <v>1</v>
      </c>
      <c r="E81329">
        <v>1</v>
      </c>
      <c r="F81329" s="1">
        <v>46.91</v>
      </c>
      <c r="G81329" s="1">
        <v>44.32</v>
      </c>
      <c r="H81329" s="1">
        <v>1.47</v>
      </c>
      <c r="I81329" s="1">
        <v>2.59</v>
      </c>
      <c r="J81329" s="1">
        <v>1.76</v>
      </c>
      <c r="K81329" s="19">
        <v>0.54200000000000004</v>
      </c>
      <c r="L81329" s="8">
        <v>0.98399999999999999</v>
      </c>
      <c r="M81329" s="1"/>
    </row>
    <row r="81330" spans="2:13" x14ac:dyDescent="0.25">
      <c r="B81330">
        <v>101</v>
      </c>
      <c r="C81330">
        <v>43</v>
      </c>
      <c r="D81330">
        <v>1</v>
      </c>
      <c r="E81330">
        <v>1</v>
      </c>
      <c r="F81330" s="1">
        <v>45.34</v>
      </c>
      <c r="G81330" s="1">
        <v>42.49</v>
      </c>
      <c r="H81330" s="1">
        <v>1.49</v>
      </c>
      <c r="I81330" s="1">
        <v>2.85</v>
      </c>
      <c r="J81330" s="1">
        <v>1.91</v>
      </c>
      <c r="K81330" s="19">
        <v>0.56000000000000005</v>
      </c>
      <c r="L81330" s="8">
        <v>1</v>
      </c>
      <c r="M81330" s="1"/>
    </row>
    <row r="81331" spans="2:13" x14ac:dyDescent="0.25">
      <c r="B81331">
        <v>102</v>
      </c>
      <c r="C81331">
        <v>43</v>
      </c>
      <c r="D81331">
        <v>1</v>
      </c>
      <c r="E81331">
        <v>1</v>
      </c>
      <c r="F81331" s="1">
        <v>44.36</v>
      </c>
      <c r="G81331" s="1">
        <v>41.38</v>
      </c>
      <c r="H81331" s="1">
        <v>1.47</v>
      </c>
      <c r="I81331" s="1">
        <v>2.98</v>
      </c>
      <c r="J81331" s="1">
        <v>2.0299999999999998</v>
      </c>
      <c r="K81331" s="19">
        <v>0.54899999999999993</v>
      </c>
      <c r="L81331" s="8">
        <v>1</v>
      </c>
      <c r="M81331" s="1"/>
    </row>
    <row r="81332" spans="2:13" x14ac:dyDescent="0.25">
      <c r="B81332">
        <v>103</v>
      </c>
      <c r="C81332">
        <v>43</v>
      </c>
      <c r="D81332">
        <v>1</v>
      </c>
      <c r="E81332">
        <v>1</v>
      </c>
      <c r="F81332" s="1">
        <v>46</v>
      </c>
      <c r="G81332" s="1">
        <v>42.77</v>
      </c>
      <c r="H81332" s="1">
        <v>1.49</v>
      </c>
      <c r="I81332" s="1">
        <v>3.23</v>
      </c>
      <c r="J81332" s="1">
        <v>2.17</v>
      </c>
      <c r="K81332" s="19">
        <v>0.57500000000000007</v>
      </c>
      <c r="L81332" s="8">
        <v>1</v>
      </c>
      <c r="M81332" s="1"/>
    </row>
    <row r="81333" spans="2:13" x14ac:dyDescent="0.25">
      <c r="B81333">
        <v>104</v>
      </c>
      <c r="C81333">
        <v>43</v>
      </c>
      <c r="D81333">
        <v>1</v>
      </c>
      <c r="E81333">
        <v>1</v>
      </c>
      <c r="F81333" s="1">
        <v>43.16</v>
      </c>
      <c r="G81333" s="1">
        <v>40.28</v>
      </c>
      <c r="H81333" s="1">
        <v>1.48</v>
      </c>
      <c r="I81333" s="1">
        <v>2.88</v>
      </c>
      <c r="J81333" s="1">
        <v>1.95</v>
      </c>
      <c r="K81333" s="19">
        <v>0.55399999999999994</v>
      </c>
      <c r="L81333" s="8">
        <v>0.98399999999999999</v>
      </c>
      <c r="M81333" s="1"/>
    </row>
    <row r="81334" spans="2:13" x14ac:dyDescent="0.25">
      <c r="B81334">
        <v>105</v>
      </c>
      <c r="C81334">
        <v>43</v>
      </c>
      <c r="D81334">
        <v>1</v>
      </c>
      <c r="E81334">
        <v>1</v>
      </c>
      <c r="F81334" s="1">
        <v>43.02</v>
      </c>
      <c r="G81334" s="1">
        <v>40.270000000000003</v>
      </c>
      <c r="H81334" s="1">
        <v>1.45</v>
      </c>
      <c r="I81334" s="1">
        <v>2.75</v>
      </c>
      <c r="J81334" s="1">
        <v>1.9</v>
      </c>
      <c r="K81334" s="19">
        <v>0.5</v>
      </c>
      <c r="L81334" s="8">
        <v>0.98399999999999999</v>
      </c>
      <c r="M81334" s="1"/>
    </row>
    <row r="81335" spans="2:13" x14ac:dyDescent="0.25">
      <c r="B81335">
        <v>106</v>
      </c>
      <c r="C81335">
        <v>43</v>
      </c>
      <c r="D81335">
        <v>1</v>
      </c>
      <c r="E81335">
        <v>1</v>
      </c>
      <c r="F81335" s="1">
        <v>45.78</v>
      </c>
      <c r="G81335" s="1">
        <v>43.15</v>
      </c>
      <c r="H81335" s="1">
        <v>1.47</v>
      </c>
      <c r="I81335" s="1">
        <v>2.63</v>
      </c>
      <c r="J81335" s="1">
        <v>1.79</v>
      </c>
      <c r="K81335" s="19">
        <v>0.48699999999999999</v>
      </c>
      <c r="L81335" s="8">
        <v>0.96799999999999997</v>
      </c>
      <c r="M81335" s="1"/>
    </row>
    <row r="81336" spans="2:13" x14ac:dyDescent="0.25">
      <c r="B81336">
        <v>107</v>
      </c>
      <c r="C81336">
        <v>43</v>
      </c>
      <c r="D81336">
        <v>1</v>
      </c>
      <c r="E81336">
        <v>1</v>
      </c>
      <c r="F81336" s="1">
        <v>46.58</v>
      </c>
      <c r="G81336" s="1">
        <v>44</v>
      </c>
      <c r="H81336" s="1">
        <v>1.48</v>
      </c>
      <c r="I81336" s="1">
        <v>2.58</v>
      </c>
      <c r="J81336" s="1">
        <v>1.74</v>
      </c>
      <c r="K81336" s="19">
        <v>0.48300000000000004</v>
      </c>
      <c r="L81336" s="8">
        <v>0.96799999999999997</v>
      </c>
      <c r="M81336" s="1"/>
    </row>
    <row r="81337" spans="2:13" x14ac:dyDescent="0.25">
      <c r="B81337">
        <v>108</v>
      </c>
      <c r="C81337">
        <v>43</v>
      </c>
      <c r="D81337">
        <v>1</v>
      </c>
      <c r="E81337">
        <v>1</v>
      </c>
      <c r="F81337" s="1">
        <v>48.09</v>
      </c>
      <c r="G81337" s="1">
        <v>45.43</v>
      </c>
      <c r="H81337" s="1">
        <v>1.53</v>
      </c>
      <c r="I81337" s="1">
        <v>2.66</v>
      </c>
      <c r="J81337" s="1">
        <v>1.74</v>
      </c>
      <c r="K81337" s="19">
        <v>0.48699999999999999</v>
      </c>
      <c r="L81337" s="8">
        <v>0.96799999999999997</v>
      </c>
      <c r="M81337" s="1"/>
    </row>
    <row r="81338" spans="2:13" x14ac:dyDescent="0.25">
      <c r="B81338">
        <v>109</v>
      </c>
      <c r="C81338">
        <v>43</v>
      </c>
      <c r="D81338">
        <v>1</v>
      </c>
      <c r="E81338">
        <v>1</v>
      </c>
      <c r="F81338" s="1">
        <v>45.23</v>
      </c>
      <c r="G81338" s="1">
        <v>42.68</v>
      </c>
      <c r="H81338" s="1">
        <v>1.57</v>
      </c>
      <c r="I81338" s="1">
        <v>2.5499999999999998</v>
      </c>
      <c r="J81338" s="1">
        <v>1.63</v>
      </c>
      <c r="K81338" s="19">
        <v>0.51500000000000001</v>
      </c>
      <c r="L81338" s="8">
        <v>0.95199999999999996</v>
      </c>
      <c r="M81338" s="1"/>
    </row>
    <row r="81339" spans="2:13" x14ac:dyDescent="0.25">
      <c r="B81339">
        <v>110</v>
      </c>
      <c r="C81339">
        <v>43</v>
      </c>
      <c r="D81339">
        <v>1</v>
      </c>
      <c r="E81339">
        <v>1</v>
      </c>
      <c r="F81339" s="1">
        <v>44.47</v>
      </c>
      <c r="G81339" s="1">
        <v>41.85</v>
      </c>
      <c r="H81339" s="1">
        <v>1.59</v>
      </c>
      <c r="I81339" s="1">
        <v>2.62</v>
      </c>
      <c r="J81339" s="1">
        <v>1.65</v>
      </c>
      <c r="K81339" s="19">
        <v>0.54300000000000004</v>
      </c>
      <c r="L81339" s="8">
        <v>0.95199999999999996</v>
      </c>
      <c r="M81339" s="1"/>
    </row>
    <row r="81340" spans="2:13" x14ac:dyDescent="0.25">
      <c r="B81340">
        <v>111</v>
      </c>
      <c r="C81340">
        <v>43</v>
      </c>
      <c r="D81340">
        <v>1</v>
      </c>
      <c r="E81340">
        <v>1</v>
      </c>
      <c r="F81340" s="1">
        <v>44.75</v>
      </c>
      <c r="G81340" s="1">
        <v>41.89</v>
      </c>
      <c r="H81340" s="1">
        <v>1.66</v>
      </c>
      <c r="I81340" s="1">
        <v>2.86</v>
      </c>
      <c r="J81340" s="1">
        <v>1.73</v>
      </c>
      <c r="K81340" s="19">
        <v>0.59599999999999997</v>
      </c>
      <c r="L81340" s="8">
        <v>0.96799999999999997</v>
      </c>
      <c r="M81340" s="1"/>
    </row>
    <row r="81341" spans="2:13" x14ac:dyDescent="0.25">
      <c r="B81341">
        <v>112</v>
      </c>
      <c r="C81341">
        <v>43</v>
      </c>
      <c r="D81341">
        <v>1</v>
      </c>
      <c r="E81341">
        <v>1</v>
      </c>
      <c r="F81341" s="1">
        <v>44.84</v>
      </c>
      <c r="G81341" s="1">
        <v>41.78</v>
      </c>
      <c r="H81341" s="1">
        <v>1.68</v>
      </c>
      <c r="I81341" s="1">
        <v>3.06</v>
      </c>
      <c r="J81341" s="1">
        <v>1.82</v>
      </c>
      <c r="K81341" s="19">
        <v>0.624</v>
      </c>
      <c r="L81341" s="8">
        <v>0.96799999999999997</v>
      </c>
      <c r="M81341" s="1"/>
    </row>
    <row r="81342" spans="2:13" x14ac:dyDescent="0.25">
      <c r="B81342">
        <v>113</v>
      </c>
      <c r="C81342">
        <v>43</v>
      </c>
      <c r="D81342">
        <v>1</v>
      </c>
      <c r="E81342">
        <v>1</v>
      </c>
      <c r="F81342" s="1">
        <v>44.69</v>
      </c>
      <c r="G81342" s="1">
        <v>41.79</v>
      </c>
      <c r="H81342" s="1">
        <v>1.69</v>
      </c>
      <c r="I81342" s="1">
        <v>2.9</v>
      </c>
      <c r="J81342" s="1">
        <v>1.72</v>
      </c>
      <c r="K81342" s="19">
        <v>0.63500000000000001</v>
      </c>
      <c r="L81342" s="8">
        <v>0.96799999999999997</v>
      </c>
      <c r="M81342" s="1"/>
    </row>
    <row r="81343" spans="2:13" x14ac:dyDescent="0.25">
      <c r="B81343">
        <v>114</v>
      </c>
      <c r="C81343">
        <v>43</v>
      </c>
      <c r="D81343">
        <v>1</v>
      </c>
      <c r="E81343">
        <v>1</v>
      </c>
      <c r="F81343" s="1">
        <v>43.62</v>
      </c>
      <c r="G81343" s="1">
        <v>40.58</v>
      </c>
      <c r="H81343" s="1">
        <v>1.73</v>
      </c>
      <c r="I81343" s="1">
        <v>3.04</v>
      </c>
      <c r="J81343" s="1">
        <v>1.76</v>
      </c>
      <c r="K81343" s="19">
        <v>0.64500000000000002</v>
      </c>
      <c r="L81343" s="8">
        <v>0.98399999999999999</v>
      </c>
      <c r="M81343" s="1"/>
    </row>
    <row r="81344" spans="2:13" x14ac:dyDescent="0.25">
      <c r="B81344">
        <v>115</v>
      </c>
      <c r="C81344">
        <v>43</v>
      </c>
      <c r="D81344">
        <v>1</v>
      </c>
      <c r="E81344">
        <v>1</v>
      </c>
      <c r="F81344" s="1">
        <v>41.92</v>
      </c>
      <c r="G81344" s="1">
        <v>38.81</v>
      </c>
      <c r="H81344" s="1">
        <v>1.71</v>
      </c>
      <c r="I81344" s="1">
        <v>3.11</v>
      </c>
      <c r="J81344" s="1">
        <v>1.82</v>
      </c>
      <c r="K81344" s="19">
        <v>0.65100000000000002</v>
      </c>
      <c r="L81344" s="8">
        <v>0.96799999999999997</v>
      </c>
      <c r="M81344" s="1"/>
    </row>
    <row r="81345" spans="2:13" x14ac:dyDescent="0.25">
      <c r="B81345">
        <v>116</v>
      </c>
      <c r="C81345">
        <v>43</v>
      </c>
      <c r="D81345">
        <v>1</v>
      </c>
      <c r="E81345">
        <v>1</v>
      </c>
      <c r="F81345" s="1">
        <v>39.83</v>
      </c>
      <c r="G81345" s="1">
        <v>36.479999999999997</v>
      </c>
      <c r="H81345" s="1">
        <v>1.74</v>
      </c>
      <c r="I81345" s="1">
        <v>3.35</v>
      </c>
      <c r="J81345" s="1">
        <v>1.92</v>
      </c>
      <c r="K81345" s="19">
        <v>0.69300000000000006</v>
      </c>
      <c r="L81345" s="8">
        <v>1</v>
      </c>
      <c r="M81345" s="1"/>
    </row>
    <row r="81346" spans="2:13" x14ac:dyDescent="0.25">
      <c r="B81346">
        <v>117</v>
      </c>
      <c r="C81346">
        <v>43</v>
      </c>
      <c r="D81346">
        <v>1</v>
      </c>
      <c r="E81346">
        <v>1</v>
      </c>
      <c r="F81346" s="1">
        <v>39.36</v>
      </c>
      <c r="G81346" s="1">
        <v>35.590000000000003</v>
      </c>
      <c r="H81346" s="1">
        <v>1.82</v>
      </c>
      <c r="I81346" s="1">
        <v>3.77</v>
      </c>
      <c r="J81346" s="1">
        <v>2.0699999999999998</v>
      </c>
      <c r="K81346" s="19">
        <v>0.75700000000000001</v>
      </c>
      <c r="L81346" s="8">
        <v>0.98399999999999999</v>
      </c>
      <c r="M81346" s="1"/>
    </row>
    <row r="81347" spans="2:13" x14ac:dyDescent="0.25">
      <c r="B81347">
        <v>118</v>
      </c>
      <c r="C81347">
        <v>43</v>
      </c>
      <c r="D81347">
        <v>1</v>
      </c>
      <c r="E81347">
        <v>1</v>
      </c>
      <c r="F81347" s="1">
        <v>41.8</v>
      </c>
      <c r="G81347" s="1">
        <v>38.380000000000003</v>
      </c>
      <c r="H81347" s="1">
        <v>1.59</v>
      </c>
      <c r="I81347" s="1">
        <v>3.42</v>
      </c>
      <c r="J81347" s="1">
        <v>2.15</v>
      </c>
      <c r="K81347" s="19">
        <v>0.63900000000000001</v>
      </c>
      <c r="L81347" s="8">
        <v>1</v>
      </c>
      <c r="M81347" s="1"/>
    </row>
    <row r="81348" spans="2:13" x14ac:dyDescent="0.25">
      <c r="B81348">
        <v>119</v>
      </c>
      <c r="C81348">
        <v>43</v>
      </c>
      <c r="D81348">
        <v>1</v>
      </c>
      <c r="E81348">
        <v>1</v>
      </c>
      <c r="F81348" s="1">
        <v>47.89</v>
      </c>
      <c r="G81348" s="1">
        <v>44.72</v>
      </c>
      <c r="H81348" s="1">
        <v>1.47</v>
      </c>
      <c r="I81348" s="1">
        <v>3.17</v>
      </c>
      <c r="J81348" s="1">
        <v>2.15</v>
      </c>
      <c r="K81348" s="19">
        <v>0.55000000000000004</v>
      </c>
      <c r="L81348" s="8">
        <v>1</v>
      </c>
      <c r="M81348" s="1"/>
    </row>
    <row r="81349" spans="2:13" x14ac:dyDescent="0.25">
      <c r="B81349">
        <v>120</v>
      </c>
      <c r="C81349">
        <v>43</v>
      </c>
      <c r="D81349">
        <v>1</v>
      </c>
      <c r="E81349">
        <v>1</v>
      </c>
      <c r="F81349" s="1">
        <v>49.32</v>
      </c>
      <c r="G81349" s="1">
        <v>46.16</v>
      </c>
      <c r="H81349" s="1">
        <v>1.52</v>
      </c>
      <c r="I81349" s="1">
        <v>3.16</v>
      </c>
      <c r="J81349" s="1">
        <v>2.08</v>
      </c>
      <c r="K81349" s="19">
        <v>0.57000000000000006</v>
      </c>
      <c r="L81349" s="8">
        <v>1</v>
      </c>
      <c r="M81349" s="1"/>
    </row>
    <row r="81350" spans="2:13" x14ac:dyDescent="0.25">
      <c r="B81350">
        <v>121</v>
      </c>
      <c r="C81350">
        <v>43</v>
      </c>
      <c r="D81350">
        <v>1</v>
      </c>
      <c r="E81350">
        <v>1</v>
      </c>
      <c r="F81350" s="1">
        <v>48.71</v>
      </c>
      <c r="G81350" s="1">
        <v>46.02</v>
      </c>
      <c r="H81350" s="1">
        <v>1.39</v>
      </c>
      <c r="I81350" s="1">
        <v>2.69</v>
      </c>
      <c r="J81350" s="1">
        <v>1.94</v>
      </c>
      <c r="K81350" s="19">
        <v>0.502</v>
      </c>
      <c r="L81350" s="8">
        <v>1</v>
      </c>
      <c r="M81350" s="1"/>
    </row>
    <row r="81351" spans="2:13" x14ac:dyDescent="0.25">
      <c r="B81351">
        <v>122</v>
      </c>
      <c r="C81351">
        <v>43</v>
      </c>
      <c r="D81351">
        <v>1</v>
      </c>
      <c r="E81351">
        <v>1</v>
      </c>
      <c r="F81351" s="1">
        <v>47.91</v>
      </c>
      <c r="G81351" s="1">
        <v>45.33</v>
      </c>
      <c r="H81351" s="1">
        <v>1.38</v>
      </c>
      <c r="I81351" s="1">
        <v>2.58</v>
      </c>
      <c r="J81351" s="1">
        <v>1.88</v>
      </c>
      <c r="K81351" s="19">
        <v>0.50700000000000001</v>
      </c>
      <c r="L81351" s="8">
        <v>0.98399999999999999</v>
      </c>
      <c r="M81351" s="1"/>
    </row>
    <row r="81352" spans="2:13" x14ac:dyDescent="0.25">
      <c r="B81352">
        <v>123</v>
      </c>
      <c r="C81352">
        <v>43</v>
      </c>
      <c r="D81352">
        <v>1</v>
      </c>
      <c r="E81352">
        <v>1</v>
      </c>
      <c r="F81352" s="1">
        <v>47.82</v>
      </c>
      <c r="G81352" s="1">
        <v>45.21</v>
      </c>
      <c r="H81352" s="1">
        <v>1.49</v>
      </c>
      <c r="I81352" s="1">
        <v>2.61</v>
      </c>
      <c r="J81352" s="1">
        <v>1.76</v>
      </c>
      <c r="K81352" s="19">
        <v>0.58500000000000008</v>
      </c>
      <c r="L81352" s="8">
        <v>0.96799999999999997</v>
      </c>
      <c r="M81352" s="1"/>
    </row>
    <row r="81353" spans="2:13" x14ac:dyDescent="0.25">
      <c r="B81353">
        <v>124</v>
      </c>
      <c r="C81353">
        <v>43</v>
      </c>
      <c r="D81353">
        <v>1</v>
      </c>
      <c r="E81353">
        <v>1</v>
      </c>
      <c r="F81353" s="1">
        <v>47.53</v>
      </c>
      <c r="G81353" s="1">
        <v>44.64</v>
      </c>
      <c r="H81353" s="1">
        <v>1.57</v>
      </c>
      <c r="I81353" s="1">
        <v>2.89</v>
      </c>
      <c r="J81353" s="1">
        <v>1.84</v>
      </c>
      <c r="K81353" s="19">
        <v>0.62</v>
      </c>
      <c r="L81353" s="8">
        <v>1</v>
      </c>
      <c r="M81353" s="1"/>
    </row>
    <row r="81354" spans="2:13" x14ac:dyDescent="0.25">
      <c r="B81354">
        <v>125</v>
      </c>
      <c r="C81354">
        <v>43</v>
      </c>
      <c r="D81354">
        <v>1</v>
      </c>
      <c r="E81354">
        <v>1</v>
      </c>
      <c r="F81354" s="1">
        <v>45.81</v>
      </c>
      <c r="G81354" s="1">
        <v>43.03</v>
      </c>
      <c r="H81354" s="1">
        <v>1.55</v>
      </c>
      <c r="I81354" s="1">
        <v>2.78</v>
      </c>
      <c r="J81354" s="1">
        <v>1.79</v>
      </c>
      <c r="K81354" s="19">
        <v>0.61299999999999999</v>
      </c>
      <c r="L81354" s="8">
        <v>0.95199999999999996</v>
      </c>
      <c r="M81354" s="1"/>
    </row>
    <row r="81355" spans="2:13" x14ac:dyDescent="0.25">
      <c r="B81355">
        <v>126</v>
      </c>
      <c r="C81355">
        <v>43</v>
      </c>
      <c r="D81355">
        <v>1</v>
      </c>
      <c r="E81355">
        <v>1</v>
      </c>
      <c r="F81355" s="1">
        <v>44.39</v>
      </c>
      <c r="G81355" s="1">
        <v>41.37</v>
      </c>
      <c r="H81355" s="1">
        <v>1.53</v>
      </c>
      <c r="I81355" s="1">
        <v>3.02</v>
      </c>
      <c r="J81355" s="1">
        <v>1.98</v>
      </c>
      <c r="K81355" s="19">
        <v>0.622</v>
      </c>
      <c r="L81355" s="8">
        <v>0.98399999999999999</v>
      </c>
      <c r="M81355" s="1"/>
    </row>
    <row r="81356" spans="2:13" x14ac:dyDescent="0.25">
      <c r="B81356">
        <v>127</v>
      </c>
      <c r="C81356">
        <v>43</v>
      </c>
      <c r="D81356">
        <v>1</v>
      </c>
      <c r="E81356">
        <v>1</v>
      </c>
      <c r="F81356" s="1">
        <v>44.22</v>
      </c>
      <c r="G81356" s="1">
        <v>40.950000000000003</v>
      </c>
      <c r="H81356" s="1">
        <v>1.36</v>
      </c>
      <c r="I81356" s="1">
        <v>3.27</v>
      </c>
      <c r="J81356" s="1">
        <v>2.4</v>
      </c>
      <c r="K81356" s="19">
        <v>0.53699999999999992</v>
      </c>
      <c r="L81356" s="8">
        <v>1</v>
      </c>
      <c r="M81356" s="1"/>
    </row>
    <row r="81357" spans="2:13" x14ac:dyDescent="0.25">
      <c r="B81357">
        <v>128</v>
      </c>
      <c r="C81357">
        <v>43</v>
      </c>
      <c r="D81357">
        <v>1</v>
      </c>
      <c r="E81357">
        <v>1</v>
      </c>
      <c r="F81357" s="1">
        <v>41.59</v>
      </c>
      <c r="G81357" s="1">
        <v>38.19</v>
      </c>
      <c r="H81357" s="1">
        <v>1.32</v>
      </c>
      <c r="I81357" s="1">
        <v>3.4</v>
      </c>
      <c r="J81357" s="1">
        <v>2.58</v>
      </c>
      <c r="K81357" s="19">
        <v>0.50700000000000001</v>
      </c>
      <c r="L81357" s="8">
        <v>1</v>
      </c>
      <c r="M81357" s="1"/>
    </row>
    <row r="81358" spans="2:13" x14ac:dyDescent="0.25">
      <c r="B81358">
        <v>129</v>
      </c>
      <c r="C81358">
        <v>43</v>
      </c>
      <c r="D81358">
        <v>1</v>
      </c>
      <c r="E81358">
        <v>1</v>
      </c>
      <c r="F81358" s="1">
        <v>43.19</v>
      </c>
      <c r="G81358" s="1">
        <v>39.86</v>
      </c>
      <c r="H81358" s="1">
        <v>1.29</v>
      </c>
      <c r="I81358" s="1">
        <v>3.33</v>
      </c>
      <c r="J81358" s="1">
        <v>2.59</v>
      </c>
      <c r="K81358" s="19">
        <v>0.52800000000000002</v>
      </c>
      <c r="L81358" s="8">
        <v>1</v>
      </c>
      <c r="M81358" s="1"/>
    </row>
    <row r="81359" spans="2:13" x14ac:dyDescent="0.25">
      <c r="B81359">
        <v>130</v>
      </c>
      <c r="C81359">
        <v>43</v>
      </c>
      <c r="D81359">
        <v>1</v>
      </c>
      <c r="E81359">
        <v>1</v>
      </c>
      <c r="F81359" s="1">
        <v>43.93</v>
      </c>
      <c r="G81359" s="1">
        <v>40.450000000000003</v>
      </c>
      <c r="H81359" s="1">
        <v>1.39</v>
      </c>
      <c r="I81359" s="1">
        <v>3.48</v>
      </c>
      <c r="J81359" s="1">
        <v>2.5</v>
      </c>
      <c r="K81359" s="19">
        <v>0.60499999999999998</v>
      </c>
      <c r="L81359" s="8">
        <v>1</v>
      </c>
      <c r="M81359" s="1"/>
    </row>
    <row r="81360" spans="2:13" x14ac:dyDescent="0.25">
      <c r="B81360">
        <v>131</v>
      </c>
      <c r="C81360">
        <v>43</v>
      </c>
      <c r="D81360">
        <v>1</v>
      </c>
      <c r="E81360">
        <v>1</v>
      </c>
      <c r="F81360" s="1">
        <v>43.73</v>
      </c>
      <c r="G81360" s="1">
        <v>40.46</v>
      </c>
      <c r="H81360" s="1">
        <v>1.39</v>
      </c>
      <c r="I81360" s="1">
        <v>3.27</v>
      </c>
      <c r="J81360" s="1">
        <v>2.36</v>
      </c>
      <c r="K81360" s="19">
        <v>0.57299999999999995</v>
      </c>
      <c r="L81360" s="8">
        <v>1</v>
      </c>
      <c r="M81360" s="1"/>
    </row>
    <row r="81361" spans="2:13" x14ac:dyDescent="0.25">
      <c r="B81361">
        <v>132</v>
      </c>
      <c r="C81361">
        <v>43</v>
      </c>
      <c r="D81361">
        <v>0</v>
      </c>
      <c r="E81361">
        <v>2</v>
      </c>
      <c r="F81361" s="1">
        <v>44.93</v>
      </c>
      <c r="G81361" s="1">
        <v>42.43</v>
      </c>
      <c r="H81361" s="1">
        <v>1.1599999999999999</v>
      </c>
      <c r="I81361" s="1">
        <v>2.5</v>
      </c>
      <c r="J81361" s="1">
        <v>2.15</v>
      </c>
      <c r="K81361" s="19">
        <v>0.39399999999999996</v>
      </c>
      <c r="L81361" s="8">
        <v>1</v>
      </c>
      <c r="M81361" s="1"/>
    </row>
    <row r="81362" spans="2:13" x14ac:dyDescent="0.25">
      <c r="B81362">
        <v>132</v>
      </c>
      <c r="C81362">
        <v>43</v>
      </c>
      <c r="D81362">
        <v>0</v>
      </c>
      <c r="E81362">
        <v>3</v>
      </c>
      <c r="F81362" s="1">
        <v>48.75</v>
      </c>
      <c r="G81362" s="1">
        <v>46.73</v>
      </c>
      <c r="H81362" s="1">
        <v>0.87</v>
      </c>
      <c r="I81362" s="1">
        <v>2.02</v>
      </c>
      <c r="J81362" s="1">
        <v>2.3199999999999998</v>
      </c>
      <c r="K81362" s="19">
        <v>9.4E-2</v>
      </c>
      <c r="L81362" s="8">
        <v>0.98399999999999999</v>
      </c>
      <c r="M81362" s="1"/>
    </row>
    <row r="81363" spans="2:13" x14ac:dyDescent="0.25">
      <c r="B81363">
        <v>133</v>
      </c>
      <c r="C81363">
        <v>43</v>
      </c>
      <c r="D81363">
        <v>1</v>
      </c>
      <c r="E81363">
        <v>1</v>
      </c>
      <c r="F81363" s="1">
        <v>43.38</v>
      </c>
      <c r="G81363" s="1">
        <v>39.86</v>
      </c>
      <c r="H81363" s="1">
        <v>1.56</v>
      </c>
      <c r="I81363" s="1">
        <v>3.52</v>
      </c>
      <c r="J81363" s="1">
        <v>2.2599999999999998</v>
      </c>
      <c r="K81363" s="19">
        <v>0.68699999999999994</v>
      </c>
      <c r="L81363" s="8">
        <v>1</v>
      </c>
      <c r="M81363" s="1"/>
    </row>
    <row r="81364" spans="2:13" x14ac:dyDescent="0.25">
      <c r="B81364">
        <v>134</v>
      </c>
      <c r="C81364">
        <v>43</v>
      </c>
      <c r="D81364">
        <v>1</v>
      </c>
      <c r="E81364">
        <v>1</v>
      </c>
      <c r="F81364" s="1">
        <v>42.95</v>
      </c>
      <c r="G81364" s="1">
        <v>40.130000000000003</v>
      </c>
      <c r="H81364" s="1">
        <v>1.24</v>
      </c>
      <c r="I81364" s="1">
        <v>2.82</v>
      </c>
      <c r="J81364" s="1">
        <v>2.2599999999999998</v>
      </c>
      <c r="K81364" s="19">
        <v>0.49299999999999999</v>
      </c>
      <c r="L81364" s="8">
        <v>1</v>
      </c>
      <c r="M81364" s="1"/>
    </row>
    <row r="81365" spans="2:13" x14ac:dyDescent="0.25">
      <c r="B81365">
        <v>135</v>
      </c>
      <c r="C81365">
        <v>43</v>
      </c>
      <c r="D81365">
        <v>0</v>
      </c>
      <c r="E81365">
        <v>2</v>
      </c>
      <c r="F81365" s="1">
        <v>45.51</v>
      </c>
      <c r="G81365" s="1">
        <v>43.35</v>
      </c>
      <c r="H81365" s="1">
        <v>1.08</v>
      </c>
      <c r="I81365" s="1">
        <v>2.16</v>
      </c>
      <c r="J81365" s="1">
        <v>1.99</v>
      </c>
      <c r="K81365" s="19">
        <v>0.373</v>
      </c>
      <c r="L81365" s="8">
        <v>1</v>
      </c>
      <c r="M81365" s="1"/>
    </row>
    <row r="81366" spans="2:13" x14ac:dyDescent="0.25">
      <c r="B81366">
        <v>135</v>
      </c>
      <c r="C81366">
        <v>43</v>
      </c>
      <c r="D81366">
        <v>0</v>
      </c>
      <c r="E81366">
        <v>3</v>
      </c>
      <c r="F81366" s="1">
        <v>49.19</v>
      </c>
      <c r="G81366" s="1">
        <v>47.25</v>
      </c>
      <c r="H81366" s="1">
        <v>0.89</v>
      </c>
      <c r="I81366" s="1">
        <v>1.94</v>
      </c>
      <c r="J81366" s="1">
        <v>2.19</v>
      </c>
      <c r="K81366" s="19">
        <v>0.27699999999999997</v>
      </c>
      <c r="L81366" s="8">
        <v>0.98399999999999999</v>
      </c>
      <c r="M81366" s="1"/>
    </row>
    <row r="81367" spans="2:13" x14ac:dyDescent="0.25">
      <c r="B81367">
        <v>136</v>
      </c>
      <c r="C81367">
        <v>43</v>
      </c>
      <c r="D81367">
        <v>0</v>
      </c>
      <c r="E81367">
        <v>2</v>
      </c>
      <c r="F81367" s="1">
        <v>47.17</v>
      </c>
      <c r="G81367" s="1">
        <v>44.74</v>
      </c>
      <c r="H81367" s="1">
        <v>1.1000000000000001</v>
      </c>
      <c r="I81367" s="1">
        <v>2.4300000000000002</v>
      </c>
      <c r="J81367" s="1">
        <v>2.21</v>
      </c>
      <c r="K81367" s="19">
        <v>0.39</v>
      </c>
      <c r="L81367" s="8">
        <v>1</v>
      </c>
      <c r="M81367" s="1"/>
    </row>
    <row r="81368" spans="2:13" x14ac:dyDescent="0.25">
      <c r="B81368">
        <v>136</v>
      </c>
      <c r="C81368">
        <v>43</v>
      </c>
      <c r="D81368">
        <v>0</v>
      </c>
      <c r="E81368">
        <v>3</v>
      </c>
      <c r="F81368" s="1">
        <v>51.47</v>
      </c>
      <c r="G81368" s="1">
        <v>48.94</v>
      </c>
      <c r="H81368" s="1">
        <v>0.99</v>
      </c>
      <c r="I81368" s="1">
        <v>2.5299999999999998</v>
      </c>
      <c r="J81368" s="1">
        <v>2.57</v>
      </c>
      <c r="K81368" s="19">
        <v>0.33799999999999997</v>
      </c>
      <c r="L81368" s="8">
        <v>0.98399999999999999</v>
      </c>
      <c r="M81368" s="1"/>
    </row>
    <row r="81369" spans="2:13" x14ac:dyDescent="0.25">
      <c r="B81369">
        <v>137</v>
      </c>
      <c r="C81369">
        <v>43</v>
      </c>
      <c r="D81369">
        <v>0</v>
      </c>
      <c r="E81369">
        <v>2</v>
      </c>
      <c r="F81369" s="1">
        <v>48.35</v>
      </c>
      <c r="G81369" s="1">
        <v>45.69</v>
      </c>
      <c r="H81369" s="1">
        <v>1.1299999999999999</v>
      </c>
      <c r="I81369" s="1">
        <v>2.66</v>
      </c>
      <c r="J81369" s="1">
        <v>2.36</v>
      </c>
      <c r="K81369" s="19">
        <v>0.4</v>
      </c>
      <c r="L81369" s="8">
        <v>1</v>
      </c>
      <c r="M81369" s="1"/>
    </row>
    <row r="81370" spans="2:13" x14ac:dyDescent="0.25">
      <c r="B81370">
        <v>137</v>
      </c>
      <c r="C81370">
        <v>43</v>
      </c>
      <c r="D81370">
        <v>0</v>
      </c>
      <c r="E81370">
        <v>3</v>
      </c>
      <c r="F81370" s="1">
        <v>52.87</v>
      </c>
      <c r="G81370" s="1">
        <v>50.03</v>
      </c>
      <c r="H81370" s="1">
        <v>1.1299999999999999</v>
      </c>
      <c r="I81370" s="1">
        <v>2.84</v>
      </c>
      <c r="J81370" s="1">
        <v>2.5099999999999998</v>
      </c>
      <c r="K81370" s="19">
        <v>0.40200000000000002</v>
      </c>
      <c r="L81370" s="8">
        <v>0.98399999999999999</v>
      </c>
      <c r="M81370" s="1"/>
    </row>
    <row r="81371" spans="2:13" x14ac:dyDescent="0.25">
      <c r="B81371">
        <v>138</v>
      </c>
      <c r="C81371">
        <v>43</v>
      </c>
      <c r="D81371">
        <v>0</v>
      </c>
      <c r="E81371">
        <v>2</v>
      </c>
      <c r="F81371" s="1">
        <v>49.93</v>
      </c>
      <c r="G81371" s="1">
        <v>46.84</v>
      </c>
      <c r="H81371" s="1">
        <v>1.2</v>
      </c>
      <c r="I81371" s="1">
        <v>3.09</v>
      </c>
      <c r="J81371" s="1">
        <v>2.56</v>
      </c>
      <c r="K81371" s="19">
        <v>0.44400000000000001</v>
      </c>
      <c r="L81371" s="8">
        <v>1</v>
      </c>
      <c r="M81371" s="1"/>
    </row>
    <row r="81372" spans="2:13" x14ac:dyDescent="0.25">
      <c r="B81372">
        <v>138</v>
      </c>
      <c r="C81372">
        <v>43</v>
      </c>
      <c r="D81372">
        <v>0</v>
      </c>
      <c r="E81372">
        <v>3</v>
      </c>
      <c r="F81372" s="1">
        <v>55.61</v>
      </c>
      <c r="G81372" s="1">
        <v>51.83</v>
      </c>
      <c r="H81372" s="1">
        <v>1.34</v>
      </c>
      <c r="I81372" s="1">
        <v>3.78</v>
      </c>
      <c r="J81372" s="1">
        <v>2.83</v>
      </c>
      <c r="K81372" s="19">
        <v>0.53400000000000003</v>
      </c>
      <c r="L81372" s="8">
        <v>1</v>
      </c>
      <c r="M81372" s="1"/>
    </row>
    <row r="81373" spans="2:13" x14ac:dyDescent="0.25">
      <c r="B81373">
        <v>139</v>
      </c>
      <c r="C81373">
        <v>43</v>
      </c>
      <c r="D81373">
        <v>0</v>
      </c>
      <c r="E81373">
        <v>2</v>
      </c>
      <c r="F81373" s="1">
        <v>51.14</v>
      </c>
      <c r="G81373" s="1">
        <v>47.67</v>
      </c>
      <c r="H81373" s="1">
        <v>1.22</v>
      </c>
      <c r="I81373" s="1">
        <v>3.47</v>
      </c>
      <c r="J81373" s="1">
        <v>2.84</v>
      </c>
      <c r="K81373" s="19">
        <v>0.47499999999999998</v>
      </c>
      <c r="L81373" s="8">
        <v>1</v>
      </c>
      <c r="M81373" s="1"/>
    </row>
    <row r="81374" spans="2:13" x14ac:dyDescent="0.25">
      <c r="B81374">
        <v>139</v>
      </c>
      <c r="C81374">
        <v>43</v>
      </c>
      <c r="D81374">
        <v>0</v>
      </c>
      <c r="E81374">
        <v>3</v>
      </c>
      <c r="F81374" s="1">
        <v>57.25</v>
      </c>
      <c r="G81374" s="1">
        <v>52.94</v>
      </c>
      <c r="H81374" s="1">
        <v>1.52</v>
      </c>
      <c r="I81374" s="1">
        <v>4.3099999999999996</v>
      </c>
      <c r="J81374" s="1">
        <v>2.83</v>
      </c>
      <c r="K81374" s="19">
        <v>0.61499999999999999</v>
      </c>
      <c r="L81374" s="8">
        <v>1</v>
      </c>
      <c r="M81374" s="1"/>
    </row>
    <row r="81375" spans="2:13" x14ac:dyDescent="0.25">
      <c r="B81375">
        <v>140</v>
      </c>
      <c r="C81375">
        <v>43</v>
      </c>
      <c r="D81375">
        <v>0</v>
      </c>
      <c r="E81375">
        <v>2</v>
      </c>
      <c r="F81375" s="1">
        <v>51.33</v>
      </c>
      <c r="G81375" s="1">
        <v>46.99</v>
      </c>
      <c r="H81375" s="1">
        <v>1.62</v>
      </c>
      <c r="I81375" s="1">
        <v>4.34</v>
      </c>
      <c r="J81375" s="1">
        <v>2.69</v>
      </c>
      <c r="K81375" s="19">
        <v>0.60499999999999998</v>
      </c>
      <c r="L81375" s="8">
        <v>1</v>
      </c>
      <c r="M81375" s="1"/>
    </row>
    <row r="81376" spans="2:13" x14ac:dyDescent="0.25">
      <c r="B81376">
        <v>140</v>
      </c>
      <c r="C81376">
        <v>43</v>
      </c>
      <c r="D81376">
        <v>0</v>
      </c>
      <c r="E81376">
        <v>3</v>
      </c>
      <c r="F81376" s="1">
        <v>57.29</v>
      </c>
      <c r="G81376" s="1">
        <v>50.44</v>
      </c>
      <c r="H81376" s="1">
        <v>3.31</v>
      </c>
      <c r="I81376" s="1">
        <v>6.85</v>
      </c>
      <c r="J81376" s="1">
        <v>2.0699999999999998</v>
      </c>
      <c r="K81376" s="19">
        <v>1.0430000000000001</v>
      </c>
      <c r="L81376" s="8">
        <v>1</v>
      </c>
      <c r="M81376" s="1"/>
    </row>
    <row r="81377" spans="2:13" x14ac:dyDescent="0.25">
      <c r="B81377">
        <v>141</v>
      </c>
      <c r="C81377">
        <v>43</v>
      </c>
      <c r="D81377">
        <v>1</v>
      </c>
      <c r="E81377">
        <v>1</v>
      </c>
      <c r="F81377" s="1">
        <v>45.3</v>
      </c>
      <c r="G81377" s="1">
        <v>41.79</v>
      </c>
      <c r="H81377" s="1">
        <v>1.19</v>
      </c>
      <c r="I81377" s="1">
        <v>3.51</v>
      </c>
      <c r="J81377" s="1">
        <v>2.95</v>
      </c>
      <c r="K81377" s="19">
        <v>0.43099999999999999</v>
      </c>
      <c r="L81377" s="8">
        <v>1</v>
      </c>
      <c r="M81377" s="1"/>
    </row>
    <row r="81378" spans="2:13" x14ac:dyDescent="0.25">
      <c r="B81378">
        <v>142</v>
      </c>
      <c r="C81378">
        <v>43</v>
      </c>
      <c r="D81378">
        <v>1</v>
      </c>
      <c r="E81378">
        <v>1</v>
      </c>
      <c r="F81378" s="1">
        <v>46.74</v>
      </c>
      <c r="G81378" s="1">
        <v>43.12</v>
      </c>
      <c r="H81378" s="1">
        <v>1.18</v>
      </c>
      <c r="I81378" s="1">
        <v>3.62</v>
      </c>
      <c r="J81378" s="1">
        <v>3.08</v>
      </c>
      <c r="K81378" s="19">
        <v>0.45699999999999996</v>
      </c>
      <c r="L81378" s="8">
        <v>1</v>
      </c>
      <c r="M81378" s="1"/>
    </row>
    <row r="81379" spans="2:13" x14ac:dyDescent="0.25">
      <c r="B81379">
        <v>143</v>
      </c>
      <c r="C81379">
        <v>43</v>
      </c>
      <c r="D81379">
        <v>1</v>
      </c>
      <c r="E81379">
        <v>1</v>
      </c>
      <c r="F81379" s="1">
        <v>45.7</v>
      </c>
      <c r="G81379" s="1">
        <v>41.87</v>
      </c>
      <c r="H81379" s="1">
        <v>1.27</v>
      </c>
      <c r="I81379" s="1">
        <v>3.83</v>
      </c>
      <c r="J81379" s="1">
        <v>3.01</v>
      </c>
      <c r="K81379" s="19">
        <v>0.47600000000000003</v>
      </c>
      <c r="L81379" s="8">
        <v>1</v>
      </c>
      <c r="M81379" s="1"/>
    </row>
    <row r="81380" spans="2:13" x14ac:dyDescent="0.25">
      <c r="B81380">
        <v>144</v>
      </c>
      <c r="C81380">
        <v>43</v>
      </c>
      <c r="D81380">
        <v>1</v>
      </c>
      <c r="E81380">
        <v>1</v>
      </c>
      <c r="F81380" s="1">
        <v>46.47</v>
      </c>
      <c r="G81380" s="1">
        <v>42.8</v>
      </c>
      <c r="H81380" s="1">
        <v>1.17</v>
      </c>
      <c r="I81380" s="1">
        <v>3.67</v>
      </c>
      <c r="J81380" s="1">
        <v>3.15</v>
      </c>
      <c r="K81380" s="19">
        <v>0.39600000000000002</v>
      </c>
      <c r="L81380" s="8">
        <v>1</v>
      </c>
      <c r="M81380" s="1"/>
    </row>
    <row r="81381" spans="2:13" x14ac:dyDescent="0.25">
      <c r="B81381">
        <v>145</v>
      </c>
      <c r="C81381">
        <v>43</v>
      </c>
      <c r="D81381">
        <v>1</v>
      </c>
      <c r="E81381">
        <v>1</v>
      </c>
      <c r="F81381" s="1">
        <v>47.81</v>
      </c>
      <c r="G81381" s="1">
        <v>43.95</v>
      </c>
      <c r="H81381" s="1">
        <v>1.19</v>
      </c>
      <c r="I81381" s="1">
        <v>3.86</v>
      </c>
      <c r="J81381" s="1">
        <v>3.25</v>
      </c>
      <c r="K81381" s="19">
        <v>0.39800000000000002</v>
      </c>
      <c r="L81381" s="8">
        <v>1</v>
      </c>
      <c r="M81381" s="1"/>
    </row>
    <row r="81382" spans="2:13" x14ac:dyDescent="0.25">
      <c r="B81382">
        <v>146</v>
      </c>
      <c r="C81382">
        <v>43</v>
      </c>
      <c r="D81382">
        <v>0</v>
      </c>
      <c r="E81382">
        <v>2</v>
      </c>
      <c r="F81382" s="1">
        <v>47.72</v>
      </c>
      <c r="G81382" s="1">
        <v>43.66</v>
      </c>
      <c r="H81382" s="1">
        <v>1.1599999999999999</v>
      </c>
      <c r="I81382" s="1">
        <v>4.0599999999999996</v>
      </c>
      <c r="J81382" s="1">
        <v>3.49</v>
      </c>
      <c r="K81382" s="19">
        <v>0.35499999999999998</v>
      </c>
      <c r="L81382" s="8">
        <v>1</v>
      </c>
      <c r="M81382" s="1"/>
    </row>
    <row r="81383" spans="2:13" x14ac:dyDescent="0.25">
      <c r="B81383">
        <v>146</v>
      </c>
      <c r="C81383">
        <v>43</v>
      </c>
      <c r="D81383">
        <v>0</v>
      </c>
      <c r="E81383">
        <v>3</v>
      </c>
      <c r="F81383" s="1">
        <v>49.07</v>
      </c>
      <c r="G81383" s="1">
        <v>45.06</v>
      </c>
      <c r="H81383" s="1">
        <v>1.1000000000000001</v>
      </c>
      <c r="I81383" s="1">
        <v>4.01</v>
      </c>
      <c r="J81383" s="1">
        <v>3.66</v>
      </c>
      <c r="K81383" s="19">
        <v>0.33500000000000002</v>
      </c>
      <c r="L81383" s="8">
        <v>1</v>
      </c>
      <c r="M81383" s="1"/>
    </row>
    <row r="81384" spans="2:13" x14ac:dyDescent="0.25">
      <c r="B81384">
        <v>147</v>
      </c>
      <c r="C81384">
        <v>43</v>
      </c>
      <c r="D81384">
        <v>0</v>
      </c>
      <c r="E81384">
        <v>2</v>
      </c>
      <c r="F81384" s="1">
        <v>48.31</v>
      </c>
      <c r="G81384" s="1">
        <v>43.95</v>
      </c>
      <c r="H81384" s="1">
        <v>1.06</v>
      </c>
      <c r="I81384" s="1">
        <v>4.3600000000000003</v>
      </c>
      <c r="J81384" s="1">
        <v>4.1100000000000003</v>
      </c>
      <c r="K81384" s="19">
        <v>0.30299999999999999</v>
      </c>
      <c r="L81384" s="8">
        <v>1</v>
      </c>
      <c r="M81384" s="1"/>
    </row>
    <row r="81385" spans="2:13" x14ac:dyDescent="0.25">
      <c r="B81385">
        <v>147</v>
      </c>
      <c r="C81385">
        <v>43</v>
      </c>
      <c r="D81385">
        <v>0</v>
      </c>
      <c r="E81385">
        <v>3</v>
      </c>
      <c r="F81385" s="1">
        <v>50.25</v>
      </c>
      <c r="G81385" s="1">
        <v>45.52</v>
      </c>
      <c r="H81385" s="1">
        <v>1.03</v>
      </c>
      <c r="I81385" s="1">
        <v>4.7300000000000004</v>
      </c>
      <c r="J81385" s="1">
        <v>4.6100000000000003</v>
      </c>
      <c r="K81385" s="19">
        <v>0.27300000000000002</v>
      </c>
      <c r="L81385" s="8">
        <v>1</v>
      </c>
      <c r="M81385" s="1"/>
    </row>
    <row r="81386" spans="2:13" x14ac:dyDescent="0.25">
      <c r="B81386">
        <v>148</v>
      </c>
      <c r="C81386">
        <v>43</v>
      </c>
      <c r="D81386">
        <v>0</v>
      </c>
      <c r="E81386">
        <v>2</v>
      </c>
      <c r="F81386" s="1">
        <v>48.1</v>
      </c>
      <c r="G81386" s="1">
        <v>44.13</v>
      </c>
      <c r="H81386" s="1">
        <v>0.95</v>
      </c>
      <c r="I81386" s="1">
        <v>3.97</v>
      </c>
      <c r="J81386" s="1">
        <v>4.18</v>
      </c>
      <c r="K81386" s="19">
        <v>0.26500000000000001</v>
      </c>
      <c r="L81386" s="8">
        <v>1</v>
      </c>
      <c r="M81386" s="1"/>
    </row>
    <row r="81387" spans="2:13" x14ac:dyDescent="0.25">
      <c r="B81387">
        <v>148</v>
      </c>
      <c r="C81387">
        <v>43</v>
      </c>
      <c r="D81387">
        <v>0</v>
      </c>
      <c r="E81387">
        <v>3</v>
      </c>
      <c r="F81387" s="1">
        <v>50.26</v>
      </c>
      <c r="G81387" s="1">
        <v>45.85</v>
      </c>
      <c r="H81387" s="1">
        <v>0.9</v>
      </c>
      <c r="I81387" s="1">
        <v>4.41</v>
      </c>
      <c r="J81387" s="1">
        <v>4.91</v>
      </c>
      <c r="K81387" s="19">
        <v>0.20500000000000002</v>
      </c>
      <c r="L81387" s="8">
        <v>1</v>
      </c>
      <c r="M81387" s="1"/>
    </row>
    <row r="81388" spans="2:13" x14ac:dyDescent="0.25">
      <c r="B81388">
        <v>149</v>
      </c>
      <c r="C81388">
        <v>43</v>
      </c>
      <c r="D81388">
        <v>0</v>
      </c>
      <c r="E81388">
        <v>2</v>
      </c>
      <c r="F81388" s="1">
        <v>47.87</v>
      </c>
      <c r="G81388" s="1">
        <v>44.13</v>
      </c>
      <c r="H81388" s="1">
        <v>0.95</v>
      </c>
      <c r="I81388" s="1">
        <v>3.74</v>
      </c>
      <c r="J81388" s="1">
        <v>3.96</v>
      </c>
      <c r="K81388" s="19">
        <v>0.27699999999999997</v>
      </c>
      <c r="L81388" s="8">
        <v>1</v>
      </c>
      <c r="M81388" s="1"/>
    </row>
    <row r="81389" spans="2:13" x14ac:dyDescent="0.25">
      <c r="B81389">
        <v>149</v>
      </c>
      <c r="C81389">
        <v>43</v>
      </c>
      <c r="D81389">
        <v>0</v>
      </c>
      <c r="E81389">
        <v>3</v>
      </c>
      <c r="F81389" s="1">
        <v>50.06</v>
      </c>
      <c r="G81389" s="1">
        <v>45.74</v>
      </c>
      <c r="H81389" s="1">
        <v>0.95</v>
      </c>
      <c r="I81389" s="1">
        <v>4.32</v>
      </c>
      <c r="J81389" s="1">
        <v>4.53</v>
      </c>
      <c r="K81389" s="19">
        <v>0.23900000000000002</v>
      </c>
      <c r="L81389" s="8">
        <v>1</v>
      </c>
      <c r="M81389" s="1"/>
    </row>
    <row r="81390" spans="2:13" x14ac:dyDescent="0.25">
      <c r="B81390">
        <v>150</v>
      </c>
      <c r="C81390">
        <v>43</v>
      </c>
      <c r="D81390">
        <v>0</v>
      </c>
      <c r="E81390">
        <v>2</v>
      </c>
      <c r="F81390" s="1">
        <v>47.34</v>
      </c>
      <c r="G81390" s="1">
        <v>44.11</v>
      </c>
      <c r="H81390" s="1">
        <v>0.99</v>
      </c>
      <c r="I81390" s="1">
        <v>3.23</v>
      </c>
      <c r="J81390" s="1">
        <v>3.25</v>
      </c>
      <c r="K81390" s="19">
        <v>0.30399999999999999</v>
      </c>
      <c r="L81390" s="8">
        <v>1</v>
      </c>
      <c r="M81390" s="1"/>
    </row>
    <row r="81391" spans="2:13" x14ac:dyDescent="0.25">
      <c r="B81391">
        <v>150</v>
      </c>
      <c r="C81391">
        <v>43</v>
      </c>
      <c r="D81391">
        <v>0</v>
      </c>
      <c r="E81391">
        <v>3</v>
      </c>
      <c r="F81391" s="1">
        <v>48.56</v>
      </c>
      <c r="G81391" s="1">
        <v>45.49</v>
      </c>
      <c r="H81391" s="1">
        <v>1.07</v>
      </c>
      <c r="I81391" s="1">
        <v>3.07</v>
      </c>
      <c r="J81391" s="1">
        <v>2.86</v>
      </c>
      <c r="K81391" s="19">
        <v>0.311</v>
      </c>
      <c r="L81391" s="8">
        <v>1</v>
      </c>
      <c r="M81391" s="1"/>
    </row>
    <row r="81392" spans="2:13" x14ac:dyDescent="0.25">
      <c r="B81392">
        <v>151</v>
      </c>
      <c r="C81392">
        <v>43</v>
      </c>
      <c r="D81392">
        <v>0</v>
      </c>
      <c r="E81392">
        <v>2</v>
      </c>
      <c r="F81392" s="1">
        <v>47.03</v>
      </c>
      <c r="G81392" s="1">
        <v>44.11</v>
      </c>
      <c r="H81392" s="1">
        <v>0.99</v>
      </c>
      <c r="I81392" s="1">
        <v>2.92</v>
      </c>
      <c r="J81392" s="1">
        <v>2.96</v>
      </c>
      <c r="K81392" s="19">
        <v>0.313</v>
      </c>
      <c r="L81392" s="8">
        <v>1</v>
      </c>
      <c r="M81392" s="1"/>
    </row>
    <row r="81393" spans="2:13" x14ac:dyDescent="0.25">
      <c r="B81393">
        <v>151</v>
      </c>
      <c r="C81393">
        <v>43</v>
      </c>
      <c r="D81393">
        <v>0</v>
      </c>
      <c r="E81393">
        <v>3</v>
      </c>
      <c r="F81393" s="1">
        <v>47.68</v>
      </c>
      <c r="G81393" s="1">
        <v>45.24</v>
      </c>
      <c r="H81393" s="1">
        <v>1.04</v>
      </c>
      <c r="I81393" s="1">
        <v>2.44</v>
      </c>
      <c r="J81393" s="1">
        <v>2.36</v>
      </c>
      <c r="K81393" s="19">
        <v>0.33399999999999996</v>
      </c>
      <c r="L81393" s="8">
        <v>0.98399999999999999</v>
      </c>
      <c r="M81393" s="1"/>
    </row>
    <row r="81394" spans="2:13" x14ac:dyDescent="0.25">
      <c r="B81394">
        <v>152</v>
      </c>
      <c r="C81394">
        <v>43</v>
      </c>
      <c r="D81394">
        <v>0</v>
      </c>
      <c r="E81394">
        <v>2</v>
      </c>
      <c r="F81394" s="1">
        <v>47.25</v>
      </c>
      <c r="G81394" s="1">
        <v>44.36</v>
      </c>
      <c r="H81394" s="1">
        <v>0.96</v>
      </c>
      <c r="I81394" s="1">
        <v>2.89</v>
      </c>
      <c r="J81394" s="1">
        <v>2.99</v>
      </c>
      <c r="K81394" s="19">
        <v>0.28699999999999998</v>
      </c>
      <c r="L81394" s="8">
        <v>1</v>
      </c>
      <c r="M81394" s="1"/>
    </row>
    <row r="81395" spans="2:13" x14ac:dyDescent="0.25">
      <c r="B81395">
        <v>152</v>
      </c>
      <c r="C81395">
        <v>43</v>
      </c>
      <c r="D81395">
        <v>0</v>
      </c>
      <c r="E81395">
        <v>3</v>
      </c>
      <c r="F81395" s="1">
        <v>48.01</v>
      </c>
      <c r="G81395" s="1">
        <v>45.45</v>
      </c>
      <c r="H81395" s="1">
        <v>0.99</v>
      </c>
      <c r="I81395" s="1">
        <v>2.56</v>
      </c>
      <c r="J81395" s="1">
        <v>2.58</v>
      </c>
      <c r="K81395" s="19">
        <v>0.27400000000000002</v>
      </c>
      <c r="L81395" s="8">
        <v>0.98399999999999999</v>
      </c>
      <c r="M81395" s="1"/>
    </row>
    <row r="81396" spans="2:13" x14ac:dyDescent="0.25">
      <c r="B81396">
        <v>153</v>
      </c>
      <c r="C81396">
        <v>43</v>
      </c>
      <c r="D81396">
        <v>0</v>
      </c>
      <c r="E81396">
        <v>2</v>
      </c>
      <c r="F81396" s="1">
        <v>47.76</v>
      </c>
      <c r="G81396" s="1">
        <v>45.07</v>
      </c>
      <c r="H81396" s="1">
        <v>0.95</v>
      </c>
      <c r="I81396" s="1">
        <v>2.69</v>
      </c>
      <c r="J81396" s="1">
        <v>2.84</v>
      </c>
      <c r="K81396" s="19">
        <v>0.22800000000000001</v>
      </c>
      <c r="L81396" s="8">
        <v>1</v>
      </c>
      <c r="M81396" s="1"/>
    </row>
    <row r="81397" spans="2:13" x14ac:dyDescent="0.25">
      <c r="B81397">
        <v>153</v>
      </c>
      <c r="C81397">
        <v>43</v>
      </c>
      <c r="D81397">
        <v>0</v>
      </c>
      <c r="E81397">
        <v>3</v>
      </c>
      <c r="F81397" s="1">
        <v>48.52</v>
      </c>
      <c r="G81397" s="1">
        <v>46.75</v>
      </c>
      <c r="H81397" s="1">
        <v>1.02</v>
      </c>
      <c r="I81397" s="1">
        <v>1.77</v>
      </c>
      <c r="J81397" s="1">
        <v>1.74</v>
      </c>
      <c r="K81397" s="19">
        <v>0.123</v>
      </c>
      <c r="L81397" s="8">
        <v>0.96799999999999997</v>
      </c>
      <c r="M81397" s="1"/>
    </row>
    <row r="81398" spans="2:13" x14ac:dyDescent="0.25">
      <c r="B81398">
        <v>154</v>
      </c>
      <c r="C81398">
        <v>43</v>
      </c>
      <c r="D81398">
        <v>0</v>
      </c>
      <c r="E81398">
        <v>2</v>
      </c>
      <c r="F81398" s="1">
        <v>49.14</v>
      </c>
      <c r="G81398" s="1">
        <v>46.06</v>
      </c>
      <c r="H81398" s="1">
        <v>0.98</v>
      </c>
      <c r="I81398" s="1">
        <v>3.08</v>
      </c>
      <c r="J81398" s="1">
        <v>3.15</v>
      </c>
      <c r="K81398" s="19">
        <v>0.24</v>
      </c>
      <c r="L81398" s="8">
        <v>1</v>
      </c>
      <c r="M81398" s="1"/>
    </row>
    <row r="81399" spans="2:13" x14ac:dyDescent="0.25">
      <c r="B81399">
        <v>154</v>
      </c>
      <c r="C81399">
        <v>43</v>
      </c>
      <c r="D81399">
        <v>0</v>
      </c>
      <c r="E81399">
        <v>3</v>
      </c>
      <c r="F81399" s="1">
        <v>51.69</v>
      </c>
      <c r="G81399" s="1">
        <v>48.98</v>
      </c>
      <c r="H81399" s="1">
        <v>1.1000000000000001</v>
      </c>
      <c r="I81399" s="1">
        <v>2.71</v>
      </c>
      <c r="J81399" s="1">
        <v>2.46</v>
      </c>
      <c r="K81399" s="19">
        <v>0.155</v>
      </c>
      <c r="L81399" s="8">
        <v>0.98399999999999999</v>
      </c>
      <c r="M81399" s="1"/>
    </row>
    <row r="81400" spans="2:13" x14ac:dyDescent="0.25">
      <c r="B81400">
        <v>155</v>
      </c>
      <c r="C81400">
        <v>43</v>
      </c>
      <c r="D81400">
        <v>0</v>
      </c>
      <c r="E81400">
        <v>2</v>
      </c>
      <c r="F81400" s="1">
        <v>50.24</v>
      </c>
      <c r="G81400" s="1">
        <v>46.77</v>
      </c>
      <c r="H81400" s="1">
        <v>1.02</v>
      </c>
      <c r="I81400" s="1">
        <v>3.47</v>
      </c>
      <c r="J81400" s="1">
        <v>3.41</v>
      </c>
      <c r="K81400" s="19">
        <v>0.27900000000000003</v>
      </c>
      <c r="L81400" s="8">
        <v>1</v>
      </c>
      <c r="M81400" s="1"/>
    </row>
    <row r="81401" spans="2:13" x14ac:dyDescent="0.25">
      <c r="B81401">
        <v>155</v>
      </c>
      <c r="C81401">
        <v>43</v>
      </c>
      <c r="D81401">
        <v>0</v>
      </c>
      <c r="E81401">
        <v>3</v>
      </c>
      <c r="F81401" s="1">
        <v>54.26</v>
      </c>
      <c r="G81401" s="1">
        <v>50.57</v>
      </c>
      <c r="H81401" s="1">
        <v>1.24</v>
      </c>
      <c r="I81401" s="1">
        <v>3.69</v>
      </c>
      <c r="J81401" s="1">
        <v>2.98</v>
      </c>
      <c r="K81401" s="19">
        <v>0.28100000000000003</v>
      </c>
      <c r="L81401" s="8">
        <v>0.98399999999999999</v>
      </c>
      <c r="M81401" s="1"/>
    </row>
    <row r="81402" spans="2:13" x14ac:dyDescent="0.25">
      <c r="B81402">
        <v>156</v>
      </c>
      <c r="C81402">
        <v>43</v>
      </c>
      <c r="D81402">
        <v>0</v>
      </c>
      <c r="E81402">
        <v>2</v>
      </c>
      <c r="F81402" s="1">
        <v>50.7</v>
      </c>
      <c r="G81402" s="1">
        <v>47</v>
      </c>
      <c r="H81402" s="1">
        <v>0.99</v>
      </c>
      <c r="I81402" s="1">
        <v>3.7</v>
      </c>
      <c r="J81402" s="1">
        <v>3.73</v>
      </c>
      <c r="K81402" s="19">
        <v>0.27199999999999996</v>
      </c>
      <c r="L81402" s="8">
        <v>1</v>
      </c>
      <c r="M81402" s="1"/>
    </row>
    <row r="81403" spans="2:13" x14ac:dyDescent="0.25">
      <c r="B81403">
        <v>156</v>
      </c>
      <c r="C81403">
        <v>43</v>
      </c>
      <c r="D81403">
        <v>0</v>
      </c>
      <c r="E81403">
        <v>3</v>
      </c>
      <c r="F81403" s="1">
        <v>54.99</v>
      </c>
      <c r="G81403" s="1">
        <v>50.7</v>
      </c>
      <c r="H81403" s="1">
        <v>1.19</v>
      </c>
      <c r="I81403" s="1">
        <v>4.29</v>
      </c>
      <c r="J81403" s="1">
        <v>3.61</v>
      </c>
      <c r="K81403" s="19">
        <v>0.253</v>
      </c>
      <c r="L81403" s="8">
        <v>1</v>
      </c>
      <c r="M81403" s="1"/>
    </row>
    <row r="81404" spans="2:13" x14ac:dyDescent="0.25">
      <c r="B81404">
        <v>157</v>
      </c>
      <c r="C81404">
        <v>43</v>
      </c>
      <c r="D81404">
        <v>0</v>
      </c>
      <c r="E81404">
        <v>2</v>
      </c>
      <c r="F81404" s="1">
        <v>50.74</v>
      </c>
      <c r="G81404" s="1">
        <v>46.94</v>
      </c>
      <c r="H81404" s="1">
        <v>0.96</v>
      </c>
      <c r="I81404" s="1">
        <v>3.8</v>
      </c>
      <c r="J81404" s="1">
        <v>3.98</v>
      </c>
      <c r="K81404" s="19">
        <v>0.23499999999999999</v>
      </c>
      <c r="L81404" s="8">
        <v>1</v>
      </c>
      <c r="M81404" s="1"/>
    </row>
    <row r="81405" spans="2:13" x14ac:dyDescent="0.25">
      <c r="B81405">
        <v>157</v>
      </c>
      <c r="C81405">
        <v>43</v>
      </c>
      <c r="D81405">
        <v>0</v>
      </c>
      <c r="E81405">
        <v>3</v>
      </c>
      <c r="F81405" s="1">
        <v>54.61</v>
      </c>
      <c r="G81405" s="1">
        <v>50.1</v>
      </c>
      <c r="H81405" s="1">
        <v>1.1299999999999999</v>
      </c>
      <c r="I81405" s="1">
        <v>4.51</v>
      </c>
      <c r="J81405" s="1">
        <v>3.99</v>
      </c>
      <c r="K81405" s="19">
        <v>0.152</v>
      </c>
      <c r="L81405" s="8">
        <v>1</v>
      </c>
      <c r="M81405" s="1"/>
    </row>
    <row r="81406" spans="2:13" x14ac:dyDescent="0.25">
      <c r="B81406">
        <v>158</v>
      </c>
      <c r="C81406">
        <v>43</v>
      </c>
      <c r="D81406">
        <v>0</v>
      </c>
      <c r="E81406">
        <v>2</v>
      </c>
      <c r="F81406" s="1">
        <v>50.68</v>
      </c>
      <c r="G81406" s="1">
        <v>46.99</v>
      </c>
      <c r="H81406" s="1">
        <v>0.96</v>
      </c>
      <c r="I81406" s="1">
        <v>3.69</v>
      </c>
      <c r="J81406" s="1">
        <v>3.84</v>
      </c>
      <c r="K81406" s="19">
        <v>0.22700000000000001</v>
      </c>
      <c r="L81406" s="8">
        <v>1</v>
      </c>
      <c r="M81406" s="1"/>
    </row>
    <row r="81407" spans="2:13" x14ac:dyDescent="0.25">
      <c r="B81407">
        <v>158</v>
      </c>
      <c r="C81407">
        <v>43</v>
      </c>
      <c r="D81407">
        <v>0</v>
      </c>
      <c r="E81407">
        <v>3</v>
      </c>
      <c r="F81407" s="1">
        <v>54.14</v>
      </c>
      <c r="G81407" s="1">
        <v>50.06</v>
      </c>
      <c r="H81407" s="1">
        <v>1.1100000000000001</v>
      </c>
      <c r="I81407" s="1">
        <v>4.08</v>
      </c>
      <c r="J81407" s="1">
        <v>3.67</v>
      </c>
      <c r="K81407" s="19">
        <v>0.159</v>
      </c>
      <c r="L81407" s="8">
        <v>1</v>
      </c>
      <c r="M81407" s="1"/>
    </row>
    <row r="81408" spans="2:13" x14ac:dyDescent="0.25">
      <c r="B81408">
        <v>159</v>
      </c>
      <c r="C81408">
        <v>43</v>
      </c>
      <c r="D81408">
        <v>0</v>
      </c>
      <c r="E81408">
        <v>2</v>
      </c>
      <c r="F81408" s="1">
        <v>50.68</v>
      </c>
      <c r="G81408" s="1">
        <v>47.06</v>
      </c>
      <c r="H81408" s="1">
        <v>1.01</v>
      </c>
      <c r="I81408" s="1">
        <v>3.62</v>
      </c>
      <c r="J81408" s="1">
        <v>3.57</v>
      </c>
      <c r="K81408" s="19">
        <v>0.23800000000000002</v>
      </c>
      <c r="L81408" s="8">
        <v>1</v>
      </c>
      <c r="M81408" s="1"/>
    </row>
    <row r="81409" spans="2:13" x14ac:dyDescent="0.25">
      <c r="B81409">
        <v>159</v>
      </c>
      <c r="C81409">
        <v>43</v>
      </c>
      <c r="D81409">
        <v>0</v>
      </c>
      <c r="E81409">
        <v>3</v>
      </c>
      <c r="F81409" s="1">
        <v>54.03</v>
      </c>
      <c r="G81409" s="1">
        <v>49.99</v>
      </c>
      <c r="H81409" s="1">
        <v>1.21</v>
      </c>
      <c r="I81409" s="1">
        <v>4.04</v>
      </c>
      <c r="J81409" s="1">
        <v>3.33</v>
      </c>
      <c r="K81409" s="19">
        <v>0.20199999999999999</v>
      </c>
      <c r="L81409" s="8">
        <v>0.98399999999999999</v>
      </c>
      <c r="M81409" s="1"/>
    </row>
    <row r="81410" spans="2:13" x14ac:dyDescent="0.25">
      <c r="B81410">
        <v>160</v>
      </c>
      <c r="C81410">
        <v>43</v>
      </c>
      <c r="D81410">
        <v>0</v>
      </c>
      <c r="E81410">
        <v>2</v>
      </c>
      <c r="F81410" s="1">
        <v>50.63</v>
      </c>
      <c r="G81410" s="1">
        <v>46.98</v>
      </c>
      <c r="H81410" s="1">
        <v>1.05</v>
      </c>
      <c r="I81410" s="1">
        <v>3.65</v>
      </c>
      <c r="J81410" s="1">
        <v>3.49</v>
      </c>
      <c r="K81410" s="19">
        <v>0.22599999999999998</v>
      </c>
      <c r="L81410" s="8">
        <v>1</v>
      </c>
      <c r="M81410" s="1"/>
    </row>
    <row r="81411" spans="2:13" x14ac:dyDescent="0.25">
      <c r="B81411">
        <v>160</v>
      </c>
      <c r="C81411">
        <v>43</v>
      </c>
      <c r="D81411">
        <v>0</v>
      </c>
      <c r="E81411">
        <v>3</v>
      </c>
      <c r="F81411" s="1">
        <v>53.75</v>
      </c>
      <c r="G81411" s="1">
        <v>49.46</v>
      </c>
      <c r="H81411" s="1">
        <v>1.3</v>
      </c>
      <c r="I81411" s="1">
        <v>4.29</v>
      </c>
      <c r="J81411" s="1">
        <v>3.31</v>
      </c>
      <c r="K81411" s="19">
        <v>0.185</v>
      </c>
      <c r="L81411" s="8">
        <v>1</v>
      </c>
      <c r="M81411" s="1"/>
    </row>
    <row r="81412" spans="2:13" x14ac:dyDescent="0.25">
      <c r="B81412">
        <v>161</v>
      </c>
      <c r="C81412">
        <v>43</v>
      </c>
      <c r="D81412">
        <v>0</v>
      </c>
      <c r="E81412">
        <v>2</v>
      </c>
      <c r="F81412" s="1">
        <v>50.04</v>
      </c>
      <c r="G81412" s="1">
        <v>46.95</v>
      </c>
      <c r="H81412" s="1">
        <v>1.04</v>
      </c>
      <c r="I81412" s="1">
        <v>3.09</v>
      </c>
      <c r="J81412" s="1">
        <v>2.98</v>
      </c>
      <c r="K81412" s="19">
        <v>0.19800000000000001</v>
      </c>
      <c r="L81412" s="8">
        <v>1</v>
      </c>
      <c r="M81412" s="1"/>
    </row>
    <row r="81413" spans="2:13" x14ac:dyDescent="0.25">
      <c r="B81413">
        <v>161</v>
      </c>
      <c r="C81413">
        <v>43</v>
      </c>
      <c r="D81413">
        <v>0</v>
      </c>
      <c r="E81413">
        <v>3</v>
      </c>
      <c r="F81413" s="1">
        <v>51.73</v>
      </c>
      <c r="G81413" s="1">
        <v>49.15</v>
      </c>
      <c r="H81413" s="1">
        <v>1.25</v>
      </c>
      <c r="I81413" s="1">
        <v>2.58</v>
      </c>
      <c r="J81413" s="1">
        <v>2.06</v>
      </c>
      <c r="K81413" s="19">
        <v>0.124</v>
      </c>
      <c r="L81413" s="8">
        <v>0.96799999999999997</v>
      </c>
      <c r="M81413" s="1"/>
    </row>
    <row r="81414" spans="2:13" x14ac:dyDescent="0.25">
      <c r="B81414">
        <v>162</v>
      </c>
      <c r="C81414">
        <v>43</v>
      </c>
      <c r="D81414">
        <v>0</v>
      </c>
      <c r="E81414">
        <v>2</v>
      </c>
      <c r="F81414" s="1">
        <v>50.32</v>
      </c>
      <c r="G81414" s="1">
        <v>47.01</v>
      </c>
      <c r="H81414" s="1">
        <v>1.03</v>
      </c>
      <c r="I81414" s="1">
        <v>3.31</v>
      </c>
      <c r="J81414" s="1">
        <v>3.22</v>
      </c>
      <c r="K81414" s="19">
        <v>0.19199999999999998</v>
      </c>
      <c r="L81414" s="8">
        <v>1</v>
      </c>
      <c r="M81414" s="1"/>
    </row>
    <row r="81415" spans="2:13" x14ac:dyDescent="0.25">
      <c r="B81415">
        <v>162</v>
      </c>
      <c r="C81415">
        <v>43</v>
      </c>
      <c r="D81415">
        <v>0</v>
      </c>
      <c r="E81415">
        <v>3</v>
      </c>
      <c r="F81415" s="1">
        <v>52.25</v>
      </c>
      <c r="G81415" s="1">
        <v>49.14</v>
      </c>
      <c r="H81415" s="1">
        <v>1.19</v>
      </c>
      <c r="I81415" s="1">
        <v>3.11</v>
      </c>
      <c r="J81415" s="1">
        <v>2.61</v>
      </c>
      <c r="K81415" s="19">
        <v>0.121</v>
      </c>
      <c r="L81415" s="8">
        <v>0.96799999999999997</v>
      </c>
      <c r="M81415" s="1"/>
    </row>
    <row r="81416" spans="2:13" x14ac:dyDescent="0.25">
      <c r="B81416">
        <v>163</v>
      </c>
      <c r="C81416">
        <v>43</v>
      </c>
      <c r="D81416">
        <v>0</v>
      </c>
      <c r="E81416">
        <v>2</v>
      </c>
      <c r="F81416" s="1">
        <v>50.68</v>
      </c>
      <c r="G81416" s="1">
        <v>47.02</v>
      </c>
      <c r="H81416" s="1">
        <v>0.98</v>
      </c>
      <c r="I81416" s="1">
        <v>3.66</v>
      </c>
      <c r="J81416" s="1">
        <v>3.72</v>
      </c>
      <c r="K81416" s="19">
        <v>0.186</v>
      </c>
      <c r="L81416" s="8">
        <v>1</v>
      </c>
      <c r="M81416" s="1"/>
    </row>
    <row r="81417" spans="2:13" x14ac:dyDescent="0.25">
      <c r="B81417">
        <v>163</v>
      </c>
      <c r="C81417">
        <v>43</v>
      </c>
      <c r="D81417">
        <v>0</v>
      </c>
      <c r="E81417">
        <v>3</v>
      </c>
      <c r="F81417" s="1">
        <v>53.01</v>
      </c>
      <c r="G81417" s="1">
        <v>48.98</v>
      </c>
      <c r="H81417" s="1">
        <v>1.08</v>
      </c>
      <c r="I81417" s="1">
        <v>4.03</v>
      </c>
      <c r="J81417" s="1">
        <v>3.72</v>
      </c>
      <c r="K81417" s="19">
        <v>0.128</v>
      </c>
      <c r="L81417" s="8">
        <v>1</v>
      </c>
      <c r="M81417" s="1"/>
    </row>
    <row r="81418" spans="2:13" x14ac:dyDescent="0.25">
      <c r="B81418">
        <v>164</v>
      </c>
      <c r="C81418">
        <v>43</v>
      </c>
      <c r="D81418">
        <v>0</v>
      </c>
      <c r="E81418">
        <v>2</v>
      </c>
      <c r="F81418" s="1">
        <v>50.43</v>
      </c>
      <c r="G81418" s="1">
        <v>46.98</v>
      </c>
      <c r="H81418" s="1">
        <v>0.96</v>
      </c>
      <c r="I81418" s="1">
        <v>3.45</v>
      </c>
      <c r="J81418" s="1">
        <v>3.59</v>
      </c>
      <c r="K81418" s="19">
        <v>0.16699999999999998</v>
      </c>
      <c r="L81418" s="8">
        <v>1</v>
      </c>
      <c r="M81418" s="1"/>
    </row>
    <row r="81419" spans="2:13" x14ac:dyDescent="0.25">
      <c r="B81419">
        <v>164</v>
      </c>
      <c r="C81419">
        <v>43</v>
      </c>
      <c r="D81419">
        <v>0</v>
      </c>
      <c r="E81419">
        <v>3</v>
      </c>
      <c r="F81419" s="1">
        <v>52.21</v>
      </c>
      <c r="G81419" s="1">
        <v>48.7</v>
      </c>
      <c r="H81419" s="1">
        <v>1.06</v>
      </c>
      <c r="I81419" s="1">
        <v>3.51</v>
      </c>
      <c r="J81419" s="1">
        <v>3.31</v>
      </c>
      <c r="K81419" s="19">
        <v>9.9000000000000005E-2</v>
      </c>
      <c r="L81419" s="8">
        <v>0.98399999999999999</v>
      </c>
      <c r="M81419" s="1"/>
    </row>
    <row r="81420" spans="2:13" x14ac:dyDescent="0.25">
      <c r="B81420">
        <v>165</v>
      </c>
      <c r="C81420">
        <v>43</v>
      </c>
      <c r="D81420">
        <v>0</v>
      </c>
      <c r="E81420">
        <v>2</v>
      </c>
      <c r="F81420" s="1">
        <v>50.37</v>
      </c>
      <c r="G81420" s="1">
        <v>46.89</v>
      </c>
      <c r="H81420" s="1">
        <v>0.98</v>
      </c>
      <c r="I81420" s="1">
        <v>3.48</v>
      </c>
      <c r="J81420" s="1">
        <v>3.57</v>
      </c>
      <c r="K81420" s="19">
        <v>0.14899999999999999</v>
      </c>
      <c r="L81420" s="8">
        <v>1</v>
      </c>
      <c r="M81420" s="1"/>
    </row>
    <row r="81421" spans="2:13" x14ac:dyDescent="0.25">
      <c r="B81421">
        <v>165</v>
      </c>
      <c r="C81421">
        <v>43</v>
      </c>
      <c r="D81421">
        <v>0</v>
      </c>
      <c r="E81421">
        <v>3</v>
      </c>
      <c r="F81421" s="1">
        <v>52.06</v>
      </c>
      <c r="G81421" s="1">
        <v>48.26</v>
      </c>
      <c r="H81421" s="1">
        <v>1.1399999999999999</v>
      </c>
      <c r="I81421" s="1">
        <v>3.8</v>
      </c>
      <c r="J81421" s="1">
        <v>3.34</v>
      </c>
      <c r="K81421" s="19">
        <v>6.6000000000000003E-2</v>
      </c>
      <c r="L81421" s="8">
        <v>0.98399999999999999</v>
      </c>
      <c r="M81421" s="1"/>
    </row>
    <row r="81422" spans="2:13" x14ac:dyDescent="0.25">
      <c r="B81422">
        <v>166</v>
      </c>
      <c r="C81422">
        <v>43</v>
      </c>
      <c r="D81422">
        <v>0</v>
      </c>
      <c r="E81422">
        <v>2</v>
      </c>
      <c r="F81422" s="1">
        <v>50.43</v>
      </c>
      <c r="G81422" s="1">
        <v>46.87</v>
      </c>
      <c r="H81422" s="1">
        <v>0.99</v>
      </c>
      <c r="I81422" s="1">
        <v>3.56</v>
      </c>
      <c r="J81422" s="1">
        <v>3.6</v>
      </c>
      <c r="K81422" s="19">
        <v>0.14000000000000001</v>
      </c>
      <c r="L81422" s="8">
        <v>1</v>
      </c>
      <c r="M81422" s="1"/>
    </row>
    <row r="81423" spans="2:13" x14ac:dyDescent="0.25">
      <c r="B81423">
        <v>166</v>
      </c>
      <c r="C81423">
        <v>43</v>
      </c>
      <c r="D81423">
        <v>0</v>
      </c>
      <c r="E81423">
        <v>3</v>
      </c>
      <c r="F81423" s="1">
        <v>51.9</v>
      </c>
      <c r="G81423" s="1">
        <v>48</v>
      </c>
      <c r="H81423" s="1">
        <v>1.1000000000000001</v>
      </c>
      <c r="I81423" s="1">
        <v>3.9</v>
      </c>
      <c r="J81423" s="1">
        <v>3.54</v>
      </c>
      <c r="K81423" s="19">
        <v>5.7999999999999996E-2</v>
      </c>
      <c r="L81423" s="8">
        <v>1</v>
      </c>
      <c r="M81423" s="1"/>
    </row>
    <row r="81424" spans="2:13" x14ac:dyDescent="0.25">
      <c r="B81424">
        <v>167</v>
      </c>
      <c r="C81424">
        <v>43</v>
      </c>
      <c r="D81424">
        <v>0</v>
      </c>
      <c r="E81424">
        <v>2</v>
      </c>
      <c r="F81424" s="1">
        <v>50.59</v>
      </c>
      <c r="G81424" s="1">
        <v>46.87</v>
      </c>
      <c r="H81424" s="1">
        <v>1.02</v>
      </c>
      <c r="I81424" s="1">
        <v>3.72</v>
      </c>
      <c r="J81424" s="1">
        <v>3.64</v>
      </c>
      <c r="K81424" s="19">
        <v>0.11900000000000001</v>
      </c>
      <c r="L81424" s="8">
        <v>1</v>
      </c>
      <c r="M81424" s="1"/>
    </row>
    <row r="81425" spans="2:13" x14ac:dyDescent="0.25">
      <c r="B81425">
        <v>167</v>
      </c>
      <c r="C81425">
        <v>43</v>
      </c>
      <c r="D81425">
        <v>0</v>
      </c>
      <c r="E81425">
        <v>3</v>
      </c>
      <c r="F81425" s="1">
        <v>51.99</v>
      </c>
      <c r="G81425" s="1">
        <v>47.75</v>
      </c>
      <c r="H81425" s="1">
        <v>1.1499999999999999</v>
      </c>
      <c r="I81425" s="1">
        <v>4.24</v>
      </c>
      <c r="J81425" s="1">
        <v>3.7</v>
      </c>
      <c r="K81425" s="19">
        <v>0.02</v>
      </c>
      <c r="L81425" s="8">
        <v>1</v>
      </c>
      <c r="M81425" s="1"/>
    </row>
    <row r="81426" spans="2:13" x14ac:dyDescent="0.25">
      <c r="B81426">
        <v>168</v>
      </c>
      <c r="C81426">
        <v>43</v>
      </c>
      <c r="D81426">
        <v>0</v>
      </c>
      <c r="E81426">
        <v>2</v>
      </c>
      <c r="F81426" s="1">
        <v>50.64</v>
      </c>
      <c r="G81426" s="1">
        <v>46.87</v>
      </c>
      <c r="H81426" s="1">
        <v>1.06</v>
      </c>
      <c r="I81426" s="1">
        <v>3.77</v>
      </c>
      <c r="J81426" s="1">
        <v>3.55</v>
      </c>
      <c r="K81426" s="19">
        <v>8.2000000000000003E-2</v>
      </c>
      <c r="L81426" s="8">
        <v>1</v>
      </c>
      <c r="M81426" s="1"/>
    </row>
    <row r="81427" spans="2:13" x14ac:dyDescent="0.25">
      <c r="B81427">
        <v>168</v>
      </c>
      <c r="C81427">
        <v>43</v>
      </c>
      <c r="D81427">
        <v>0</v>
      </c>
      <c r="E81427">
        <v>3</v>
      </c>
      <c r="F81427" s="1">
        <v>51.71</v>
      </c>
      <c r="G81427" s="1">
        <v>47.54</v>
      </c>
      <c r="H81427" s="1">
        <v>1.23</v>
      </c>
      <c r="I81427" s="1">
        <v>4.17</v>
      </c>
      <c r="J81427" s="1">
        <v>3.38</v>
      </c>
      <c r="K81427" s="19">
        <v>-6.4000000000000001E-2</v>
      </c>
      <c r="L81427" s="8">
        <v>1</v>
      </c>
      <c r="M81427" s="1"/>
    </row>
    <row r="81428" spans="2:13" x14ac:dyDescent="0.25">
      <c r="B81428">
        <v>169</v>
      </c>
      <c r="C81428">
        <v>43</v>
      </c>
      <c r="D81428">
        <v>0</v>
      </c>
      <c r="E81428">
        <v>2</v>
      </c>
      <c r="F81428" s="1">
        <v>50.91</v>
      </c>
      <c r="G81428" s="1">
        <v>47.19</v>
      </c>
      <c r="H81428" s="1">
        <v>1.1000000000000001</v>
      </c>
      <c r="I81428" s="1">
        <v>3.72</v>
      </c>
      <c r="J81428" s="1">
        <v>3.39</v>
      </c>
      <c r="K81428" s="19">
        <v>0.125</v>
      </c>
      <c r="L81428" s="8">
        <v>1</v>
      </c>
      <c r="M81428" s="1"/>
    </row>
    <row r="81429" spans="2:13" x14ac:dyDescent="0.25">
      <c r="B81429">
        <v>169</v>
      </c>
      <c r="C81429">
        <v>43</v>
      </c>
      <c r="D81429">
        <v>0</v>
      </c>
      <c r="E81429">
        <v>3</v>
      </c>
      <c r="F81429" s="1">
        <v>52.35</v>
      </c>
      <c r="G81429" s="1">
        <v>48.1</v>
      </c>
      <c r="H81429" s="1">
        <v>1.27</v>
      </c>
      <c r="I81429" s="1">
        <v>4.25</v>
      </c>
      <c r="J81429" s="1">
        <v>3.36</v>
      </c>
      <c r="K81429" s="19">
        <v>5.7999999999999996E-2</v>
      </c>
      <c r="L81429" s="8">
        <v>1</v>
      </c>
      <c r="M81429" s="1"/>
    </row>
    <row r="81430" spans="2:13" x14ac:dyDescent="0.25">
      <c r="B81430">
        <v>170</v>
      </c>
      <c r="C81430">
        <v>43</v>
      </c>
      <c r="D81430">
        <v>0</v>
      </c>
      <c r="E81430">
        <v>2</v>
      </c>
      <c r="F81430" s="1">
        <v>51.44</v>
      </c>
      <c r="G81430" s="1">
        <v>47.91</v>
      </c>
      <c r="H81430" s="1">
        <v>1.17</v>
      </c>
      <c r="I81430" s="1">
        <v>3.53</v>
      </c>
      <c r="J81430" s="1">
        <v>3.02</v>
      </c>
      <c r="K81430" s="19">
        <v>0.22100000000000003</v>
      </c>
      <c r="L81430" s="8">
        <v>1</v>
      </c>
      <c r="M81430" s="1"/>
    </row>
    <row r="81431" spans="2:13" x14ac:dyDescent="0.25">
      <c r="B81431">
        <v>170</v>
      </c>
      <c r="C81431">
        <v>43</v>
      </c>
      <c r="D81431">
        <v>0</v>
      </c>
      <c r="E81431">
        <v>3</v>
      </c>
      <c r="F81431" s="1">
        <v>53.92</v>
      </c>
      <c r="G81431" s="1">
        <v>49.67</v>
      </c>
      <c r="H81431" s="1">
        <v>1.45</v>
      </c>
      <c r="I81431" s="1">
        <v>4.25</v>
      </c>
      <c r="J81431" s="1">
        <v>2.93</v>
      </c>
      <c r="K81431" s="19">
        <v>0.33799999999999997</v>
      </c>
      <c r="L81431" s="8">
        <v>1</v>
      </c>
      <c r="M81431" s="1"/>
    </row>
    <row r="81432" spans="2:13" x14ac:dyDescent="0.25">
      <c r="B81432">
        <v>171</v>
      </c>
      <c r="C81432">
        <v>43</v>
      </c>
      <c r="D81432">
        <v>0</v>
      </c>
      <c r="E81432">
        <v>2</v>
      </c>
      <c r="F81432" s="1">
        <v>51.58</v>
      </c>
      <c r="G81432" s="1">
        <v>48.37</v>
      </c>
      <c r="H81432" s="1">
        <v>1.18</v>
      </c>
      <c r="I81432" s="1">
        <v>3.21</v>
      </c>
      <c r="J81432" s="1">
        <v>2.72</v>
      </c>
      <c r="K81432" s="19">
        <v>0.21000000000000002</v>
      </c>
      <c r="L81432" s="8">
        <v>1</v>
      </c>
      <c r="M81432" s="1"/>
    </row>
    <row r="81433" spans="2:13" x14ac:dyDescent="0.25">
      <c r="B81433">
        <v>171</v>
      </c>
      <c r="C81433">
        <v>43</v>
      </c>
      <c r="D81433">
        <v>0</v>
      </c>
      <c r="E81433">
        <v>3</v>
      </c>
      <c r="F81433" s="1">
        <v>54.16</v>
      </c>
      <c r="G81433" s="1">
        <v>50.54</v>
      </c>
      <c r="H81433" s="1">
        <v>1.47</v>
      </c>
      <c r="I81433" s="1">
        <v>3.62</v>
      </c>
      <c r="J81433" s="1">
        <v>2.4500000000000002</v>
      </c>
      <c r="K81433" s="19">
        <v>0.28100000000000003</v>
      </c>
      <c r="L81433" s="8">
        <v>1</v>
      </c>
      <c r="M81433" s="1"/>
    </row>
    <row r="81434" spans="2:13" x14ac:dyDescent="0.25">
      <c r="B81434">
        <v>172</v>
      </c>
      <c r="C81434">
        <v>43</v>
      </c>
      <c r="D81434">
        <v>0</v>
      </c>
      <c r="E81434">
        <v>2</v>
      </c>
      <c r="F81434" s="1">
        <v>51.61</v>
      </c>
      <c r="G81434" s="1">
        <v>48.47</v>
      </c>
      <c r="H81434" s="1">
        <v>1.1599999999999999</v>
      </c>
      <c r="I81434" s="1">
        <v>3.14</v>
      </c>
      <c r="J81434" s="1">
        <v>2.71</v>
      </c>
      <c r="K81434" s="19">
        <v>0.154</v>
      </c>
      <c r="L81434" s="8">
        <v>1</v>
      </c>
      <c r="M81434" s="1"/>
    </row>
    <row r="81435" spans="2:13" x14ac:dyDescent="0.25">
      <c r="B81435">
        <v>172</v>
      </c>
      <c r="C81435">
        <v>43</v>
      </c>
      <c r="D81435">
        <v>0</v>
      </c>
      <c r="E81435">
        <v>3</v>
      </c>
      <c r="F81435" s="1">
        <v>54.02</v>
      </c>
      <c r="G81435" s="1">
        <v>50.45</v>
      </c>
      <c r="H81435" s="1">
        <v>1.39</v>
      </c>
      <c r="I81435" s="1">
        <v>3.57</v>
      </c>
      <c r="J81435" s="1">
        <v>2.56</v>
      </c>
      <c r="K81435" s="19">
        <v>0.114</v>
      </c>
      <c r="L81435" s="8">
        <v>0.98399999999999999</v>
      </c>
      <c r="M81435" s="1"/>
    </row>
    <row r="81436" spans="2:13" x14ac:dyDescent="0.25">
      <c r="B81436">
        <v>173</v>
      </c>
      <c r="C81436">
        <v>43</v>
      </c>
      <c r="D81436">
        <v>0</v>
      </c>
      <c r="E81436">
        <v>2</v>
      </c>
      <c r="F81436" s="1">
        <v>51.62</v>
      </c>
      <c r="G81436" s="1">
        <v>48.47</v>
      </c>
      <c r="H81436" s="1">
        <v>1.19</v>
      </c>
      <c r="I81436" s="1">
        <v>3.15</v>
      </c>
      <c r="J81436" s="1">
        <v>2.65</v>
      </c>
      <c r="K81436" s="19">
        <v>0.11499999999999999</v>
      </c>
      <c r="L81436" s="8">
        <v>1</v>
      </c>
      <c r="M81436" s="1"/>
    </row>
    <row r="81437" spans="2:13" x14ac:dyDescent="0.25">
      <c r="B81437">
        <v>173</v>
      </c>
      <c r="C81437">
        <v>43</v>
      </c>
      <c r="D81437">
        <v>0</v>
      </c>
      <c r="E81437">
        <v>3</v>
      </c>
      <c r="F81437" s="1">
        <v>53.76</v>
      </c>
      <c r="G81437" s="1">
        <v>50.06</v>
      </c>
      <c r="H81437" s="1">
        <v>1.42</v>
      </c>
      <c r="I81437" s="1">
        <v>3.7</v>
      </c>
      <c r="J81437" s="1">
        <v>2.61</v>
      </c>
      <c r="K81437" s="19">
        <v>2E-3</v>
      </c>
      <c r="L81437" s="8">
        <v>1</v>
      </c>
      <c r="M81437" s="1"/>
    </row>
    <row r="81438" spans="2:13" x14ac:dyDescent="0.25">
      <c r="B81438">
        <v>174</v>
      </c>
      <c r="C81438">
        <v>43</v>
      </c>
      <c r="D81438">
        <v>0</v>
      </c>
      <c r="E81438">
        <v>2</v>
      </c>
      <c r="F81438" s="1">
        <v>51.5</v>
      </c>
      <c r="G81438" s="1">
        <v>48.6</v>
      </c>
      <c r="H81438" s="1">
        <v>1.17</v>
      </c>
      <c r="I81438" s="1">
        <v>2.9</v>
      </c>
      <c r="J81438" s="1">
        <v>2.48</v>
      </c>
      <c r="K81438" s="19">
        <v>0.13700000000000001</v>
      </c>
      <c r="L81438" s="8">
        <v>0.98399999999999999</v>
      </c>
      <c r="M81438" s="1"/>
    </row>
    <row r="81439" spans="2:13" x14ac:dyDescent="0.25">
      <c r="B81439">
        <v>174</v>
      </c>
      <c r="C81439">
        <v>43</v>
      </c>
      <c r="D81439">
        <v>0</v>
      </c>
      <c r="E81439">
        <v>3</v>
      </c>
      <c r="F81439" s="1">
        <v>53.15</v>
      </c>
      <c r="G81439" s="1">
        <v>50.11</v>
      </c>
      <c r="H81439" s="1">
        <v>1.34</v>
      </c>
      <c r="I81439" s="1">
        <v>3.04</v>
      </c>
      <c r="J81439" s="1">
        <v>2.27</v>
      </c>
      <c r="K81439" s="19">
        <v>8.8999999999999996E-2</v>
      </c>
      <c r="L81439" s="8">
        <v>0.98399999999999999</v>
      </c>
      <c r="M81439" s="1"/>
    </row>
    <row r="81440" spans="2:13" x14ac:dyDescent="0.25">
      <c r="B81440">
        <v>175</v>
      </c>
      <c r="C81440">
        <v>43</v>
      </c>
      <c r="D81440">
        <v>0</v>
      </c>
      <c r="E81440">
        <v>2</v>
      </c>
      <c r="F81440" s="1">
        <v>51.55</v>
      </c>
      <c r="G81440" s="1">
        <v>49</v>
      </c>
      <c r="H81440" s="1">
        <v>1.2</v>
      </c>
      <c r="I81440" s="1">
        <v>2.5499999999999998</v>
      </c>
      <c r="J81440" s="1">
        <v>2.12</v>
      </c>
      <c r="K81440" s="19">
        <v>0.18100000000000002</v>
      </c>
      <c r="L81440" s="8">
        <v>0.98399999999999999</v>
      </c>
      <c r="M81440" s="1"/>
    </row>
    <row r="81441" spans="2:13" x14ac:dyDescent="0.25">
      <c r="B81441">
        <v>175</v>
      </c>
      <c r="C81441">
        <v>43</v>
      </c>
      <c r="D81441">
        <v>0</v>
      </c>
      <c r="E81441">
        <v>3</v>
      </c>
      <c r="F81441" s="1">
        <v>53.2</v>
      </c>
      <c r="G81441" s="1">
        <v>50.91</v>
      </c>
      <c r="H81441" s="1">
        <v>1.41</v>
      </c>
      <c r="I81441" s="1">
        <v>2.29</v>
      </c>
      <c r="J81441" s="1">
        <v>1.62</v>
      </c>
      <c r="K81441" s="19">
        <v>0.21199999999999999</v>
      </c>
      <c r="L81441" s="8">
        <v>0.93600000000000005</v>
      </c>
      <c r="M81441" s="1"/>
    </row>
    <row r="81442" spans="2:13" x14ac:dyDescent="0.25">
      <c r="B81442">
        <v>176</v>
      </c>
      <c r="C81442">
        <v>43</v>
      </c>
      <c r="D81442">
        <v>0</v>
      </c>
      <c r="E81442">
        <v>2</v>
      </c>
      <c r="F81442" s="1">
        <v>51.6</v>
      </c>
      <c r="G81442" s="1">
        <v>49.32</v>
      </c>
      <c r="H81442" s="1">
        <v>1.24</v>
      </c>
      <c r="I81442" s="1">
        <v>2.2799999999999998</v>
      </c>
      <c r="J81442" s="1">
        <v>1.83</v>
      </c>
      <c r="K81442" s="19">
        <v>0.17799999999999999</v>
      </c>
      <c r="L81442" s="8">
        <v>0.95199999999999996</v>
      </c>
      <c r="M81442" s="1"/>
    </row>
    <row r="81443" spans="2:13" x14ac:dyDescent="0.25">
      <c r="B81443">
        <v>176</v>
      </c>
      <c r="C81443">
        <v>43</v>
      </c>
      <c r="D81443">
        <v>0</v>
      </c>
      <c r="E81443">
        <v>3</v>
      </c>
      <c r="F81443" s="1">
        <v>53.11</v>
      </c>
      <c r="G81443" s="1">
        <v>51.42</v>
      </c>
      <c r="H81443" s="1">
        <v>1.49</v>
      </c>
      <c r="I81443" s="1">
        <v>1.69</v>
      </c>
      <c r="J81443" s="1">
        <v>1.1399999999999999</v>
      </c>
      <c r="K81443" s="19">
        <v>0.17799999999999999</v>
      </c>
      <c r="L81443" s="8">
        <v>0.85699999999999998</v>
      </c>
      <c r="M81443" s="1"/>
    </row>
    <row r="81444" spans="2:13" x14ac:dyDescent="0.25">
      <c r="B81444">
        <v>177</v>
      </c>
      <c r="C81444">
        <v>43</v>
      </c>
      <c r="D81444">
        <v>0</v>
      </c>
      <c r="E81444">
        <v>2</v>
      </c>
      <c r="F81444" s="1">
        <v>52.02</v>
      </c>
      <c r="G81444" s="1">
        <v>49.45</v>
      </c>
      <c r="H81444" s="1">
        <v>1.2</v>
      </c>
      <c r="I81444" s="1">
        <v>2.57</v>
      </c>
      <c r="J81444" s="1">
        <v>2.15</v>
      </c>
      <c r="K81444" s="19">
        <v>0.14599999999999999</v>
      </c>
      <c r="L81444" s="8">
        <v>0.98399999999999999</v>
      </c>
      <c r="M81444" s="1"/>
    </row>
    <row r="81445" spans="2:13" x14ac:dyDescent="0.25">
      <c r="B81445">
        <v>177</v>
      </c>
      <c r="C81445">
        <v>43</v>
      </c>
      <c r="D81445">
        <v>0</v>
      </c>
      <c r="E81445">
        <v>3</v>
      </c>
      <c r="F81445" s="1">
        <v>53.91</v>
      </c>
      <c r="G81445" s="1">
        <v>51.34</v>
      </c>
      <c r="H81445" s="1">
        <v>1.36</v>
      </c>
      <c r="I81445" s="1">
        <v>2.57</v>
      </c>
      <c r="J81445" s="1">
        <v>1.88</v>
      </c>
      <c r="K81445" s="19">
        <v>0.10300000000000001</v>
      </c>
      <c r="L81445" s="8">
        <v>0.98399999999999999</v>
      </c>
      <c r="M81445" s="1"/>
    </row>
    <row r="81446" spans="2:13" x14ac:dyDescent="0.25">
      <c r="B81446">
        <v>178</v>
      </c>
      <c r="C81446">
        <v>43</v>
      </c>
      <c r="D81446">
        <v>0</v>
      </c>
      <c r="E81446">
        <v>2</v>
      </c>
      <c r="F81446" s="1">
        <v>52.43</v>
      </c>
      <c r="G81446" s="1">
        <v>49.56</v>
      </c>
      <c r="H81446" s="1">
        <v>1.1499999999999999</v>
      </c>
      <c r="I81446" s="1">
        <v>2.87</v>
      </c>
      <c r="J81446" s="1">
        <v>2.5</v>
      </c>
      <c r="K81446" s="19">
        <v>0.13599999999999998</v>
      </c>
      <c r="L81446" s="8">
        <v>0.98399999999999999</v>
      </c>
      <c r="M81446" s="1"/>
    </row>
    <row r="81447" spans="2:13" x14ac:dyDescent="0.25">
      <c r="B81447">
        <v>178</v>
      </c>
      <c r="C81447">
        <v>43</v>
      </c>
      <c r="D81447">
        <v>0</v>
      </c>
      <c r="E81447">
        <v>3</v>
      </c>
      <c r="F81447" s="1">
        <v>54.53</v>
      </c>
      <c r="G81447" s="1">
        <v>51.35</v>
      </c>
      <c r="H81447" s="1">
        <v>1.25</v>
      </c>
      <c r="I81447" s="1">
        <v>3.18</v>
      </c>
      <c r="J81447" s="1">
        <v>2.5499999999999998</v>
      </c>
      <c r="K81447" s="19">
        <v>0.10099999999999999</v>
      </c>
      <c r="L81447" s="8">
        <v>1</v>
      </c>
      <c r="M81447" s="1"/>
    </row>
    <row r="81448" spans="2:13" x14ac:dyDescent="0.25">
      <c r="B81448">
        <v>179</v>
      </c>
      <c r="C81448">
        <v>43</v>
      </c>
      <c r="D81448">
        <v>0</v>
      </c>
      <c r="E81448">
        <v>2</v>
      </c>
      <c r="F81448" s="1">
        <v>52.57</v>
      </c>
      <c r="G81448" s="1">
        <v>49.68</v>
      </c>
      <c r="H81448" s="1">
        <v>1.1499999999999999</v>
      </c>
      <c r="I81448" s="1">
        <v>2.89</v>
      </c>
      <c r="J81448" s="1">
        <v>2.5099999999999998</v>
      </c>
      <c r="K81448" s="19">
        <v>0.125</v>
      </c>
      <c r="L81448" s="8">
        <v>1</v>
      </c>
      <c r="M81448" s="1"/>
    </row>
    <row r="81449" spans="2:13" x14ac:dyDescent="0.25">
      <c r="B81449">
        <v>179</v>
      </c>
      <c r="C81449">
        <v>43</v>
      </c>
      <c r="D81449">
        <v>0</v>
      </c>
      <c r="E81449">
        <v>3</v>
      </c>
      <c r="F81449" s="1">
        <v>54.6</v>
      </c>
      <c r="G81449" s="1">
        <v>51.47</v>
      </c>
      <c r="H81449" s="1">
        <v>1.28</v>
      </c>
      <c r="I81449" s="1">
        <v>3.13</v>
      </c>
      <c r="J81449" s="1">
        <v>2.4500000000000002</v>
      </c>
      <c r="K81449" s="19">
        <v>6.6000000000000003E-2</v>
      </c>
      <c r="L81449" s="8">
        <v>1</v>
      </c>
      <c r="M81449" s="1"/>
    </row>
    <row r="81450" spans="2:13" x14ac:dyDescent="0.25">
      <c r="B81450">
        <v>-180</v>
      </c>
      <c r="C81450">
        <v>44</v>
      </c>
      <c r="D81450">
        <v>0</v>
      </c>
      <c r="E81450">
        <v>2</v>
      </c>
      <c r="F81450" s="1">
        <v>50.67</v>
      </c>
      <c r="G81450" s="1">
        <v>47.99</v>
      </c>
      <c r="H81450" s="1">
        <v>1.0900000000000001</v>
      </c>
      <c r="I81450" s="1">
        <v>2.68</v>
      </c>
      <c r="J81450" s="1">
        <v>2.4500000000000002</v>
      </c>
      <c r="K81450" s="19">
        <v>0.106</v>
      </c>
      <c r="L81450" s="8">
        <v>0.98399999999999999</v>
      </c>
      <c r="M81450" s="1"/>
    </row>
    <row r="81451" spans="2:13" x14ac:dyDescent="0.25">
      <c r="B81451">
        <v>-180</v>
      </c>
      <c r="C81451">
        <v>44</v>
      </c>
      <c r="D81451">
        <v>0</v>
      </c>
      <c r="E81451">
        <v>3</v>
      </c>
      <c r="F81451" s="1">
        <v>52.35</v>
      </c>
      <c r="G81451" s="1">
        <v>49.46</v>
      </c>
      <c r="H81451" s="1">
        <v>1.21</v>
      </c>
      <c r="I81451" s="1">
        <v>2.89</v>
      </c>
      <c r="J81451" s="1">
        <v>2.39</v>
      </c>
      <c r="K81451" s="19">
        <v>2.2000000000000002E-2</v>
      </c>
      <c r="L81451" s="8">
        <v>0.98399999999999999</v>
      </c>
      <c r="M81451" s="1"/>
    </row>
    <row r="81452" spans="2:13" x14ac:dyDescent="0.25">
      <c r="B81452">
        <v>-179</v>
      </c>
      <c r="C81452">
        <v>44</v>
      </c>
      <c r="D81452">
        <v>0</v>
      </c>
      <c r="E81452">
        <v>2</v>
      </c>
      <c r="F81452" s="1">
        <v>50.68</v>
      </c>
      <c r="G81452" s="1">
        <v>48.07</v>
      </c>
      <c r="H81452" s="1">
        <v>1.0900000000000001</v>
      </c>
      <c r="I81452" s="1">
        <v>2.61</v>
      </c>
      <c r="J81452" s="1">
        <v>2.39</v>
      </c>
      <c r="K81452" s="19">
        <v>0.10099999999999999</v>
      </c>
      <c r="L81452" s="8">
        <v>0.98399999999999999</v>
      </c>
      <c r="M81452" s="1"/>
    </row>
    <row r="81453" spans="2:13" x14ac:dyDescent="0.25">
      <c r="B81453">
        <v>-179</v>
      </c>
      <c r="C81453">
        <v>44</v>
      </c>
      <c r="D81453">
        <v>0</v>
      </c>
      <c r="E81453">
        <v>3</v>
      </c>
      <c r="F81453" s="1">
        <v>52.22</v>
      </c>
      <c r="G81453" s="1">
        <v>49.44</v>
      </c>
      <c r="H81453" s="1">
        <v>1.2</v>
      </c>
      <c r="I81453" s="1">
        <v>2.78</v>
      </c>
      <c r="J81453" s="1">
        <v>2.31</v>
      </c>
      <c r="K81453" s="19">
        <v>2.0999999999999998E-2</v>
      </c>
      <c r="L81453" s="8">
        <v>0.98399999999999999</v>
      </c>
      <c r="M81453" s="1"/>
    </row>
    <row r="81454" spans="2:13" x14ac:dyDescent="0.25">
      <c r="B81454">
        <v>-178</v>
      </c>
      <c r="C81454">
        <v>44</v>
      </c>
      <c r="D81454">
        <v>0</v>
      </c>
      <c r="E81454">
        <v>2</v>
      </c>
      <c r="F81454" s="1">
        <v>50.72</v>
      </c>
      <c r="G81454" s="1">
        <v>48.2</v>
      </c>
      <c r="H81454" s="1">
        <v>1.1100000000000001</v>
      </c>
      <c r="I81454" s="1">
        <v>2.52</v>
      </c>
      <c r="J81454" s="1">
        <v>2.27</v>
      </c>
      <c r="K81454" s="19">
        <v>0.10800000000000001</v>
      </c>
      <c r="L81454" s="8">
        <v>0.98399999999999999</v>
      </c>
      <c r="M81454" s="1"/>
    </row>
    <row r="81455" spans="2:13" x14ac:dyDescent="0.25">
      <c r="B81455">
        <v>-178</v>
      </c>
      <c r="C81455">
        <v>44</v>
      </c>
      <c r="D81455">
        <v>0</v>
      </c>
      <c r="E81455">
        <v>3</v>
      </c>
      <c r="F81455" s="1">
        <v>52.09</v>
      </c>
      <c r="G81455" s="1">
        <v>49.57</v>
      </c>
      <c r="H81455" s="1">
        <v>1.23</v>
      </c>
      <c r="I81455" s="1">
        <v>2.52</v>
      </c>
      <c r="J81455" s="1">
        <v>2.0499999999999998</v>
      </c>
      <c r="K81455" s="19">
        <v>4.1000000000000002E-2</v>
      </c>
      <c r="L81455" s="8">
        <v>0.96799999999999997</v>
      </c>
      <c r="M81455" s="1"/>
    </row>
    <row r="81456" spans="2:13" x14ac:dyDescent="0.25">
      <c r="B81456">
        <v>-177</v>
      </c>
      <c r="C81456">
        <v>44</v>
      </c>
      <c r="D81456">
        <v>0</v>
      </c>
      <c r="E81456">
        <v>2</v>
      </c>
      <c r="F81456" s="1">
        <v>50.69</v>
      </c>
      <c r="G81456" s="1">
        <v>48.28</v>
      </c>
      <c r="H81456" s="1">
        <v>1.1100000000000001</v>
      </c>
      <c r="I81456" s="1">
        <v>2.41</v>
      </c>
      <c r="J81456" s="1">
        <v>2.16</v>
      </c>
      <c r="K81456" s="19">
        <v>9.7000000000000003E-2</v>
      </c>
      <c r="L81456" s="8">
        <v>0.96799999999999997</v>
      </c>
      <c r="M81456" s="1"/>
    </row>
    <row r="81457" spans="2:13" x14ac:dyDescent="0.25">
      <c r="B81457">
        <v>-177</v>
      </c>
      <c r="C81457">
        <v>44</v>
      </c>
      <c r="D81457">
        <v>0</v>
      </c>
      <c r="E81457">
        <v>3</v>
      </c>
      <c r="F81457" s="1">
        <v>51.89</v>
      </c>
      <c r="G81457" s="1">
        <v>49.54</v>
      </c>
      <c r="H81457" s="1">
        <v>1.26</v>
      </c>
      <c r="I81457" s="1">
        <v>2.35</v>
      </c>
      <c r="J81457" s="1">
        <v>1.87</v>
      </c>
      <c r="K81457" s="19">
        <v>1.1999999999999999E-2</v>
      </c>
      <c r="L81457" s="8">
        <v>0.96799999999999997</v>
      </c>
      <c r="M81457" s="1"/>
    </row>
    <row r="81458" spans="2:13" x14ac:dyDescent="0.25">
      <c r="B81458">
        <v>-176</v>
      </c>
      <c r="C81458">
        <v>44</v>
      </c>
      <c r="D81458">
        <v>0</v>
      </c>
      <c r="E81458">
        <v>2</v>
      </c>
      <c r="F81458" s="1">
        <v>50.55</v>
      </c>
      <c r="G81458" s="1">
        <v>48.38</v>
      </c>
      <c r="H81458" s="1">
        <v>1.1100000000000001</v>
      </c>
      <c r="I81458" s="1">
        <v>2.17</v>
      </c>
      <c r="J81458" s="1">
        <v>1.95</v>
      </c>
      <c r="K81458" s="19">
        <v>9.2999999999999999E-2</v>
      </c>
      <c r="L81458" s="8">
        <v>0.96799999999999997</v>
      </c>
      <c r="M81458" s="1"/>
    </row>
    <row r="81459" spans="2:13" x14ac:dyDescent="0.25">
      <c r="B81459">
        <v>-176</v>
      </c>
      <c r="C81459">
        <v>44</v>
      </c>
      <c r="D81459">
        <v>0</v>
      </c>
      <c r="E81459">
        <v>3</v>
      </c>
      <c r="F81459" s="1">
        <v>51.3</v>
      </c>
      <c r="G81459" s="1">
        <v>49.61</v>
      </c>
      <c r="H81459" s="1">
        <v>1.24</v>
      </c>
      <c r="I81459" s="1">
        <v>1.69</v>
      </c>
      <c r="J81459" s="1">
        <v>1.37</v>
      </c>
      <c r="K81459" s="19">
        <v>8.9999999999999993E-3</v>
      </c>
      <c r="L81459" s="8">
        <v>0.93600000000000005</v>
      </c>
      <c r="M81459" s="1"/>
    </row>
    <row r="81460" spans="2:13" x14ac:dyDescent="0.25">
      <c r="B81460">
        <v>-175</v>
      </c>
      <c r="C81460">
        <v>44</v>
      </c>
      <c r="D81460">
        <v>0</v>
      </c>
      <c r="E81460">
        <v>2</v>
      </c>
      <c r="F81460" s="1">
        <v>50.76</v>
      </c>
      <c r="G81460" s="1">
        <v>48.53</v>
      </c>
      <c r="H81460" s="1">
        <v>1.1100000000000001</v>
      </c>
      <c r="I81460" s="1">
        <v>2.23</v>
      </c>
      <c r="J81460" s="1">
        <v>2.02</v>
      </c>
      <c r="K81460" s="19">
        <v>0.10500000000000001</v>
      </c>
      <c r="L81460" s="8">
        <v>0.96799999999999997</v>
      </c>
      <c r="M81460" s="1"/>
    </row>
    <row r="81461" spans="2:13" x14ac:dyDescent="0.25">
      <c r="B81461">
        <v>-175</v>
      </c>
      <c r="C81461">
        <v>44</v>
      </c>
      <c r="D81461">
        <v>0</v>
      </c>
      <c r="E81461">
        <v>3</v>
      </c>
      <c r="F81461" s="1">
        <v>51.68</v>
      </c>
      <c r="G81461" s="1">
        <v>49.79</v>
      </c>
      <c r="H81461" s="1">
        <v>1.21</v>
      </c>
      <c r="I81461" s="1">
        <v>1.89</v>
      </c>
      <c r="J81461" s="1">
        <v>1.56</v>
      </c>
      <c r="K81461" s="19">
        <v>0.03</v>
      </c>
      <c r="L81461" s="8">
        <v>0.96799999999999997</v>
      </c>
      <c r="M81461" s="1"/>
    </row>
    <row r="81462" spans="2:13" x14ac:dyDescent="0.25">
      <c r="B81462">
        <v>-174</v>
      </c>
      <c r="C81462">
        <v>44</v>
      </c>
      <c r="D81462">
        <v>0</v>
      </c>
      <c r="E81462">
        <v>2</v>
      </c>
      <c r="F81462" s="1">
        <v>50.98</v>
      </c>
      <c r="G81462" s="1">
        <v>48.58</v>
      </c>
      <c r="H81462" s="1">
        <v>1.1100000000000001</v>
      </c>
      <c r="I81462" s="1">
        <v>2.4</v>
      </c>
      <c r="J81462" s="1">
        <v>2.17</v>
      </c>
      <c r="K81462" s="19">
        <v>0.109</v>
      </c>
      <c r="L81462" s="8">
        <v>0.98399999999999999</v>
      </c>
      <c r="M81462" s="1"/>
    </row>
    <row r="81463" spans="2:13" x14ac:dyDescent="0.25">
      <c r="B81463">
        <v>-174</v>
      </c>
      <c r="C81463">
        <v>44</v>
      </c>
      <c r="D81463">
        <v>0</v>
      </c>
      <c r="E81463">
        <v>3</v>
      </c>
      <c r="F81463" s="1">
        <v>52.12</v>
      </c>
      <c r="G81463" s="1">
        <v>49.72</v>
      </c>
      <c r="H81463" s="1">
        <v>1.22</v>
      </c>
      <c r="I81463" s="1">
        <v>2.4</v>
      </c>
      <c r="J81463" s="1">
        <v>1.96</v>
      </c>
      <c r="K81463" s="19">
        <v>3.3000000000000002E-2</v>
      </c>
      <c r="L81463" s="8">
        <v>0.96799999999999997</v>
      </c>
      <c r="M81463" s="1"/>
    </row>
    <row r="81464" spans="2:13" x14ac:dyDescent="0.25">
      <c r="B81464">
        <v>-173</v>
      </c>
      <c r="C81464">
        <v>44</v>
      </c>
      <c r="D81464">
        <v>0</v>
      </c>
      <c r="E81464">
        <v>2</v>
      </c>
      <c r="F81464" s="1">
        <v>51.06</v>
      </c>
      <c r="G81464" s="1">
        <v>48.69</v>
      </c>
      <c r="H81464" s="1">
        <v>1.1100000000000001</v>
      </c>
      <c r="I81464" s="1">
        <v>2.37</v>
      </c>
      <c r="J81464" s="1">
        <v>2.13</v>
      </c>
      <c r="K81464" s="19">
        <v>0.125</v>
      </c>
      <c r="L81464" s="8">
        <v>0.96799999999999997</v>
      </c>
      <c r="M81464" s="1"/>
    </row>
    <row r="81465" spans="2:13" x14ac:dyDescent="0.25">
      <c r="B81465">
        <v>-173</v>
      </c>
      <c r="C81465">
        <v>44</v>
      </c>
      <c r="D81465">
        <v>0</v>
      </c>
      <c r="E81465">
        <v>3</v>
      </c>
      <c r="F81465" s="1">
        <v>52.16</v>
      </c>
      <c r="G81465" s="1">
        <v>49.82</v>
      </c>
      <c r="H81465" s="1">
        <v>1.22</v>
      </c>
      <c r="I81465" s="1">
        <v>2.34</v>
      </c>
      <c r="J81465" s="1">
        <v>1.91</v>
      </c>
      <c r="K81465" s="19">
        <v>7.400000000000001E-2</v>
      </c>
      <c r="L81465" s="8">
        <v>0.96799999999999997</v>
      </c>
      <c r="M81465" s="1"/>
    </row>
    <row r="81466" spans="2:13" x14ac:dyDescent="0.25">
      <c r="B81466">
        <v>-172</v>
      </c>
      <c r="C81466">
        <v>44</v>
      </c>
      <c r="D81466">
        <v>0</v>
      </c>
      <c r="E81466">
        <v>2</v>
      </c>
      <c r="F81466" s="1">
        <v>51.18</v>
      </c>
      <c r="G81466" s="1">
        <v>48.83</v>
      </c>
      <c r="H81466" s="1">
        <v>1.1000000000000001</v>
      </c>
      <c r="I81466" s="1">
        <v>2.35</v>
      </c>
      <c r="J81466" s="1">
        <v>2.14</v>
      </c>
      <c r="K81466" s="19">
        <v>0.128</v>
      </c>
      <c r="L81466" s="8">
        <v>0.96799999999999997</v>
      </c>
      <c r="M81466" s="1"/>
    </row>
    <row r="81467" spans="2:13" x14ac:dyDescent="0.25">
      <c r="B81467">
        <v>-172</v>
      </c>
      <c r="C81467">
        <v>44</v>
      </c>
      <c r="D81467">
        <v>0</v>
      </c>
      <c r="E81467">
        <v>3</v>
      </c>
      <c r="F81467" s="1">
        <v>52.25</v>
      </c>
      <c r="G81467" s="1">
        <v>50.01</v>
      </c>
      <c r="H81467" s="1">
        <v>1.1599999999999999</v>
      </c>
      <c r="I81467" s="1">
        <v>2.2400000000000002</v>
      </c>
      <c r="J81467" s="1">
        <v>1.94</v>
      </c>
      <c r="K81467" s="19">
        <v>7.5999999999999998E-2</v>
      </c>
      <c r="L81467" s="8">
        <v>0.96799999999999997</v>
      </c>
      <c r="M81467" s="1"/>
    </row>
    <row r="81468" spans="2:13" x14ac:dyDescent="0.25">
      <c r="B81468">
        <v>-171</v>
      </c>
      <c r="C81468">
        <v>44</v>
      </c>
      <c r="D81468">
        <v>0</v>
      </c>
      <c r="E81468">
        <v>2</v>
      </c>
      <c r="F81468" s="1">
        <v>51.48</v>
      </c>
      <c r="G81468" s="1">
        <v>48.91</v>
      </c>
      <c r="H81468" s="1">
        <v>1.08</v>
      </c>
      <c r="I81468" s="1">
        <v>2.57</v>
      </c>
      <c r="J81468" s="1">
        <v>2.39</v>
      </c>
      <c r="K81468" s="19">
        <v>0.123</v>
      </c>
      <c r="L81468" s="8">
        <v>0.98399999999999999</v>
      </c>
      <c r="M81468" s="1"/>
    </row>
    <row r="81469" spans="2:13" x14ac:dyDescent="0.25">
      <c r="B81469">
        <v>-171</v>
      </c>
      <c r="C81469">
        <v>44</v>
      </c>
      <c r="D81469">
        <v>0</v>
      </c>
      <c r="E81469">
        <v>3</v>
      </c>
      <c r="F81469" s="1">
        <v>52.86</v>
      </c>
      <c r="G81469" s="1">
        <v>50</v>
      </c>
      <c r="H81469" s="1">
        <v>1.1100000000000001</v>
      </c>
      <c r="I81469" s="1">
        <v>2.86</v>
      </c>
      <c r="J81469" s="1">
        <v>2.58</v>
      </c>
      <c r="K81469" s="19">
        <v>5.8999999999999997E-2</v>
      </c>
      <c r="L81469" s="8">
        <v>0.98399999999999999</v>
      </c>
      <c r="M81469" s="1"/>
    </row>
    <row r="81470" spans="2:13" x14ac:dyDescent="0.25">
      <c r="B81470">
        <v>-170</v>
      </c>
      <c r="C81470">
        <v>44</v>
      </c>
      <c r="D81470">
        <v>0</v>
      </c>
      <c r="E81470">
        <v>2</v>
      </c>
      <c r="F81470" s="1">
        <v>51.64</v>
      </c>
      <c r="G81470" s="1">
        <v>49</v>
      </c>
      <c r="H81470" s="1">
        <v>1.1000000000000001</v>
      </c>
      <c r="I81470" s="1">
        <v>2.64</v>
      </c>
      <c r="J81470" s="1">
        <v>2.4</v>
      </c>
      <c r="K81470" s="19">
        <v>0.13100000000000001</v>
      </c>
      <c r="L81470" s="8">
        <v>0.98399999999999999</v>
      </c>
      <c r="M81470" s="1"/>
    </row>
    <row r="81471" spans="2:13" x14ac:dyDescent="0.25">
      <c r="B81471">
        <v>-170</v>
      </c>
      <c r="C81471">
        <v>44</v>
      </c>
      <c r="D81471">
        <v>0</v>
      </c>
      <c r="E81471">
        <v>3</v>
      </c>
      <c r="F81471" s="1">
        <v>52.95</v>
      </c>
      <c r="G81471" s="1">
        <v>50.03</v>
      </c>
      <c r="H81471" s="1">
        <v>1.19</v>
      </c>
      <c r="I81471" s="1">
        <v>2.92</v>
      </c>
      <c r="J81471" s="1">
        <v>2.4700000000000002</v>
      </c>
      <c r="K81471" s="19">
        <v>8.3000000000000004E-2</v>
      </c>
      <c r="L81471" s="8">
        <v>0.98399999999999999</v>
      </c>
      <c r="M81471" s="1"/>
    </row>
    <row r="81472" spans="2:13" x14ac:dyDescent="0.25">
      <c r="B81472">
        <v>-169</v>
      </c>
      <c r="C81472">
        <v>44</v>
      </c>
      <c r="D81472">
        <v>0</v>
      </c>
      <c r="E81472">
        <v>2</v>
      </c>
      <c r="F81472" s="1">
        <v>51.68</v>
      </c>
      <c r="G81472" s="1">
        <v>49.12</v>
      </c>
      <c r="H81472" s="1">
        <v>1.1100000000000001</v>
      </c>
      <c r="I81472" s="1">
        <v>2.56</v>
      </c>
      <c r="J81472" s="1">
        <v>2.31</v>
      </c>
      <c r="K81472" s="19">
        <v>0.13</v>
      </c>
      <c r="L81472" s="8">
        <v>0.98399999999999999</v>
      </c>
      <c r="M81472" s="1"/>
    </row>
    <row r="81473" spans="2:13" x14ac:dyDescent="0.25">
      <c r="B81473">
        <v>-169</v>
      </c>
      <c r="C81473">
        <v>44</v>
      </c>
      <c r="D81473">
        <v>0</v>
      </c>
      <c r="E81473">
        <v>3</v>
      </c>
      <c r="F81473" s="1">
        <v>52.93</v>
      </c>
      <c r="G81473" s="1">
        <v>50.16</v>
      </c>
      <c r="H81473" s="1">
        <v>1.18</v>
      </c>
      <c r="I81473" s="1">
        <v>2.77</v>
      </c>
      <c r="J81473" s="1">
        <v>2.35</v>
      </c>
      <c r="K81473" s="19">
        <v>8.3999999999999991E-2</v>
      </c>
      <c r="L81473" s="8">
        <v>0.98399999999999999</v>
      </c>
      <c r="M81473" s="1"/>
    </row>
    <row r="81474" spans="2:13" x14ac:dyDescent="0.25">
      <c r="B81474">
        <v>-168</v>
      </c>
      <c r="C81474">
        <v>44</v>
      </c>
      <c r="D81474">
        <v>0</v>
      </c>
      <c r="E81474">
        <v>2</v>
      </c>
      <c r="F81474" s="1">
        <v>51.77</v>
      </c>
      <c r="G81474" s="1">
        <v>49.27</v>
      </c>
      <c r="H81474" s="1">
        <v>1.1000000000000001</v>
      </c>
      <c r="I81474" s="1">
        <v>2.5</v>
      </c>
      <c r="J81474" s="1">
        <v>2.27</v>
      </c>
      <c r="K81474" s="19">
        <v>0.13100000000000001</v>
      </c>
      <c r="L81474" s="8">
        <v>0.98399999999999999</v>
      </c>
      <c r="M81474" s="1"/>
    </row>
    <row r="81475" spans="2:13" x14ac:dyDescent="0.25">
      <c r="B81475">
        <v>-168</v>
      </c>
      <c r="C81475">
        <v>44</v>
      </c>
      <c r="D81475">
        <v>0</v>
      </c>
      <c r="E81475">
        <v>3</v>
      </c>
      <c r="F81475" s="1">
        <v>53.01</v>
      </c>
      <c r="G81475" s="1">
        <v>50.31</v>
      </c>
      <c r="H81475" s="1">
        <v>1.1499999999999999</v>
      </c>
      <c r="I81475" s="1">
        <v>2.7</v>
      </c>
      <c r="J81475" s="1">
        <v>2.34</v>
      </c>
      <c r="K81475" s="19">
        <v>9.4E-2</v>
      </c>
      <c r="L81475" s="8">
        <v>0.98399999999999999</v>
      </c>
      <c r="M81475" s="1"/>
    </row>
    <row r="81476" spans="2:13" x14ac:dyDescent="0.25">
      <c r="B81476">
        <v>-167</v>
      </c>
      <c r="C81476">
        <v>44</v>
      </c>
      <c r="D81476">
        <v>0</v>
      </c>
      <c r="E81476">
        <v>2</v>
      </c>
      <c r="F81476" s="1">
        <v>51.89</v>
      </c>
      <c r="G81476" s="1">
        <v>49.39</v>
      </c>
      <c r="H81476" s="1">
        <v>1.1200000000000001</v>
      </c>
      <c r="I81476" s="1">
        <v>2.5</v>
      </c>
      <c r="J81476" s="1">
        <v>2.23</v>
      </c>
      <c r="K81476" s="19">
        <v>0.13700000000000001</v>
      </c>
      <c r="L81476" s="8">
        <v>0.98399999999999999</v>
      </c>
      <c r="M81476" s="1"/>
    </row>
    <row r="81477" spans="2:13" x14ac:dyDescent="0.25">
      <c r="B81477">
        <v>-167</v>
      </c>
      <c r="C81477">
        <v>44</v>
      </c>
      <c r="D81477">
        <v>0</v>
      </c>
      <c r="E81477">
        <v>3</v>
      </c>
      <c r="F81477" s="1">
        <v>53.14</v>
      </c>
      <c r="G81477" s="1">
        <v>50.44</v>
      </c>
      <c r="H81477" s="1">
        <v>1.2</v>
      </c>
      <c r="I81477" s="1">
        <v>2.7</v>
      </c>
      <c r="J81477" s="1">
        <v>2.25</v>
      </c>
      <c r="K81477" s="19">
        <v>9.5999999999999988E-2</v>
      </c>
      <c r="L81477" s="8">
        <v>0.98399999999999999</v>
      </c>
      <c r="M81477" s="1"/>
    </row>
    <row r="81478" spans="2:13" x14ac:dyDescent="0.25">
      <c r="B81478">
        <v>-166</v>
      </c>
      <c r="C81478">
        <v>44</v>
      </c>
      <c r="D81478">
        <v>0</v>
      </c>
      <c r="E81478">
        <v>2</v>
      </c>
      <c r="F81478" s="1">
        <v>51.93</v>
      </c>
      <c r="G81478" s="1">
        <v>49.49</v>
      </c>
      <c r="H81478" s="1">
        <v>1.1299999999999999</v>
      </c>
      <c r="I81478" s="1">
        <v>2.44</v>
      </c>
      <c r="J81478" s="1">
        <v>2.15</v>
      </c>
      <c r="K81478" s="19">
        <v>0.13</v>
      </c>
      <c r="L81478" s="8">
        <v>0.98399999999999999</v>
      </c>
      <c r="M81478" s="1"/>
    </row>
    <row r="81479" spans="2:13" x14ac:dyDescent="0.25">
      <c r="B81479">
        <v>-166</v>
      </c>
      <c r="C81479">
        <v>44</v>
      </c>
      <c r="D81479">
        <v>0</v>
      </c>
      <c r="E81479">
        <v>3</v>
      </c>
      <c r="F81479" s="1">
        <v>53.02</v>
      </c>
      <c r="G81479" s="1">
        <v>50.48</v>
      </c>
      <c r="H81479" s="1">
        <v>1.22</v>
      </c>
      <c r="I81479" s="1">
        <v>2.54</v>
      </c>
      <c r="J81479" s="1">
        <v>2.08</v>
      </c>
      <c r="K81479" s="19">
        <v>6.7999999999999991E-2</v>
      </c>
      <c r="L81479" s="8">
        <v>0.98399999999999999</v>
      </c>
      <c r="M81479" s="1"/>
    </row>
    <row r="81480" spans="2:13" x14ac:dyDescent="0.25">
      <c r="B81480">
        <v>-165</v>
      </c>
      <c r="C81480">
        <v>44</v>
      </c>
      <c r="D81480">
        <v>0</v>
      </c>
      <c r="E81480">
        <v>2</v>
      </c>
      <c r="F81480" s="1">
        <v>52.1</v>
      </c>
      <c r="G81480" s="1">
        <v>49.62</v>
      </c>
      <c r="H81480" s="1">
        <v>1.1299999999999999</v>
      </c>
      <c r="I81480" s="1">
        <v>2.48</v>
      </c>
      <c r="J81480" s="1">
        <v>2.2000000000000002</v>
      </c>
      <c r="K81480" s="19">
        <v>0.14800000000000002</v>
      </c>
      <c r="L81480" s="8">
        <v>0.98399999999999999</v>
      </c>
      <c r="M81480" s="1"/>
    </row>
    <row r="81481" spans="2:13" x14ac:dyDescent="0.25">
      <c r="B81481">
        <v>-165</v>
      </c>
      <c r="C81481">
        <v>44</v>
      </c>
      <c r="D81481">
        <v>0</v>
      </c>
      <c r="E81481">
        <v>3</v>
      </c>
      <c r="F81481" s="1">
        <v>53.2</v>
      </c>
      <c r="G81481" s="1">
        <v>50.61</v>
      </c>
      <c r="H81481" s="1">
        <v>1.21</v>
      </c>
      <c r="I81481" s="1">
        <v>2.59</v>
      </c>
      <c r="J81481" s="1">
        <v>2.15</v>
      </c>
      <c r="K81481" s="19">
        <v>0.104</v>
      </c>
      <c r="L81481" s="8">
        <v>0.98399999999999999</v>
      </c>
      <c r="M81481" s="1"/>
    </row>
    <row r="81482" spans="2:13" x14ac:dyDescent="0.25">
      <c r="B81482">
        <v>-164</v>
      </c>
      <c r="C81482">
        <v>44</v>
      </c>
      <c r="D81482">
        <v>0</v>
      </c>
      <c r="E81482">
        <v>2</v>
      </c>
      <c r="F81482" s="1">
        <v>52.24</v>
      </c>
      <c r="G81482" s="1">
        <v>49.76</v>
      </c>
      <c r="H81482" s="1">
        <v>1.1200000000000001</v>
      </c>
      <c r="I81482" s="1">
        <v>2.48</v>
      </c>
      <c r="J81482" s="1">
        <v>2.21</v>
      </c>
      <c r="K81482" s="19">
        <v>0.16299999999999998</v>
      </c>
      <c r="L81482" s="8">
        <v>0.98399999999999999</v>
      </c>
      <c r="M81482" s="1"/>
    </row>
    <row r="81483" spans="2:13" x14ac:dyDescent="0.25">
      <c r="B81483">
        <v>-164</v>
      </c>
      <c r="C81483">
        <v>44</v>
      </c>
      <c r="D81483">
        <v>0</v>
      </c>
      <c r="E81483">
        <v>3</v>
      </c>
      <c r="F81483" s="1">
        <v>53.39</v>
      </c>
      <c r="G81483" s="1">
        <v>50.75</v>
      </c>
      <c r="H81483" s="1">
        <v>1.2</v>
      </c>
      <c r="I81483" s="1">
        <v>2.64</v>
      </c>
      <c r="J81483" s="1">
        <v>2.2000000000000002</v>
      </c>
      <c r="K81483" s="19">
        <v>0.14099999999999999</v>
      </c>
      <c r="L81483" s="8">
        <v>0.98399999999999999</v>
      </c>
      <c r="M81483" s="1"/>
    </row>
    <row r="81484" spans="2:13" x14ac:dyDescent="0.25">
      <c r="B81484">
        <v>-163</v>
      </c>
      <c r="C81484">
        <v>44</v>
      </c>
      <c r="D81484">
        <v>0</v>
      </c>
      <c r="E81484">
        <v>2</v>
      </c>
      <c r="F81484" s="1">
        <v>52.23</v>
      </c>
      <c r="G81484" s="1">
        <v>49.86</v>
      </c>
      <c r="H81484" s="1">
        <v>1.1299999999999999</v>
      </c>
      <c r="I81484" s="1">
        <v>2.37</v>
      </c>
      <c r="J81484" s="1">
        <v>2.09</v>
      </c>
      <c r="K81484" s="19">
        <v>0.17</v>
      </c>
      <c r="L81484" s="8">
        <v>0.98399999999999999</v>
      </c>
      <c r="M81484" s="1"/>
    </row>
    <row r="81485" spans="2:13" x14ac:dyDescent="0.25">
      <c r="B81485">
        <v>-163</v>
      </c>
      <c r="C81485">
        <v>44</v>
      </c>
      <c r="D81485">
        <v>0</v>
      </c>
      <c r="E81485">
        <v>3</v>
      </c>
      <c r="F81485" s="1">
        <v>53.07</v>
      </c>
      <c r="G81485" s="1">
        <v>50.79</v>
      </c>
      <c r="H81485" s="1">
        <v>1.22</v>
      </c>
      <c r="I81485" s="1">
        <v>2.2799999999999998</v>
      </c>
      <c r="J81485" s="1">
        <v>1.88</v>
      </c>
      <c r="K81485" s="19">
        <v>0.14200000000000002</v>
      </c>
      <c r="L81485" s="8">
        <v>0.98399999999999999</v>
      </c>
      <c r="M81485" s="1"/>
    </row>
    <row r="81486" spans="2:13" x14ac:dyDescent="0.25">
      <c r="B81486">
        <v>-162</v>
      </c>
      <c r="C81486">
        <v>44</v>
      </c>
      <c r="D81486">
        <v>0</v>
      </c>
      <c r="E81486">
        <v>2</v>
      </c>
      <c r="F81486" s="1">
        <v>52.58</v>
      </c>
      <c r="G81486" s="1">
        <v>50</v>
      </c>
      <c r="H81486" s="1">
        <v>1.1200000000000001</v>
      </c>
      <c r="I81486" s="1">
        <v>2.58</v>
      </c>
      <c r="J81486" s="1">
        <v>2.2999999999999998</v>
      </c>
      <c r="K81486" s="19">
        <v>0.17</v>
      </c>
      <c r="L81486" s="8">
        <v>0.98399999999999999</v>
      </c>
      <c r="M81486" s="1"/>
    </row>
    <row r="81487" spans="2:13" x14ac:dyDescent="0.25">
      <c r="B81487">
        <v>-162</v>
      </c>
      <c r="C81487">
        <v>44</v>
      </c>
      <c r="D81487">
        <v>0</v>
      </c>
      <c r="E81487">
        <v>3</v>
      </c>
      <c r="F81487" s="1">
        <v>53.74</v>
      </c>
      <c r="G81487" s="1">
        <v>50.93</v>
      </c>
      <c r="H81487" s="1">
        <v>1.2</v>
      </c>
      <c r="I81487" s="1">
        <v>2.81</v>
      </c>
      <c r="J81487" s="1">
        <v>2.35</v>
      </c>
      <c r="K81487" s="19">
        <v>0.127</v>
      </c>
      <c r="L81487" s="8">
        <v>0.98399999999999999</v>
      </c>
      <c r="M81487" s="1"/>
    </row>
    <row r="81488" spans="2:13" x14ac:dyDescent="0.25">
      <c r="B81488">
        <v>-161</v>
      </c>
      <c r="C81488">
        <v>44</v>
      </c>
      <c r="D81488">
        <v>0</v>
      </c>
      <c r="E81488">
        <v>2</v>
      </c>
      <c r="F81488" s="1">
        <v>52.74</v>
      </c>
      <c r="G81488" s="1">
        <v>50.13</v>
      </c>
      <c r="H81488" s="1">
        <v>1.1200000000000001</v>
      </c>
      <c r="I81488" s="1">
        <v>2.61</v>
      </c>
      <c r="J81488" s="1">
        <v>2.3199999999999998</v>
      </c>
      <c r="K81488" s="19">
        <v>0.187</v>
      </c>
      <c r="L81488" s="8">
        <v>0.98399999999999999</v>
      </c>
      <c r="M81488" s="1"/>
    </row>
    <row r="81489" spans="2:13" x14ac:dyDescent="0.25">
      <c r="B81489">
        <v>-161</v>
      </c>
      <c r="C81489">
        <v>44</v>
      </c>
      <c r="D81489">
        <v>0</v>
      </c>
      <c r="E81489">
        <v>3</v>
      </c>
      <c r="F81489" s="1">
        <v>53.83</v>
      </c>
      <c r="G81489" s="1">
        <v>51.05</v>
      </c>
      <c r="H81489" s="1">
        <v>1.21</v>
      </c>
      <c r="I81489" s="1">
        <v>2.78</v>
      </c>
      <c r="J81489" s="1">
        <v>2.2999999999999998</v>
      </c>
      <c r="K81489" s="19">
        <v>0.16299999999999998</v>
      </c>
      <c r="L81489" s="8">
        <v>0.98399999999999999</v>
      </c>
      <c r="M81489" s="1"/>
    </row>
    <row r="81490" spans="2:13" x14ac:dyDescent="0.25">
      <c r="B81490">
        <v>-160</v>
      </c>
      <c r="C81490">
        <v>44</v>
      </c>
      <c r="D81490">
        <v>0</v>
      </c>
      <c r="E81490">
        <v>2</v>
      </c>
      <c r="F81490" s="1">
        <v>52.76</v>
      </c>
      <c r="G81490" s="1">
        <v>50.23</v>
      </c>
      <c r="H81490" s="1">
        <v>1.1399999999999999</v>
      </c>
      <c r="I81490" s="1">
        <v>2.5299999999999998</v>
      </c>
      <c r="J81490" s="1">
        <v>2.2200000000000002</v>
      </c>
      <c r="K81490" s="19">
        <v>0.19</v>
      </c>
      <c r="L81490" s="8">
        <v>0.98399999999999999</v>
      </c>
      <c r="M81490" s="1"/>
    </row>
    <row r="81491" spans="2:13" x14ac:dyDescent="0.25">
      <c r="B81491">
        <v>-160</v>
      </c>
      <c r="C81491">
        <v>44</v>
      </c>
      <c r="D81491">
        <v>0</v>
      </c>
      <c r="E81491">
        <v>3</v>
      </c>
      <c r="F81491" s="1">
        <v>53.79</v>
      </c>
      <c r="G81491" s="1">
        <v>51.09</v>
      </c>
      <c r="H81491" s="1">
        <v>1.25</v>
      </c>
      <c r="I81491" s="1">
        <v>2.7</v>
      </c>
      <c r="J81491" s="1">
        <v>2.16</v>
      </c>
      <c r="K81491" s="19">
        <v>0.16899999999999998</v>
      </c>
      <c r="L81491" s="8">
        <v>0.98399999999999999</v>
      </c>
      <c r="M81491" s="1"/>
    </row>
    <row r="81492" spans="2:13" x14ac:dyDescent="0.25">
      <c r="B81492">
        <v>-159</v>
      </c>
      <c r="C81492">
        <v>44</v>
      </c>
      <c r="D81492">
        <v>0</v>
      </c>
      <c r="E81492">
        <v>2</v>
      </c>
      <c r="F81492" s="1">
        <v>52.98</v>
      </c>
      <c r="G81492" s="1">
        <v>50.39</v>
      </c>
      <c r="H81492" s="1">
        <v>1.1100000000000001</v>
      </c>
      <c r="I81492" s="1">
        <v>2.59</v>
      </c>
      <c r="J81492" s="1">
        <v>2.3199999999999998</v>
      </c>
      <c r="K81492" s="19">
        <v>0.185</v>
      </c>
      <c r="L81492" s="8">
        <v>0.98399999999999999</v>
      </c>
      <c r="M81492" s="1"/>
    </row>
    <row r="81493" spans="2:13" x14ac:dyDescent="0.25">
      <c r="B81493">
        <v>-159</v>
      </c>
      <c r="C81493">
        <v>44</v>
      </c>
      <c r="D81493">
        <v>0</v>
      </c>
      <c r="E81493">
        <v>3</v>
      </c>
      <c r="F81493" s="1">
        <v>54.19</v>
      </c>
      <c r="G81493" s="1">
        <v>51.29</v>
      </c>
      <c r="H81493" s="1">
        <v>1.19</v>
      </c>
      <c r="I81493" s="1">
        <v>2.9</v>
      </c>
      <c r="J81493" s="1">
        <v>2.44</v>
      </c>
      <c r="K81493" s="19">
        <v>0.14899999999999999</v>
      </c>
      <c r="L81493" s="8">
        <v>0.98399999999999999</v>
      </c>
      <c r="M81493" s="1"/>
    </row>
    <row r="81494" spans="2:13" x14ac:dyDescent="0.25">
      <c r="B81494">
        <v>-158</v>
      </c>
      <c r="C81494">
        <v>44</v>
      </c>
      <c r="D81494">
        <v>0</v>
      </c>
      <c r="E81494">
        <v>2</v>
      </c>
      <c r="F81494" s="1">
        <v>53.1</v>
      </c>
      <c r="G81494" s="1">
        <v>50.53</v>
      </c>
      <c r="H81494" s="1">
        <v>1.1299999999999999</v>
      </c>
      <c r="I81494" s="1">
        <v>2.57</v>
      </c>
      <c r="J81494" s="1">
        <v>2.2799999999999998</v>
      </c>
      <c r="K81494" s="19">
        <v>0.20199999999999999</v>
      </c>
      <c r="L81494" s="8">
        <v>0.98399999999999999</v>
      </c>
      <c r="M81494" s="1"/>
    </row>
    <row r="81495" spans="2:13" x14ac:dyDescent="0.25">
      <c r="B81495">
        <v>-158</v>
      </c>
      <c r="C81495">
        <v>44</v>
      </c>
      <c r="D81495">
        <v>0</v>
      </c>
      <c r="E81495">
        <v>3</v>
      </c>
      <c r="F81495" s="1">
        <v>54.17</v>
      </c>
      <c r="G81495" s="1">
        <v>51.42</v>
      </c>
      <c r="H81495" s="1">
        <v>1.21</v>
      </c>
      <c r="I81495" s="1">
        <v>2.75</v>
      </c>
      <c r="J81495" s="1">
        <v>2.2799999999999998</v>
      </c>
      <c r="K81495" s="19">
        <v>0.17600000000000002</v>
      </c>
      <c r="L81495" s="8">
        <v>0.98399999999999999</v>
      </c>
      <c r="M81495" s="1"/>
    </row>
    <row r="81496" spans="2:13" x14ac:dyDescent="0.25">
      <c r="B81496">
        <v>-157</v>
      </c>
      <c r="C81496">
        <v>44</v>
      </c>
      <c r="D81496">
        <v>0</v>
      </c>
      <c r="E81496">
        <v>2</v>
      </c>
      <c r="F81496" s="1">
        <v>53.2</v>
      </c>
      <c r="G81496" s="1">
        <v>50.65</v>
      </c>
      <c r="H81496" s="1">
        <v>1.1499999999999999</v>
      </c>
      <c r="I81496" s="1">
        <v>2.5499999999999998</v>
      </c>
      <c r="J81496" s="1">
        <v>2.2200000000000002</v>
      </c>
      <c r="K81496" s="19">
        <v>0.20799999999999999</v>
      </c>
      <c r="L81496" s="8">
        <v>0.98399999999999999</v>
      </c>
      <c r="M81496" s="1"/>
    </row>
    <row r="81497" spans="2:13" x14ac:dyDescent="0.25">
      <c r="B81497">
        <v>-157</v>
      </c>
      <c r="C81497">
        <v>44</v>
      </c>
      <c r="D81497">
        <v>0</v>
      </c>
      <c r="E81497">
        <v>3</v>
      </c>
      <c r="F81497" s="1">
        <v>54.25</v>
      </c>
      <c r="G81497" s="1">
        <v>51.5</v>
      </c>
      <c r="H81497" s="1">
        <v>1.27</v>
      </c>
      <c r="I81497" s="1">
        <v>2.75</v>
      </c>
      <c r="J81497" s="1">
        <v>2.17</v>
      </c>
      <c r="K81497" s="19">
        <v>0.182</v>
      </c>
      <c r="L81497" s="8">
        <v>0.98399999999999999</v>
      </c>
      <c r="M81497" s="1"/>
    </row>
    <row r="81498" spans="2:13" x14ac:dyDescent="0.25">
      <c r="B81498">
        <v>-156</v>
      </c>
      <c r="C81498">
        <v>44</v>
      </c>
      <c r="D81498">
        <v>0</v>
      </c>
      <c r="E81498">
        <v>2</v>
      </c>
      <c r="F81498" s="1">
        <v>53.34</v>
      </c>
      <c r="G81498" s="1">
        <v>50.78</v>
      </c>
      <c r="H81498" s="1">
        <v>1.1399999999999999</v>
      </c>
      <c r="I81498" s="1">
        <v>2.56</v>
      </c>
      <c r="J81498" s="1">
        <v>2.2400000000000002</v>
      </c>
      <c r="K81498" s="19">
        <v>0.20299999999999999</v>
      </c>
      <c r="L81498" s="8">
        <v>0.98399999999999999</v>
      </c>
      <c r="M81498" s="1"/>
    </row>
    <row r="81499" spans="2:13" x14ac:dyDescent="0.25">
      <c r="B81499">
        <v>-156</v>
      </c>
      <c r="C81499">
        <v>44</v>
      </c>
      <c r="D81499">
        <v>0</v>
      </c>
      <c r="E81499">
        <v>3</v>
      </c>
      <c r="F81499" s="1">
        <v>54.44</v>
      </c>
      <c r="G81499" s="1">
        <v>51.68</v>
      </c>
      <c r="H81499" s="1">
        <v>1.23</v>
      </c>
      <c r="I81499" s="1">
        <v>2.76</v>
      </c>
      <c r="J81499" s="1">
        <v>2.2400000000000002</v>
      </c>
      <c r="K81499" s="19">
        <v>0.16299999999999998</v>
      </c>
      <c r="L81499" s="8">
        <v>0.98399999999999999</v>
      </c>
      <c r="M81499" s="1"/>
    </row>
    <row r="81500" spans="2:13" x14ac:dyDescent="0.25">
      <c r="B81500">
        <v>-155</v>
      </c>
      <c r="C81500">
        <v>44</v>
      </c>
      <c r="D81500">
        <v>0</v>
      </c>
      <c r="E81500">
        <v>2</v>
      </c>
      <c r="F81500" s="1">
        <v>53.62</v>
      </c>
      <c r="G81500" s="1">
        <v>50.95</v>
      </c>
      <c r="H81500" s="1">
        <v>1.1299999999999999</v>
      </c>
      <c r="I81500" s="1">
        <v>2.67</v>
      </c>
      <c r="J81500" s="1">
        <v>2.36</v>
      </c>
      <c r="K81500" s="19">
        <v>0.219</v>
      </c>
      <c r="L81500" s="8">
        <v>0.98399999999999999</v>
      </c>
      <c r="M81500" s="1"/>
    </row>
    <row r="81501" spans="2:13" x14ac:dyDescent="0.25">
      <c r="B81501">
        <v>-155</v>
      </c>
      <c r="C81501">
        <v>44</v>
      </c>
      <c r="D81501">
        <v>0</v>
      </c>
      <c r="E81501">
        <v>3</v>
      </c>
      <c r="F81501" s="1">
        <v>54.82</v>
      </c>
      <c r="G81501" s="1">
        <v>51.81</v>
      </c>
      <c r="H81501" s="1">
        <v>1.19</v>
      </c>
      <c r="I81501" s="1">
        <v>3.01</v>
      </c>
      <c r="J81501" s="1">
        <v>2.5299999999999998</v>
      </c>
      <c r="K81501" s="19">
        <v>0.20100000000000001</v>
      </c>
      <c r="L81501" s="8">
        <v>1</v>
      </c>
      <c r="M81501" s="1"/>
    </row>
    <row r="81502" spans="2:13" x14ac:dyDescent="0.25">
      <c r="B81502">
        <v>-154</v>
      </c>
      <c r="C81502">
        <v>44</v>
      </c>
      <c r="D81502">
        <v>0</v>
      </c>
      <c r="E81502">
        <v>2</v>
      </c>
      <c r="F81502" s="1">
        <v>53.68</v>
      </c>
      <c r="G81502" s="1">
        <v>51.1</v>
      </c>
      <c r="H81502" s="1">
        <v>1.1200000000000001</v>
      </c>
      <c r="I81502" s="1">
        <v>2.58</v>
      </c>
      <c r="J81502" s="1">
        <v>2.2999999999999998</v>
      </c>
      <c r="K81502" s="19">
        <v>0.21199999999999999</v>
      </c>
      <c r="L81502" s="8">
        <v>0.96799999999999997</v>
      </c>
      <c r="M81502" s="1"/>
    </row>
    <row r="81503" spans="2:13" x14ac:dyDescent="0.25">
      <c r="B81503">
        <v>-154</v>
      </c>
      <c r="C81503">
        <v>44</v>
      </c>
      <c r="D81503">
        <v>0</v>
      </c>
      <c r="E81503">
        <v>3</v>
      </c>
      <c r="F81503" s="1">
        <v>54.74</v>
      </c>
      <c r="G81503" s="1">
        <v>51.98</v>
      </c>
      <c r="H81503" s="1">
        <v>1.17</v>
      </c>
      <c r="I81503" s="1">
        <v>2.76</v>
      </c>
      <c r="J81503" s="1">
        <v>2.37</v>
      </c>
      <c r="K81503" s="19">
        <v>0.17899999999999999</v>
      </c>
      <c r="L81503" s="8">
        <v>0.98399999999999999</v>
      </c>
      <c r="M81503" s="1"/>
    </row>
    <row r="81504" spans="2:13" x14ac:dyDescent="0.25">
      <c r="B81504">
        <v>-153</v>
      </c>
      <c r="C81504">
        <v>44</v>
      </c>
      <c r="D81504">
        <v>0</v>
      </c>
      <c r="E81504">
        <v>2</v>
      </c>
      <c r="F81504" s="1">
        <v>53.64</v>
      </c>
      <c r="G81504" s="1">
        <v>51.22</v>
      </c>
      <c r="H81504" s="1">
        <v>1.1399999999999999</v>
      </c>
      <c r="I81504" s="1">
        <v>2.42</v>
      </c>
      <c r="J81504" s="1">
        <v>2.13</v>
      </c>
      <c r="K81504" s="19">
        <v>0.21999999999999997</v>
      </c>
      <c r="L81504" s="8">
        <v>0.96799999999999997</v>
      </c>
      <c r="M81504" s="1"/>
    </row>
    <row r="81505" spans="2:13" x14ac:dyDescent="0.25">
      <c r="B81505">
        <v>-153</v>
      </c>
      <c r="C81505">
        <v>44</v>
      </c>
      <c r="D81505">
        <v>0</v>
      </c>
      <c r="E81505">
        <v>3</v>
      </c>
      <c r="F81505" s="1">
        <v>54.51</v>
      </c>
      <c r="G81505" s="1">
        <v>52.05</v>
      </c>
      <c r="H81505" s="1">
        <v>1.21</v>
      </c>
      <c r="I81505" s="1">
        <v>2.46</v>
      </c>
      <c r="J81505" s="1">
        <v>2.0299999999999998</v>
      </c>
      <c r="K81505" s="19">
        <v>0.20100000000000001</v>
      </c>
      <c r="L81505" s="8">
        <v>0.96799999999999997</v>
      </c>
      <c r="M81505" s="1"/>
    </row>
    <row r="81506" spans="2:13" x14ac:dyDescent="0.25">
      <c r="B81506">
        <v>-152</v>
      </c>
      <c r="C81506">
        <v>44</v>
      </c>
      <c r="D81506">
        <v>0</v>
      </c>
      <c r="E81506">
        <v>2</v>
      </c>
      <c r="F81506" s="1">
        <v>53.76</v>
      </c>
      <c r="G81506" s="1">
        <v>51.35</v>
      </c>
      <c r="H81506" s="1">
        <v>1.1599999999999999</v>
      </c>
      <c r="I81506" s="1">
        <v>2.41</v>
      </c>
      <c r="J81506" s="1">
        <v>2.09</v>
      </c>
      <c r="K81506" s="19">
        <v>0.24099999999999999</v>
      </c>
      <c r="L81506" s="8">
        <v>0.96799999999999997</v>
      </c>
      <c r="M81506" s="1"/>
    </row>
    <row r="81507" spans="2:13" x14ac:dyDescent="0.25">
      <c r="B81507">
        <v>-152</v>
      </c>
      <c r="C81507">
        <v>44</v>
      </c>
      <c r="D81507">
        <v>0</v>
      </c>
      <c r="E81507">
        <v>3</v>
      </c>
      <c r="F81507" s="1">
        <v>54.77</v>
      </c>
      <c r="G81507" s="1">
        <v>52.13</v>
      </c>
      <c r="H81507" s="1">
        <v>1.24</v>
      </c>
      <c r="I81507" s="1">
        <v>2.64</v>
      </c>
      <c r="J81507" s="1">
        <v>2.14</v>
      </c>
      <c r="K81507" s="19">
        <v>0.251</v>
      </c>
      <c r="L81507" s="8">
        <v>0.96799999999999997</v>
      </c>
      <c r="M81507" s="1"/>
    </row>
    <row r="81508" spans="2:13" x14ac:dyDescent="0.25">
      <c r="B81508">
        <v>-151</v>
      </c>
      <c r="C81508">
        <v>44</v>
      </c>
      <c r="D81508">
        <v>0</v>
      </c>
      <c r="E81508">
        <v>2</v>
      </c>
      <c r="F81508" s="1">
        <v>53.9</v>
      </c>
      <c r="G81508" s="1">
        <v>51.52</v>
      </c>
      <c r="H81508" s="1">
        <v>1.1399999999999999</v>
      </c>
      <c r="I81508" s="1">
        <v>2.38</v>
      </c>
      <c r="J81508" s="1">
        <v>2.09</v>
      </c>
      <c r="K81508" s="19">
        <v>0.24</v>
      </c>
      <c r="L81508" s="8">
        <v>0.96799999999999997</v>
      </c>
      <c r="M81508" s="1"/>
    </row>
    <row r="81509" spans="2:13" x14ac:dyDescent="0.25">
      <c r="B81509">
        <v>-151</v>
      </c>
      <c r="C81509">
        <v>44</v>
      </c>
      <c r="D81509">
        <v>0</v>
      </c>
      <c r="E81509">
        <v>3</v>
      </c>
      <c r="F81509" s="1">
        <v>55.02</v>
      </c>
      <c r="G81509" s="1">
        <v>52.38</v>
      </c>
      <c r="H81509" s="1">
        <v>1.19</v>
      </c>
      <c r="I81509" s="1">
        <v>2.64</v>
      </c>
      <c r="J81509" s="1">
        <v>2.2200000000000002</v>
      </c>
      <c r="K81509" s="19">
        <v>0.24400000000000002</v>
      </c>
      <c r="L81509" s="8">
        <v>0.96799999999999997</v>
      </c>
      <c r="M81509" s="1"/>
    </row>
    <row r="81510" spans="2:13" x14ac:dyDescent="0.25">
      <c r="B81510">
        <v>-150</v>
      </c>
      <c r="C81510">
        <v>44</v>
      </c>
      <c r="D81510">
        <v>0</v>
      </c>
      <c r="E81510">
        <v>2</v>
      </c>
      <c r="F81510" s="1">
        <v>53.98</v>
      </c>
      <c r="G81510" s="1">
        <v>51.69</v>
      </c>
      <c r="H81510" s="1">
        <v>1.1499999999999999</v>
      </c>
      <c r="I81510" s="1">
        <v>2.29</v>
      </c>
      <c r="J81510" s="1">
        <v>1.99</v>
      </c>
      <c r="K81510" s="19">
        <v>0.24199999999999999</v>
      </c>
      <c r="L81510" s="8">
        <v>0.96799999999999997</v>
      </c>
      <c r="M81510" s="1"/>
    </row>
    <row r="81511" spans="2:13" x14ac:dyDescent="0.25">
      <c r="B81511">
        <v>-150</v>
      </c>
      <c r="C81511">
        <v>44</v>
      </c>
      <c r="D81511">
        <v>0</v>
      </c>
      <c r="E81511">
        <v>3</v>
      </c>
      <c r="F81511" s="1">
        <v>54.96</v>
      </c>
      <c r="G81511" s="1">
        <v>52.51</v>
      </c>
      <c r="H81511" s="1">
        <v>1.2</v>
      </c>
      <c r="I81511" s="1">
        <v>2.4500000000000002</v>
      </c>
      <c r="J81511" s="1">
        <v>2.04</v>
      </c>
      <c r="K81511" s="19">
        <v>0.24</v>
      </c>
      <c r="L81511" s="8">
        <v>0.96799999999999997</v>
      </c>
      <c r="M81511" s="1"/>
    </row>
    <row r="81512" spans="2:13" x14ac:dyDescent="0.25">
      <c r="B81512">
        <v>-149</v>
      </c>
      <c r="C81512">
        <v>44</v>
      </c>
      <c r="D81512">
        <v>0</v>
      </c>
      <c r="E81512">
        <v>2</v>
      </c>
      <c r="F81512" s="1">
        <v>54.06</v>
      </c>
      <c r="G81512" s="1">
        <v>51.86</v>
      </c>
      <c r="H81512" s="1">
        <v>1.1499999999999999</v>
      </c>
      <c r="I81512" s="1">
        <v>2.2000000000000002</v>
      </c>
      <c r="J81512" s="1">
        <v>1.92</v>
      </c>
      <c r="K81512" s="19">
        <v>0.23699999999999999</v>
      </c>
      <c r="L81512" s="8">
        <v>0.95199999999999996</v>
      </c>
      <c r="M81512" s="1"/>
    </row>
    <row r="81513" spans="2:13" x14ac:dyDescent="0.25">
      <c r="B81513">
        <v>-149</v>
      </c>
      <c r="C81513">
        <v>44</v>
      </c>
      <c r="D81513">
        <v>0</v>
      </c>
      <c r="E81513">
        <v>3</v>
      </c>
      <c r="F81513" s="1">
        <v>55.12</v>
      </c>
      <c r="G81513" s="1">
        <v>52.76</v>
      </c>
      <c r="H81513" s="1">
        <v>1.2</v>
      </c>
      <c r="I81513" s="1">
        <v>2.36</v>
      </c>
      <c r="J81513" s="1">
        <v>1.98</v>
      </c>
      <c r="K81513" s="19">
        <v>0.22800000000000001</v>
      </c>
      <c r="L81513" s="8">
        <v>0.96799999999999997</v>
      </c>
      <c r="M81513" s="1"/>
    </row>
    <row r="81514" spans="2:13" x14ac:dyDescent="0.25">
      <c r="B81514">
        <v>-148</v>
      </c>
      <c r="C81514">
        <v>44</v>
      </c>
      <c r="D81514">
        <v>0</v>
      </c>
      <c r="E81514">
        <v>2</v>
      </c>
      <c r="F81514" s="1">
        <v>54.19</v>
      </c>
      <c r="G81514" s="1">
        <v>52.02</v>
      </c>
      <c r="H81514" s="1">
        <v>1.1399999999999999</v>
      </c>
      <c r="I81514" s="1">
        <v>2.17</v>
      </c>
      <c r="J81514" s="1">
        <v>1.91</v>
      </c>
      <c r="K81514" s="19">
        <v>0.23699999999999999</v>
      </c>
      <c r="L81514" s="8">
        <v>0.95199999999999996</v>
      </c>
      <c r="M81514" s="1"/>
    </row>
    <row r="81515" spans="2:13" x14ac:dyDescent="0.25">
      <c r="B81515">
        <v>-148</v>
      </c>
      <c r="C81515">
        <v>44</v>
      </c>
      <c r="D81515">
        <v>0</v>
      </c>
      <c r="E81515">
        <v>3</v>
      </c>
      <c r="F81515" s="1">
        <v>55.31</v>
      </c>
      <c r="G81515" s="1">
        <v>52.97</v>
      </c>
      <c r="H81515" s="1">
        <v>1.1599999999999999</v>
      </c>
      <c r="I81515" s="1">
        <v>2.34</v>
      </c>
      <c r="J81515" s="1">
        <v>2.02</v>
      </c>
      <c r="K81515" s="19">
        <v>0.22499999999999998</v>
      </c>
      <c r="L81515" s="8">
        <v>0.98399999999999999</v>
      </c>
      <c r="M81515" s="1"/>
    </row>
    <row r="81516" spans="2:13" x14ac:dyDescent="0.25">
      <c r="B81516">
        <v>-147</v>
      </c>
      <c r="C81516">
        <v>44</v>
      </c>
      <c r="D81516">
        <v>0</v>
      </c>
      <c r="E81516">
        <v>2</v>
      </c>
      <c r="F81516" s="1">
        <v>54.21</v>
      </c>
      <c r="G81516" s="1">
        <v>52.2</v>
      </c>
      <c r="H81516" s="1">
        <v>1.1499999999999999</v>
      </c>
      <c r="I81516" s="1">
        <v>2.0099999999999998</v>
      </c>
      <c r="J81516" s="1">
        <v>1.76</v>
      </c>
      <c r="K81516" s="19">
        <v>0.22800000000000001</v>
      </c>
      <c r="L81516" s="8">
        <v>0.90400000000000003</v>
      </c>
      <c r="M81516" s="1"/>
    </row>
    <row r="81517" spans="2:13" x14ac:dyDescent="0.25">
      <c r="B81517">
        <v>-147</v>
      </c>
      <c r="C81517">
        <v>44</v>
      </c>
      <c r="D81517">
        <v>0</v>
      </c>
      <c r="E81517">
        <v>3</v>
      </c>
      <c r="F81517" s="1">
        <v>55.28</v>
      </c>
      <c r="G81517" s="1">
        <v>53.13</v>
      </c>
      <c r="H81517" s="1">
        <v>1.19</v>
      </c>
      <c r="I81517" s="1">
        <v>2.15</v>
      </c>
      <c r="J81517" s="1">
        <v>1.8</v>
      </c>
      <c r="K81517" s="19">
        <v>0.19900000000000001</v>
      </c>
      <c r="L81517" s="8">
        <v>0.95199999999999996</v>
      </c>
      <c r="M81517" s="1"/>
    </row>
    <row r="81518" spans="2:13" x14ac:dyDescent="0.25">
      <c r="B81518">
        <v>-146</v>
      </c>
      <c r="C81518">
        <v>44</v>
      </c>
      <c r="D81518">
        <v>0</v>
      </c>
      <c r="E81518">
        <v>2</v>
      </c>
      <c r="F81518" s="1">
        <v>54.29</v>
      </c>
      <c r="G81518" s="1">
        <v>52.31</v>
      </c>
      <c r="H81518" s="1">
        <v>1.1399999999999999</v>
      </c>
      <c r="I81518" s="1">
        <v>1.98</v>
      </c>
      <c r="J81518" s="1">
        <v>1.73</v>
      </c>
      <c r="K81518" s="19">
        <v>0.22900000000000001</v>
      </c>
      <c r="L81518" s="8">
        <v>0.90400000000000003</v>
      </c>
      <c r="M81518" s="1"/>
    </row>
    <row r="81519" spans="2:13" x14ac:dyDescent="0.25">
      <c r="B81519">
        <v>-146</v>
      </c>
      <c r="C81519">
        <v>44</v>
      </c>
      <c r="D81519">
        <v>0</v>
      </c>
      <c r="E81519">
        <v>3</v>
      </c>
      <c r="F81519" s="1">
        <v>55.53</v>
      </c>
      <c r="G81519" s="1">
        <v>53.27</v>
      </c>
      <c r="H81519" s="1">
        <v>1.18</v>
      </c>
      <c r="I81519" s="1">
        <v>2.2599999999999998</v>
      </c>
      <c r="J81519" s="1">
        <v>1.91</v>
      </c>
      <c r="K81519" s="19">
        <v>0.20899999999999999</v>
      </c>
      <c r="L81519" s="8">
        <v>0.96799999999999997</v>
      </c>
      <c r="M81519" s="1"/>
    </row>
    <row r="81520" spans="2:13" x14ac:dyDescent="0.25">
      <c r="B81520">
        <v>-145</v>
      </c>
      <c r="C81520">
        <v>44</v>
      </c>
      <c r="D81520">
        <v>0</v>
      </c>
      <c r="E81520">
        <v>2</v>
      </c>
      <c r="F81520" s="1">
        <v>54.29</v>
      </c>
      <c r="G81520" s="1">
        <v>52.44</v>
      </c>
      <c r="H81520" s="1">
        <v>1.1499999999999999</v>
      </c>
      <c r="I81520" s="1">
        <v>1.85</v>
      </c>
      <c r="J81520" s="1">
        <v>1.6</v>
      </c>
      <c r="K81520" s="19">
        <v>0.25</v>
      </c>
      <c r="L81520" s="8">
        <v>0.90400000000000003</v>
      </c>
      <c r="M81520" s="1"/>
    </row>
    <row r="81521" spans="2:13" x14ac:dyDescent="0.25">
      <c r="B81521">
        <v>-145</v>
      </c>
      <c r="C81521">
        <v>44</v>
      </c>
      <c r="D81521">
        <v>0</v>
      </c>
      <c r="E81521">
        <v>3</v>
      </c>
      <c r="F81521" s="1">
        <v>55.48</v>
      </c>
      <c r="G81521" s="1">
        <v>53.36</v>
      </c>
      <c r="H81521" s="1">
        <v>1.23</v>
      </c>
      <c r="I81521" s="1">
        <v>2.12</v>
      </c>
      <c r="J81521" s="1">
        <v>1.73</v>
      </c>
      <c r="K81521" s="19">
        <v>0.27</v>
      </c>
      <c r="L81521" s="8">
        <v>0.93600000000000005</v>
      </c>
      <c r="M81521" s="1"/>
    </row>
    <row r="81522" spans="2:13" x14ac:dyDescent="0.25">
      <c r="B81522">
        <v>-144</v>
      </c>
      <c r="C81522">
        <v>44</v>
      </c>
      <c r="D81522">
        <v>0</v>
      </c>
      <c r="E81522">
        <v>2</v>
      </c>
      <c r="F81522" s="1">
        <v>54.3</v>
      </c>
      <c r="G81522" s="1">
        <v>52.57</v>
      </c>
      <c r="H81522" s="1">
        <v>1.17</v>
      </c>
      <c r="I81522" s="1">
        <v>1.73</v>
      </c>
      <c r="J81522" s="1">
        <v>1.47</v>
      </c>
      <c r="K81522" s="19">
        <v>0.25700000000000001</v>
      </c>
      <c r="L81522" s="8">
        <v>0.90400000000000003</v>
      </c>
      <c r="M81522" s="1"/>
    </row>
    <row r="81523" spans="2:13" x14ac:dyDescent="0.25">
      <c r="B81523">
        <v>-144</v>
      </c>
      <c r="C81523">
        <v>44</v>
      </c>
      <c r="D81523">
        <v>0</v>
      </c>
      <c r="E81523">
        <v>3</v>
      </c>
      <c r="F81523" s="1">
        <v>55.5</v>
      </c>
      <c r="G81523" s="1">
        <v>53.53</v>
      </c>
      <c r="H81523" s="1">
        <v>1.28</v>
      </c>
      <c r="I81523" s="1">
        <v>1.97</v>
      </c>
      <c r="J81523" s="1">
        <v>1.54</v>
      </c>
      <c r="K81523" s="19">
        <v>0.28100000000000003</v>
      </c>
      <c r="L81523" s="8">
        <v>0.92</v>
      </c>
      <c r="M81523" s="1"/>
    </row>
    <row r="81524" spans="2:13" x14ac:dyDescent="0.25">
      <c r="B81524">
        <v>-143</v>
      </c>
      <c r="C81524">
        <v>44</v>
      </c>
      <c r="D81524">
        <v>0</v>
      </c>
      <c r="E81524">
        <v>2</v>
      </c>
      <c r="F81524" s="1">
        <v>54.38</v>
      </c>
      <c r="G81524" s="1">
        <v>52.76</v>
      </c>
      <c r="H81524" s="1">
        <v>1.1599999999999999</v>
      </c>
      <c r="I81524" s="1">
        <v>1.62</v>
      </c>
      <c r="J81524" s="1">
        <v>1.39</v>
      </c>
      <c r="K81524" s="19">
        <v>0.245</v>
      </c>
      <c r="L81524" s="8">
        <v>0.90400000000000003</v>
      </c>
      <c r="M81524" s="1"/>
    </row>
    <row r="81525" spans="2:13" x14ac:dyDescent="0.25">
      <c r="B81525">
        <v>-143</v>
      </c>
      <c r="C81525">
        <v>44</v>
      </c>
      <c r="D81525">
        <v>0</v>
      </c>
      <c r="E81525">
        <v>3</v>
      </c>
      <c r="F81525" s="1">
        <v>55.6</v>
      </c>
      <c r="G81525" s="1">
        <v>53.76</v>
      </c>
      <c r="H81525" s="1">
        <v>1.27</v>
      </c>
      <c r="I81525" s="1">
        <v>1.84</v>
      </c>
      <c r="J81525" s="1">
        <v>1.45</v>
      </c>
      <c r="K81525" s="19">
        <v>0.248</v>
      </c>
      <c r="L81525" s="8">
        <v>0.88800000000000001</v>
      </c>
      <c r="M81525" s="1"/>
    </row>
    <row r="81526" spans="2:13" x14ac:dyDescent="0.25">
      <c r="B81526">
        <v>-142</v>
      </c>
      <c r="C81526">
        <v>44</v>
      </c>
      <c r="D81526">
        <v>0</v>
      </c>
      <c r="E81526">
        <v>2</v>
      </c>
      <c r="F81526" s="1">
        <v>54.3</v>
      </c>
      <c r="G81526" s="1">
        <v>52.88</v>
      </c>
      <c r="H81526" s="1">
        <v>1.1399999999999999</v>
      </c>
      <c r="I81526" s="1">
        <v>1.42</v>
      </c>
      <c r="J81526" s="1">
        <v>1.25</v>
      </c>
      <c r="K81526" s="19">
        <v>0.23699999999999999</v>
      </c>
      <c r="L81526" s="8">
        <v>0.873</v>
      </c>
      <c r="M81526" s="1"/>
    </row>
    <row r="81527" spans="2:13" x14ac:dyDescent="0.25">
      <c r="B81527">
        <v>-142</v>
      </c>
      <c r="C81527">
        <v>44</v>
      </c>
      <c r="D81527">
        <v>0</v>
      </c>
      <c r="E81527">
        <v>3</v>
      </c>
      <c r="F81527" s="1">
        <v>55.38</v>
      </c>
      <c r="G81527" s="1">
        <v>53.94</v>
      </c>
      <c r="H81527" s="1">
        <v>1.22</v>
      </c>
      <c r="I81527" s="1">
        <v>1.44</v>
      </c>
      <c r="J81527" s="1">
        <v>1.18</v>
      </c>
      <c r="K81527" s="19">
        <v>0.23300000000000001</v>
      </c>
      <c r="L81527" s="8">
        <v>0.85699999999999998</v>
      </c>
      <c r="M81527" s="1"/>
    </row>
    <row r="81528" spans="2:13" x14ac:dyDescent="0.25">
      <c r="B81528">
        <v>-141</v>
      </c>
      <c r="C81528">
        <v>44</v>
      </c>
      <c r="D81528">
        <v>0</v>
      </c>
      <c r="E81528">
        <v>2</v>
      </c>
      <c r="F81528" s="1">
        <v>54.43</v>
      </c>
      <c r="G81528" s="1">
        <v>52.99</v>
      </c>
      <c r="H81528" s="1">
        <v>1.1399999999999999</v>
      </c>
      <c r="I81528" s="1">
        <v>1.44</v>
      </c>
      <c r="J81528" s="1">
        <v>1.27</v>
      </c>
      <c r="K81528" s="19">
        <v>0.24</v>
      </c>
      <c r="L81528" s="8">
        <v>0.873</v>
      </c>
      <c r="M81528" s="1"/>
    </row>
    <row r="81529" spans="2:13" x14ac:dyDescent="0.25">
      <c r="B81529">
        <v>-141</v>
      </c>
      <c r="C81529">
        <v>44</v>
      </c>
      <c r="D81529">
        <v>0</v>
      </c>
      <c r="E81529">
        <v>3</v>
      </c>
      <c r="F81529" s="1">
        <v>55.86</v>
      </c>
      <c r="G81529" s="1">
        <v>54.1</v>
      </c>
      <c r="H81529" s="1">
        <v>1.24</v>
      </c>
      <c r="I81529" s="1">
        <v>1.76</v>
      </c>
      <c r="J81529" s="1">
        <v>1.42</v>
      </c>
      <c r="K81529" s="19">
        <v>0.252</v>
      </c>
      <c r="L81529" s="8">
        <v>0.90400000000000003</v>
      </c>
      <c r="M81529" s="1"/>
    </row>
    <row r="81530" spans="2:13" x14ac:dyDescent="0.25">
      <c r="B81530">
        <v>-140</v>
      </c>
      <c r="C81530">
        <v>44</v>
      </c>
      <c r="D81530">
        <v>0</v>
      </c>
      <c r="E81530">
        <v>2</v>
      </c>
      <c r="F81530" s="1">
        <v>54.54</v>
      </c>
      <c r="G81530" s="1">
        <v>53.16</v>
      </c>
      <c r="H81530" s="1">
        <v>1.1200000000000001</v>
      </c>
      <c r="I81530" s="1">
        <v>1.38</v>
      </c>
      <c r="J81530" s="1">
        <v>1.23</v>
      </c>
      <c r="K81530" s="19">
        <v>0.23199999999999998</v>
      </c>
      <c r="L81530" s="8">
        <v>0.88800000000000001</v>
      </c>
      <c r="M81530" s="1"/>
    </row>
    <row r="81531" spans="2:13" x14ac:dyDescent="0.25">
      <c r="B81531">
        <v>-140</v>
      </c>
      <c r="C81531">
        <v>44</v>
      </c>
      <c r="D81531">
        <v>0</v>
      </c>
      <c r="E81531">
        <v>3</v>
      </c>
      <c r="F81531" s="1">
        <v>56.03</v>
      </c>
      <c r="G81531" s="1">
        <v>54.31</v>
      </c>
      <c r="H81531" s="1">
        <v>1.2</v>
      </c>
      <c r="I81531" s="1">
        <v>1.72</v>
      </c>
      <c r="J81531" s="1">
        <v>1.43</v>
      </c>
      <c r="K81531" s="19">
        <v>0.23300000000000001</v>
      </c>
      <c r="L81531" s="8">
        <v>0.90400000000000003</v>
      </c>
      <c r="M81531" s="1"/>
    </row>
    <row r="81532" spans="2:13" x14ac:dyDescent="0.25">
      <c r="B81532">
        <v>-139</v>
      </c>
      <c r="C81532">
        <v>44</v>
      </c>
      <c r="D81532">
        <v>0</v>
      </c>
      <c r="E81532">
        <v>2</v>
      </c>
      <c r="F81532" s="1">
        <v>54.45</v>
      </c>
      <c r="G81532" s="1">
        <v>53.31</v>
      </c>
      <c r="H81532" s="1">
        <v>1.1000000000000001</v>
      </c>
      <c r="I81532" s="1">
        <v>1.1399999999999999</v>
      </c>
      <c r="J81532" s="1">
        <v>1.03</v>
      </c>
      <c r="K81532" s="19">
        <v>0.21999999999999997</v>
      </c>
      <c r="L81532" s="8">
        <v>0.873</v>
      </c>
      <c r="M81532" s="1"/>
    </row>
    <row r="81533" spans="2:13" x14ac:dyDescent="0.25">
      <c r="B81533">
        <v>-139</v>
      </c>
      <c r="C81533">
        <v>44</v>
      </c>
      <c r="D81533">
        <v>0</v>
      </c>
      <c r="E81533">
        <v>3</v>
      </c>
      <c r="F81533" s="1">
        <v>55.76</v>
      </c>
      <c r="G81533" s="1">
        <v>54.57</v>
      </c>
      <c r="H81533" s="1">
        <v>1.1499999999999999</v>
      </c>
      <c r="I81533" s="1">
        <v>1.19</v>
      </c>
      <c r="J81533" s="1">
        <v>1.03</v>
      </c>
      <c r="K81533" s="19">
        <v>0.20699999999999999</v>
      </c>
      <c r="L81533" s="8">
        <v>0.85699999999999998</v>
      </c>
      <c r="M81533" s="1"/>
    </row>
    <row r="81534" spans="2:13" x14ac:dyDescent="0.25">
      <c r="B81534">
        <v>-138</v>
      </c>
      <c r="C81534">
        <v>44</v>
      </c>
      <c r="D81534">
        <v>0</v>
      </c>
      <c r="E81534">
        <v>2</v>
      </c>
      <c r="F81534" s="1">
        <v>54.56</v>
      </c>
      <c r="G81534" s="1">
        <v>53.44</v>
      </c>
      <c r="H81534" s="1">
        <v>1.1000000000000001</v>
      </c>
      <c r="I81534" s="1">
        <v>1.1200000000000001</v>
      </c>
      <c r="J81534" s="1">
        <v>1.02</v>
      </c>
      <c r="K81534" s="19">
        <v>0.21600000000000003</v>
      </c>
      <c r="L81534" s="8">
        <v>0.873</v>
      </c>
      <c r="M81534" s="1"/>
    </row>
    <row r="81535" spans="2:13" x14ac:dyDescent="0.25">
      <c r="B81535">
        <v>-138</v>
      </c>
      <c r="C81535">
        <v>44</v>
      </c>
      <c r="D81535">
        <v>0</v>
      </c>
      <c r="E81535">
        <v>3</v>
      </c>
      <c r="F81535" s="1">
        <v>56.1</v>
      </c>
      <c r="G81535" s="1">
        <v>54.73</v>
      </c>
      <c r="H81535" s="1">
        <v>1.17</v>
      </c>
      <c r="I81535" s="1">
        <v>1.37</v>
      </c>
      <c r="J81535" s="1">
        <v>1.17</v>
      </c>
      <c r="K81535" s="19">
        <v>0.20500000000000002</v>
      </c>
      <c r="L81535" s="8">
        <v>0.88800000000000001</v>
      </c>
      <c r="M81535" s="1"/>
    </row>
    <row r="81536" spans="2:13" x14ac:dyDescent="0.25">
      <c r="B81536">
        <v>-137</v>
      </c>
      <c r="C81536">
        <v>44</v>
      </c>
      <c r="D81536">
        <v>0</v>
      </c>
      <c r="E81536">
        <v>2</v>
      </c>
      <c r="F81536" s="1">
        <v>54.47</v>
      </c>
      <c r="G81536" s="1">
        <v>53.55</v>
      </c>
      <c r="H81536" s="1">
        <v>1.0900000000000001</v>
      </c>
      <c r="I81536" s="1">
        <v>0.92</v>
      </c>
      <c r="J81536" s="1">
        <v>0.84</v>
      </c>
      <c r="K81536" s="19">
        <v>0.21000000000000002</v>
      </c>
      <c r="L81536" s="8">
        <v>0.873</v>
      </c>
      <c r="M81536" s="1"/>
    </row>
    <row r="81537" spans="2:13" x14ac:dyDescent="0.25">
      <c r="B81537">
        <v>-137</v>
      </c>
      <c r="C81537">
        <v>44</v>
      </c>
      <c r="D81537">
        <v>0</v>
      </c>
      <c r="E81537">
        <v>3</v>
      </c>
      <c r="F81537" s="1">
        <v>55.86</v>
      </c>
      <c r="G81537" s="1">
        <v>54.94</v>
      </c>
      <c r="H81537" s="1">
        <v>1.1599999999999999</v>
      </c>
      <c r="I81537" s="1">
        <v>0.92</v>
      </c>
      <c r="J81537" s="1">
        <v>0.8</v>
      </c>
      <c r="K81537" s="19">
        <v>0.19699999999999998</v>
      </c>
      <c r="L81537" s="8">
        <v>0.82499999999999996</v>
      </c>
      <c r="M81537" s="1"/>
    </row>
    <row r="81538" spans="2:13" x14ac:dyDescent="0.25">
      <c r="B81538">
        <v>-136</v>
      </c>
      <c r="C81538">
        <v>44</v>
      </c>
      <c r="D81538">
        <v>0</v>
      </c>
      <c r="E81538">
        <v>2</v>
      </c>
      <c r="F81538" s="1">
        <v>54.45</v>
      </c>
      <c r="G81538" s="1">
        <v>53.68</v>
      </c>
      <c r="H81538" s="1">
        <v>1.08</v>
      </c>
      <c r="I81538" s="1">
        <v>0.77</v>
      </c>
      <c r="J81538" s="1">
        <v>0.71</v>
      </c>
      <c r="K81538" s="19">
        <v>0.21600000000000003</v>
      </c>
      <c r="L81538" s="8">
        <v>0.80900000000000005</v>
      </c>
      <c r="M81538" s="1"/>
    </row>
    <row r="81539" spans="2:13" x14ac:dyDescent="0.25">
      <c r="B81539">
        <v>-136</v>
      </c>
      <c r="C81539">
        <v>44</v>
      </c>
      <c r="D81539">
        <v>0</v>
      </c>
      <c r="E81539">
        <v>3</v>
      </c>
      <c r="F81539" s="1">
        <v>55.82</v>
      </c>
      <c r="G81539" s="1">
        <v>55.14</v>
      </c>
      <c r="H81539" s="1">
        <v>1.1499999999999999</v>
      </c>
      <c r="I81539" s="1">
        <v>0.68</v>
      </c>
      <c r="J81539" s="1">
        <v>0.59</v>
      </c>
      <c r="K81539" s="19">
        <v>0.21600000000000003</v>
      </c>
      <c r="L81539" s="8">
        <v>0.77700000000000002</v>
      </c>
      <c r="M81539" s="1"/>
    </row>
    <row r="81540" spans="2:13" x14ac:dyDescent="0.25">
      <c r="B81540">
        <v>-135</v>
      </c>
      <c r="C81540">
        <v>44</v>
      </c>
      <c r="D81540">
        <v>0</v>
      </c>
      <c r="E81540">
        <v>2</v>
      </c>
      <c r="F81540" s="1">
        <v>54.5</v>
      </c>
      <c r="G81540" s="1">
        <v>53.75</v>
      </c>
      <c r="H81540" s="1">
        <v>1.0900000000000001</v>
      </c>
      <c r="I81540" s="1">
        <v>0.75</v>
      </c>
      <c r="J81540" s="1">
        <v>0.69</v>
      </c>
      <c r="K81540" s="19">
        <v>0.219</v>
      </c>
      <c r="L81540" s="8">
        <v>0.80900000000000005</v>
      </c>
      <c r="M81540" s="1"/>
    </row>
    <row r="81541" spans="2:13" x14ac:dyDescent="0.25">
      <c r="B81541">
        <v>-135</v>
      </c>
      <c r="C81541">
        <v>44</v>
      </c>
      <c r="D81541">
        <v>0</v>
      </c>
      <c r="E81541">
        <v>3</v>
      </c>
      <c r="F81541" s="1">
        <v>55.94</v>
      </c>
      <c r="G81541" s="1">
        <v>55.19</v>
      </c>
      <c r="H81541" s="1">
        <v>1.1599999999999999</v>
      </c>
      <c r="I81541" s="1">
        <v>0.75</v>
      </c>
      <c r="J81541" s="1">
        <v>0.65</v>
      </c>
      <c r="K81541" s="19">
        <v>0.22499999999999998</v>
      </c>
      <c r="L81541" s="8">
        <v>0.80900000000000005</v>
      </c>
      <c r="M81541" s="1"/>
    </row>
    <row r="81542" spans="2:13" x14ac:dyDescent="0.25">
      <c r="B81542">
        <v>-134</v>
      </c>
      <c r="C81542">
        <v>44</v>
      </c>
      <c r="D81542">
        <v>0</v>
      </c>
      <c r="E81542">
        <v>2</v>
      </c>
      <c r="F81542" s="1">
        <v>54.6</v>
      </c>
      <c r="G81542" s="1">
        <v>53.85</v>
      </c>
      <c r="H81542" s="1">
        <v>1.07</v>
      </c>
      <c r="I81542" s="1">
        <v>0.75</v>
      </c>
      <c r="J81542" s="1">
        <v>0.7</v>
      </c>
      <c r="K81542" s="19">
        <v>0.19900000000000001</v>
      </c>
      <c r="L81542" s="8">
        <v>0.82499999999999996</v>
      </c>
      <c r="M81542" s="1"/>
    </row>
    <row r="81543" spans="2:13" x14ac:dyDescent="0.25">
      <c r="B81543">
        <v>-134</v>
      </c>
      <c r="C81543">
        <v>44</v>
      </c>
      <c r="D81543">
        <v>0</v>
      </c>
      <c r="E81543">
        <v>3</v>
      </c>
      <c r="F81543" s="1">
        <v>56.21</v>
      </c>
      <c r="G81543" s="1">
        <v>55.39</v>
      </c>
      <c r="H81543" s="1">
        <v>1.1200000000000001</v>
      </c>
      <c r="I81543" s="1">
        <v>0.82</v>
      </c>
      <c r="J81543" s="1">
        <v>0.73</v>
      </c>
      <c r="K81543" s="19">
        <v>0.18100000000000002</v>
      </c>
      <c r="L81543" s="8">
        <v>0.80900000000000005</v>
      </c>
      <c r="M81543" s="1"/>
    </row>
    <row r="81544" spans="2:13" x14ac:dyDescent="0.25">
      <c r="B81544">
        <v>-133</v>
      </c>
      <c r="C81544">
        <v>44</v>
      </c>
      <c r="D81544">
        <v>0</v>
      </c>
      <c r="E81544">
        <v>2</v>
      </c>
      <c r="F81544" s="1">
        <v>54.73</v>
      </c>
      <c r="G81544" s="1">
        <v>53.95</v>
      </c>
      <c r="H81544" s="1">
        <v>1.04</v>
      </c>
      <c r="I81544" s="1">
        <v>0.78</v>
      </c>
      <c r="J81544" s="1">
        <v>0.75</v>
      </c>
      <c r="K81544" s="19">
        <v>0.191</v>
      </c>
      <c r="L81544" s="8">
        <v>0.82499999999999996</v>
      </c>
      <c r="M81544" s="1"/>
    </row>
    <row r="81545" spans="2:13" x14ac:dyDescent="0.25">
      <c r="B81545">
        <v>-133</v>
      </c>
      <c r="C81545">
        <v>44</v>
      </c>
      <c r="D81545">
        <v>0</v>
      </c>
      <c r="E81545">
        <v>3</v>
      </c>
      <c r="F81545" s="1">
        <v>56.53</v>
      </c>
      <c r="G81545" s="1">
        <v>55.54</v>
      </c>
      <c r="H81545" s="1">
        <v>1.0900000000000001</v>
      </c>
      <c r="I81545" s="1">
        <v>0.99</v>
      </c>
      <c r="J81545" s="1">
        <v>0.9</v>
      </c>
      <c r="K81545" s="19">
        <v>0.17199999999999999</v>
      </c>
      <c r="L81545" s="8">
        <v>0.84099999999999997</v>
      </c>
      <c r="M81545" s="1"/>
    </row>
    <row r="81546" spans="2:13" x14ac:dyDescent="0.25">
      <c r="B81546">
        <v>-132</v>
      </c>
      <c r="C81546">
        <v>44</v>
      </c>
      <c r="D81546">
        <v>0</v>
      </c>
      <c r="E81546">
        <v>2</v>
      </c>
      <c r="F81546" s="1">
        <v>54.67</v>
      </c>
      <c r="G81546" s="1">
        <v>53.99</v>
      </c>
      <c r="H81546" s="1">
        <v>1.02</v>
      </c>
      <c r="I81546" s="1">
        <v>0.68</v>
      </c>
      <c r="J81546" s="1">
        <v>0.67</v>
      </c>
      <c r="K81546" s="19">
        <v>0.188</v>
      </c>
      <c r="L81546" s="8">
        <v>0.79300000000000004</v>
      </c>
      <c r="M81546" s="1"/>
    </row>
    <row r="81547" spans="2:13" x14ac:dyDescent="0.25">
      <c r="B81547">
        <v>-132</v>
      </c>
      <c r="C81547">
        <v>44</v>
      </c>
      <c r="D81547">
        <v>0</v>
      </c>
      <c r="E81547">
        <v>3</v>
      </c>
      <c r="F81547" s="1">
        <v>56.24</v>
      </c>
      <c r="G81547" s="1">
        <v>55.56</v>
      </c>
      <c r="H81547" s="1">
        <v>1.04</v>
      </c>
      <c r="I81547" s="1">
        <v>0.68</v>
      </c>
      <c r="J81547" s="1">
        <v>0.66</v>
      </c>
      <c r="K81547" s="19">
        <v>0.16799999999999998</v>
      </c>
      <c r="L81547" s="8">
        <v>0.79300000000000004</v>
      </c>
      <c r="M81547" s="1"/>
    </row>
    <row r="81548" spans="2:13" x14ac:dyDescent="0.25">
      <c r="B81548">
        <v>-131</v>
      </c>
      <c r="C81548">
        <v>44</v>
      </c>
      <c r="D81548">
        <v>0</v>
      </c>
      <c r="E81548">
        <v>2</v>
      </c>
      <c r="F81548" s="1">
        <v>54.64</v>
      </c>
      <c r="G81548" s="1">
        <v>54</v>
      </c>
      <c r="H81548" s="1">
        <v>1</v>
      </c>
      <c r="I81548" s="1">
        <v>0.64</v>
      </c>
      <c r="J81548" s="1">
        <v>0.64</v>
      </c>
      <c r="K81548" s="19">
        <v>0.19500000000000001</v>
      </c>
      <c r="L81548" s="8">
        <v>0.80900000000000005</v>
      </c>
      <c r="M81548" s="1"/>
    </row>
    <row r="81549" spans="2:13" x14ac:dyDescent="0.25">
      <c r="B81549">
        <v>-131</v>
      </c>
      <c r="C81549">
        <v>44</v>
      </c>
      <c r="D81549">
        <v>0</v>
      </c>
      <c r="E81549">
        <v>3</v>
      </c>
      <c r="F81549" s="1">
        <v>56.11</v>
      </c>
      <c r="G81549" s="1">
        <v>55.61</v>
      </c>
      <c r="H81549" s="1">
        <v>1.01</v>
      </c>
      <c r="I81549" s="1">
        <v>0.5</v>
      </c>
      <c r="J81549" s="1">
        <v>0.49</v>
      </c>
      <c r="K81549" s="19">
        <v>0.18100000000000002</v>
      </c>
      <c r="L81549" s="8">
        <v>0.69799999999999995</v>
      </c>
      <c r="M81549" s="1"/>
    </row>
    <row r="81550" spans="2:13" x14ac:dyDescent="0.25">
      <c r="B81550">
        <v>-130</v>
      </c>
      <c r="C81550">
        <v>44</v>
      </c>
      <c r="D81550">
        <v>0</v>
      </c>
      <c r="E81550">
        <v>2</v>
      </c>
      <c r="F81550" s="1">
        <v>54.68</v>
      </c>
      <c r="G81550" s="1">
        <v>53.93</v>
      </c>
      <c r="H81550" s="1">
        <v>1</v>
      </c>
      <c r="I81550" s="1">
        <v>0.75</v>
      </c>
      <c r="J81550" s="1">
        <v>0.75</v>
      </c>
      <c r="K81550" s="19">
        <v>0.219</v>
      </c>
      <c r="L81550" s="8">
        <v>0.84099999999999997</v>
      </c>
      <c r="M81550" s="1"/>
    </row>
    <row r="81551" spans="2:13" x14ac:dyDescent="0.25">
      <c r="B81551">
        <v>-130</v>
      </c>
      <c r="C81551">
        <v>44</v>
      </c>
      <c r="D81551">
        <v>0</v>
      </c>
      <c r="E81551">
        <v>3</v>
      </c>
      <c r="F81551" s="1">
        <v>56.26</v>
      </c>
      <c r="G81551" s="1">
        <v>55.38</v>
      </c>
      <c r="H81551" s="1">
        <v>1.04</v>
      </c>
      <c r="I81551" s="1">
        <v>0.88</v>
      </c>
      <c r="J81551" s="1">
        <v>0.84</v>
      </c>
      <c r="K81551" s="19">
        <v>0.248</v>
      </c>
      <c r="L81551" s="8">
        <v>0.82499999999999996</v>
      </c>
      <c r="M81551" s="1"/>
    </row>
    <row r="81552" spans="2:13" x14ac:dyDescent="0.25">
      <c r="B81552">
        <v>-129</v>
      </c>
      <c r="C81552">
        <v>44</v>
      </c>
      <c r="D81552">
        <v>0</v>
      </c>
      <c r="E81552">
        <v>2</v>
      </c>
      <c r="F81552" s="1">
        <v>54.66</v>
      </c>
      <c r="G81552" s="1">
        <v>53.92</v>
      </c>
      <c r="H81552" s="1">
        <v>1.01</v>
      </c>
      <c r="I81552" s="1">
        <v>0.74</v>
      </c>
      <c r="J81552" s="1">
        <v>0.74</v>
      </c>
      <c r="K81552" s="19">
        <v>0.24199999999999999</v>
      </c>
      <c r="L81552" s="8">
        <v>0.80900000000000005</v>
      </c>
      <c r="M81552" s="1"/>
    </row>
    <row r="81553" spans="2:13" x14ac:dyDescent="0.25">
      <c r="B81553">
        <v>-129</v>
      </c>
      <c r="C81553">
        <v>44</v>
      </c>
      <c r="D81553">
        <v>0</v>
      </c>
      <c r="E81553">
        <v>3</v>
      </c>
      <c r="F81553" s="1">
        <v>56.14</v>
      </c>
      <c r="G81553" s="1">
        <v>55.24</v>
      </c>
      <c r="H81553" s="1">
        <v>1.1100000000000001</v>
      </c>
      <c r="I81553" s="1">
        <v>0.9</v>
      </c>
      <c r="J81553" s="1">
        <v>0.81</v>
      </c>
      <c r="K81553" s="19">
        <v>0.30599999999999999</v>
      </c>
      <c r="L81553" s="8">
        <v>0.79300000000000004</v>
      </c>
      <c r="M81553" s="1"/>
    </row>
    <row r="81554" spans="2:13" x14ac:dyDescent="0.25">
      <c r="B81554">
        <v>-128</v>
      </c>
      <c r="C81554">
        <v>44</v>
      </c>
      <c r="D81554">
        <v>0</v>
      </c>
      <c r="E81554">
        <v>2</v>
      </c>
      <c r="F81554" s="1">
        <v>54.53</v>
      </c>
      <c r="G81554" s="1">
        <v>53.87</v>
      </c>
      <c r="H81554" s="1">
        <v>1</v>
      </c>
      <c r="I81554" s="1">
        <v>0.66</v>
      </c>
      <c r="J81554" s="1">
        <v>0.66</v>
      </c>
      <c r="K81554" s="19">
        <v>0.22900000000000001</v>
      </c>
      <c r="L81554" s="8">
        <v>0.79300000000000004</v>
      </c>
      <c r="M81554" s="1"/>
    </row>
    <row r="81555" spans="2:13" x14ac:dyDescent="0.25">
      <c r="B81555">
        <v>-128</v>
      </c>
      <c r="C81555">
        <v>44</v>
      </c>
      <c r="D81555">
        <v>0</v>
      </c>
      <c r="E81555">
        <v>3</v>
      </c>
      <c r="F81555" s="1">
        <v>55.94</v>
      </c>
      <c r="G81555" s="1">
        <v>55.21</v>
      </c>
      <c r="H81555" s="1">
        <v>1.08</v>
      </c>
      <c r="I81555" s="1">
        <v>0.73</v>
      </c>
      <c r="J81555" s="1">
        <v>0.68</v>
      </c>
      <c r="K81555" s="19">
        <v>0.26600000000000001</v>
      </c>
      <c r="L81555" s="8">
        <v>0.76100000000000001</v>
      </c>
      <c r="M81555" s="1"/>
    </row>
    <row r="81556" spans="2:13" x14ac:dyDescent="0.25">
      <c r="B81556">
        <v>-127</v>
      </c>
      <c r="C81556">
        <v>44</v>
      </c>
      <c r="D81556">
        <v>0</v>
      </c>
      <c r="E81556">
        <v>2</v>
      </c>
      <c r="F81556" s="1">
        <v>54.54</v>
      </c>
      <c r="G81556" s="1">
        <v>53.89</v>
      </c>
      <c r="H81556" s="1">
        <v>0.96</v>
      </c>
      <c r="I81556" s="1">
        <v>0.65</v>
      </c>
      <c r="J81556" s="1">
        <v>0.68</v>
      </c>
      <c r="K81556" s="19">
        <v>0.20199999999999999</v>
      </c>
      <c r="L81556" s="8">
        <v>0.77700000000000002</v>
      </c>
      <c r="M81556" s="1"/>
    </row>
    <row r="81557" spans="2:13" x14ac:dyDescent="0.25">
      <c r="B81557">
        <v>-127</v>
      </c>
      <c r="C81557">
        <v>44</v>
      </c>
      <c r="D81557">
        <v>0</v>
      </c>
      <c r="E81557">
        <v>3</v>
      </c>
      <c r="F81557" s="1">
        <v>55.94</v>
      </c>
      <c r="G81557" s="1">
        <v>55.23</v>
      </c>
      <c r="H81557" s="1">
        <v>0.98</v>
      </c>
      <c r="I81557" s="1">
        <v>0.71</v>
      </c>
      <c r="J81557" s="1">
        <v>0.72</v>
      </c>
      <c r="K81557" s="19">
        <v>0.19800000000000001</v>
      </c>
      <c r="L81557" s="8">
        <v>0.76100000000000001</v>
      </c>
      <c r="M81557" s="1"/>
    </row>
    <row r="81558" spans="2:13" x14ac:dyDescent="0.25">
      <c r="B81558">
        <v>-126</v>
      </c>
      <c r="C81558">
        <v>44</v>
      </c>
      <c r="D81558">
        <v>0</v>
      </c>
      <c r="E81558">
        <v>2</v>
      </c>
      <c r="F81558" s="1">
        <v>54.47</v>
      </c>
      <c r="G81558" s="1">
        <v>53.83</v>
      </c>
      <c r="H81558" s="1">
        <v>0.96</v>
      </c>
      <c r="I81558" s="1">
        <v>0.64</v>
      </c>
      <c r="J81558" s="1">
        <v>0.67</v>
      </c>
      <c r="K81558" s="19">
        <v>0.2</v>
      </c>
      <c r="L81558" s="8">
        <v>0.77700000000000002</v>
      </c>
      <c r="M81558" s="1"/>
    </row>
    <row r="81559" spans="2:13" x14ac:dyDescent="0.25">
      <c r="B81559">
        <v>-126</v>
      </c>
      <c r="C81559">
        <v>44</v>
      </c>
      <c r="D81559">
        <v>0</v>
      </c>
      <c r="E81559">
        <v>3</v>
      </c>
      <c r="F81559" s="1">
        <v>55.83</v>
      </c>
      <c r="G81559" s="1">
        <v>55.04</v>
      </c>
      <c r="H81559" s="1">
        <v>1.01</v>
      </c>
      <c r="I81559" s="1">
        <v>0.79</v>
      </c>
      <c r="J81559" s="1">
        <v>0.78</v>
      </c>
      <c r="K81559" s="19">
        <v>0.214</v>
      </c>
      <c r="L81559" s="8">
        <v>0.79300000000000004</v>
      </c>
      <c r="M81559" s="1"/>
    </row>
    <row r="81560" spans="2:13" x14ac:dyDescent="0.25">
      <c r="B81560">
        <v>-125</v>
      </c>
      <c r="C81560">
        <v>44</v>
      </c>
      <c r="D81560">
        <v>0</v>
      </c>
      <c r="E81560">
        <v>2</v>
      </c>
      <c r="F81560" s="1">
        <v>53.55</v>
      </c>
      <c r="G81560" s="1">
        <v>53.18</v>
      </c>
      <c r="H81560" s="1">
        <v>0.95</v>
      </c>
      <c r="I81560" s="1">
        <v>0.37</v>
      </c>
      <c r="J81560" s="1">
        <v>0.39</v>
      </c>
      <c r="K81560" s="19">
        <v>0.17199999999999999</v>
      </c>
      <c r="L81560" s="8">
        <v>0.71399999999999997</v>
      </c>
      <c r="M81560" s="1"/>
    </row>
    <row r="81561" spans="2:13" x14ac:dyDescent="0.25">
      <c r="B81561">
        <v>-125</v>
      </c>
      <c r="C81561">
        <v>44</v>
      </c>
      <c r="D81561">
        <v>0</v>
      </c>
      <c r="E81561">
        <v>3</v>
      </c>
      <c r="F81561" s="1">
        <v>54.23</v>
      </c>
      <c r="G81561" s="1">
        <v>53.99</v>
      </c>
      <c r="H81561" s="1">
        <v>1.01</v>
      </c>
      <c r="I81561" s="1">
        <v>0.24</v>
      </c>
      <c r="J81561" s="1">
        <v>0.24</v>
      </c>
      <c r="K81561" s="19">
        <v>0.17100000000000001</v>
      </c>
      <c r="L81561" s="8">
        <v>0.65</v>
      </c>
      <c r="M81561" s="1"/>
    </row>
    <row r="81562" spans="2:13" x14ac:dyDescent="0.25">
      <c r="B81562">
        <v>-124</v>
      </c>
      <c r="C81562">
        <v>44</v>
      </c>
      <c r="D81562">
        <v>1</v>
      </c>
      <c r="E81562">
        <v>1</v>
      </c>
      <c r="F81562" s="1">
        <v>53.13</v>
      </c>
      <c r="G81562" s="1">
        <v>52.26</v>
      </c>
      <c r="H81562" s="1">
        <v>0.95</v>
      </c>
      <c r="I81562" s="1">
        <v>0.87</v>
      </c>
      <c r="J81562" s="1">
        <v>0.91</v>
      </c>
      <c r="K81562" s="19">
        <v>0.27900000000000003</v>
      </c>
      <c r="L81562" s="8">
        <v>0.85699999999999998</v>
      </c>
      <c r="M81562" s="1"/>
    </row>
    <row r="81563" spans="2:13" x14ac:dyDescent="0.25">
      <c r="B81563">
        <v>-123</v>
      </c>
      <c r="C81563">
        <v>44</v>
      </c>
      <c r="D81563">
        <v>1</v>
      </c>
      <c r="E81563">
        <v>1</v>
      </c>
      <c r="F81563" s="1">
        <v>53.7</v>
      </c>
      <c r="G81563" s="1">
        <v>51.95</v>
      </c>
      <c r="H81563" s="1">
        <v>1.17</v>
      </c>
      <c r="I81563" s="1">
        <v>1.75</v>
      </c>
      <c r="J81563" s="1">
        <v>1.5</v>
      </c>
      <c r="K81563" s="19">
        <v>0.39899999999999997</v>
      </c>
      <c r="L81563" s="8">
        <v>0.90400000000000003</v>
      </c>
      <c r="M81563" s="1"/>
    </row>
    <row r="81564" spans="2:13" x14ac:dyDescent="0.25">
      <c r="B81564">
        <v>-122</v>
      </c>
      <c r="C81564">
        <v>44</v>
      </c>
      <c r="D81564">
        <v>1</v>
      </c>
      <c r="E81564">
        <v>1</v>
      </c>
      <c r="F81564" s="1">
        <v>44.51</v>
      </c>
      <c r="G81564" s="1">
        <v>42.65</v>
      </c>
      <c r="H81564" s="1">
        <v>1.29</v>
      </c>
      <c r="I81564" s="1">
        <v>1.86</v>
      </c>
      <c r="J81564" s="1">
        <v>1.44</v>
      </c>
      <c r="K81564" s="19">
        <v>0.5</v>
      </c>
      <c r="L81564" s="8">
        <v>0.93600000000000005</v>
      </c>
      <c r="M81564" s="1"/>
    </row>
    <row r="81565" spans="2:13" x14ac:dyDescent="0.25">
      <c r="B81565">
        <v>-121</v>
      </c>
      <c r="C81565">
        <v>44</v>
      </c>
      <c r="D81565">
        <v>1</v>
      </c>
      <c r="E81565">
        <v>1</v>
      </c>
      <c r="F81565" s="1">
        <v>49.73</v>
      </c>
      <c r="G81565" s="1">
        <v>47.38</v>
      </c>
      <c r="H81565" s="1">
        <v>1.47</v>
      </c>
      <c r="I81565" s="1">
        <v>2.35</v>
      </c>
      <c r="J81565" s="1">
        <v>1.6</v>
      </c>
      <c r="K81565" s="19">
        <v>0.57099999999999995</v>
      </c>
      <c r="L81565" s="8">
        <v>0.95199999999999996</v>
      </c>
      <c r="M81565" s="1"/>
    </row>
    <row r="81566" spans="2:13" x14ac:dyDescent="0.25">
      <c r="B81566">
        <v>-120</v>
      </c>
      <c r="C81566">
        <v>44</v>
      </c>
      <c r="D81566">
        <v>1</v>
      </c>
      <c r="E81566">
        <v>1</v>
      </c>
      <c r="F81566" s="1">
        <v>48.18</v>
      </c>
      <c r="G81566" s="1">
        <v>45.36</v>
      </c>
      <c r="H81566" s="1">
        <v>1.77</v>
      </c>
      <c r="I81566" s="1">
        <v>2.82</v>
      </c>
      <c r="J81566" s="1">
        <v>1.59</v>
      </c>
      <c r="K81566" s="19">
        <v>0.69699999999999995</v>
      </c>
      <c r="L81566" s="8">
        <v>0.93600000000000005</v>
      </c>
      <c r="M81566" s="1"/>
    </row>
    <row r="81567" spans="2:13" x14ac:dyDescent="0.25">
      <c r="B81567">
        <v>-119</v>
      </c>
      <c r="C81567">
        <v>44</v>
      </c>
      <c r="D81567">
        <v>1</v>
      </c>
      <c r="E81567">
        <v>1</v>
      </c>
      <c r="F81567" s="1">
        <v>43.14</v>
      </c>
      <c r="G81567" s="1">
        <v>42.42</v>
      </c>
      <c r="H81567" s="1">
        <v>1.22</v>
      </c>
      <c r="I81567" s="1">
        <v>0.72</v>
      </c>
      <c r="J81567" s="1">
        <v>0.59</v>
      </c>
      <c r="K81567" s="19">
        <v>0.33099999999999996</v>
      </c>
      <c r="L81567" s="8">
        <v>0.746</v>
      </c>
      <c r="M81567" s="1"/>
    </row>
    <row r="81568" spans="2:13" x14ac:dyDescent="0.25">
      <c r="B81568">
        <v>-118</v>
      </c>
      <c r="C81568">
        <v>44</v>
      </c>
      <c r="D81568">
        <v>1</v>
      </c>
      <c r="E81568">
        <v>1</v>
      </c>
      <c r="F81568" s="1">
        <v>49.08</v>
      </c>
      <c r="G81568" s="1">
        <v>47.81</v>
      </c>
      <c r="H81568" s="1">
        <v>1.53</v>
      </c>
      <c r="I81568" s="1">
        <v>1.27</v>
      </c>
      <c r="J81568" s="1">
        <v>0.83</v>
      </c>
      <c r="K81568" s="19">
        <v>0.45800000000000002</v>
      </c>
      <c r="L81568" s="8">
        <v>0.82499999999999996</v>
      </c>
      <c r="M81568" s="1"/>
    </row>
    <row r="81569" spans="2:13" x14ac:dyDescent="0.25">
      <c r="B81569">
        <v>-117</v>
      </c>
      <c r="C81569">
        <v>44</v>
      </c>
      <c r="D81569">
        <v>1</v>
      </c>
      <c r="E81569">
        <v>1</v>
      </c>
      <c r="F81569" s="1">
        <v>56.36</v>
      </c>
      <c r="G81569" s="1">
        <v>54.77</v>
      </c>
      <c r="H81569" s="1">
        <v>1.54</v>
      </c>
      <c r="I81569" s="1">
        <v>1.59</v>
      </c>
      <c r="J81569" s="1">
        <v>1.03</v>
      </c>
      <c r="K81569" s="19">
        <v>0.35499999999999998</v>
      </c>
      <c r="L81569" s="8">
        <v>0.88800000000000001</v>
      </c>
      <c r="M81569" s="1"/>
    </row>
    <row r="81570" spans="2:13" x14ac:dyDescent="0.25">
      <c r="B81570">
        <v>-116</v>
      </c>
      <c r="C81570">
        <v>44</v>
      </c>
      <c r="D81570">
        <v>1</v>
      </c>
      <c r="E81570">
        <v>1</v>
      </c>
      <c r="F81570" s="1">
        <v>44.96</v>
      </c>
      <c r="G81570" s="1">
        <v>44.01</v>
      </c>
      <c r="H81570" s="1">
        <v>1.41</v>
      </c>
      <c r="I81570" s="1">
        <v>0.95</v>
      </c>
      <c r="J81570" s="1">
        <v>0.67</v>
      </c>
      <c r="K81570" s="19">
        <v>0.38600000000000001</v>
      </c>
      <c r="L81570" s="8">
        <v>0.77700000000000002</v>
      </c>
      <c r="M81570" s="1"/>
    </row>
    <row r="81571" spans="2:13" x14ac:dyDescent="0.25">
      <c r="B81571">
        <v>-115</v>
      </c>
      <c r="C81571">
        <v>44</v>
      </c>
      <c r="D81571">
        <v>1</v>
      </c>
      <c r="E81571">
        <v>1</v>
      </c>
      <c r="F81571" s="1">
        <v>34.83</v>
      </c>
      <c r="G81571" s="1">
        <v>33.979999999999997</v>
      </c>
      <c r="H81571" s="1">
        <v>1.22</v>
      </c>
      <c r="I81571" s="1">
        <v>0.85</v>
      </c>
      <c r="J81571" s="1">
        <v>0.7</v>
      </c>
      <c r="K81571" s="19">
        <v>0.38300000000000001</v>
      </c>
      <c r="L81571" s="8">
        <v>0.71399999999999997</v>
      </c>
      <c r="M81571" s="1"/>
    </row>
    <row r="81572" spans="2:13" x14ac:dyDescent="0.25">
      <c r="B81572">
        <v>-114</v>
      </c>
      <c r="C81572">
        <v>44</v>
      </c>
      <c r="D81572">
        <v>1</v>
      </c>
      <c r="E81572">
        <v>1</v>
      </c>
      <c r="F81572" s="1">
        <v>34</v>
      </c>
      <c r="G81572" s="1">
        <v>33.61</v>
      </c>
      <c r="H81572" s="1">
        <v>1.45</v>
      </c>
      <c r="I81572" s="1">
        <v>0.39</v>
      </c>
      <c r="J81572" s="1">
        <v>0.27</v>
      </c>
      <c r="K81572" s="19">
        <v>0.46100000000000002</v>
      </c>
      <c r="L81572" s="8">
        <v>0.58699999999999997</v>
      </c>
      <c r="M81572" s="1"/>
    </row>
    <row r="81573" spans="2:13" x14ac:dyDescent="0.25">
      <c r="B81573">
        <v>-113</v>
      </c>
      <c r="C81573">
        <v>44</v>
      </c>
      <c r="D81573">
        <v>1</v>
      </c>
      <c r="E81573">
        <v>1</v>
      </c>
      <c r="F81573" s="1">
        <v>39.770000000000003</v>
      </c>
      <c r="G81573" s="1">
        <v>40.020000000000003</v>
      </c>
      <c r="H81573" s="1">
        <v>1.62</v>
      </c>
      <c r="I81573" s="1">
        <v>-0.25</v>
      </c>
      <c r="J81573" s="1">
        <v>-0.16</v>
      </c>
      <c r="K81573" s="19">
        <v>0.443</v>
      </c>
      <c r="L81573" s="8">
        <v>0.41199999999999998</v>
      </c>
      <c r="M81573" s="1"/>
    </row>
    <row r="81574" spans="2:13" x14ac:dyDescent="0.25">
      <c r="B81574">
        <v>-112</v>
      </c>
      <c r="C81574">
        <v>44</v>
      </c>
      <c r="D81574">
        <v>1</v>
      </c>
      <c r="E81574">
        <v>1</v>
      </c>
      <c r="F81574" s="1">
        <v>44.37</v>
      </c>
      <c r="G81574" s="1">
        <v>44.79</v>
      </c>
      <c r="H81574" s="1">
        <v>1.75</v>
      </c>
      <c r="I81574" s="1">
        <v>-0.42</v>
      </c>
      <c r="J81574" s="1">
        <v>-0.24</v>
      </c>
      <c r="K81574" s="19">
        <v>0.47199999999999998</v>
      </c>
      <c r="L81574" s="8">
        <v>0.36499999999999999</v>
      </c>
      <c r="M81574" s="1"/>
    </row>
    <row r="81575" spans="2:13" x14ac:dyDescent="0.25">
      <c r="B81575">
        <v>-111</v>
      </c>
      <c r="C81575">
        <v>44</v>
      </c>
      <c r="D81575">
        <v>1</v>
      </c>
      <c r="E81575">
        <v>1</v>
      </c>
      <c r="F81575" s="1">
        <v>37.130000000000003</v>
      </c>
      <c r="G81575" s="1">
        <v>36.81</v>
      </c>
      <c r="H81575" s="1">
        <v>1.18</v>
      </c>
      <c r="I81575" s="1">
        <v>0.32</v>
      </c>
      <c r="J81575" s="1">
        <v>0.27</v>
      </c>
      <c r="K81575" s="19">
        <v>0.30299999999999999</v>
      </c>
      <c r="L81575" s="8">
        <v>0.61899999999999999</v>
      </c>
      <c r="M81575" s="1"/>
    </row>
    <row r="81576" spans="2:13" x14ac:dyDescent="0.25">
      <c r="B81576">
        <v>-110</v>
      </c>
      <c r="C81576">
        <v>44</v>
      </c>
      <c r="D81576">
        <v>1</v>
      </c>
      <c r="E81576">
        <v>1</v>
      </c>
      <c r="F81576" s="1">
        <v>30.55</v>
      </c>
      <c r="G81576" s="1">
        <v>29.82</v>
      </c>
      <c r="H81576" s="1">
        <v>1.1200000000000001</v>
      </c>
      <c r="I81576" s="1">
        <v>0.73</v>
      </c>
      <c r="J81576" s="1">
        <v>0.65</v>
      </c>
      <c r="K81576" s="19">
        <v>0.307</v>
      </c>
      <c r="L81576" s="8">
        <v>0.73</v>
      </c>
      <c r="M81576" s="1"/>
    </row>
    <row r="81577" spans="2:13" x14ac:dyDescent="0.25">
      <c r="B81577">
        <v>-109</v>
      </c>
      <c r="C81577">
        <v>44</v>
      </c>
      <c r="D81577">
        <v>1</v>
      </c>
      <c r="E81577">
        <v>1</v>
      </c>
      <c r="F81577" s="1">
        <v>36.32</v>
      </c>
      <c r="G81577" s="1">
        <v>36.200000000000003</v>
      </c>
      <c r="H81577" s="1">
        <v>1.18</v>
      </c>
      <c r="I81577" s="1">
        <v>0.12</v>
      </c>
      <c r="J81577" s="1">
        <v>0.1</v>
      </c>
      <c r="K81577" s="19">
        <v>0.25700000000000001</v>
      </c>
      <c r="L81577" s="8">
        <v>0.55500000000000005</v>
      </c>
      <c r="M81577" s="1"/>
    </row>
    <row r="81578" spans="2:13" x14ac:dyDescent="0.25">
      <c r="B81578">
        <v>-108</v>
      </c>
      <c r="C81578">
        <v>44</v>
      </c>
      <c r="D81578">
        <v>1</v>
      </c>
      <c r="E81578">
        <v>1</v>
      </c>
      <c r="F81578" s="1">
        <v>47.03</v>
      </c>
      <c r="G81578" s="1">
        <v>46.98</v>
      </c>
      <c r="H81578" s="1">
        <v>2.0499999999999998</v>
      </c>
      <c r="I81578" s="1">
        <v>0.05</v>
      </c>
      <c r="J81578" s="1">
        <v>0.03</v>
      </c>
      <c r="K81578" s="19">
        <v>0.56200000000000006</v>
      </c>
      <c r="L81578" s="8">
        <v>0.46</v>
      </c>
      <c r="M81578" s="1"/>
    </row>
    <row r="81579" spans="2:13" x14ac:dyDescent="0.25">
      <c r="B81579">
        <v>-107</v>
      </c>
      <c r="C81579">
        <v>44</v>
      </c>
      <c r="D81579">
        <v>1</v>
      </c>
      <c r="E81579">
        <v>1</v>
      </c>
      <c r="F81579" s="1">
        <v>39.1</v>
      </c>
      <c r="G81579" s="1">
        <v>38.659999999999997</v>
      </c>
      <c r="H81579" s="1">
        <v>1.21</v>
      </c>
      <c r="I81579" s="1">
        <v>0.44</v>
      </c>
      <c r="J81579" s="1">
        <v>0.36</v>
      </c>
      <c r="K81579" s="19">
        <v>0.17399999999999999</v>
      </c>
      <c r="L81579" s="8">
        <v>0.61899999999999999</v>
      </c>
      <c r="M81579" s="1"/>
    </row>
    <row r="81580" spans="2:13" x14ac:dyDescent="0.25">
      <c r="B81580">
        <v>-106</v>
      </c>
      <c r="C81580">
        <v>44</v>
      </c>
      <c r="D81580">
        <v>1</v>
      </c>
      <c r="E81580">
        <v>1</v>
      </c>
      <c r="F81580" s="1">
        <v>47.04</v>
      </c>
      <c r="G81580" s="1">
        <v>46.36</v>
      </c>
      <c r="H81580" s="1">
        <v>1.84</v>
      </c>
      <c r="I81580" s="1">
        <v>0.68</v>
      </c>
      <c r="J81580" s="1">
        <v>0.37</v>
      </c>
      <c r="K81580" s="19">
        <v>0.47199999999999998</v>
      </c>
      <c r="L81580" s="8">
        <v>0.66600000000000004</v>
      </c>
      <c r="M81580" s="1"/>
    </row>
    <row r="81581" spans="2:13" x14ac:dyDescent="0.25">
      <c r="B81581">
        <v>-105</v>
      </c>
      <c r="C81581">
        <v>44</v>
      </c>
      <c r="D81581">
        <v>1</v>
      </c>
      <c r="E81581">
        <v>1</v>
      </c>
      <c r="F81581" s="1">
        <v>47.02</v>
      </c>
      <c r="G81581" s="1">
        <v>45.55</v>
      </c>
      <c r="H81581" s="1">
        <v>1.84</v>
      </c>
      <c r="I81581" s="1">
        <v>1.47</v>
      </c>
      <c r="J81581" s="1">
        <v>0.8</v>
      </c>
      <c r="K81581" s="19">
        <v>0.47899999999999998</v>
      </c>
      <c r="L81581" s="8">
        <v>0.77700000000000002</v>
      </c>
      <c r="M81581" s="1"/>
    </row>
    <row r="81582" spans="2:13" x14ac:dyDescent="0.25">
      <c r="B81582">
        <v>-104</v>
      </c>
      <c r="C81582">
        <v>44</v>
      </c>
      <c r="D81582">
        <v>1</v>
      </c>
      <c r="E81582">
        <v>1</v>
      </c>
      <c r="F81582" s="1">
        <v>41.15</v>
      </c>
      <c r="G81582" s="1">
        <v>40.18</v>
      </c>
      <c r="H81582" s="1">
        <v>1.29</v>
      </c>
      <c r="I81582" s="1">
        <v>0.97</v>
      </c>
      <c r="J81582" s="1">
        <v>0.75</v>
      </c>
      <c r="K81582" s="19">
        <v>0.22599999999999998</v>
      </c>
      <c r="L81582" s="8">
        <v>0.73</v>
      </c>
      <c r="M81582" s="1"/>
    </row>
    <row r="81583" spans="2:13" x14ac:dyDescent="0.25">
      <c r="B81583">
        <v>-103</v>
      </c>
      <c r="C81583">
        <v>44</v>
      </c>
      <c r="D81583">
        <v>1</v>
      </c>
      <c r="E81583">
        <v>1</v>
      </c>
      <c r="F81583" s="1">
        <v>48.92</v>
      </c>
      <c r="G81583" s="1">
        <v>47.59</v>
      </c>
      <c r="H81583" s="1">
        <v>1.7</v>
      </c>
      <c r="I81583" s="1">
        <v>1.33</v>
      </c>
      <c r="J81583" s="1">
        <v>0.78</v>
      </c>
      <c r="K81583" s="19">
        <v>0.28199999999999997</v>
      </c>
      <c r="L81583" s="8">
        <v>0.76100000000000001</v>
      </c>
      <c r="M81583" s="1"/>
    </row>
    <row r="81584" spans="2:13" x14ac:dyDescent="0.25">
      <c r="B81584">
        <v>-102</v>
      </c>
      <c r="C81584">
        <v>44</v>
      </c>
      <c r="D81584">
        <v>1</v>
      </c>
      <c r="E81584">
        <v>1</v>
      </c>
      <c r="F81584" s="1">
        <v>49.36</v>
      </c>
      <c r="G81584" s="1">
        <v>47.78</v>
      </c>
      <c r="H81584" s="1">
        <v>1.82</v>
      </c>
      <c r="I81584" s="1">
        <v>1.58</v>
      </c>
      <c r="J81584" s="1">
        <v>0.87</v>
      </c>
      <c r="K81584" s="19">
        <v>0.3</v>
      </c>
      <c r="L81584" s="8">
        <v>0.79300000000000004</v>
      </c>
      <c r="M81584" s="1"/>
    </row>
    <row r="81585" spans="2:13" x14ac:dyDescent="0.25">
      <c r="B81585">
        <v>-101</v>
      </c>
      <c r="C81585">
        <v>44</v>
      </c>
      <c r="D81585">
        <v>1</v>
      </c>
      <c r="E81585">
        <v>1</v>
      </c>
      <c r="F81585" s="1">
        <v>49.23</v>
      </c>
      <c r="G81585" s="1">
        <v>47.85</v>
      </c>
      <c r="H81585" s="1">
        <v>1.83</v>
      </c>
      <c r="I81585" s="1">
        <v>1.38</v>
      </c>
      <c r="J81585" s="1">
        <v>0.75</v>
      </c>
      <c r="K81585" s="19">
        <v>0.27600000000000002</v>
      </c>
      <c r="L81585" s="8">
        <v>0.71399999999999997</v>
      </c>
      <c r="M81585" s="1"/>
    </row>
    <row r="81586" spans="2:13" x14ac:dyDescent="0.25">
      <c r="B81586">
        <v>-100</v>
      </c>
      <c r="C81586">
        <v>44</v>
      </c>
      <c r="D81586">
        <v>1</v>
      </c>
      <c r="E81586">
        <v>1</v>
      </c>
      <c r="F81586" s="1">
        <v>48.71</v>
      </c>
      <c r="G81586" s="1">
        <v>47.49</v>
      </c>
      <c r="H81586" s="1">
        <v>1.83</v>
      </c>
      <c r="I81586" s="1">
        <v>1.22</v>
      </c>
      <c r="J81586" s="1">
        <v>0.67</v>
      </c>
      <c r="K81586" s="19">
        <v>0.26100000000000001</v>
      </c>
      <c r="L81586" s="8">
        <v>0.68200000000000005</v>
      </c>
      <c r="M81586" s="1"/>
    </row>
    <row r="81587" spans="2:13" x14ac:dyDescent="0.25">
      <c r="B81587">
        <v>-99</v>
      </c>
      <c r="C81587">
        <v>44</v>
      </c>
      <c r="D81587">
        <v>1</v>
      </c>
      <c r="E81587">
        <v>1</v>
      </c>
      <c r="F81587" s="1">
        <v>48.65</v>
      </c>
      <c r="G81587" s="1">
        <v>46.64</v>
      </c>
      <c r="H81587" s="1">
        <v>1.82</v>
      </c>
      <c r="I81587" s="1">
        <v>2.0099999999999998</v>
      </c>
      <c r="J81587" s="1">
        <v>1.1000000000000001</v>
      </c>
      <c r="K81587" s="19">
        <v>0.315</v>
      </c>
      <c r="L81587" s="8">
        <v>0.873</v>
      </c>
      <c r="M81587" s="1"/>
    </row>
    <row r="81588" spans="2:13" x14ac:dyDescent="0.25">
      <c r="B81588">
        <v>-98</v>
      </c>
      <c r="C81588">
        <v>44</v>
      </c>
      <c r="D81588">
        <v>1</v>
      </c>
      <c r="E81588">
        <v>1</v>
      </c>
      <c r="F81588" s="1">
        <v>48.96</v>
      </c>
      <c r="G81588" s="1">
        <v>46.76</v>
      </c>
      <c r="H81588" s="1">
        <v>1.89</v>
      </c>
      <c r="I81588" s="1">
        <v>2.2000000000000002</v>
      </c>
      <c r="J81588" s="1">
        <v>1.1599999999999999</v>
      </c>
      <c r="K81588" s="19">
        <v>0.38200000000000001</v>
      </c>
      <c r="L81588" s="8">
        <v>0.873</v>
      </c>
      <c r="M81588" s="1"/>
    </row>
    <row r="81589" spans="2:13" x14ac:dyDescent="0.25">
      <c r="B81589">
        <v>-97</v>
      </c>
      <c r="C81589">
        <v>44</v>
      </c>
      <c r="D81589">
        <v>1</v>
      </c>
      <c r="E81589">
        <v>1</v>
      </c>
      <c r="F81589" s="1">
        <v>47.29</v>
      </c>
      <c r="G81589" s="1">
        <v>44.79</v>
      </c>
      <c r="H81589" s="1">
        <v>1.93</v>
      </c>
      <c r="I81589" s="1">
        <v>2.5</v>
      </c>
      <c r="J81589" s="1">
        <v>1.3</v>
      </c>
      <c r="K81589" s="19">
        <v>0.504</v>
      </c>
      <c r="L81589" s="8">
        <v>0.90400000000000003</v>
      </c>
      <c r="M81589" s="1"/>
    </row>
    <row r="81590" spans="2:13" x14ac:dyDescent="0.25">
      <c r="B81590">
        <v>-96</v>
      </c>
      <c r="C81590">
        <v>44</v>
      </c>
      <c r="D81590">
        <v>1</v>
      </c>
      <c r="E81590">
        <v>1</v>
      </c>
      <c r="F81590" s="1">
        <v>47.01</v>
      </c>
      <c r="G81590" s="1">
        <v>44.35</v>
      </c>
      <c r="H81590" s="1">
        <v>1.99</v>
      </c>
      <c r="I81590" s="1">
        <v>2.66</v>
      </c>
      <c r="J81590" s="1">
        <v>1.33</v>
      </c>
      <c r="K81590" s="19">
        <v>0.55100000000000005</v>
      </c>
      <c r="L81590" s="8">
        <v>0.88800000000000001</v>
      </c>
      <c r="M81590" s="1"/>
    </row>
    <row r="81591" spans="2:13" x14ac:dyDescent="0.25">
      <c r="B81591">
        <v>-95</v>
      </c>
      <c r="C81591">
        <v>44</v>
      </c>
      <c r="D81591">
        <v>1</v>
      </c>
      <c r="E81591">
        <v>1</v>
      </c>
      <c r="F81591" s="1">
        <v>48.33</v>
      </c>
      <c r="G81591" s="1">
        <v>45.42</v>
      </c>
      <c r="H81591" s="1">
        <v>2.0099999999999998</v>
      </c>
      <c r="I81591" s="1">
        <v>2.91</v>
      </c>
      <c r="J81591" s="1">
        <v>1.45</v>
      </c>
      <c r="K81591" s="19">
        <v>0.55100000000000005</v>
      </c>
      <c r="L81591" s="8">
        <v>0.90400000000000003</v>
      </c>
      <c r="M81591" s="1"/>
    </row>
    <row r="81592" spans="2:13" x14ac:dyDescent="0.25">
      <c r="B81592">
        <v>-94</v>
      </c>
      <c r="C81592">
        <v>44</v>
      </c>
      <c r="D81592">
        <v>1</v>
      </c>
      <c r="E81592">
        <v>1</v>
      </c>
      <c r="F81592" s="1">
        <v>49.09</v>
      </c>
      <c r="G81592" s="1">
        <v>45.69</v>
      </c>
      <c r="H81592" s="1">
        <v>2.0099999999999998</v>
      </c>
      <c r="I81592" s="1">
        <v>3.4</v>
      </c>
      <c r="J81592" s="1">
        <v>1.69</v>
      </c>
      <c r="K81592" s="19">
        <v>0.58399999999999996</v>
      </c>
      <c r="L81592" s="8">
        <v>0.93600000000000005</v>
      </c>
      <c r="M81592" s="1"/>
    </row>
    <row r="81593" spans="2:13" x14ac:dyDescent="0.25">
      <c r="B81593">
        <v>-93</v>
      </c>
      <c r="C81593">
        <v>44</v>
      </c>
      <c r="D81593">
        <v>1</v>
      </c>
      <c r="E81593">
        <v>1</v>
      </c>
      <c r="F81593" s="1">
        <v>48.65</v>
      </c>
      <c r="G81593" s="1">
        <v>44.69</v>
      </c>
      <c r="H81593" s="1">
        <v>1.93</v>
      </c>
      <c r="I81593" s="1">
        <v>3.96</v>
      </c>
      <c r="J81593" s="1">
        <v>2.0499999999999998</v>
      </c>
      <c r="K81593" s="19">
        <v>0.58899999999999997</v>
      </c>
      <c r="L81593" s="8">
        <v>0.96799999999999997</v>
      </c>
      <c r="M81593" s="1"/>
    </row>
    <row r="81594" spans="2:13" x14ac:dyDescent="0.25">
      <c r="B81594">
        <v>-92</v>
      </c>
      <c r="C81594">
        <v>44</v>
      </c>
      <c r="D81594">
        <v>1</v>
      </c>
      <c r="E81594">
        <v>1</v>
      </c>
      <c r="F81594" s="1">
        <v>49.14</v>
      </c>
      <c r="G81594" s="1">
        <v>45.37</v>
      </c>
      <c r="H81594" s="1">
        <v>1.74</v>
      </c>
      <c r="I81594" s="1">
        <v>3.77</v>
      </c>
      <c r="J81594" s="1">
        <v>2.16</v>
      </c>
      <c r="K81594" s="19">
        <v>0.53600000000000003</v>
      </c>
      <c r="L81594" s="8">
        <v>0.98399999999999999</v>
      </c>
      <c r="M81594" s="1"/>
    </row>
    <row r="81595" spans="2:13" x14ac:dyDescent="0.25">
      <c r="B81595">
        <v>-91</v>
      </c>
      <c r="C81595">
        <v>44</v>
      </c>
      <c r="D81595">
        <v>1</v>
      </c>
      <c r="E81595">
        <v>1</v>
      </c>
      <c r="F81595" s="1">
        <v>50</v>
      </c>
      <c r="G81595" s="1">
        <v>46.29</v>
      </c>
      <c r="H81595" s="1">
        <v>1.68</v>
      </c>
      <c r="I81595" s="1">
        <v>3.71</v>
      </c>
      <c r="J81595" s="1">
        <v>2.21</v>
      </c>
      <c r="K81595" s="19">
        <v>0.51200000000000001</v>
      </c>
      <c r="L81595" s="8">
        <v>0.98399999999999999</v>
      </c>
      <c r="M81595" s="1"/>
    </row>
    <row r="81596" spans="2:13" x14ac:dyDescent="0.25">
      <c r="B81596">
        <v>-90</v>
      </c>
      <c r="C81596">
        <v>44</v>
      </c>
      <c r="D81596">
        <v>1</v>
      </c>
      <c r="E81596">
        <v>1</v>
      </c>
      <c r="F81596" s="1">
        <v>49.59</v>
      </c>
      <c r="G81596" s="1">
        <v>46.06</v>
      </c>
      <c r="H81596" s="1">
        <v>1.65</v>
      </c>
      <c r="I81596" s="1">
        <v>3.53</v>
      </c>
      <c r="J81596" s="1">
        <v>2.14</v>
      </c>
      <c r="K81596" s="19">
        <v>0.498</v>
      </c>
      <c r="L81596" s="8">
        <v>0.96799999999999997</v>
      </c>
      <c r="M81596" s="1"/>
    </row>
    <row r="81597" spans="2:13" x14ac:dyDescent="0.25">
      <c r="B81597">
        <v>-89</v>
      </c>
      <c r="C81597">
        <v>44</v>
      </c>
      <c r="D81597">
        <v>1</v>
      </c>
      <c r="E81597">
        <v>1</v>
      </c>
      <c r="F81597" s="1">
        <v>49.89</v>
      </c>
      <c r="G81597" s="1">
        <v>46.06</v>
      </c>
      <c r="H81597" s="1">
        <v>1.73</v>
      </c>
      <c r="I81597" s="1">
        <v>3.83</v>
      </c>
      <c r="J81597" s="1">
        <v>2.2200000000000002</v>
      </c>
      <c r="K81597" s="19">
        <v>0.52500000000000002</v>
      </c>
      <c r="L81597" s="8">
        <v>0.98399999999999999</v>
      </c>
      <c r="M81597" s="1"/>
    </row>
    <row r="81598" spans="2:13" x14ac:dyDescent="0.25">
      <c r="B81598">
        <v>-88</v>
      </c>
      <c r="C81598">
        <v>44</v>
      </c>
      <c r="D81598">
        <v>1</v>
      </c>
      <c r="E81598">
        <v>1</v>
      </c>
      <c r="F81598" s="1">
        <v>49.31</v>
      </c>
      <c r="G81598" s="1">
        <v>45.77</v>
      </c>
      <c r="H81598" s="1">
        <v>1.67</v>
      </c>
      <c r="I81598" s="1">
        <v>3.54</v>
      </c>
      <c r="J81598" s="1">
        <v>2.12</v>
      </c>
      <c r="K81598" s="19">
        <v>0.505</v>
      </c>
      <c r="L81598" s="8">
        <v>0.96799999999999997</v>
      </c>
      <c r="M81598" s="1"/>
    </row>
    <row r="81599" spans="2:13" x14ac:dyDescent="0.25">
      <c r="B81599">
        <v>-87</v>
      </c>
      <c r="C81599">
        <v>44</v>
      </c>
      <c r="D81599">
        <v>0</v>
      </c>
      <c r="E81599">
        <v>2</v>
      </c>
      <c r="F81599" s="1">
        <v>47.03</v>
      </c>
      <c r="G81599" s="1">
        <v>45.18</v>
      </c>
      <c r="H81599" s="1">
        <v>1.84</v>
      </c>
      <c r="I81599" s="1">
        <v>1.85</v>
      </c>
      <c r="J81599" s="1">
        <v>1.01</v>
      </c>
      <c r="K81599" s="19">
        <v>0.34</v>
      </c>
      <c r="L81599" s="8">
        <v>0.80900000000000005</v>
      </c>
      <c r="M81599" s="1"/>
    </row>
    <row r="81600" spans="2:13" x14ac:dyDescent="0.25">
      <c r="B81600">
        <v>-87</v>
      </c>
      <c r="C81600">
        <v>44</v>
      </c>
      <c r="D81600">
        <v>0</v>
      </c>
      <c r="E81600">
        <v>3</v>
      </c>
      <c r="F81600" s="1">
        <v>48.31</v>
      </c>
      <c r="G81600" s="1">
        <v>46.45</v>
      </c>
      <c r="H81600" s="1">
        <v>1.75</v>
      </c>
      <c r="I81600" s="1">
        <v>1.86</v>
      </c>
      <c r="J81600" s="1">
        <v>1.06</v>
      </c>
      <c r="K81600" s="19">
        <v>0.43499999999999994</v>
      </c>
      <c r="L81600" s="8">
        <v>0.873</v>
      </c>
      <c r="M81600" s="1"/>
    </row>
    <row r="81601" spans="2:13" x14ac:dyDescent="0.25">
      <c r="B81601">
        <v>-86</v>
      </c>
      <c r="C81601">
        <v>44</v>
      </c>
      <c r="D81601">
        <v>1</v>
      </c>
      <c r="E81601">
        <v>1</v>
      </c>
      <c r="F81601" s="1">
        <v>50.03</v>
      </c>
      <c r="G81601" s="1">
        <v>46.28</v>
      </c>
      <c r="H81601" s="1">
        <v>1.63</v>
      </c>
      <c r="I81601" s="1">
        <v>3.75</v>
      </c>
      <c r="J81601" s="1">
        <v>2.31</v>
      </c>
      <c r="K81601" s="19">
        <v>0.54600000000000004</v>
      </c>
      <c r="L81601" s="8">
        <v>0.98399999999999999</v>
      </c>
      <c r="M81601" s="1"/>
    </row>
    <row r="81602" spans="2:13" x14ac:dyDescent="0.25">
      <c r="B81602">
        <v>-85</v>
      </c>
      <c r="C81602">
        <v>44</v>
      </c>
      <c r="D81602">
        <v>1</v>
      </c>
      <c r="E81602">
        <v>1</v>
      </c>
      <c r="F81602" s="1">
        <v>48.61</v>
      </c>
      <c r="G81602" s="1">
        <v>45.25</v>
      </c>
      <c r="H81602" s="1">
        <v>1.57</v>
      </c>
      <c r="I81602" s="1">
        <v>3.36</v>
      </c>
      <c r="J81602" s="1">
        <v>2.13</v>
      </c>
      <c r="K81602" s="19">
        <v>0.52699999999999991</v>
      </c>
      <c r="L81602" s="8">
        <v>0.98399999999999999</v>
      </c>
      <c r="M81602" s="1"/>
    </row>
    <row r="81603" spans="2:13" x14ac:dyDescent="0.25">
      <c r="B81603">
        <v>-84</v>
      </c>
      <c r="C81603">
        <v>44</v>
      </c>
      <c r="D81603">
        <v>1</v>
      </c>
      <c r="E81603">
        <v>1</v>
      </c>
      <c r="F81603" s="1">
        <v>49.36</v>
      </c>
      <c r="G81603" s="1">
        <v>46.39</v>
      </c>
      <c r="H81603" s="1">
        <v>1.61</v>
      </c>
      <c r="I81603" s="1">
        <v>2.97</v>
      </c>
      <c r="J81603" s="1">
        <v>1.85</v>
      </c>
      <c r="K81603" s="19">
        <v>0.53100000000000003</v>
      </c>
      <c r="L81603" s="8">
        <v>0.95199999999999996</v>
      </c>
      <c r="M81603" s="1"/>
    </row>
    <row r="81604" spans="2:13" x14ac:dyDescent="0.25">
      <c r="B81604">
        <v>-83</v>
      </c>
      <c r="C81604">
        <v>44</v>
      </c>
      <c r="D81604">
        <v>1</v>
      </c>
      <c r="E81604">
        <v>1</v>
      </c>
      <c r="F81604" s="1">
        <v>48.61</v>
      </c>
      <c r="G81604" s="1">
        <v>46.23</v>
      </c>
      <c r="H81604" s="1">
        <v>1.59</v>
      </c>
      <c r="I81604" s="1">
        <v>2.38</v>
      </c>
      <c r="J81604" s="1">
        <v>1.5</v>
      </c>
      <c r="K81604" s="19">
        <v>0.46399999999999997</v>
      </c>
      <c r="L81604" s="8">
        <v>0.93600000000000005</v>
      </c>
      <c r="M81604" s="1"/>
    </row>
    <row r="81605" spans="2:13" x14ac:dyDescent="0.25">
      <c r="B81605">
        <v>-82</v>
      </c>
      <c r="C81605">
        <v>44</v>
      </c>
      <c r="D81605">
        <v>0</v>
      </c>
      <c r="E81605">
        <v>2</v>
      </c>
      <c r="F81605" s="1">
        <v>47.11</v>
      </c>
      <c r="G81605" s="1">
        <v>45.45</v>
      </c>
      <c r="H81605" s="1">
        <v>1.63</v>
      </c>
      <c r="I81605" s="1">
        <v>1.66</v>
      </c>
      <c r="J81605" s="1">
        <v>1.02</v>
      </c>
      <c r="K81605" s="19">
        <v>0.30599999999999999</v>
      </c>
      <c r="L81605" s="8">
        <v>0.79300000000000004</v>
      </c>
      <c r="M81605" s="1"/>
    </row>
    <row r="81606" spans="2:13" x14ac:dyDescent="0.25">
      <c r="B81606">
        <v>-82</v>
      </c>
      <c r="C81606">
        <v>44</v>
      </c>
      <c r="D81606">
        <v>0</v>
      </c>
      <c r="E81606">
        <v>3</v>
      </c>
      <c r="F81606" s="1">
        <v>47.8</v>
      </c>
      <c r="G81606" s="1">
        <v>47.41</v>
      </c>
      <c r="H81606" s="1">
        <v>1.47</v>
      </c>
      <c r="I81606" s="1">
        <v>0.39</v>
      </c>
      <c r="J81606" s="1">
        <v>0.27</v>
      </c>
      <c r="K81606" s="19">
        <v>0.28299999999999997</v>
      </c>
      <c r="L81606" s="8">
        <v>0.63400000000000001</v>
      </c>
      <c r="M81606" s="1"/>
    </row>
    <row r="81607" spans="2:13" x14ac:dyDescent="0.25">
      <c r="B81607">
        <v>-81</v>
      </c>
      <c r="C81607">
        <v>44</v>
      </c>
      <c r="D81607">
        <v>1</v>
      </c>
      <c r="E81607">
        <v>1</v>
      </c>
      <c r="F81607" s="1">
        <v>47.17</v>
      </c>
      <c r="G81607" s="1">
        <v>44.37</v>
      </c>
      <c r="H81607" s="1">
        <v>1.51</v>
      </c>
      <c r="I81607" s="1">
        <v>2.8</v>
      </c>
      <c r="J81607" s="1">
        <v>1.85</v>
      </c>
      <c r="K81607" s="19">
        <v>0.49099999999999999</v>
      </c>
      <c r="L81607" s="8">
        <v>0.95199999999999996</v>
      </c>
      <c r="M81607" s="1"/>
    </row>
    <row r="81608" spans="2:13" x14ac:dyDescent="0.25">
      <c r="B81608">
        <v>-80</v>
      </c>
      <c r="C81608">
        <v>44</v>
      </c>
      <c r="D81608">
        <v>1</v>
      </c>
      <c r="E81608">
        <v>1</v>
      </c>
      <c r="F81608" s="1">
        <v>46.43</v>
      </c>
      <c r="G81608" s="1">
        <v>43.83</v>
      </c>
      <c r="H81608" s="1">
        <v>1.49</v>
      </c>
      <c r="I81608" s="1">
        <v>2.6</v>
      </c>
      <c r="J81608" s="1">
        <v>1.75</v>
      </c>
      <c r="K81608" s="19">
        <v>0.47</v>
      </c>
      <c r="L81608" s="8">
        <v>0.93600000000000005</v>
      </c>
      <c r="M81608" s="1"/>
    </row>
    <row r="81609" spans="2:13" x14ac:dyDescent="0.25">
      <c r="B81609">
        <v>-79</v>
      </c>
      <c r="C81609">
        <v>44</v>
      </c>
      <c r="D81609">
        <v>1</v>
      </c>
      <c r="E81609">
        <v>1</v>
      </c>
      <c r="F81609" s="1">
        <v>48</v>
      </c>
      <c r="G81609" s="1">
        <v>45.29</v>
      </c>
      <c r="H81609" s="1">
        <v>1.48</v>
      </c>
      <c r="I81609" s="1">
        <v>2.71</v>
      </c>
      <c r="J81609" s="1">
        <v>1.83</v>
      </c>
      <c r="K81609" s="19">
        <v>0.47499999999999998</v>
      </c>
      <c r="L81609" s="8">
        <v>0.95199999999999996</v>
      </c>
      <c r="M81609" s="1"/>
    </row>
    <row r="81610" spans="2:13" x14ac:dyDescent="0.25">
      <c r="B81610">
        <v>-78</v>
      </c>
      <c r="C81610">
        <v>44</v>
      </c>
      <c r="D81610">
        <v>1</v>
      </c>
      <c r="E81610">
        <v>1</v>
      </c>
      <c r="F81610" s="1">
        <v>49.05</v>
      </c>
      <c r="G81610" s="1">
        <v>46.18</v>
      </c>
      <c r="H81610" s="1">
        <v>1.44</v>
      </c>
      <c r="I81610" s="1">
        <v>2.87</v>
      </c>
      <c r="J81610" s="1">
        <v>1.99</v>
      </c>
      <c r="K81610" s="19">
        <v>0.48599999999999999</v>
      </c>
      <c r="L81610" s="8">
        <v>0.96799999999999997</v>
      </c>
      <c r="M81610" s="1"/>
    </row>
    <row r="81611" spans="2:13" x14ac:dyDescent="0.25">
      <c r="B81611">
        <v>-77</v>
      </c>
      <c r="C81611">
        <v>44</v>
      </c>
      <c r="D81611">
        <v>0</v>
      </c>
      <c r="E81611">
        <v>2</v>
      </c>
      <c r="F81611" s="1">
        <v>49.49</v>
      </c>
      <c r="G81611" s="1">
        <v>46.73</v>
      </c>
      <c r="H81611" s="1">
        <v>1.48</v>
      </c>
      <c r="I81611" s="1">
        <v>2.76</v>
      </c>
      <c r="J81611" s="1">
        <v>1.86</v>
      </c>
      <c r="K81611" s="19">
        <v>0.47800000000000004</v>
      </c>
      <c r="L81611" s="8">
        <v>0.96799999999999997</v>
      </c>
      <c r="M81611" s="1"/>
    </row>
    <row r="81612" spans="2:13" x14ac:dyDescent="0.25">
      <c r="B81612">
        <v>-77</v>
      </c>
      <c r="C81612">
        <v>44</v>
      </c>
      <c r="D81612">
        <v>0</v>
      </c>
      <c r="E81612">
        <v>3</v>
      </c>
      <c r="F81612" s="1">
        <v>50.37</v>
      </c>
      <c r="G81612" s="1">
        <v>49.59</v>
      </c>
      <c r="H81612" s="1">
        <v>1.38</v>
      </c>
      <c r="I81612" s="1">
        <v>0.78</v>
      </c>
      <c r="J81612" s="1">
        <v>0.56999999999999995</v>
      </c>
      <c r="K81612" s="19">
        <v>0.33799999999999997</v>
      </c>
      <c r="L81612" s="8">
        <v>0.71399999999999997</v>
      </c>
      <c r="M81612" s="1"/>
    </row>
    <row r="81613" spans="2:13" x14ac:dyDescent="0.25">
      <c r="B81613">
        <v>-76</v>
      </c>
      <c r="C81613">
        <v>44</v>
      </c>
      <c r="D81613">
        <v>1</v>
      </c>
      <c r="E81613">
        <v>1</v>
      </c>
      <c r="F81613" s="1">
        <v>48.97</v>
      </c>
      <c r="G81613" s="1">
        <v>46.07</v>
      </c>
      <c r="H81613" s="1">
        <v>1.38</v>
      </c>
      <c r="I81613" s="1">
        <v>2.9</v>
      </c>
      <c r="J81613" s="1">
        <v>2.1</v>
      </c>
      <c r="K81613" s="19">
        <v>0.47199999999999998</v>
      </c>
      <c r="L81613" s="8">
        <v>0.96799999999999997</v>
      </c>
      <c r="M81613" s="1"/>
    </row>
    <row r="81614" spans="2:13" x14ac:dyDescent="0.25">
      <c r="B81614">
        <v>-75</v>
      </c>
      <c r="C81614">
        <v>44</v>
      </c>
      <c r="D81614">
        <v>1</v>
      </c>
      <c r="E81614">
        <v>1</v>
      </c>
      <c r="F81614" s="1">
        <v>45.57</v>
      </c>
      <c r="G81614" s="1">
        <v>42.28</v>
      </c>
      <c r="H81614" s="1">
        <v>1.37</v>
      </c>
      <c r="I81614" s="1">
        <v>3.29</v>
      </c>
      <c r="J81614" s="1">
        <v>2.4</v>
      </c>
      <c r="K81614" s="19">
        <v>0.48199999999999998</v>
      </c>
      <c r="L81614" s="8">
        <v>1</v>
      </c>
      <c r="M81614" s="1"/>
    </row>
    <row r="81615" spans="2:13" x14ac:dyDescent="0.25">
      <c r="B81615">
        <v>-74</v>
      </c>
      <c r="C81615">
        <v>44</v>
      </c>
      <c r="D81615">
        <v>1</v>
      </c>
      <c r="E81615">
        <v>1</v>
      </c>
      <c r="F81615" s="1">
        <v>43.91</v>
      </c>
      <c r="G81615" s="1">
        <v>40.44</v>
      </c>
      <c r="H81615" s="1">
        <v>1.41</v>
      </c>
      <c r="I81615" s="1">
        <v>3.47</v>
      </c>
      <c r="J81615" s="1">
        <v>2.46</v>
      </c>
      <c r="K81615" s="19">
        <v>0.52200000000000002</v>
      </c>
      <c r="L81615" s="8">
        <v>1</v>
      </c>
      <c r="M81615" s="1"/>
    </row>
    <row r="81616" spans="2:13" x14ac:dyDescent="0.25">
      <c r="B81616">
        <v>-73</v>
      </c>
      <c r="C81616">
        <v>44</v>
      </c>
      <c r="D81616">
        <v>1</v>
      </c>
      <c r="E81616">
        <v>1</v>
      </c>
      <c r="F81616" s="1">
        <v>47.19</v>
      </c>
      <c r="G81616" s="1">
        <v>43.88</v>
      </c>
      <c r="H81616" s="1">
        <v>1.48</v>
      </c>
      <c r="I81616" s="1">
        <v>3.31</v>
      </c>
      <c r="J81616" s="1">
        <v>2.23</v>
      </c>
      <c r="K81616" s="19">
        <v>0.59699999999999998</v>
      </c>
      <c r="L81616" s="8">
        <v>0.98399999999999999</v>
      </c>
      <c r="M81616" s="1"/>
    </row>
    <row r="81617" spans="2:13" x14ac:dyDescent="0.25">
      <c r="B81617">
        <v>-72</v>
      </c>
      <c r="C81617">
        <v>44</v>
      </c>
      <c r="D81617">
        <v>1</v>
      </c>
      <c r="E81617">
        <v>1</v>
      </c>
      <c r="F81617" s="1">
        <v>45.84</v>
      </c>
      <c r="G81617" s="1">
        <v>42.49</v>
      </c>
      <c r="H81617" s="1">
        <v>1.49</v>
      </c>
      <c r="I81617" s="1">
        <v>3.35</v>
      </c>
      <c r="J81617" s="1">
        <v>2.25</v>
      </c>
      <c r="K81617" s="19">
        <v>0.59299999999999997</v>
      </c>
      <c r="L81617" s="8">
        <v>1</v>
      </c>
      <c r="M81617" s="1"/>
    </row>
    <row r="81618" spans="2:13" x14ac:dyDescent="0.25">
      <c r="B81618">
        <v>-71</v>
      </c>
      <c r="C81618">
        <v>44</v>
      </c>
      <c r="D81618">
        <v>1</v>
      </c>
      <c r="E81618">
        <v>1</v>
      </c>
      <c r="F81618" s="1">
        <v>46.83</v>
      </c>
      <c r="G81618" s="1">
        <v>43.74</v>
      </c>
      <c r="H81618" s="1">
        <v>1.41</v>
      </c>
      <c r="I81618" s="1">
        <v>3.09</v>
      </c>
      <c r="J81618" s="1">
        <v>2.19</v>
      </c>
      <c r="K81618" s="19">
        <v>0.53900000000000003</v>
      </c>
      <c r="L81618" s="8">
        <v>1</v>
      </c>
      <c r="M81618" s="1"/>
    </row>
    <row r="81619" spans="2:13" x14ac:dyDescent="0.25">
      <c r="B81619">
        <v>-70</v>
      </c>
      <c r="C81619">
        <v>44</v>
      </c>
      <c r="D81619">
        <v>1</v>
      </c>
      <c r="E81619">
        <v>1</v>
      </c>
      <c r="F81619" s="1">
        <v>48.78</v>
      </c>
      <c r="G81619" s="1">
        <v>46.01</v>
      </c>
      <c r="H81619" s="1">
        <v>1.35</v>
      </c>
      <c r="I81619" s="1">
        <v>2.77</v>
      </c>
      <c r="J81619" s="1">
        <v>2.04</v>
      </c>
      <c r="K81619" s="19">
        <v>0.51200000000000001</v>
      </c>
      <c r="L81619" s="8">
        <v>0.96799999999999997</v>
      </c>
      <c r="M81619" s="1"/>
    </row>
    <row r="81620" spans="2:13" x14ac:dyDescent="0.25">
      <c r="B81620">
        <v>-69</v>
      </c>
      <c r="C81620">
        <v>44</v>
      </c>
      <c r="D81620">
        <v>0</v>
      </c>
      <c r="E81620">
        <v>2</v>
      </c>
      <c r="F81620" s="1">
        <v>48.04</v>
      </c>
      <c r="G81620" s="1">
        <v>45.12</v>
      </c>
      <c r="H81620" s="1">
        <v>1.33</v>
      </c>
      <c r="I81620" s="1">
        <v>2.92</v>
      </c>
      <c r="J81620" s="1">
        <v>2.19</v>
      </c>
      <c r="K81620" s="19">
        <v>0.51300000000000001</v>
      </c>
      <c r="L81620" s="8">
        <v>0.98399999999999999</v>
      </c>
      <c r="M81620" s="1"/>
    </row>
    <row r="81621" spans="2:13" x14ac:dyDescent="0.25">
      <c r="B81621">
        <v>-69</v>
      </c>
      <c r="C81621">
        <v>44</v>
      </c>
      <c r="D81621">
        <v>0</v>
      </c>
      <c r="E81621">
        <v>3</v>
      </c>
      <c r="F81621" s="1">
        <v>49.64</v>
      </c>
      <c r="G81621" s="1">
        <v>47.29</v>
      </c>
      <c r="H81621" s="1">
        <v>1.1499999999999999</v>
      </c>
      <c r="I81621" s="1">
        <v>2.35</v>
      </c>
      <c r="J81621" s="1">
        <v>2.04</v>
      </c>
      <c r="K81621" s="19">
        <v>0.41799999999999998</v>
      </c>
      <c r="L81621" s="8">
        <v>0.96799999999999997</v>
      </c>
      <c r="M81621" s="1"/>
    </row>
    <row r="81622" spans="2:13" x14ac:dyDescent="0.25">
      <c r="B81622">
        <v>-68</v>
      </c>
      <c r="C81622">
        <v>44</v>
      </c>
      <c r="D81622">
        <v>0</v>
      </c>
      <c r="E81622">
        <v>2</v>
      </c>
      <c r="F81622" s="1">
        <v>47.5</v>
      </c>
      <c r="G81622" s="1">
        <v>44.95</v>
      </c>
      <c r="H81622" s="1">
        <v>1.38</v>
      </c>
      <c r="I81622" s="1">
        <v>2.5499999999999998</v>
      </c>
      <c r="J81622" s="1">
        <v>1.85</v>
      </c>
      <c r="K81622" s="19">
        <v>0.55399999999999994</v>
      </c>
      <c r="L81622" s="8">
        <v>0.95199999999999996</v>
      </c>
      <c r="M81622" s="1"/>
    </row>
    <row r="81623" spans="2:13" x14ac:dyDescent="0.25">
      <c r="B81623">
        <v>-68</v>
      </c>
      <c r="C81623">
        <v>44</v>
      </c>
      <c r="D81623">
        <v>0</v>
      </c>
      <c r="E81623">
        <v>3</v>
      </c>
      <c r="F81623" s="1">
        <v>49.16</v>
      </c>
      <c r="G81623" s="1">
        <v>47.25</v>
      </c>
      <c r="H81623" s="1">
        <v>1.35</v>
      </c>
      <c r="I81623" s="1">
        <v>1.91</v>
      </c>
      <c r="J81623" s="1">
        <v>1.42</v>
      </c>
      <c r="K81623" s="19">
        <v>0.55699999999999994</v>
      </c>
      <c r="L81623" s="8">
        <v>0.92</v>
      </c>
      <c r="M81623" s="1"/>
    </row>
    <row r="81624" spans="2:13" x14ac:dyDescent="0.25">
      <c r="B81624">
        <v>-67</v>
      </c>
      <c r="C81624">
        <v>44</v>
      </c>
      <c r="D81624">
        <v>0</v>
      </c>
      <c r="E81624">
        <v>2</v>
      </c>
      <c r="F81624" s="1">
        <v>47.57</v>
      </c>
      <c r="G81624" s="1">
        <v>44.98</v>
      </c>
      <c r="H81624" s="1">
        <v>1.5</v>
      </c>
      <c r="I81624" s="1">
        <v>2.59</v>
      </c>
      <c r="J81624" s="1">
        <v>1.73</v>
      </c>
      <c r="K81624" s="19">
        <v>0.59200000000000008</v>
      </c>
      <c r="L81624" s="8">
        <v>0.95199999999999996</v>
      </c>
      <c r="M81624" s="1"/>
    </row>
    <row r="81625" spans="2:13" x14ac:dyDescent="0.25">
      <c r="B81625">
        <v>-67</v>
      </c>
      <c r="C81625">
        <v>44</v>
      </c>
      <c r="D81625">
        <v>0</v>
      </c>
      <c r="E81625">
        <v>3</v>
      </c>
      <c r="F81625" s="1">
        <v>49.23</v>
      </c>
      <c r="G81625" s="1">
        <v>47.02</v>
      </c>
      <c r="H81625" s="1">
        <v>1.63</v>
      </c>
      <c r="I81625" s="1">
        <v>2.21</v>
      </c>
      <c r="J81625" s="1">
        <v>1.36</v>
      </c>
      <c r="K81625" s="19">
        <v>0.62</v>
      </c>
      <c r="L81625" s="8">
        <v>0.92</v>
      </c>
      <c r="M81625" s="1"/>
    </row>
    <row r="81626" spans="2:13" x14ac:dyDescent="0.25">
      <c r="B81626">
        <v>-66</v>
      </c>
      <c r="C81626">
        <v>44</v>
      </c>
      <c r="D81626">
        <v>1</v>
      </c>
      <c r="E81626">
        <v>1</v>
      </c>
      <c r="F81626" s="1">
        <v>48.38</v>
      </c>
      <c r="G81626" s="1">
        <v>45.74</v>
      </c>
      <c r="H81626" s="1">
        <v>1.34</v>
      </c>
      <c r="I81626" s="1">
        <v>2.64</v>
      </c>
      <c r="J81626" s="1">
        <v>1.97</v>
      </c>
      <c r="K81626" s="19">
        <v>0.52900000000000003</v>
      </c>
      <c r="L81626" s="8">
        <v>0.95199999999999996</v>
      </c>
      <c r="M81626" s="1"/>
    </row>
    <row r="81627" spans="2:13" x14ac:dyDescent="0.25">
      <c r="B81627">
        <v>-65</v>
      </c>
      <c r="C81627">
        <v>44</v>
      </c>
      <c r="D81627">
        <v>1</v>
      </c>
      <c r="E81627">
        <v>1</v>
      </c>
      <c r="F81627" s="1">
        <v>48.35</v>
      </c>
      <c r="G81627" s="1">
        <v>45.85</v>
      </c>
      <c r="H81627" s="1">
        <v>1.37</v>
      </c>
      <c r="I81627" s="1">
        <v>2.5</v>
      </c>
      <c r="J81627" s="1">
        <v>1.82</v>
      </c>
      <c r="K81627" s="19">
        <v>0.53</v>
      </c>
      <c r="L81627" s="8">
        <v>0.95199999999999996</v>
      </c>
      <c r="M81627" s="1"/>
    </row>
    <row r="81628" spans="2:13" x14ac:dyDescent="0.25">
      <c r="B81628">
        <v>-64</v>
      </c>
      <c r="C81628">
        <v>44</v>
      </c>
      <c r="D81628">
        <v>0</v>
      </c>
      <c r="E81628">
        <v>2</v>
      </c>
      <c r="F81628" s="1">
        <v>47.85</v>
      </c>
      <c r="G81628" s="1">
        <v>45.15</v>
      </c>
      <c r="H81628" s="1">
        <v>1.48</v>
      </c>
      <c r="I81628" s="1">
        <v>2.7</v>
      </c>
      <c r="J81628" s="1">
        <v>1.82</v>
      </c>
      <c r="K81628" s="19">
        <v>0.61199999999999999</v>
      </c>
      <c r="L81628" s="8">
        <v>0.95199999999999996</v>
      </c>
      <c r="M81628" s="1"/>
    </row>
    <row r="81629" spans="2:13" x14ac:dyDescent="0.25">
      <c r="B81629">
        <v>-64</v>
      </c>
      <c r="C81629">
        <v>44</v>
      </c>
      <c r="D81629">
        <v>0</v>
      </c>
      <c r="E81629">
        <v>3</v>
      </c>
      <c r="F81629" s="1">
        <v>49.18</v>
      </c>
      <c r="G81629" s="1">
        <v>46.63</v>
      </c>
      <c r="H81629" s="1">
        <v>1.48</v>
      </c>
      <c r="I81629" s="1">
        <v>2.5499999999999998</v>
      </c>
      <c r="J81629" s="1">
        <v>1.72</v>
      </c>
      <c r="K81629" s="19">
        <v>0.60399999999999998</v>
      </c>
      <c r="L81629" s="8">
        <v>0.96799999999999997</v>
      </c>
      <c r="M81629" s="1"/>
    </row>
    <row r="81630" spans="2:13" x14ac:dyDescent="0.25">
      <c r="B81630">
        <v>-63</v>
      </c>
      <c r="C81630">
        <v>44</v>
      </c>
      <c r="D81630">
        <v>0</v>
      </c>
      <c r="E81630">
        <v>2</v>
      </c>
      <c r="F81630" s="1">
        <v>48.64</v>
      </c>
      <c r="G81630" s="1">
        <v>45.83</v>
      </c>
      <c r="H81630" s="1">
        <v>1.5</v>
      </c>
      <c r="I81630" s="1">
        <v>2.81</v>
      </c>
      <c r="J81630" s="1">
        <v>1.87</v>
      </c>
      <c r="K81630" s="19">
        <v>0.63</v>
      </c>
      <c r="L81630" s="8">
        <v>0.95199999999999996</v>
      </c>
      <c r="M81630" s="1"/>
    </row>
    <row r="81631" spans="2:13" x14ac:dyDescent="0.25">
      <c r="B81631">
        <v>-63</v>
      </c>
      <c r="C81631">
        <v>44</v>
      </c>
      <c r="D81631">
        <v>0</v>
      </c>
      <c r="E81631">
        <v>3</v>
      </c>
      <c r="F81631" s="1">
        <v>50.67</v>
      </c>
      <c r="G81631" s="1">
        <v>47.5</v>
      </c>
      <c r="H81631" s="1">
        <v>1.56</v>
      </c>
      <c r="I81631" s="1">
        <v>3.17</v>
      </c>
      <c r="J81631" s="1">
        <v>2.0299999999999998</v>
      </c>
      <c r="K81631" s="19">
        <v>0.68099999999999994</v>
      </c>
      <c r="L81631" s="8">
        <v>0.95199999999999996</v>
      </c>
      <c r="M81631" s="1"/>
    </row>
    <row r="81632" spans="2:13" x14ac:dyDescent="0.25">
      <c r="B81632">
        <v>-62</v>
      </c>
      <c r="C81632">
        <v>44</v>
      </c>
      <c r="D81632">
        <v>0</v>
      </c>
      <c r="E81632">
        <v>2</v>
      </c>
      <c r="F81632" s="1">
        <v>48.97</v>
      </c>
      <c r="G81632" s="1">
        <v>46.37</v>
      </c>
      <c r="H81632" s="1">
        <v>1.45</v>
      </c>
      <c r="I81632" s="1">
        <v>2.6</v>
      </c>
      <c r="J81632" s="1">
        <v>1.8</v>
      </c>
      <c r="K81632" s="19">
        <v>0.59799999999999998</v>
      </c>
      <c r="L81632" s="8">
        <v>0.95199999999999996</v>
      </c>
      <c r="M81632" s="1"/>
    </row>
    <row r="81633" spans="2:13" x14ac:dyDescent="0.25">
      <c r="B81633">
        <v>-62</v>
      </c>
      <c r="C81633">
        <v>44</v>
      </c>
      <c r="D81633">
        <v>0</v>
      </c>
      <c r="E81633">
        <v>3</v>
      </c>
      <c r="F81633" s="1">
        <v>51.18</v>
      </c>
      <c r="G81633" s="1">
        <v>48.42</v>
      </c>
      <c r="H81633" s="1">
        <v>1.44</v>
      </c>
      <c r="I81633" s="1">
        <v>2.76</v>
      </c>
      <c r="J81633" s="1">
        <v>1.92</v>
      </c>
      <c r="K81633" s="19">
        <v>0.60499999999999998</v>
      </c>
      <c r="L81633" s="8">
        <v>0.95199999999999996</v>
      </c>
      <c r="M81633" s="1"/>
    </row>
    <row r="81634" spans="2:13" x14ac:dyDescent="0.25">
      <c r="B81634">
        <v>-61</v>
      </c>
      <c r="C81634">
        <v>44</v>
      </c>
      <c r="D81634">
        <v>0</v>
      </c>
      <c r="E81634">
        <v>2</v>
      </c>
      <c r="F81634" s="1">
        <v>48.69</v>
      </c>
      <c r="G81634" s="1">
        <v>46.32</v>
      </c>
      <c r="H81634" s="1">
        <v>1.43</v>
      </c>
      <c r="I81634" s="1">
        <v>2.37</v>
      </c>
      <c r="J81634" s="1">
        <v>1.66</v>
      </c>
      <c r="K81634" s="19">
        <v>0.56099999999999994</v>
      </c>
      <c r="L81634" s="8">
        <v>0.95199999999999996</v>
      </c>
      <c r="M81634" s="1"/>
    </row>
    <row r="81635" spans="2:13" x14ac:dyDescent="0.25">
      <c r="B81635">
        <v>-61</v>
      </c>
      <c r="C81635">
        <v>44</v>
      </c>
      <c r="D81635">
        <v>0</v>
      </c>
      <c r="E81635">
        <v>3</v>
      </c>
      <c r="F81635" s="1">
        <v>50.15</v>
      </c>
      <c r="G81635" s="1">
        <v>47.82</v>
      </c>
      <c r="H81635" s="1">
        <v>1.39</v>
      </c>
      <c r="I81635" s="1">
        <v>2.33</v>
      </c>
      <c r="J81635" s="1">
        <v>1.67</v>
      </c>
      <c r="K81635" s="19">
        <v>0.51500000000000001</v>
      </c>
      <c r="L81635" s="8">
        <v>0.95199999999999996</v>
      </c>
      <c r="M81635" s="1"/>
    </row>
    <row r="81636" spans="2:13" x14ac:dyDescent="0.25">
      <c r="B81636">
        <v>-60</v>
      </c>
      <c r="C81636">
        <v>44</v>
      </c>
      <c r="D81636">
        <v>0</v>
      </c>
      <c r="E81636">
        <v>2</v>
      </c>
      <c r="F81636" s="1">
        <v>48.25</v>
      </c>
      <c r="G81636" s="1">
        <v>46.09</v>
      </c>
      <c r="H81636" s="1">
        <v>1.42</v>
      </c>
      <c r="I81636" s="1">
        <v>2.16</v>
      </c>
      <c r="J81636" s="1">
        <v>1.52</v>
      </c>
      <c r="K81636" s="19">
        <v>0.54200000000000004</v>
      </c>
      <c r="L81636" s="8">
        <v>0.90400000000000003</v>
      </c>
      <c r="M81636" s="1"/>
    </row>
    <row r="81637" spans="2:13" x14ac:dyDescent="0.25">
      <c r="B81637">
        <v>-60</v>
      </c>
      <c r="C81637">
        <v>44</v>
      </c>
      <c r="D81637">
        <v>0</v>
      </c>
      <c r="E81637">
        <v>3</v>
      </c>
      <c r="F81637" s="1">
        <v>48.89</v>
      </c>
      <c r="G81637" s="1">
        <v>46.89</v>
      </c>
      <c r="H81637" s="1">
        <v>1.34</v>
      </c>
      <c r="I81637" s="1">
        <v>2</v>
      </c>
      <c r="J81637" s="1">
        <v>1.49</v>
      </c>
      <c r="K81637" s="19">
        <v>0.48800000000000004</v>
      </c>
      <c r="L81637" s="8">
        <v>0.92</v>
      </c>
      <c r="M81637" s="1"/>
    </row>
    <row r="81638" spans="2:13" x14ac:dyDescent="0.25">
      <c r="B81638">
        <v>-59</v>
      </c>
      <c r="C81638">
        <v>44</v>
      </c>
      <c r="D81638">
        <v>0</v>
      </c>
      <c r="E81638">
        <v>2</v>
      </c>
      <c r="F81638" s="1">
        <v>48.33</v>
      </c>
      <c r="G81638" s="1">
        <v>46.33</v>
      </c>
      <c r="H81638" s="1">
        <v>1.46</v>
      </c>
      <c r="I81638" s="1">
        <v>2</v>
      </c>
      <c r="J81638" s="1">
        <v>1.37</v>
      </c>
      <c r="K81638" s="19">
        <v>0.55599999999999994</v>
      </c>
      <c r="L81638" s="8">
        <v>0.873</v>
      </c>
      <c r="M81638" s="1"/>
    </row>
    <row r="81639" spans="2:13" x14ac:dyDescent="0.25">
      <c r="B81639">
        <v>-59</v>
      </c>
      <c r="C81639">
        <v>44</v>
      </c>
      <c r="D81639">
        <v>0</v>
      </c>
      <c r="E81639">
        <v>3</v>
      </c>
      <c r="F81639" s="1">
        <v>48.59</v>
      </c>
      <c r="G81639" s="1">
        <v>46.99</v>
      </c>
      <c r="H81639" s="1">
        <v>1.45</v>
      </c>
      <c r="I81639" s="1">
        <v>1.6</v>
      </c>
      <c r="J81639" s="1">
        <v>1.1000000000000001</v>
      </c>
      <c r="K81639" s="19">
        <v>0.52400000000000002</v>
      </c>
      <c r="L81639" s="8">
        <v>0.84099999999999997</v>
      </c>
      <c r="M81639" s="1"/>
    </row>
    <row r="81640" spans="2:13" x14ac:dyDescent="0.25">
      <c r="B81640">
        <v>-58</v>
      </c>
      <c r="C81640">
        <v>44</v>
      </c>
      <c r="D81640">
        <v>0</v>
      </c>
      <c r="E81640">
        <v>2</v>
      </c>
      <c r="F81640" s="1">
        <v>48.93</v>
      </c>
      <c r="G81640" s="1">
        <v>46.9</v>
      </c>
      <c r="H81640" s="1">
        <v>1.51</v>
      </c>
      <c r="I81640" s="1">
        <v>2.0299999999999998</v>
      </c>
      <c r="J81640" s="1">
        <v>1.34</v>
      </c>
      <c r="K81640" s="19">
        <v>0.56800000000000006</v>
      </c>
      <c r="L81640" s="8">
        <v>0.90400000000000003</v>
      </c>
      <c r="M81640" s="1"/>
    </row>
    <row r="81641" spans="2:13" x14ac:dyDescent="0.25">
      <c r="B81641">
        <v>-58</v>
      </c>
      <c r="C81641">
        <v>44</v>
      </c>
      <c r="D81641">
        <v>0</v>
      </c>
      <c r="E81641">
        <v>3</v>
      </c>
      <c r="F81641" s="1">
        <v>49.88</v>
      </c>
      <c r="G81641" s="1">
        <v>47.78</v>
      </c>
      <c r="H81641" s="1">
        <v>1.61</v>
      </c>
      <c r="I81641" s="1">
        <v>2.1</v>
      </c>
      <c r="J81641" s="1">
        <v>1.31</v>
      </c>
      <c r="K81641" s="19">
        <v>0.59</v>
      </c>
      <c r="L81641" s="8">
        <v>0.90400000000000003</v>
      </c>
      <c r="M81641" s="1"/>
    </row>
    <row r="81642" spans="2:13" x14ac:dyDescent="0.25">
      <c r="B81642">
        <v>-57</v>
      </c>
      <c r="C81642">
        <v>44</v>
      </c>
      <c r="D81642">
        <v>0</v>
      </c>
      <c r="E81642">
        <v>2</v>
      </c>
      <c r="F81642" s="1">
        <v>49.65</v>
      </c>
      <c r="G81642" s="1">
        <v>47.52</v>
      </c>
      <c r="H81642" s="1">
        <v>1.53</v>
      </c>
      <c r="I81642" s="1">
        <v>2.13</v>
      </c>
      <c r="J81642" s="1">
        <v>1.4</v>
      </c>
      <c r="K81642" s="19">
        <v>0.54500000000000004</v>
      </c>
      <c r="L81642" s="8">
        <v>0.90400000000000003</v>
      </c>
      <c r="M81642" s="1"/>
    </row>
    <row r="81643" spans="2:13" x14ac:dyDescent="0.25">
      <c r="B81643">
        <v>-57</v>
      </c>
      <c r="C81643">
        <v>44</v>
      </c>
      <c r="D81643">
        <v>0</v>
      </c>
      <c r="E81643">
        <v>3</v>
      </c>
      <c r="F81643" s="1">
        <v>51.35</v>
      </c>
      <c r="G81643" s="1">
        <v>48.76</v>
      </c>
      <c r="H81643" s="1">
        <v>1.63</v>
      </c>
      <c r="I81643" s="1">
        <v>2.59</v>
      </c>
      <c r="J81643" s="1">
        <v>1.58</v>
      </c>
      <c r="K81643" s="19">
        <v>0.56000000000000005</v>
      </c>
      <c r="L81643" s="8">
        <v>0.93600000000000005</v>
      </c>
      <c r="M81643" s="1"/>
    </row>
    <row r="81644" spans="2:13" x14ac:dyDescent="0.25">
      <c r="B81644">
        <v>-56</v>
      </c>
      <c r="C81644">
        <v>44</v>
      </c>
      <c r="D81644">
        <v>0</v>
      </c>
      <c r="E81644">
        <v>2</v>
      </c>
      <c r="F81644" s="1">
        <v>50.08</v>
      </c>
      <c r="G81644" s="1">
        <v>48.16</v>
      </c>
      <c r="H81644" s="1">
        <v>1.56</v>
      </c>
      <c r="I81644" s="1">
        <v>1.92</v>
      </c>
      <c r="J81644" s="1">
        <v>1.23</v>
      </c>
      <c r="K81644" s="19">
        <v>0.54</v>
      </c>
      <c r="L81644" s="8">
        <v>0.873</v>
      </c>
      <c r="M81644" s="1"/>
    </row>
    <row r="81645" spans="2:13" x14ac:dyDescent="0.25">
      <c r="B81645">
        <v>-56</v>
      </c>
      <c r="C81645">
        <v>44</v>
      </c>
      <c r="D81645">
        <v>0</v>
      </c>
      <c r="E81645">
        <v>3</v>
      </c>
      <c r="F81645" s="1">
        <v>52.13</v>
      </c>
      <c r="G81645" s="1">
        <v>49.91</v>
      </c>
      <c r="H81645" s="1">
        <v>1.72</v>
      </c>
      <c r="I81645" s="1">
        <v>2.2200000000000002</v>
      </c>
      <c r="J81645" s="1">
        <v>1.29</v>
      </c>
      <c r="K81645" s="19">
        <v>0.55800000000000005</v>
      </c>
      <c r="L81645" s="8">
        <v>0.85699999999999998</v>
      </c>
      <c r="M81645" s="1"/>
    </row>
    <row r="81646" spans="2:13" x14ac:dyDescent="0.25">
      <c r="B81646">
        <v>-55</v>
      </c>
      <c r="C81646">
        <v>44</v>
      </c>
      <c r="D81646">
        <v>0</v>
      </c>
      <c r="E81646">
        <v>2</v>
      </c>
      <c r="F81646" s="1">
        <v>50.22</v>
      </c>
      <c r="G81646" s="1">
        <v>48.57</v>
      </c>
      <c r="H81646" s="1">
        <v>1.6</v>
      </c>
      <c r="I81646" s="1">
        <v>1.65</v>
      </c>
      <c r="J81646" s="1">
        <v>1.03</v>
      </c>
      <c r="K81646" s="19">
        <v>0.54300000000000004</v>
      </c>
      <c r="L81646" s="8">
        <v>0.80900000000000005</v>
      </c>
      <c r="M81646" s="1"/>
    </row>
    <row r="81647" spans="2:13" x14ac:dyDescent="0.25">
      <c r="B81647">
        <v>-55</v>
      </c>
      <c r="C81647">
        <v>44</v>
      </c>
      <c r="D81647">
        <v>0</v>
      </c>
      <c r="E81647">
        <v>3</v>
      </c>
      <c r="F81647" s="1">
        <v>52.25</v>
      </c>
      <c r="G81647" s="1">
        <v>50.39</v>
      </c>
      <c r="H81647" s="1">
        <v>1.82</v>
      </c>
      <c r="I81647" s="1">
        <v>1.86</v>
      </c>
      <c r="J81647" s="1">
        <v>1.02</v>
      </c>
      <c r="K81647" s="19">
        <v>0.59699999999999998</v>
      </c>
      <c r="L81647" s="8">
        <v>0.82499999999999996</v>
      </c>
      <c r="M81647" s="1"/>
    </row>
    <row r="81648" spans="2:13" x14ac:dyDescent="0.25">
      <c r="B81648">
        <v>-54</v>
      </c>
      <c r="C81648">
        <v>44</v>
      </c>
      <c r="D81648">
        <v>0</v>
      </c>
      <c r="E81648">
        <v>2</v>
      </c>
      <c r="F81648" s="1">
        <v>50.07</v>
      </c>
      <c r="G81648" s="1">
        <v>48.57</v>
      </c>
      <c r="H81648" s="1">
        <v>1.64</v>
      </c>
      <c r="I81648" s="1">
        <v>1.5</v>
      </c>
      <c r="J81648" s="1">
        <v>0.92</v>
      </c>
      <c r="K81648" s="19">
        <v>0.54</v>
      </c>
      <c r="L81648" s="8">
        <v>0.79300000000000004</v>
      </c>
      <c r="M81648" s="1"/>
    </row>
    <row r="81649" spans="2:13" x14ac:dyDescent="0.25">
      <c r="B81649">
        <v>-54</v>
      </c>
      <c r="C81649">
        <v>44</v>
      </c>
      <c r="D81649">
        <v>0</v>
      </c>
      <c r="E81649">
        <v>3</v>
      </c>
      <c r="F81649" s="1">
        <v>51.96</v>
      </c>
      <c r="G81649" s="1">
        <v>50.04</v>
      </c>
      <c r="H81649" s="1">
        <v>1.88</v>
      </c>
      <c r="I81649" s="1">
        <v>1.92</v>
      </c>
      <c r="J81649" s="1">
        <v>1.02</v>
      </c>
      <c r="K81649" s="19">
        <v>0.60799999999999998</v>
      </c>
      <c r="L81649" s="8">
        <v>0.80900000000000005</v>
      </c>
      <c r="M81649" s="1"/>
    </row>
    <row r="81650" spans="2:13" x14ac:dyDescent="0.25">
      <c r="B81650">
        <v>-53</v>
      </c>
      <c r="C81650">
        <v>44</v>
      </c>
      <c r="D81650">
        <v>0</v>
      </c>
      <c r="E81650">
        <v>2</v>
      </c>
      <c r="F81650" s="1">
        <v>49.52</v>
      </c>
      <c r="G81650" s="1">
        <v>48.25</v>
      </c>
      <c r="H81650" s="1">
        <v>1.62</v>
      </c>
      <c r="I81650" s="1">
        <v>1.27</v>
      </c>
      <c r="J81650" s="1">
        <v>0.78</v>
      </c>
      <c r="K81650" s="19">
        <v>0.51200000000000001</v>
      </c>
      <c r="L81650" s="8">
        <v>0.77700000000000002</v>
      </c>
      <c r="M81650" s="1"/>
    </row>
    <row r="81651" spans="2:13" x14ac:dyDescent="0.25">
      <c r="B81651">
        <v>-53</v>
      </c>
      <c r="C81651">
        <v>44</v>
      </c>
      <c r="D81651">
        <v>0</v>
      </c>
      <c r="E81651">
        <v>3</v>
      </c>
      <c r="F81651" s="1">
        <v>50.65</v>
      </c>
      <c r="G81651" s="1">
        <v>49.16</v>
      </c>
      <c r="H81651" s="1">
        <v>1.85</v>
      </c>
      <c r="I81651" s="1">
        <v>1.49</v>
      </c>
      <c r="J81651" s="1">
        <v>0.8</v>
      </c>
      <c r="K81651" s="19">
        <v>0.55899999999999994</v>
      </c>
      <c r="L81651" s="8">
        <v>0.79300000000000004</v>
      </c>
      <c r="M81651" s="1"/>
    </row>
    <row r="81652" spans="2:13" x14ac:dyDescent="0.25">
      <c r="B81652">
        <v>-52</v>
      </c>
      <c r="C81652">
        <v>44</v>
      </c>
      <c r="D81652">
        <v>0</v>
      </c>
      <c r="E81652">
        <v>2</v>
      </c>
      <c r="F81652" s="1">
        <v>48.81</v>
      </c>
      <c r="G81652" s="1">
        <v>47.75</v>
      </c>
      <c r="H81652" s="1">
        <v>1.61</v>
      </c>
      <c r="I81652" s="1">
        <v>1.06</v>
      </c>
      <c r="J81652" s="1">
        <v>0.66</v>
      </c>
      <c r="K81652" s="19">
        <v>0.48699999999999999</v>
      </c>
      <c r="L81652" s="8">
        <v>0.73</v>
      </c>
      <c r="M81652" s="1"/>
    </row>
    <row r="81653" spans="2:13" x14ac:dyDescent="0.25">
      <c r="B81653">
        <v>-52</v>
      </c>
      <c r="C81653">
        <v>44</v>
      </c>
      <c r="D81653">
        <v>0</v>
      </c>
      <c r="E81653">
        <v>3</v>
      </c>
      <c r="F81653" s="1">
        <v>49.34</v>
      </c>
      <c r="G81653" s="1">
        <v>48.05</v>
      </c>
      <c r="H81653" s="1">
        <v>1.82</v>
      </c>
      <c r="I81653" s="1">
        <v>1.29</v>
      </c>
      <c r="J81653" s="1">
        <v>0.71</v>
      </c>
      <c r="K81653" s="19">
        <v>0.51</v>
      </c>
      <c r="L81653" s="8">
        <v>0.79300000000000004</v>
      </c>
      <c r="M81653" s="1"/>
    </row>
    <row r="81654" spans="2:13" x14ac:dyDescent="0.25">
      <c r="B81654">
        <v>-51</v>
      </c>
      <c r="C81654">
        <v>44</v>
      </c>
      <c r="D81654">
        <v>0</v>
      </c>
      <c r="E81654">
        <v>2</v>
      </c>
      <c r="F81654" s="1">
        <v>48.35</v>
      </c>
      <c r="G81654" s="1">
        <v>47.47</v>
      </c>
      <c r="H81654" s="1">
        <v>1.55</v>
      </c>
      <c r="I81654" s="1">
        <v>0.88</v>
      </c>
      <c r="J81654" s="1">
        <v>0.56000000000000005</v>
      </c>
      <c r="K81654" s="19">
        <v>0.45499999999999996</v>
      </c>
      <c r="L81654" s="8">
        <v>0.71399999999999997</v>
      </c>
      <c r="M81654" s="1"/>
    </row>
    <row r="81655" spans="2:13" x14ac:dyDescent="0.25">
      <c r="B81655">
        <v>-51</v>
      </c>
      <c r="C81655">
        <v>44</v>
      </c>
      <c r="D81655">
        <v>0</v>
      </c>
      <c r="E81655">
        <v>3</v>
      </c>
      <c r="F81655" s="1">
        <v>48.75</v>
      </c>
      <c r="G81655" s="1">
        <v>47.64</v>
      </c>
      <c r="H81655" s="1">
        <v>1.69</v>
      </c>
      <c r="I81655" s="1">
        <v>1.1100000000000001</v>
      </c>
      <c r="J81655" s="1">
        <v>0.66</v>
      </c>
      <c r="K81655" s="19">
        <v>0.47499999999999998</v>
      </c>
      <c r="L81655" s="8">
        <v>0.77700000000000002</v>
      </c>
      <c r="M81655" s="1"/>
    </row>
    <row r="81656" spans="2:13" x14ac:dyDescent="0.25">
      <c r="B81656">
        <v>-50</v>
      </c>
      <c r="C81656">
        <v>44</v>
      </c>
      <c r="D81656">
        <v>0</v>
      </c>
      <c r="E81656">
        <v>2</v>
      </c>
      <c r="F81656" s="1">
        <v>47.13</v>
      </c>
      <c r="G81656" s="1">
        <v>46.7</v>
      </c>
      <c r="H81656" s="1">
        <v>1.45</v>
      </c>
      <c r="I81656" s="1">
        <v>0.43</v>
      </c>
      <c r="J81656" s="1">
        <v>0.3</v>
      </c>
      <c r="K81656" s="19">
        <v>0.34200000000000003</v>
      </c>
      <c r="L81656" s="8">
        <v>0.58699999999999997</v>
      </c>
      <c r="M81656" s="1"/>
    </row>
    <row r="81657" spans="2:13" x14ac:dyDescent="0.25">
      <c r="B81657">
        <v>-50</v>
      </c>
      <c r="C81657">
        <v>44</v>
      </c>
      <c r="D81657">
        <v>0</v>
      </c>
      <c r="E81657">
        <v>3</v>
      </c>
      <c r="F81657" s="1">
        <v>46.06</v>
      </c>
      <c r="G81657" s="1">
        <v>45.87</v>
      </c>
      <c r="H81657" s="1">
        <v>1.53</v>
      </c>
      <c r="I81657" s="1">
        <v>0.19</v>
      </c>
      <c r="J81657" s="1">
        <v>0.12</v>
      </c>
      <c r="K81657" s="19">
        <v>0.25700000000000001</v>
      </c>
      <c r="L81657" s="8">
        <v>0.55500000000000005</v>
      </c>
      <c r="M81657" s="1"/>
    </row>
    <row r="81658" spans="2:13" x14ac:dyDescent="0.25">
      <c r="B81658">
        <v>-49</v>
      </c>
      <c r="C81658">
        <v>44</v>
      </c>
      <c r="D81658">
        <v>0</v>
      </c>
      <c r="E81658">
        <v>2</v>
      </c>
      <c r="F81658" s="1">
        <v>46.24</v>
      </c>
      <c r="G81658" s="1">
        <v>46.15</v>
      </c>
      <c r="H81658" s="1">
        <v>1.48</v>
      </c>
      <c r="I81658" s="1">
        <v>0.09</v>
      </c>
      <c r="J81658" s="1">
        <v>0.06</v>
      </c>
      <c r="K81658" s="19">
        <v>0.246</v>
      </c>
      <c r="L81658" s="8">
        <v>0.49199999999999999</v>
      </c>
      <c r="M81658" s="1"/>
    </row>
    <row r="81659" spans="2:13" x14ac:dyDescent="0.25">
      <c r="B81659">
        <v>-49</v>
      </c>
      <c r="C81659">
        <v>44</v>
      </c>
      <c r="D81659">
        <v>0</v>
      </c>
      <c r="E81659">
        <v>3</v>
      </c>
      <c r="F81659" s="1">
        <v>44.44</v>
      </c>
      <c r="G81659" s="1">
        <v>44.62</v>
      </c>
      <c r="H81659" s="1">
        <v>1.63</v>
      </c>
      <c r="I81659" s="1">
        <v>-0.18</v>
      </c>
      <c r="J81659" s="1">
        <v>-0.11</v>
      </c>
      <c r="K81659" s="19">
        <v>0.106</v>
      </c>
      <c r="L81659" s="8">
        <v>0.39600000000000002</v>
      </c>
      <c r="M81659" s="1"/>
    </row>
    <row r="81660" spans="2:13" x14ac:dyDescent="0.25">
      <c r="B81660">
        <v>-48</v>
      </c>
      <c r="C81660">
        <v>44</v>
      </c>
      <c r="D81660">
        <v>0</v>
      </c>
      <c r="E81660">
        <v>2</v>
      </c>
      <c r="F81660" s="1">
        <v>50.51</v>
      </c>
      <c r="G81660" s="1">
        <v>48.81</v>
      </c>
      <c r="H81660" s="1">
        <v>1.54</v>
      </c>
      <c r="I81660" s="1">
        <v>1.7</v>
      </c>
      <c r="J81660" s="1">
        <v>1.1000000000000001</v>
      </c>
      <c r="K81660" s="19">
        <v>0.38300000000000001</v>
      </c>
      <c r="L81660" s="8">
        <v>0.85699999999999998</v>
      </c>
      <c r="M81660" s="1"/>
    </row>
    <row r="81661" spans="2:13" x14ac:dyDescent="0.25">
      <c r="B81661">
        <v>-48</v>
      </c>
      <c r="C81661">
        <v>44</v>
      </c>
      <c r="D81661">
        <v>0</v>
      </c>
      <c r="E81661">
        <v>3</v>
      </c>
      <c r="F81661" s="1">
        <v>53.62</v>
      </c>
      <c r="G81661" s="1">
        <v>50</v>
      </c>
      <c r="H81661" s="1">
        <v>1.82</v>
      </c>
      <c r="I81661" s="1">
        <v>3.62</v>
      </c>
      <c r="J81661" s="1">
        <v>1.99</v>
      </c>
      <c r="K81661" s="19">
        <v>0.47899999999999998</v>
      </c>
      <c r="L81661" s="8">
        <v>0.98399999999999999</v>
      </c>
      <c r="M81661" s="1"/>
    </row>
    <row r="81662" spans="2:13" x14ac:dyDescent="0.25">
      <c r="B81662">
        <v>-47</v>
      </c>
      <c r="C81662">
        <v>44</v>
      </c>
      <c r="D81662">
        <v>0</v>
      </c>
      <c r="E81662">
        <v>2</v>
      </c>
      <c r="F81662" s="1">
        <v>52.88</v>
      </c>
      <c r="G81662" s="1">
        <v>51.13</v>
      </c>
      <c r="H81662" s="1">
        <v>1.49</v>
      </c>
      <c r="I81662" s="1">
        <v>1.75</v>
      </c>
      <c r="J81662" s="1">
        <v>1.18</v>
      </c>
      <c r="K81662" s="19">
        <v>0.38899999999999996</v>
      </c>
      <c r="L81662" s="8">
        <v>0.88800000000000001</v>
      </c>
      <c r="M81662" s="1"/>
    </row>
    <row r="81663" spans="2:13" x14ac:dyDescent="0.25">
      <c r="B81663">
        <v>-47</v>
      </c>
      <c r="C81663">
        <v>44</v>
      </c>
      <c r="D81663">
        <v>0</v>
      </c>
      <c r="E81663">
        <v>3</v>
      </c>
      <c r="F81663" s="1">
        <v>57.37</v>
      </c>
      <c r="G81663" s="1">
        <v>53.84</v>
      </c>
      <c r="H81663" s="1">
        <v>1.81</v>
      </c>
      <c r="I81663" s="1">
        <v>3.53</v>
      </c>
      <c r="J81663" s="1">
        <v>1.95</v>
      </c>
      <c r="K81663" s="19">
        <v>0.52400000000000002</v>
      </c>
      <c r="L81663" s="8">
        <v>0.96799999999999997</v>
      </c>
      <c r="M81663" s="1"/>
    </row>
    <row r="81664" spans="2:13" x14ac:dyDescent="0.25">
      <c r="B81664">
        <v>-46</v>
      </c>
      <c r="C81664">
        <v>44</v>
      </c>
      <c r="D81664">
        <v>0</v>
      </c>
      <c r="E81664">
        <v>2</v>
      </c>
      <c r="F81664" s="1">
        <v>54.61</v>
      </c>
      <c r="G81664" s="1">
        <v>53.1</v>
      </c>
      <c r="H81664" s="1">
        <v>1.37</v>
      </c>
      <c r="I81664" s="1">
        <v>1.51</v>
      </c>
      <c r="J81664" s="1">
        <v>1.1000000000000001</v>
      </c>
      <c r="K81664" s="19">
        <v>0.36299999999999999</v>
      </c>
      <c r="L81664" s="8">
        <v>0.84099999999999997</v>
      </c>
      <c r="M81664" s="1"/>
    </row>
    <row r="81665" spans="2:13" x14ac:dyDescent="0.25">
      <c r="B81665">
        <v>-46</v>
      </c>
      <c r="C81665">
        <v>44</v>
      </c>
      <c r="D81665">
        <v>0</v>
      </c>
      <c r="E81665">
        <v>3</v>
      </c>
      <c r="F81665" s="1">
        <v>59.86</v>
      </c>
      <c r="G81665" s="1">
        <v>56.84</v>
      </c>
      <c r="H81665" s="1">
        <v>1.57</v>
      </c>
      <c r="I81665" s="1">
        <v>3.02</v>
      </c>
      <c r="J81665" s="1">
        <v>1.93</v>
      </c>
      <c r="K81665" s="19">
        <v>0.46899999999999997</v>
      </c>
      <c r="L81665" s="8">
        <v>0.93600000000000005</v>
      </c>
      <c r="M81665" s="1"/>
    </row>
    <row r="81666" spans="2:13" x14ac:dyDescent="0.25">
      <c r="B81666">
        <v>-45</v>
      </c>
      <c r="C81666">
        <v>44</v>
      </c>
      <c r="D81666">
        <v>0</v>
      </c>
      <c r="E81666">
        <v>2</v>
      </c>
      <c r="F81666" s="1">
        <v>56.38</v>
      </c>
      <c r="G81666" s="1">
        <v>54.72</v>
      </c>
      <c r="H81666" s="1">
        <v>1.2</v>
      </c>
      <c r="I81666" s="1">
        <v>1.66</v>
      </c>
      <c r="J81666" s="1">
        <v>1.38</v>
      </c>
      <c r="K81666" s="19">
        <v>0.29000000000000004</v>
      </c>
      <c r="L81666" s="8">
        <v>0.93600000000000005</v>
      </c>
      <c r="M81666" s="1"/>
    </row>
    <row r="81667" spans="2:13" x14ac:dyDescent="0.25">
      <c r="B81667">
        <v>-45</v>
      </c>
      <c r="C81667">
        <v>44</v>
      </c>
      <c r="D81667">
        <v>0</v>
      </c>
      <c r="E81667">
        <v>3</v>
      </c>
      <c r="F81667" s="1">
        <v>62.62</v>
      </c>
      <c r="G81667" s="1">
        <v>59.13</v>
      </c>
      <c r="H81667" s="1">
        <v>1.22</v>
      </c>
      <c r="I81667" s="1">
        <v>3.49</v>
      </c>
      <c r="J81667" s="1">
        <v>2.86</v>
      </c>
      <c r="K81667" s="19">
        <v>0.308</v>
      </c>
      <c r="L81667" s="8">
        <v>1</v>
      </c>
      <c r="M81667" s="1"/>
    </row>
    <row r="81668" spans="2:13" x14ac:dyDescent="0.25">
      <c r="B81668">
        <v>-44</v>
      </c>
      <c r="C81668">
        <v>44</v>
      </c>
      <c r="D81668">
        <v>0</v>
      </c>
      <c r="E81668">
        <v>2</v>
      </c>
      <c r="F81668" s="1">
        <v>57.29</v>
      </c>
      <c r="G81668" s="1">
        <v>56.03</v>
      </c>
      <c r="H81668" s="1">
        <v>1.1499999999999999</v>
      </c>
      <c r="I81668" s="1">
        <v>1.26</v>
      </c>
      <c r="J81668" s="1">
        <v>1.1000000000000001</v>
      </c>
      <c r="K81668" s="19">
        <v>0.23800000000000002</v>
      </c>
      <c r="L81668" s="8">
        <v>0.85699999999999998</v>
      </c>
      <c r="M81668" s="1"/>
    </row>
    <row r="81669" spans="2:13" x14ac:dyDescent="0.25">
      <c r="B81669">
        <v>-44</v>
      </c>
      <c r="C81669">
        <v>44</v>
      </c>
      <c r="D81669">
        <v>0</v>
      </c>
      <c r="E81669">
        <v>3</v>
      </c>
      <c r="F81669" s="1">
        <v>62.74</v>
      </c>
      <c r="G81669" s="1">
        <v>60.66</v>
      </c>
      <c r="H81669" s="1">
        <v>1.25</v>
      </c>
      <c r="I81669" s="1">
        <v>2.08</v>
      </c>
      <c r="J81669" s="1">
        <v>1.67</v>
      </c>
      <c r="K81669" s="19">
        <v>0.19900000000000001</v>
      </c>
      <c r="L81669" s="8">
        <v>0.93600000000000005</v>
      </c>
      <c r="M81669" s="1"/>
    </row>
    <row r="81670" spans="2:13" x14ac:dyDescent="0.25">
      <c r="B81670">
        <v>-43</v>
      </c>
      <c r="C81670">
        <v>44</v>
      </c>
      <c r="D81670">
        <v>0</v>
      </c>
      <c r="E81670">
        <v>2</v>
      </c>
      <c r="F81670" s="1">
        <v>57.96</v>
      </c>
      <c r="G81670" s="1">
        <v>57.13</v>
      </c>
      <c r="H81670" s="1">
        <v>1.1100000000000001</v>
      </c>
      <c r="I81670" s="1">
        <v>0.83</v>
      </c>
      <c r="J81670" s="1">
        <v>0.75</v>
      </c>
      <c r="K81670" s="19">
        <v>0.21499999999999997</v>
      </c>
      <c r="L81670" s="8">
        <v>0.746</v>
      </c>
      <c r="M81670" s="1"/>
    </row>
    <row r="81671" spans="2:13" x14ac:dyDescent="0.25">
      <c r="B81671">
        <v>-43</v>
      </c>
      <c r="C81671">
        <v>44</v>
      </c>
      <c r="D81671">
        <v>0</v>
      </c>
      <c r="E81671">
        <v>3</v>
      </c>
      <c r="F81671" s="1">
        <v>62.76</v>
      </c>
      <c r="G81671" s="1">
        <v>62.03</v>
      </c>
      <c r="H81671" s="1">
        <v>1.1599999999999999</v>
      </c>
      <c r="I81671" s="1">
        <v>0.73</v>
      </c>
      <c r="J81671" s="1">
        <v>0.63</v>
      </c>
      <c r="K81671" s="19">
        <v>0.15</v>
      </c>
      <c r="L81671" s="8">
        <v>0.73</v>
      </c>
      <c r="M81671" s="1"/>
    </row>
    <row r="81672" spans="2:13" x14ac:dyDescent="0.25">
      <c r="B81672">
        <v>-42</v>
      </c>
      <c r="C81672">
        <v>44</v>
      </c>
      <c r="D81672">
        <v>0</v>
      </c>
      <c r="E81672">
        <v>2</v>
      </c>
      <c r="F81672" s="1">
        <v>58.68</v>
      </c>
      <c r="G81672" s="1">
        <v>57.9</v>
      </c>
      <c r="H81672" s="1">
        <v>1.07</v>
      </c>
      <c r="I81672" s="1">
        <v>0.78</v>
      </c>
      <c r="J81672" s="1">
        <v>0.73</v>
      </c>
      <c r="K81672" s="19">
        <v>0.24199999999999999</v>
      </c>
      <c r="L81672" s="8">
        <v>0.76100000000000001</v>
      </c>
      <c r="M81672" s="1"/>
    </row>
    <row r="81673" spans="2:13" x14ac:dyDescent="0.25">
      <c r="B81673">
        <v>-42</v>
      </c>
      <c r="C81673">
        <v>44</v>
      </c>
      <c r="D81673">
        <v>0</v>
      </c>
      <c r="E81673">
        <v>3</v>
      </c>
      <c r="F81673" s="1">
        <v>63.42</v>
      </c>
      <c r="G81673" s="1">
        <v>62.63</v>
      </c>
      <c r="H81673" s="1">
        <v>1.01</v>
      </c>
      <c r="I81673" s="1">
        <v>0.79</v>
      </c>
      <c r="J81673" s="1">
        <v>0.79</v>
      </c>
      <c r="K81673" s="19">
        <v>0.253</v>
      </c>
      <c r="L81673" s="8">
        <v>0.77700000000000002</v>
      </c>
      <c r="M81673" s="1"/>
    </row>
    <row r="81674" spans="2:13" x14ac:dyDescent="0.25">
      <c r="B81674">
        <v>-41</v>
      </c>
      <c r="C81674">
        <v>44</v>
      </c>
      <c r="D81674">
        <v>0</v>
      </c>
      <c r="E81674">
        <v>2</v>
      </c>
      <c r="F81674" s="1">
        <v>59.41</v>
      </c>
      <c r="G81674" s="1">
        <v>58.36</v>
      </c>
      <c r="H81674" s="1">
        <v>1.05</v>
      </c>
      <c r="I81674" s="1">
        <v>1.05</v>
      </c>
      <c r="J81674" s="1">
        <v>1.01</v>
      </c>
      <c r="K81674" s="19">
        <v>0.26600000000000001</v>
      </c>
      <c r="L81674" s="8">
        <v>0.79300000000000004</v>
      </c>
      <c r="M81674" s="1"/>
    </row>
    <row r="81675" spans="2:13" x14ac:dyDescent="0.25">
      <c r="B81675">
        <v>-41</v>
      </c>
      <c r="C81675">
        <v>44</v>
      </c>
      <c r="D81675">
        <v>0</v>
      </c>
      <c r="E81675">
        <v>3</v>
      </c>
      <c r="F81675" s="1">
        <v>64.33</v>
      </c>
      <c r="G81675" s="1">
        <v>62.67</v>
      </c>
      <c r="H81675" s="1">
        <v>1.01</v>
      </c>
      <c r="I81675" s="1">
        <v>1.66</v>
      </c>
      <c r="J81675" s="1">
        <v>1.64</v>
      </c>
      <c r="K81675" s="19">
        <v>0.33099999999999996</v>
      </c>
      <c r="L81675" s="8">
        <v>0.98399999999999999</v>
      </c>
      <c r="M81675" s="1"/>
    </row>
    <row r="81676" spans="2:13" x14ac:dyDescent="0.25">
      <c r="B81676">
        <v>-40</v>
      </c>
      <c r="C81676">
        <v>44</v>
      </c>
      <c r="D81676">
        <v>0</v>
      </c>
      <c r="E81676">
        <v>2</v>
      </c>
      <c r="F81676" s="1">
        <v>59.9</v>
      </c>
      <c r="G81676" s="1">
        <v>58.68</v>
      </c>
      <c r="H81676" s="1">
        <v>1.04</v>
      </c>
      <c r="I81676" s="1">
        <v>1.22</v>
      </c>
      <c r="J81676" s="1">
        <v>1.17</v>
      </c>
      <c r="K81676" s="19">
        <v>0.27100000000000002</v>
      </c>
      <c r="L81676" s="8">
        <v>0.85699999999999998</v>
      </c>
      <c r="M81676" s="1"/>
    </row>
    <row r="81677" spans="2:13" x14ac:dyDescent="0.25">
      <c r="B81677">
        <v>-40</v>
      </c>
      <c r="C81677">
        <v>44</v>
      </c>
      <c r="D81677">
        <v>0</v>
      </c>
      <c r="E81677">
        <v>3</v>
      </c>
      <c r="F81677" s="1">
        <v>64.489999999999995</v>
      </c>
      <c r="G81677" s="1">
        <v>62.56</v>
      </c>
      <c r="H81677" s="1">
        <v>1.07</v>
      </c>
      <c r="I81677" s="1">
        <v>1.93</v>
      </c>
      <c r="J81677" s="1">
        <v>1.8</v>
      </c>
      <c r="K81677" s="19">
        <v>0.34200000000000003</v>
      </c>
      <c r="L81677" s="8">
        <v>0.95199999999999996</v>
      </c>
      <c r="M81677" s="1"/>
    </row>
    <row r="81678" spans="2:13" x14ac:dyDescent="0.25">
      <c r="B81678">
        <v>-39</v>
      </c>
      <c r="C81678">
        <v>44</v>
      </c>
      <c r="D81678">
        <v>0</v>
      </c>
      <c r="E81678">
        <v>2</v>
      </c>
      <c r="F81678" s="1">
        <v>60.08</v>
      </c>
      <c r="G81678" s="1">
        <v>58.83</v>
      </c>
      <c r="H81678" s="1">
        <v>1.02</v>
      </c>
      <c r="I81678" s="1">
        <v>1.25</v>
      </c>
      <c r="J81678" s="1">
        <v>1.23</v>
      </c>
      <c r="K81678" s="19">
        <v>0.25600000000000001</v>
      </c>
      <c r="L81678" s="8">
        <v>0.873</v>
      </c>
      <c r="M81678" s="1"/>
    </row>
    <row r="81679" spans="2:13" x14ac:dyDescent="0.25">
      <c r="B81679">
        <v>-39</v>
      </c>
      <c r="C81679">
        <v>44</v>
      </c>
      <c r="D81679">
        <v>0</v>
      </c>
      <c r="E81679">
        <v>3</v>
      </c>
      <c r="F81679" s="1">
        <v>63.83</v>
      </c>
      <c r="G81679" s="1">
        <v>62.21</v>
      </c>
      <c r="H81679" s="1">
        <v>1.04</v>
      </c>
      <c r="I81679" s="1">
        <v>1.62</v>
      </c>
      <c r="J81679" s="1">
        <v>1.56</v>
      </c>
      <c r="K81679" s="19">
        <v>0.30499999999999999</v>
      </c>
      <c r="L81679" s="8">
        <v>0.93600000000000005</v>
      </c>
      <c r="M81679" s="1"/>
    </row>
    <row r="81680" spans="2:13" x14ac:dyDescent="0.25">
      <c r="B81680">
        <v>-38</v>
      </c>
      <c r="C81680">
        <v>44</v>
      </c>
      <c r="D81680">
        <v>0</v>
      </c>
      <c r="E81680">
        <v>2</v>
      </c>
      <c r="F81680" s="1">
        <v>60.14</v>
      </c>
      <c r="G81680" s="1">
        <v>59</v>
      </c>
      <c r="H81680" s="1">
        <v>0.97</v>
      </c>
      <c r="I81680" s="1">
        <v>1.1399999999999999</v>
      </c>
      <c r="J81680" s="1">
        <v>1.17</v>
      </c>
      <c r="K81680" s="19">
        <v>0.22900000000000001</v>
      </c>
      <c r="L81680" s="8">
        <v>0.85699999999999998</v>
      </c>
      <c r="M81680" s="1"/>
    </row>
    <row r="81681" spans="2:13" x14ac:dyDescent="0.25">
      <c r="B81681">
        <v>-38</v>
      </c>
      <c r="C81681">
        <v>44</v>
      </c>
      <c r="D81681">
        <v>0</v>
      </c>
      <c r="E81681">
        <v>3</v>
      </c>
      <c r="F81681" s="1">
        <v>63.06</v>
      </c>
      <c r="G81681" s="1">
        <v>62.03</v>
      </c>
      <c r="H81681" s="1">
        <v>0.96</v>
      </c>
      <c r="I81681" s="1">
        <v>1.03</v>
      </c>
      <c r="J81681" s="1">
        <v>1.07</v>
      </c>
      <c r="K81681" s="19">
        <v>0.245</v>
      </c>
      <c r="L81681" s="8">
        <v>0.85699999999999998</v>
      </c>
      <c r="M81681" s="1"/>
    </row>
    <row r="81682" spans="2:13" x14ac:dyDescent="0.25">
      <c r="B81682">
        <v>-37</v>
      </c>
      <c r="C81682">
        <v>44</v>
      </c>
      <c r="D81682">
        <v>0</v>
      </c>
      <c r="E81682">
        <v>2</v>
      </c>
      <c r="F81682" s="1">
        <v>60.27</v>
      </c>
      <c r="G81682" s="1">
        <v>59.19</v>
      </c>
      <c r="H81682" s="1">
        <v>0.95</v>
      </c>
      <c r="I81682" s="1">
        <v>1.08</v>
      </c>
      <c r="J81682" s="1">
        <v>1.1399999999999999</v>
      </c>
      <c r="K81682" s="19">
        <v>0.20799999999999999</v>
      </c>
      <c r="L81682" s="8">
        <v>0.84099999999999997</v>
      </c>
      <c r="M81682" s="1"/>
    </row>
    <row r="81683" spans="2:13" x14ac:dyDescent="0.25">
      <c r="B81683">
        <v>-37</v>
      </c>
      <c r="C81683">
        <v>44</v>
      </c>
      <c r="D81683">
        <v>0</v>
      </c>
      <c r="E81683">
        <v>3</v>
      </c>
      <c r="F81683" s="1">
        <v>63.05</v>
      </c>
      <c r="G81683" s="1">
        <v>62.04</v>
      </c>
      <c r="H81683" s="1">
        <v>0.92</v>
      </c>
      <c r="I81683" s="1">
        <v>1.01</v>
      </c>
      <c r="J81683" s="1">
        <v>1.1000000000000001</v>
      </c>
      <c r="K81683" s="19">
        <v>0.20500000000000002</v>
      </c>
      <c r="L81683" s="8">
        <v>0.873</v>
      </c>
      <c r="M81683" s="1"/>
    </row>
    <row r="81684" spans="2:13" x14ac:dyDescent="0.25">
      <c r="B81684">
        <v>-36</v>
      </c>
      <c r="C81684">
        <v>44</v>
      </c>
      <c r="D81684">
        <v>0</v>
      </c>
      <c r="E81684">
        <v>2</v>
      </c>
      <c r="F81684" s="1">
        <v>60.71</v>
      </c>
      <c r="G81684" s="1">
        <v>59.38</v>
      </c>
      <c r="H81684" s="1">
        <v>0.92</v>
      </c>
      <c r="I81684" s="1">
        <v>1.33</v>
      </c>
      <c r="J81684" s="1">
        <v>1.45</v>
      </c>
      <c r="K81684" s="19">
        <v>0.19800000000000001</v>
      </c>
      <c r="L81684" s="8">
        <v>0.92</v>
      </c>
      <c r="M81684" s="1"/>
    </row>
    <row r="81685" spans="2:13" x14ac:dyDescent="0.25">
      <c r="B81685">
        <v>-36</v>
      </c>
      <c r="C81685">
        <v>44</v>
      </c>
      <c r="D81685">
        <v>0</v>
      </c>
      <c r="E81685">
        <v>3</v>
      </c>
      <c r="F81685" s="1">
        <v>63.97</v>
      </c>
      <c r="G81685" s="1">
        <v>62.1</v>
      </c>
      <c r="H81685" s="1">
        <v>0.91</v>
      </c>
      <c r="I81685" s="1">
        <v>1.87</v>
      </c>
      <c r="J81685" s="1">
        <v>2.06</v>
      </c>
      <c r="K81685" s="19">
        <v>0.191</v>
      </c>
      <c r="L81685" s="8">
        <v>0.98399999999999999</v>
      </c>
      <c r="M81685" s="1"/>
    </row>
    <row r="81686" spans="2:13" x14ac:dyDescent="0.25">
      <c r="B81686">
        <v>-35</v>
      </c>
      <c r="C81686">
        <v>44</v>
      </c>
      <c r="D81686">
        <v>0</v>
      </c>
      <c r="E81686">
        <v>2</v>
      </c>
      <c r="F81686" s="1">
        <v>60.83</v>
      </c>
      <c r="G81686" s="1">
        <v>59.48</v>
      </c>
      <c r="H81686" s="1">
        <v>0.92</v>
      </c>
      <c r="I81686" s="1">
        <v>1.35</v>
      </c>
      <c r="J81686" s="1">
        <v>1.47</v>
      </c>
      <c r="K81686" s="19">
        <v>0.21000000000000002</v>
      </c>
      <c r="L81686" s="8">
        <v>0.93600000000000005</v>
      </c>
      <c r="M81686" s="1"/>
    </row>
    <row r="81687" spans="2:13" x14ac:dyDescent="0.25">
      <c r="B81687">
        <v>-35</v>
      </c>
      <c r="C81687">
        <v>44</v>
      </c>
      <c r="D81687">
        <v>0</v>
      </c>
      <c r="E81687">
        <v>3</v>
      </c>
      <c r="F81687" s="1">
        <v>63.81</v>
      </c>
      <c r="G81687" s="1">
        <v>61.99</v>
      </c>
      <c r="H81687" s="1">
        <v>0.94</v>
      </c>
      <c r="I81687" s="1">
        <v>1.82</v>
      </c>
      <c r="J81687" s="1">
        <v>1.93</v>
      </c>
      <c r="K81687" s="19">
        <v>0.23599999999999999</v>
      </c>
      <c r="L81687" s="8">
        <v>0.98399999999999999</v>
      </c>
      <c r="M81687" s="1"/>
    </row>
    <row r="81688" spans="2:13" x14ac:dyDescent="0.25">
      <c r="B81688">
        <v>-34</v>
      </c>
      <c r="C81688">
        <v>44</v>
      </c>
      <c r="D81688">
        <v>0</v>
      </c>
      <c r="E81688">
        <v>2</v>
      </c>
      <c r="F81688" s="1">
        <v>60.84</v>
      </c>
      <c r="G81688" s="1">
        <v>59.57</v>
      </c>
      <c r="H81688" s="1">
        <v>0.92</v>
      </c>
      <c r="I81688" s="1">
        <v>1.27</v>
      </c>
      <c r="J81688" s="1">
        <v>1.38</v>
      </c>
      <c r="K81688" s="19">
        <v>0.20899999999999999</v>
      </c>
      <c r="L81688" s="8">
        <v>0.90400000000000003</v>
      </c>
      <c r="M81688" s="1"/>
    </row>
    <row r="81689" spans="2:13" x14ac:dyDescent="0.25">
      <c r="B81689">
        <v>-34</v>
      </c>
      <c r="C81689">
        <v>44</v>
      </c>
      <c r="D81689">
        <v>0</v>
      </c>
      <c r="E81689">
        <v>3</v>
      </c>
      <c r="F81689" s="1">
        <v>63.33</v>
      </c>
      <c r="G81689" s="1">
        <v>61.94</v>
      </c>
      <c r="H81689" s="1">
        <v>0.97</v>
      </c>
      <c r="I81689" s="1">
        <v>1.39</v>
      </c>
      <c r="J81689" s="1">
        <v>1.43</v>
      </c>
      <c r="K81689" s="19">
        <v>0.22700000000000001</v>
      </c>
      <c r="L81689" s="8">
        <v>0.90400000000000003</v>
      </c>
      <c r="M81689" s="1"/>
    </row>
    <row r="81690" spans="2:13" x14ac:dyDescent="0.25">
      <c r="B81690">
        <v>-33</v>
      </c>
      <c r="C81690">
        <v>44</v>
      </c>
      <c r="D81690">
        <v>0</v>
      </c>
      <c r="E81690">
        <v>2</v>
      </c>
      <c r="F81690" s="1">
        <v>60.97</v>
      </c>
      <c r="G81690" s="1">
        <v>59.64</v>
      </c>
      <c r="H81690" s="1">
        <v>0.89</v>
      </c>
      <c r="I81690" s="1">
        <v>1.33</v>
      </c>
      <c r="J81690" s="1">
        <v>1.48</v>
      </c>
      <c r="K81690" s="19">
        <v>0.20600000000000002</v>
      </c>
      <c r="L81690" s="8">
        <v>0.92</v>
      </c>
      <c r="M81690" s="1"/>
    </row>
    <row r="81691" spans="2:13" x14ac:dyDescent="0.25">
      <c r="B81691">
        <v>-33</v>
      </c>
      <c r="C81691">
        <v>44</v>
      </c>
      <c r="D81691">
        <v>0</v>
      </c>
      <c r="E81691">
        <v>3</v>
      </c>
      <c r="F81691" s="1">
        <v>63.54</v>
      </c>
      <c r="G81691" s="1">
        <v>61.94</v>
      </c>
      <c r="H81691" s="1">
        <v>0.96</v>
      </c>
      <c r="I81691" s="1">
        <v>1.6</v>
      </c>
      <c r="J81691" s="1">
        <v>1.67</v>
      </c>
      <c r="K81691" s="19">
        <v>0.22499999999999998</v>
      </c>
      <c r="L81691" s="8">
        <v>0.93600000000000005</v>
      </c>
      <c r="M81691" s="1"/>
    </row>
    <row r="81692" spans="2:13" x14ac:dyDescent="0.25">
      <c r="B81692">
        <v>-32</v>
      </c>
      <c r="C81692">
        <v>44</v>
      </c>
      <c r="D81692">
        <v>0</v>
      </c>
      <c r="E81692">
        <v>2</v>
      </c>
      <c r="F81692" s="1">
        <v>61.02</v>
      </c>
      <c r="G81692" s="1">
        <v>59.7</v>
      </c>
      <c r="H81692" s="1">
        <v>0.87</v>
      </c>
      <c r="I81692" s="1">
        <v>1.32</v>
      </c>
      <c r="J81692" s="1">
        <v>1.51</v>
      </c>
      <c r="K81692" s="19">
        <v>0.217</v>
      </c>
      <c r="L81692" s="8">
        <v>0.96799999999999997</v>
      </c>
      <c r="M81692" s="1"/>
    </row>
    <row r="81693" spans="2:13" x14ac:dyDescent="0.25">
      <c r="B81693">
        <v>-32</v>
      </c>
      <c r="C81693">
        <v>44</v>
      </c>
      <c r="D81693">
        <v>0</v>
      </c>
      <c r="E81693">
        <v>3</v>
      </c>
      <c r="F81693" s="1">
        <v>63.3</v>
      </c>
      <c r="G81693" s="1">
        <v>61.9</v>
      </c>
      <c r="H81693" s="1">
        <v>0.96</v>
      </c>
      <c r="I81693" s="1">
        <v>1.4</v>
      </c>
      <c r="J81693" s="1">
        <v>1.46</v>
      </c>
      <c r="K81693" s="19">
        <v>0.248</v>
      </c>
      <c r="L81693" s="8">
        <v>0.92</v>
      </c>
      <c r="M81693" s="1"/>
    </row>
    <row r="81694" spans="2:13" x14ac:dyDescent="0.25">
      <c r="B81694">
        <v>-31</v>
      </c>
      <c r="C81694">
        <v>44</v>
      </c>
      <c r="D81694">
        <v>0</v>
      </c>
      <c r="E81694">
        <v>2</v>
      </c>
      <c r="F81694" s="1">
        <v>61.05</v>
      </c>
      <c r="G81694" s="1">
        <v>59.72</v>
      </c>
      <c r="H81694" s="1">
        <v>0.85</v>
      </c>
      <c r="I81694" s="1">
        <v>1.33</v>
      </c>
      <c r="J81694" s="1">
        <v>1.56</v>
      </c>
      <c r="K81694" s="19">
        <v>0.22700000000000001</v>
      </c>
      <c r="L81694" s="8">
        <v>0.95199999999999996</v>
      </c>
      <c r="M81694" s="1"/>
    </row>
    <row r="81695" spans="2:13" x14ac:dyDescent="0.25">
      <c r="B81695">
        <v>-31</v>
      </c>
      <c r="C81695">
        <v>44</v>
      </c>
      <c r="D81695">
        <v>0</v>
      </c>
      <c r="E81695">
        <v>3</v>
      </c>
      <c r="F81695" s="1">
        <v>63.12</v>
      </c>
      <c r="G81695" s="1">
        <v>61.84</v>
      </c>
      <c r="H81695" s="1">
        <v>0.93</v>
      </c>
      <c r="I81695" s="1">
        <v>1.28</v>
      </c>
      <c r="J81695" s="1">
        <v>1.38</v>
      </c>
      <c r="K81695" s="19">
        <v>0.26800000000000002</v>
      </c>
      <c r="L81695" s="8">
        <v>0.88800000000000001</v>
      </c>
      <c r="M81695" s="1"/>
    </row>
    <row r="81696" spans="2:13" x14ac:dyDescent="0.25">
      <c r="B81696">
        <v>-30</v>
      </c>
      <c r="C81696">
        <v>44</v>
      </c>
      <c r="D81696">
        <v>0</v>
      </c>
      <c r="E81696">
        <v>2</v>
      </c>
      <c r="F81696" s="1">
        <v>61.07</v>
      </c>
      <c r="G81696" s="1">
        <v>59.66</v>
      </c>
      <c r="H81696" s="1">
        <v>0.8</v>
      </c>
      <c r="I81696" s="1">
        <v>1.41</v>
      </c>
      <c r="J81696" s="1">
        <v>1.76</v>
      </c>
      <c r="K81696" s="19">
        <v>0.218</v>
      </c>
      <c r="L81696" s="8">
        <v>0.98399999999999999</v>
      </c>
      <c r="M81696" s="1"/>
    </row>
    <row r="81697" spans="2:13" x14ac:dyDescent="0.25">
      <c r="B81697">
        <v>-30</v>
      </c>
      <c r="C81697">
        <v>44</v>
      </c>
      <c r="D81697">
        <v>0</v>
      </c>
      <c r="E81697">
        <v>3</v>
      </c>
      <c r="F81697" s="1">
        <v>63.04</v>
      </c>
      <c r="G81697" s="1">
        <v>61.62</v>
      </c>
      <c r="H81697" s="1">
        <v>0.84</v>
      </c>
      <c r="I81697" s="1">
        <v>1.42</v>
      </c>
      <c r="J81697" s="1">
        <v>1.69</v>
      </c>
      <c r="K81697" s="19">
        <v>0.23199999999999998</v>
      </c>
      <c r="L81697" s="8">
        <v>0.93600000000000005</v>
      </c>
      <c r="M81697" s="1"/>
    </row>
    <row r="81698" spans="2:13" x14ac:dyDescent="0.25">
      <c r="B81698">
        <v>-29</v>
      </c>
      <c r="C81698">
        <v>44</v>
      </c>
      <c r="D81698">
        <v>0</v>
      </c>
      <c r="E81698">
        <v>2</v>
      </c>
      <c r="F81698" s="1">
        <v>61.04</v>
      </c>
      <c r="G81698" s="1">
        <v>59.62</v>
      </c>
      <c r="H81698" s="1">
        <v>0.77</v>
      </c>
      <c r="I81698" s="1">
        <v>1.42</v>
      </c>
      <c r="J81698" s="1">
        <v>1.85</v>
      </c>
      <c r="K81698" s="19">
        <v>0.21299999999999999</v>
      </c>
      <c r="L81698" s="8">
        <v>0.96799999999999997</v>
      </c>
      <c r="M81698" s="1"/>
    </row>
    <row r="81699" spans="2:13" x14ac:dyDescent="0.25">
      <c r="B81699">
        <v>-29</v>
      </c>
      <c r="C81699">
        <v>44</v>
      </c>
      <c r="D81699">
        <v>0</v>
      </c>
      <c r="E81699">
        <v>3</v>
      </c>
      <c r="F81699" s="1">
        <v>62.92</v>
      </c>
      <c r="G81699" s="1">
        <v>61.49</v>
      </c>
      <c r="H81699" s="1">
        <v>0.79</v>
      </c>
      <c r="I81699" s="1">
        <v>1.43</v>
      </c>
      <c r="J81699" s="1">
        <v>1.8</v>
      </c>
      <c r="K81699" s="19">
        <v>0.21600000000000003</v>
      </c>
      <c r="L81699" s="8">
        <v>0.96799999999999997</v>
      </c>
      <c r="M81699" s="1"/>
    </row>
    <row r="81700" spans="2:13" x14ac:dyDescent="0.25">
      <c r="B81700">
        <v>-28</v>
      </c>
      <c r="C81700">
        <v>44</v>
      </c>
      <c r="D81700">
        <v>0</v>
      </c>
      <c r="E81700">
        <v>2</v>
      </c>
      <c r="F81700" s="1">
        <v>60.94</v>
      </c>
      <c r="G81700" s="1">
        <v>59.56</v>
      </c>
      <c r="H81700" s="1">
        <v>0.75</v>
      </c>
      <c r="I81700" s="1">
        <v>1.38</v>
      </c>
      <c r="J81700" s="1">
        <v>1.85</v>
      </c>
      <c r="K81700" s="19">
        <v>0.21499999999999997</v>
      </c>
      <c r="L81700" s="8">
        <v>0.98399999999999999</v>
      </c>
      <c r="M81700" s="1"/>
    </row>
    <row r="81701" spans="2:13" x14ac:dyDescent="0.25">
      <c r="B81701">
        <v>-28</v>
      </c>
      <c r="C81701">
        <v>44</v>
      </c>
      <c r="D81701">
        <v>0</v>
      </c>
      <c r="E81701">
        <v>3</v>
      </c>
      <c r="F81701" s="1">
        <v>62.53</v>
      </c>
      <c r="G81701" s="1">
        <v>61.32</v>
      </c>
      <c r="H81701" s="1">
        <v>0.79</v>
      </c>
      <c r="I81701" s="1">
        <v>1.21</v>
      </c>
      <c r="J81701" s="1">
        <v>1.54</v>
      </c>
      <c r="K81701" s="19">
        <v>0.219</v>
      </c>
      <c r="L81701" s="8">
        <v>0.90400000000000003</v>
      </c>
      <c r="M81701" s="1"/>
    </row>
    <row r="81702" spans="2:13" x14ac:dyDescent="0.25">
      <c r="B81702">
        <v>-27</v>
      </c>
      <c r="C81702">
        <v>44</v>
      </c>
      <c r="D81702">
        <v>0</v>
      </c>
      <c r="E81702">
        <v>2</v>
      </c>
      <c r="F81702" s="1">
        <v>60.93</v>
      </c>
      <c r="G81702" s="1">
        <v>59.5</v>
      </c>
      <c r="H81702" s="1">
        <v>0.74</v>
      </c>
      <c r="I81702" s="1">
        <v>1.43</v>
      </c>
      <c r="J81702" s="1">
        <v>1.93</v>
      </c>
      <c r="K81702" s="19">
        <v>0.222</v>
      </c>
      <c r="L81702" s="8">
        <v>0.98399999999999999</v>
      </c>
      <c r="M81702" s="1"/>
    </row>
    <row r="81703" spans="2:13" x14ac:dyDescent="0.25">
      <c r="B81703">
        <v>-27</v>
      </c>
      <c r="C81703">
        <v>44</v>
      </c>
      <c r="D81703">
        <v>0</v>
      </c>
      <c r="E81703">
        <v>3</v>
      </c>
      <c r="F81703" s="1">
        <v>62.49</v>
      </c>
      <c r="G81703" s="1">
        <v>61.2</v>
      </c>
      <c r="H81703" s="1">
        <v>0.8</v>
      </c>
      <c r="I81703" s="1">
        <v>1.29</v>
      </c>
      <c r="J81703" s="1">
        <v>1.62</v>
      </c>
      <c r="K81703" s="19">
        <v>0.23699999999999999</v>
      </c>
      <c r="L81703" s="8">
        <v>0.95199999999999996</v>
      </c>
      <c r="M81703" s="1"/>
    </row>
    <row r="81704" spans="2:13" x14ac:dyDescent="0.25">
      <c r="B81704">
        <v>-26</v>
      </c>
      <c r="C81704">
        <v>44</v>
      </c>
      <c r="D81704">
        <v>0</v>
      </c>
      <c r="E81704">
        <v>2</v>
      </c>
      <c r="F81704" s="1">
        <v>60.87</v>
      </c>
      <c r="G81704" s="1">
        <v>59.42</v>
      </c>
      <c r="H81704" s="1">
        <v>0.73</v>
      </c>
      <c r="I81704" s="1">
        <v>1.45</v>
      </c>
      <c r="J81704" s="1">
        <v>1.98</v>
      </c>
      <c r="K81704" s="19">
        <v>0.22700000000000001</v>
      </c>
      <c r="L81704" s="8">
        <v>1</v>
      </c>
      <c r="M81704" s="1"/>
    </row>
    <row r="81705" spans="2:13" x14ac:dyDescent="0.25">
      <c r="B81705">
        <v>-26</v>
      </c>
      <c r="C81705">
        <v>44</v>
      </c>
      <c r="D81705">
        <v>0</v>
      </c>
      <c r="E81705">
        <v>3</v>
      </c>
      <c r="F81705" s="1">
        <v>62.34</v>
      </c>
      <c r="G81705" s="1">
        <v>61.07</v>
      </c>
      <c r="H81705" s="1">
        <v>0.78</v>
      </c>
      <c r="I81705" s="1">
        <v>1.27</v>
      </c>
      <c r="J81705" s="1">
        <v>1.63</v>
      </c>
      <c r="K81705" s="19">
        <v>0.245</v>
      </c>
      <c r="L81705" s="8">
        <v>0.95199999999999996</v>
      </c>
      <c r="M81705" s="1"/>
    </row>
    <row r="81706" spans="2:13" x14ac:dyDescent="0.25">
      <c r="B81706">
        <v>-25</v>
      </c>
      <c r="C81706">
        <v>44</v>
      </c>
      <c r="D81706">
        <v>0</v>
      </c>
      <c r="E81706">
        <v>2</v>
      </c>
      <c r="F81706" s="1">
        <v>60.88</v>
      </c>
      <c r="G81706" s="1">
        <v>59.36</v>
      </c>
      <c r="H81706" s="1">
        <v>0.7</v>
      </c>
      <c r="I81706" s="1">
        <v>1.52</v>
      </c>
      <c r="J81706" s="1">
        <v>2.17</v>
      </c>
      <c r="K81706" s="19">
        <v>0.223</v>
      </c>
      <c r="L81706" s="8">
        <v>1</v>
      </c>
      <c r="M81706" s="1"/>
    </row>
    <row r="81707" spans="2:13" x14ac:dyDescent="0.25">
      <c r="B81707">
        <v>-25</v>
      </c>
      <c r="C81707">
        <v>44</v>
      </c>
      <c r="D81707">
        <v>0</v>
      </c>
      <c r="E81707">
        <v>3</v>
      </c>
      <c r="F81707" s="1">
        <v>62.37</v>
      </c>
      <c r="G81707" s="1">
        <v>61</v>
      </c>
      <c r="H81707" s="1">
        <v>0.73</v>
      </c>
      <c r="I81707" s="1">
        <v>1.37</v>
      </c>
      <c r="J81707" s="1">
        <v>1.89</v>
      </c>
      <c r="K81707" s="19">
        <v>0.22999999999999998</v>
      </c>
      <c r="L81707" s="8">
        <v>0.98399999999999999</v>
      </c>
      <c r="M81707" s="1"/>
    </row>
    <row r="81708" spans="2:13" x14ac:dyDescent="0.25">
      <c r="B81708">
        <v>-24</v>
      </c>
      <c r="C81708">
        <v>44</v>
      </c>
      <c r="D81708">
        <v>0</v>
      </c>
      <c r="E81708">
        <v>2</v>
      </c>
      <c r="F81708" s="1">
        <v>60.81</v>
      </c>
      <c r="G81708" s="1">
        <v>59.28</v>
      </c>
      <c r="H81708" s="1">
        <v>0.67</v>
      </c>
      <c r="I81708" s="1">
        <v>1.53</v>
      </c>
      <c r="J81708" s="1">
        <v>2.2599999999999998</v>
      </c>
      <c r="K81708" s="19">
        <v>0.21499999999999997</v>
      </c>
      <c r="L81708" s="8">
        <v>1</v>
      </c>
      <c r="M81708" s="1"/>
    </row>
    <row r="81709" spans="2:13" x14ac:dyDescent="0.25">
      <c r="B81709">
        <v>-24</v>
      </c>
      <c r="C81709">
        <v>44</v>
      </c>
      <c r="D81709">
        <v>0</v>
      </c>
      <c r="E81709">
        <v>3</v>
      </c>
      <c r="F81709" s="1">
        <v>62.09</v>
      </c>
      <c r="G81709" s="1">
        <v>60.9</v>
      </c>
      <c r="H81709" s="1">
        <v>0.69</v>
      </c>
      <c r="I81709" s="1">
        <v>1.19</v>
      </c>
      <c r="J81709" s="1">
        <v>1.73</v>
      </c>
      <c r="K81709" s="19">
        <v>0.20799999999999999</v>
      </c>
      <c r="L81709" s="8">
        <v>0.96799999999999997</v>
      </c>
      <c r="M81709" s="1"/>
    </row>
    <row r="81710" spans="2:13" x14ac:dyDescent="0.25">
      <c r="B81710">
        <v>-23</v>
      </c>
      <c r="C81710">
        <v>44</v>
      </c>
      <c r="D81710">
        <v>0</v>
      </c>
      <c r="E81710">
        <v>2</v>
      </c>
      <c r="F81710" s="1">
        <v>60.71</v>
      </c>
      <c r="G81710" s="1">
        <v>59.18</v>
      </c>
      <c r="H81710" s="1">
        <v>0.66</v>
      </c>
      <c r="I81710" s="1">
        <v>1.53</v>
      </c>
      <c r="J81710" s="1">
        <v>2.31</v>
      </c>
      <c r="K81710" s="19">
        <v>0.214</v>
      </c>
      <c r="L81710" s="8">
        <v>1</v>
      </c>
      <c r="M81710" s="1"/>
    </row>
    <row r="81711" spans="2:13" x14ac:dyDescent="0.25">
      <c r="B81711">
        <v>-23</v>
      </c>
      <c r="C81711">
        <v>44</v>
      </c>
      <c r="D81711">
        <v>0</v>
      </c>
      <c r="E81711">
        <v>3</v>
      </c>
      <c r="F81711" s="1">
        <v>61.82</v>
      </c>
      <c r="G81711" s="1">
        <v>60.7</v>
      </c>
      <c r="H81711" s="1">
        <v>0.68</v>
      </c>
      <c r="I81711" s="1">
        <v>1.1200000000000001</v>
      </c>
      <c r="J81711" s="1">
        <v>1.65</v>
      </c>
      <c r="K81711" s="19">
        <v>0.20799999999999999</v>
      </c>
      <c r="L81711" s="8">
        <v>0.95199999999999996</v>
      </c>
      <c r="M81711" s="1"/>
    </row>
    <row r="81712" spans="2:13" x14ac:dyDescent="0.25">
      <c r="B81712">
        <v>-22</v>
      </c>
      <c r="C81712">
        <v>44</v>
      </c>
      <c r="D81712">
        <v>0</v>
      </c>
      <c r="E81712">
        <v>2</v>
      </c>
      <c r="F81712" s="1">
        <v>60.59</v>
      </c>
      <c r="G81712" s="1">
        <v>59.07</v>
      </c>
      <c r="H81712" s="1">
        <v>0.64</v>
      </c>
      <c r="I81712" s="1">
        <v>1.52</v>
      </c>
      <c r="J81712" s="1">
        <v>2.36</v>
      </c>
      <c r="K81712" s="19">
        <v>0.20899999999999999</v>
      </c>
      <c r="L81712" s="8">
        <v>1</v>
      </c>
      <c r="M81712" s="1"/>
    </row>
    <row r="81713" spans="2:13" x14ac:dyDescent="0.25">
      <c r="B81713">
        <v>-22</v>
      </c>
      <c r="C81713">
        <v>44</v>
      </c>
      <c r="D81713">
        <v>0</v>
      </c>
      <c r="E81713">
        <v>3</v>
      </c>
      <c r="F81713" s="1">
        <v>61.56</v>
      </c>
      <c r="G81713" s="1">
        <v>60.56</v>
      </c>
      <c r="H81713" s="1">
        <v>0.62</v>
      </c>
      <c r="I81713" s="1">
        <v>1</v>
      </c>
      <c r="J81713" s="1">
        <v>1.61</v>
      </c>
      <c r="K81713" s="19">
        <v>0.189</v>
      </c>
      <c r="L81713" s="8">
        <v>0.95199999999999996</v>
      </c>
      <c r="M81713" s="1"/>
    </row>
    <row r="81714" spans="2:13" x14ac:dyDescent="0.25">
      <c r="B81714">
        <v>-21</v>
      </c>
      <c r="C81714">
        <v>44</v>
      </c>
      <c r="D81714">
        <v>0</v>
      </c>
      <c r="E81714">
        <v>2</v>
      </c>
      <c r="F81714" s="1">
        <v>60.54</v>
      </c>
      <c r="G81714" s="1">
        <v>58.99</v>
      </c>
      <c r="H81714" s="1">
        <v>0.64</v>
      </c>
      <c r="I81714" s="1">
        <v>1.55</v>
      </c>
      <c r="J81714" s="1">
        <v>2.42</v>
      </c>
      <c r="K81714" s="19">
        <v>0.21199999999999999</v>
      </c>
      <c r="L81714" s="8">
        <v>1</v>
      </c>
      <c r="M81714" s="1"/>
    </row>
    <row r="81715" spans="2:13" x14ac:dyDescent="0.25">
      <c r="B81715">
        <v>-21</v>
      </c>
      <c r="C81715">
        <v>44</v>
      </c>
      <c r="D81715">
        <v>0</v>
      </c>
      <c r="E81715">
        <v>3</v>
      </c>
      <c r="F81715" s="1">
        <v>61.52</v>
      </c>
      <c r="G81715" s="1">
        <v>60.48</v>
      </c>
      <c r="H81715" s="1">
        <v>0.63</v>
      </c>
      <c r="I81715" s="1">
        <v>1.04</v>
      </c>
      <c r="J81715" s="1">
        <v>1.67</v>
      </c>
      <c r="K81715" s="19">
        <v>0.19900000000000001</v>
      </c>
      <c r="L81715" s="8">
        <v>0.93600000000000005</v>
      </c>
      <c r="M81715" s="1"/>
    </row>
    <row r="81716" spans="2:13" x14ac:dyDescent="0.25">
      <c r="B81716">
        <v>-20</v>
      </c>
      <c r="C81716">
        <v>44</v>
      </c>
      <c r="D81716">
        <v>0</v>
      </c>
      <c r="E81716">
        <v>2</v>
      </c>
      <c r="F81716" s="1">
        <v>60.49</v>
      </c>
      <c r="G81716" s="1">
        <v>58.92</v>
      </c>
      <c r="H81716" s="1">
        <v>0.65</v>
      </c>
      <c r="I81716" s="1">
        <v>1.57</v>
      </c>
      <c r="J81716" s="1">
        <v>2.4300000000000002</v>
      </c>
      <c r="K81716" s="19">
        <v>0.219</v>
      </c>
      <c r="L81716" s="8">
        <v>1</v>
      </c>
      <c r="M81716" s="1"/>
    </row>
    <row r="81717" spans="2:13" x14ac:dyDescent="0.25">
      <c r="B81717">
        <v>-20</v>
      </c>
      <c r="C81717">
        <v>44</v>
      </c>
      <c r="D81717">
        <v>0</v>
      </c>
      <c r="E81717">
        <v>3</v>
      </c>
      <c r="F81717" s="1">
        <v>61.45</v>
      </c>
      <c r="G81717" s="1">
        <v>60.42</v>
      </c>
      <c r="H81717" s="1">
        <v>0.65</v>
      </c>
      <c r="I81717" s="1">
        <v>1.03</v>
      </c>
      <c r="J81717" s="1">
        <v>1.59</v>
      </c>
      <c r="K81717" s="19">
        <v>0.20699999999999999</v>
      </c>
      <c r="L81717" s="8">
        <v>0.90400000000000003</v>
      </c>
      <c r="M81717" s="1"/>
    </row>
    <row r="81718" spans="2:13" x14ac:dyDescent="0.25">
      <c r="B81718">
        <v>-19</v>
      </c>
      <c r="C81718">
        <v>44</v>
      </c>
      <c r="D81718">
        <v>0</v>
      </c>
      <c r="E81718">
        <v>2</v>
      </c>
      <c r="F81718" s="1">
        <v>60.43</v>
      </c>
      <c r="G81718" s="1">
        <v>58.85</v>
      </c>
      <c r="H81718" s="1">
        <v>0.65</v>
      </c>
      <c r="I81718" s="1">
        <v>1.58</v>
      </c>
      <c r="J81718" s="1">
        <v>2.4500000000000002</v>
      </c>
      <c r="K81718" s="19">
        <v>0.219</v>
      </c>
      <c r="L81718" s="8">
        <v>1</v>
      </c>
      <c r="M81718" s="1"/>
    </row>
    <row r="81719" spans="2:13" x14ac:dyDescent="0.25">
      <c r="B81719">
        <v>-19</v>
      </c>
      <c r="C81719">
        <v>44</v>
      </c>
      <c r="D81719">
        <v>0</v>
      </c>
      <c r="E81719">
        <v>3</v>
      </c>
      <c r="F81719" s="1">
        <v>61.29</v>
      </c>
      <c r="G81719" s="1">
        <v>60.37</v>
      </c>
      <c r="H81719" s="1">
        <v>0.65</v>
      </c>
      <c r="I81719" s="1">
        <v>0.92</v>
      </c>
      <c r="J81719" s="1">
        <v>1.41</v>
      </c>
      <c r="K81719" s="19">
        <v>0.19900000000000001</v>
      </c>
      <c r="L81719" s="8">
        <v>0.90400000000000003</v>
      </c>
      <c r="M81719" s="1"/>
    </row>
    <row r="81720" spans="2:13" x14ac:dyDescent="0.25">
      <c r="B81720">
        <v>-18</v>
      </c>
      <c r="C81720">
        <v>44</v>
      </c>
      <c r="D81720">
        <v>0</v>
      </c>
      <c r="E81720">
        <v>2</v>
      </c>
      <c r="F81720" s="1">
        <v>60.43</v>
      </c>
      <c r="G81720" s="1">
        <v>58.75</v>
      </c>
      <c r="H81720" s="1">
        <v>0.65</v>
      </c>
      <c r="I81720" s="1">
        <v>1.68</v>
      </c>
      <c r="J81720" s="1">
        <v>2.6</v>
      </c>
      <c r="K81720" s="19">
        <v>0.22599999999999998</v>
      </c>
      <c r="L81720" s="8">
        <v>1</v>
      </c>
      <c r="M81720" s="1"/>
    </row>
    <row r="81721" spans="2:13" x14ac:dyDescent="0.25">
      <c r="B81721">
        <v>-18</v>
      </c>
      <c r="C81721">
        <v>44</v>
      </c>
      <c r="D81721">
        <v>0</v>
      </c>
      <c r="E81721">
        <v>3</v>
      </c>
      <c r="F81721" s="1">
        <v>61.37</v>
      </c>
      <c r="G81721" s="1">
        <v>60.29</v>
      </c>
      <c r="H81721" s="1">
        <v>0.64</v>
      </c>
      <c r="I81721" s="1">
        <v>1.08</v>
      </c>
      <c r="J81721" s="1">
        <v>1.68</v>
      </c>
      <c r="K81721" s="19">
        <v>0.20899999999999999</v>
      </c>
      <c r="L81721" s="8">
        <v>0.93600000000000005</v>
      </c>
      <c r="M81721" s="1"/>
    </row>
    <row r="81722" spans="2:13" x14ac:dyDescent="0.25">
      <c r="B81722">
        <v>-17</v>
      </c>
      <c r="C81722">
        <v>44</v>
      </c>
      <c r="D81722">
        <v>0</v>
      </c>
      <c r="E81722">
        <v>2</v>
      </c>
      <c r="F81722" s="1">
        <v>60.49</v>
      </c>
      <c r="G81722" s="1">
        <v>58.66</v>
      </c>
      <c r="H81722" s="1">
        <v>0.65</v>
      </c>
      <c r="I81722" s="1">
        <v>1.83</v>
      </c>
      <c r="J81722" s="1">
        <v>2.83</v>
      </c>
      <c r="K81722" s="19">
        <v>0.23499999999999999</v>
      </c>
      <c r="L81722" s="8">
        <v>1</v>
      </c>
      <c r="M81722" s="1"/>
    </row>
    <row r="81723" spans="2:13" x14ac:dyDescent="0.25">
      <c r="B81723">
        <v>-17</v>
      </c>
      <c r="C81723">
        <v>44</v>
      </c>
      <c r="D81723">
        <v>0</v>
      </c>
      <c r="E81723">
        <v>3</v>
      </c>
      <c r="F81723" s="1">
        <v>61.56</v>
      </c>
      <c r="G81723" s="1">
        <v>60.19</v>
      </c>
      <c r="H81723" s="1">
        <v>0.63</v>
      </c>
      <c r="I81723" s="1">
        <v>1.37</v>
      </c>
      <c r="J81723" s="1">
        <v>2.17</v>
      </c>
      <c r="K81723" s="19">
        <v>0.22599999999999998</v>
      </c>
      <c r="L81723" s="8">
        <v>1</v>
      </c>
      <c r="M81723" s="1"/>
    </row>
    <row r="81724" spans="2:13" x14ac:dyDescent="0.25">
      <c r="B81724">
        <v>-16</v>
      </c>
      <c r="C81724">
        <v>44</v>
      </c>
      <c r="D81724">
        <v>0</v>
      </c>
      <c r="E81724">
        <v>2</v>
      </c>
      <c r="F81724" s="1">
        <v>60.48</v>
      </c>
      <c r="G81724" s="1">
        <v>58.56</v>
      </c>
      <c r="H81724" s="1">
        <v>0.66</v>
      </c>
      <c r="I81724" s="1">
        <v>1.92</v>
      </c>
      <c r="J81724" s="1">
        <v>2.92</v>
      </c>
      <c r="K81724" s="19">
        <v>0.248</v>
      </c>
      <c r="L81724" s="8">
        <v>1</v>
      </c>
      <c r="M81724" s="1"/>
    </row>
    <row r="81725" spans="2:13" x14ac:dyDescent="0.25">
      <c r="B81725">
        <v>-16</v>
      </c>
      <c r="C81725">
        <v>44</v>
      </c>
      <c r="D81725">
        <v>0</v>
      </c>
      <c r="E81725">
        <v>3</v>
      </c>
      <c r="F81725" s="1">
        <v>61.61</v>
      </c>
      <c r="G81725" s="1">
        <v>60.07</v>
      </c>
      <c r="H81725" s="1">
        <v>0.66</v>
      </c>
      <c r="I81725" s="1">
        <v>1.54</v>
      </c>
      <c r="J81725" s="1">
        <v>2.35</v>
      </c>
      <c r="K81725" s="19">
        <v>0.248</v>
      </c>
      <c r="L81725" s="8">
        <v>1</v>
      </c>
      <c r="M81725" s="1"/>
    </row>
    <row r="81726" spans="2:13" x14ac:dyDescent="0.25">
      <c r="B81726">
        <v>-15</v>
      </c>
      <c r="C81726">
        <v>44</v>
      </c>
      <c r="D81726">
        <v>0</v>
      </c>
      <c r="E81726">
        <v>2</v>
      </c>
      <c r="F81726" s="1">
        <v>60.37</v>
      </c>
      <c r="G81726" s="1">
        <v>58.49</v>
      </c>
      <c r="H81726" s="1">
        <v>0.67</v>
      </c>
      <c r="I81726" s="1">
        <v>1.88</v>
      </c>
      <c r="J81726" s="1">
        <v>2.82</v>
      </c>
      <c r="K81726" s="19">
        <v>0.25600000000000001</v>
      </c>
      <c r="L81726" s="8">
        <v>1</v>
      </c>
      <c r="M81726" s="1"/>
    </row>
    <row r="81727" spans="2:13" x14ac:dyDescent="0.25">
      <c r="B81727">
        <v>-15</v>
      </c>
      <c r="C81727">
        <v>44</v>
      </c>
      <c r="D81727">
        <v>0</v>
      </c>
      <c r="E81727">
        <v>3</v>
      </c>
      <c r="F81727" s="1">
        <v>61.43</v>
      </c>
      <c r="G81727" s="1">
        <v>60.03</v>
      </c>
      <c r="H81727" s="1">
        <v>0.68</v>
      </c>
      <c r="I81727" s="1">
        <v>1.4</v>
      </c>
      <c r="J81727" s="1">
        <v>2.06</v>
      </c>
      <c r="K81727" s="19">
        <v>0.255</v>
      </c>
      <c r="L81727" s="8">
        <v>0.98399999999999999</v>
      </c>
      <c r="M81727" s="1"/>
    </row>
    <row r="81728" spans="2:13" x14ac:dyDescent="0.25">
      <c r="B81728">
        <v>-14</v>
      </c>
      <c r="C81728">
        <v>44</v>
      </c>
      <c r="D81728">
        <v>0</v>
      </c>
      <c r="E81728">
        <v>2</v>
      </c>
      <c r="F81728" s="1">
        <v>60.35</v>
      </c>
      <c r="G81728" s="1">
        <v>58.45</v>
      </c>
      <c r="H81728" s="1">
        <v>0.67</v>
      </c>
      <c r="I81728" s="1">
        <v>1.9</v>
      </c>
      <c r="J81728" s="1">
        <v>2.85</v>
      </c>
      <c r="K81728" s="19">
        <v>0.25800000000000001</v>
      </c>
      <c r="L81728" s="8">
        <v>1</v>
      </c>
      <c r="M81728" s="1"/>
    </row>
    <row r="81729" spans="2:13" x14ac:dyDescent="0.25">
      <c r="B81729">
        <v>-14</v>
      </c>
      <c r="C81729">
        <v>44</v>
      </c>
      <c r="D81729">
        <v>0</v>
      </c>
      <c r="E81729">
        <v>3</v>
      </c>
      <c r="F81729" s="1">
        <v>61.4</v>
      </c>
      <c r="G81729" s="1">
        <v>60</v>
      </c>
      <c r="H81729" s="1">
        <v>0.67</v>
      </c>
      <c r="I81729" s="1">
        <v>1.4</v>
      </c>
      <c r="J81729" s="1">
        <v>2.09</v>
      </c>
      <c r="K81729" s="19">
        <v>0.246</v>
      </c>
      <c r="L81729" s="8">
        <v>1</v>
      </c>
      <c r="M81729" s="1"/>
    </row>
    <row r="81730" spans="2:13" x14ac:dyDescent="0.25">
      <c r="B81730">
        <v>-13</v>
      </c>
      <c r="C81730">
        <v>44</v>
      </c>
      <c r="D81730">
        <v>0</v>
      </c>
      <c r="E81730">
        <v>2</v>
      </c>
      <c r="F81730" s="1">
        <v>60.49</v>
      </c>
      <c r="G81730" s="1">
        <v>58.42</v>
      </c>
      <c r="H81730" s="1">
        <v>0.66</v>
      </c>
      <c r="I81730" s="1">
        <v>2.0699999999999998</v>
      </c>
      <c r="J81730" s="1">
        <v>3.12</v>
      </c>
      <c r="K81730" s="19">
        <v>0.26600000000000001</v>
      </c>
      <c r="L81730" s="8">
        <v>1</v>
      </c>
      <c r="M81730" s="1"/>
    </row>
    <row r="81731" spans="2:13" x14ac:dyDescent="0.25">
      <c r="B81731">
        <v>-13</v>
      </c>
      <c r="C81731">
        <v>44</v>
      </c>
      <c r="D81731">
        <v>0</v>
      </c>
      <c r="E81731">
        <v>3</v>
      </c>
      <c r="F81731" s="1">
        <v>61.84</v>
      </c>
      <c r="G81731" s="1">
        <v>60.02</v>
      </c>
      <c r="H81731" s="1">
        <v>0.64</v>
      </c>
      <c r="I81731" s="1">
        <v>1.82</v>
      </c>
      <c r="J81731" s="1">
        <v>2.85</v>
      </c>
      <c r="K81731" s="19">
        <v>0.25600000000000001</v>
      </c>
      <c r="L81731" s="8">
        <v>1</v>
      </c>
      <c r="M81731" s="1"/>
    </row>
    <row r="81732" spans="2:13" x14ac:dyDescent="0.25">
      <c r="B81732">
        <v>-12</v>
      </c>
      <c r="C81732">
        <v>44</v>
      </c>
      <c r="D81732">
        <v>0</v>
      </c>
      <c r="E81732">
        <v>2</v>
      </c>
      <c r="F81732" s="1">
        <v>60.6</v>
      </c>
      <c r="G81732" s="1">
        <v>58.37</v>
      </c>
      <c r="H81732" s="1">
        <v>0.66</v>
      </c>
      <c r="I81732" s="1">
        <v>2.23</v>
      </c>
      <c r="J81732" s="1">
        <v>3.4</v>
      </c>
      <c r="K81732" s="19">
        <v>0.26800000000000002</v>
      </c>
      <c r="L81732" s="8">
        <v>1</v>
      </c>
      <c r="M81732" s="1"/>
    </row>
    <row r="81733" spans="2:13" x14ac:dyDescent="0.25">
      <c r="B81733">
        <v>-12</v>
      </c>
      <c r="C81733">
        <v>44</v>
      </c>
      <c r="D81733">
        <v>0</v>
      </c>
      <c r="E81733">
        <v>3</v>
      </c>
      <c r="F81733" s="1">
        <v>62.07</v>
      </c>
      <c r="G81733" s="1">
        <v>59.94</v>
      </c>
      <c r="H81733" s="1">
        <v>0.6</v>
      </c>
      <c r="I81733" s="1">
        <v>2.13</v>
      </c>
      <c r="J81733" s="1">
        <v>3.56</v>
      </c>
      <c r="K81733" s="19">
        <v>0.246</v>
      </c>
      <c r="L81733" s="8">
        <v>1</v>
      </c>
      <c r="M81733" s="1"/>
    </row>
    <row r="81734" spans="2:13" x14ac:dyDescent="0.25">
      <c r="B81734">
        <v>-11</v>
      </c>
      <c r="C81734">
        <v>44</v>
      </c>
      <c r="D81734">
        <v>0</v>
      </c>
      <c r="E81734">
        <v>2</v>
      </c>
      <c r="F81734" s="1">
        <v>60.46</v>
      </c>
      <c r="G81734" s="1">
        <v>58.25</v>
      </c>
      <c r="H81734" s="1">
        <v>0.65</v>
      </c>
      <c r="I81734" s="1">
        <v>2.21</v>
      </c>
      <c r="J81734" s="1">
        <v>3.39</v>
      </c>
      <c r="K81734" s="19">
        <v>0.26300000000000001</v>
      </c>
      <c r="L81734" s="8">
        <v>1</v>
      </c>
      <c r="M81734" s="1"/>
    </row>
    <row r="81735" spans="2:13" x14ac:dyDescent="0.25">
      <c r="B81735">
        <v>-11</v>
      </c>
      <c r="C81735">
        <v>44</v>
      </c>
      <c r="D81735">
        <v>0</v>
      </c>
      <c r="E81735">
        <v>3</v>
      </c>
      <c r="F81735" s="1">
        <v>61.7</v>
      </c>
      <c r="G81735" s="1">
        <v>59.75</v>
      </c>
      <c r="H81735" s="1">
        <v>0.56000000000000005</v>
      </c>
      <c r="I81735" s="1">
        <v>1.95</v>
      </c>
      <c r="J81735" s="1">
        <v>3.51</v>
      </c>
      <c r="K81735" s="19">
        <v>0.21199999999999999</v>
      </c>
      <c r="L81735" s="8">
        <v>1</v>
      </c>
      <c r="M81735" s="1"/>
    </row>
    <row r="81736" spans="2:13" x14ac:dyDescent="0.25">
      <c r="B81736">
        <v>-10</v>
      </c>
      <c r="C81736">
        <v>44</v>
      </c>
      <c r="D81736">
        <v>0</v>
      </c>
      <c r="E81736">
        <v>2</v>
      </c>
      <c r="F81736" s="1">
        <v>60.49</v>
      </c>
      <c r="G81736" s="1">
        <v>58.16</v>
      </c>
      <c r="H81736" s="1">
        <v>0.67</v>
      </c>
      <c r="I81736" s="1">
        <v>2.33</v>
      </c>
      <c r="J81736" s="1">
        <v>3.49</v>
      </c>
      <c r="K81736" s="19">
        <v>0.27400000000000002</v>
      </c>
      <c r="L81736" s="8">
        <v>1</v>
      </c>
      <c r="M81736" s="1"/>
    </row>
    <row r="81737" spans="2:13" x14ac:dyDescent="0.25">
      <c r="B81737">
        <v>-10</v>
      </c>
      <c r="C81737">
        <v>44</v>
      </c>
      <c r="D81737">
        <v>0</v>
      </c>
      <c r="E81737">
        <v>3</v>
      </c>
      <c r="F81737" s="1">
        <v>61.84</v>
      </c>
      <c r="G81737" s="1">
        <v>59.56</v>
      </c>
      <c r="H81737" s="1">
        <v>0.56999999999999995</v>
      </c>
      <c r="I81737" s="1">
        <v>2.2799999999999998</v>
      </c>
      <c r="J81737" s="1">
        <v>4.03</v>
      </c>
      <c r="K81737" s="19">
        <v>0.22999999999999998</v>
      </c>
      <c r="L81737" s="8">
        <v>1</v>
      </c>
      <c r="M81737" s="1"/>
    </row>
    <row r="81738" spans="2:13" x14ac:dyDescent="0.25">
      <c r="B81738">
        <v>-9</v>
      </c>
      <c r="C81738">
        <v>44</v>
      </c>
      <c r="D81738">
        <v>0</v>
      </c>
      <c r="E81738">
        <v>2</v>
      </c>
      <c r="F81738" s="1">
        <v>60.43</v>
      </c>
      <c r="G81738" s="1">
        <v>57.98</v>
      </c>
      <c r="H81738" s="1">
        <v>0.73</v>
      </c>
      <c r="I81738" s="1">
        <v>2.4500000000000002</v>
      </c>
      <c r="J81738" s="1">
        <v>3.38</v>
      </c>
      <c r="K81738" s="19">
        <v>0.29699999999999999</v>
      </c>
      <c r="L81738" s="8">
        <v>1</v>
      </c>
      <c r="M81738" s="1"/>
    </row>
    <row r="81739" spans="2:13" x14ac:dyDescent="0.25">
      <c r="B81739">
        <v>-9</v>
      </c>
      <c r="C81739">
        <v>44</v>
      </c>
      <c r="D81739">
        <v>0</v>
      </c>
      <c r="E81739">
        <v>3</v>
      </c>
      <c r="F81739" s="1">
        <v>61.85</v>
      </c>
      <c r="G81739" s="1">
        <v>59.33</v>
      </c>
      <c r="H81739" s="1">
        <v>0.67</v>
      </c>
      <c r="I81739" s="1">
        <v>2.52</v>
      </c>
      <c r="J81739" s="1">
        <v>3.78</v>
      </c>
      <c r="K81739" s="19">
        <v>0.26500000000000001</v>
      </c>
      <c r="L81739" s="8">
        <v>1</v>
      </c>
      <c r="M81739" s="1"/>
    </row>
    <row r="81740" spans="2:13" x14ac:dyDescent="0.25">
      <c r="B81740">
        <v>-8</v>
      </c>
      <c r="C81740">
        <v>44</v>
      </c>
      <c r="D81740">
        <v>0</v>
      </c>
      <c r="E81740">
        <v>2</v>
      </c>
      <c r="F81740" s="1">
        <v>60.48</v>
      </c>
      <c r="G81740" s="1">
        <v>57.99</v>
      </c>
      <c r="H81740" s="1">
        <v>0.75</v>
      </c>
      <c r="I81740" s="1">
        <v>2.4900000000000002</v>
      </c>
      <c r="J81740" s="1">
        <v>3.32</v>
      </c>
      <c r="K81740" s="19">
        <v>0.308</v>
      </c>
      <c r="L81740" s="8">
        <v>1</v>
      </c>
      <c r="M81740" s="1"/>
    </row>
    <row r="81741" spans="2:13" x14ac:dyDescent="0.25">
      <c r="B81741">
        <v>-8</v>
      </c>
      <c r="C81741">
        <v>44</v>
      </c>
      <c r="D81741">
        <v>0</v>
      </c>
      <c r="E81741">
        <v>3</v>
      </c>
      <c r="F81741" s="1">
        <v>62.16</v>
      </c>
      <c r="G81741" s="1">
        <v>59.58</v>
      </c>
      <c r="H81741" s="1">
        <v>0.67</v>
      </c>
      <c r="I81741" s="1">
        <v>2.58</v>
      </c>
      <c r="J81741" s="1">
        <v>3.86</v>
      </c>
      <c r="K81741" s="19">
        <v>0.27199999999999996</v>
      </c>
      <c r="L81741" s="8">
        <v>1</v>
      </c>
      <c r="M81741" s="1"/>
    </row>
    <row r="81742" spans="2:13" x14ac:dyDescent="0.25">
      <c r="B81742">
        <v>-7</v>
      </c>
      <c r="C81742">
        <v>44</v>
      </c>
      <c r="D81742">
        <v>0</v>
      </c>
      <c r="E81742">
        <v>2</v>
      </c>
      <c r="F81742" s="1">
        <v>61.05</v>
      </c>
      <c r="G81742" s="1">
        <v>58.54</v>
      </c>
      <c r="H81742" s="1">
        <v>0.78</v>
      </c>
      <c r="I81742" s="1">
        <v>2.5099999999999998</v>
      </c>
      <c r="J81742" s="1">
        <v>3.23</v>
      </c>
      <c r="K81742" s="19">
        <v>0.32099999999999995</v>
      </c>
      <c r="L81742" s="8">
        <v>1</v>
      </c>
      <c r="M81742" s="1"/>
    </row>
    <row r="81743" spans="2:13" x14ac:dyDescent="0.25">
      <c r="B81743">
        <v>-7</v>
      </c>
      <c r="C81743">
        <v>44</v>
      </c>
      <c r="D81743">
        <v>0</v>
      </c>
      <c r="E81743">
        <v>3</v>
      </c>
      <c r="F81743" s="1">
        <v>62.83</v>
      </c>
      <c r="G81743" s="1">
        <v>60.22</v>
      </c>
      <c r="H81743" s="1">
        <v>0.69</v>
      </c>
      <c r="I81743" s="1">
        <v>2.61</v>
      </c>
      <c r="J81743" s="1">
        <v>3.78</v>
      </c>
      <c r="K81743" s="19">
        <v>0.29000000000000004</v>
      </c>
      <c r="L81743" s="8">
        <v>1</v>
      </c>
      <c r="M81743" s="1"/>
    </row>
    <row r="81744" spans="2:13" x14ac:dyDescent="0.25">
      <c r="B81744">
        <v>-6</v>
      </c>
      <c r="C81744">
        <v>44</v>
      </c>
      <c r="D81744">
        <v>0</v>
      </c>
      <c r="E81744">
        <v>2</v>
      </c>
      <c r="F81744" s="1">
        <v>61.03</v>
      </c>
      <c r="G81744" s="1">
        <v>58.51</v>
      </c>
      <c r="H81744" s="1">
        <v>0.82</v>
      </c>
      <c r="I81744" s="1">
        <v>2.52</v>
      </c>
      <c r="J81744" s="1">
        <v>3.08</v>
      </c>
      <c r="K81744" s="19">
        <v>0.33500000000000002</v>
      </c>
      <c r="L81744" s="8">
        <v>1</v>
      </c>
      <c r="M81744" s="1"/>
    </row>
    <row r="81745" spans="2:13" x14ac:dyDescent="0.25">
      <c r="B81745">
        <v>-6</v>
      </c>
      <c r="C81745">
        <v>44</v>
      </c>
      <c r="D81745">
        <v>0</v>
      </c>
      <c r="E81745">
        <v>3</v>
      </c>
      <c r="F81745" s="1">
        <v>62.88</v>
      </c>
      <c r="G81745" s="1">
        <v>60.33</v>
      </c>
      <c r="H81745" s="1">
        <v>0.71</v>
      </c>
      <c r="I81745" s="1">
        <v>2.5499999999999998</v>
      </c>
      <c r="J81745" s="1">
        <v>3.6</v>
      </c>
      <c r="K81745" s="19">
        <v>0.29499999999999998</v>
      </c>
      <c r="L81745" s="8">
        <v>1</v>
      </c>
      <c r="M81745" s="1"/>
    </row>
    <row r="81746" spans="2:13" x14ac:dyDescent="0.25">
      <c r="B81746">
        <v>-5</v>
      </c>
      <c r="C81746">
        <v>44</v>
      </c>
      <c r="D81746">
        <v>0</v>
      </c>
      <c r="E81746">
        <v>2</v>
      </c>
      <c r="F81746" s="1">
        <v>60.8</v>
      </c>
      <c r="G81746" s="1">
        <v>58.24</v>
      </c>
      <c r="H81746" s="1">
        <v>0.9</v>
      </c>
      <c r="I81746" s="1">
        <v>2.56</v>
      </c>
      <c r="J81746" s="1">
        <v>2.85</v>
      </c>
      <c r="K81746" s="19">
        <v>0.373</v>
      </c>
      <c r="L81746" s="8">
        <v>1</v>
      </c>
      <c r="M81746" s="1"/>
    </row>
    <row r="81747" spans="2:13" x14ac:dyDescent="0.25">
      <c r="B81747">
        <v>-5</v>
      </c>
      <c r="C81747">
        <v>44</v>
      </c>
      <c r="D81747">
        <v>0</v>
      </c>
      <c r="E81747">
        <v>3</v>
      </c>
      <c r="F81747" s="1">
        <v>62.88</v>
      </c>
      <c r="G81747" s="1">
        <v>60.26</v>
      </c>
      <c r="H81747" s="1">
        <v>0.84</v>
      </c>
      <c r="I81747" s="1">
        <v>2.62</v>
      </c>
      <c r="J81747" s="1">
        <v>3.11</v>
      </c>
      <c r="K81747" s="19">
        <v>0.37</v>
      </c>
      <c r="L81747" s="8">
        <v>1</v>
      </c>
      <c r="M81747" s="1"/>
    </row>
    <row r="81748" spans="2:13" x14ac:dyDescent="0.25">
      <c r="B81748">
        <v>-4</v>
      </c>
      <c r="C81748">
        <v>44</v>
      </c>
      <c r="D81748">
        <v>0</v>
      </c>
      <c r="E81748">
        <v>2</v>
      </c>
      <c r="F81748" s="1">
        <v>60.98</v>
      </c>
      <c r="G81748" s="1">
        <v>58.48</v>
      </c>
      <c r="H81748" s="1">
        <v>0.96</v>
      </c>
      <c r="I81748" s="1">
        <v>2.5</v>
      </c>
      <c r="J81748" s="1">
        <v>2.61</v>
      </c>
      <c r="K81748" s="19">
        <v>0.39399999999999996</v>
      </c>
      <c r="L81748" s="8">
        <v>1</v>
      </c>
      <c r="M81748" s="1"/>
    </row>
    <row r="81749" spans="2:13" x14ac:dyDescent="0.25">
      <c r="B81749">
        <v>-4</v>
      </c>
      <c r="C81749">
        <v>44</v>
      </c>
      <c r="D81749">
        <v>0</v>
      </c>
      <c r="E81749">
        <v>3</v>
      </c>
      <c r="F81749" s="1">
        <v>63.08</v>
      </c>
      <c r="G81749" s="1">
        <v>60.62</v>
      </c>
      <c r="H81749" s="1">
        <v>0.92</v>
      </c>
      <c r="I81749" s="1">
        <v>2.46</v>
      </c>
      <c r="J81749" s="1">
        <v>2.68</v>
      </c>
      <c r="K81749" s="19">
        <v>0.39600000000000002</v>
      </c>
      <c r="L81749" s="8">
        <v>1</v>
      </c>
      <c r="M81749" s="1"/>
    </row>
    <row r="81750" spans="2:13" x14ac:dyDescent="0.25">
      <c r="B81750">
        <v>-3</v>
      </c>
      <c r="C81750">
        <v>44</v>
      </c>
      <c r="D81750">
        <v>0</v>
      </c>
      <c r="E81750">
        <v>2</v>
      </c>
      <c r="F81750" s="1">
        <v>61.37</v>
      </c>
      <c r="G81750" s="1">
        <v>58.69</v>
      </c>
      <c r="H81750" s="1">
        <v>1.04</v>
      </c>
      <c r="I81750" s="1">
        <v>2.68</v>
      </c>
      <c r="J81750" s="1">
        <v>2.57</v>
      </c>
      <c r="K81750" s="19">
        <v>0.43499999999999994</v>
      </c>
      <c r="L81750" s="8">
        <v>1</v>
      </c>
      <c r="M81750" s="1"/>
    </row>
    <row r="81751" spans="2:13" x14ac:dyDescent="0.25">
      <c r="B81751">
        <v>-3</v>
      </c>
      <c r="C81751">
        <v>44</v>
      </c>
      <c r="D81751">
        <v>0</v>
      </c>
      <c r="E81751">
        <v>3</v>
      </c>
      <c r="F81751" s="1">
        <v>63.57</v>
      </c>
      <c r="G81751" s="1">
        <v>60.77</v>
      </c>
      <c r="H81751" s="1">
        <v>1.04</v>
      </c>
      <c r="I81751" s="1">
        <v>2.8</v>
      </c>
      <c r="J81751" s="1">
        <v>2.68</v>
      </c>
      <c r="K81751" s="19">
        <v>0.46699999999999997</v>
      </c>
      <c r="L81751" s="8">
        <v>1</v>
      </c>
      <c r="M81751" s="1"/>
    </row>
    <row r="81752" spans="2:13" x14ac:dyDescent="0.25">
      <c r="B81752">
        <v>-2</v>
      </c>
      <c r="C81752">
        <v>44</v>
      </c>
      <c r="D81752">
        <v>0</v>
      </c>
      <c r="E81752">
        <v>2</v>
      </c>
      <c r="F81752" s="1">
        <v>61.39</v>
      </c>
      <c r="G81752" s="1">
        <v>58.59</v>
      </c>
      <c r="H81752" s="1">
        <v>1.06</v>
      </c>
      <c r="I81752" s="1">
        <v>2.8</v>
      </c>
      <c r="J81752" s="1">
        <v>2.65</v>
      </c>
      <c r="K81752" s="19">
        <v>0.43099999999999999</v>
      </c>
      <c r="L81752" s="8">
        <v>1</v>
      </c>
      <c r="M81752" s="1"/>
    </row>
    <row r="81753" spans="2:13" x14ac:dyDescent="0.25">
      <c r="B81753">
        <v>-2</v>
      </c>
      <c r="C81753">
        <v>44</v>
      </c>
      <c r="D81753">
        <v>0</v>
      </c>
      <c r="E81753">
        <v>3</v>
      </c>
      <c r="F81753" s="1">
        <v>63.87</v>
      </c>
      <c r="G81753" s="1">
        <v>60.91</v>
      </c>
      <c r="H81753" s="1">
        <v>0.96</v>
      </c>
      <c r="I81753" s="1">
        <v>2.96</v>
      </c>
      <c r="J81753" s="1">
        <v>3.07</v>
      </c>
      <c r="K81753" s="19">
        <v>0.41399999999999998</v>
      </c>
      <c r="L81753" s="8">
        <v>1</v>
      </c>
      <c r="M81753" s="1"/>
    </row>
    <row r="81754" spans="2:13" x14ac:dyDescent="0.25">
      <c r="B81754">
        <v>-1</v>
      </c>
      <c r="C81754">
        <v>44</v>
      </c>
      <c r="D81754">
        <v>1</v>
      </c>
      <c r="E81754">
        <v>1</v>
      </c>
      <c r="F81754" s="1">
        <v>60.34</v>
      </c>
      <c r="G81754" s="1">
        <v>57.38</v>
      </c>
      <c r="H81754" s="1">
        <v>1.38</v>
      </c>
      <c r="I81754" s="1">
        <v>2.96</v>
      </c>
      <c r="J81754" s="1">
        <v>2.14</v>
      </c>
      <c r="K81754" s="19">
        <v>0.58299999999999996</v>
      </c>
      <c r="L81754" s="8">
        <v>0.98399999999999999</v>
      </c>
      <c r="M81754" s="1"/>
    </row>
    <row r="81755" spans="2:13" x14ac:dyDescent="0.25">
      <c r="B81755">
        <v>0</v>
      </c>
      <c r="C81755">
        <v>44</v>
      </c>
      <c r="D81755">
        <v>1</v>
      </c>
      <c r="E81755">
        <v>1</v>
      </c>
      <c r="F81755" s="1">
        <v>59.66</v>
      </c>
      <c r="G81755" s="1">
        <v>56.49</v>
      </c>
      <c r="H81755" s="1">
        <v>1.45</v>
      </c>
      <c r="I81755" s="1">
        <v>3.17</v>
      </c>
      <c r="J81755" s="1">
        <v>2.19</v>
      </c>
      <c r="K81755" s="19">
        <v>0.61</v>
      </c>
      <c r="L81755" s="8">
        <v>0.98399999999999999</v>
      </c>
      <c r="M81755" s="1"/>
    </row>
    <row r="81756" spans="2:13" x14ac:dyDescent="0.25">
      <c r="B81756">
        <v>1</v>
      </c>
      <c r="C81756">
        <v>44</v>
      </c>
      <c r="D81756">
        <v>1</v>
      </c>
      <c r="E81756">
        <v>1</v>
      </c>
      <c r="F81756" s="1">
        <v>59.67</v>
      </c>
      <c r="G81756" s="1">
        <v>56.23</v>
      </c>
      <c r="H81756" s="1">
        <v>1.56</v>
      </c>
      <c r="I81756" s="1">
        <v>3.44</v>
      </c>
      <c r="J81756" s="1">
        <v>2.2000000000000002</v>
      </c>
      <c r="K81756" s="19">
        <v>0.67</v>
      </c>
      <c r="L81756" s="8">
        <v>0.98399999999999999</v>
      </c>
      <c r="M81756" s="1"/>
    </row>
    <row r="81757" spans="2:13" x14ac:dyDescent="0.25">
      <c r="B81757">
        <v>2</v>
      </c>
      <c r="C81757">
        <v>44</v>
      </c>
      <c r="D81757">
        <v>1</v>
      </c>
      <c r="E81757">
        <v>1</v>
      </c>
      <c r="F81757" s="1">
        <v>57.58</v>
      </c>
      <c r="G81757" s="1">
        <v>54.92</v>
      </c>
      <c r="H81757" s="1">
        <v>1.38</v>
      </c>
      <c r="I81757" s="1">
        <v>2.66</v>
      </c>
      <c r="J81757" s="1">
        <v>1.92</v>
      </c>
      <c r="K81757" s="19">
        <v>0.55000000000000004</v>
      </c>
      <c r="L81757" s="8">
        <v>0.98399999999999999</v>
      </c>
      <c r="M81757" s="1"/>
    </row>
    <row r="81758" spans="2:13" x14ac:dyDescent="0.25">
      <c r="B81758">
        <v>3</v>
      </c>
      <c r="C81758">
        <v>44</v>
      </c>
      <c r="D81758">
        <v>1</v>
      </c>
      <c r="E81758">
        <v>1</v>
      </c>
      <c r="F81758" s="1">
        <v>53.05</v>
      </c>
      <c r="G81758" s="1">
        <v>50.39</v>
      </c>
      <c r="H81758" s="1">
        <v>1.31</v>
      </c>
      <c r="I81758" s="1">
        <v>2.66</v>
      </c>
      <c r="J81758" s="1">
        <v>2.0299999999999998</v>
      </c>
      <c r="K81758" s="19">
        <v>0.52699999999999991</v>
      </c>
      <c r="L81758" s="8">
        <v>0.98399999999999999</v>
      </c>
      <c r="M81758" s="1"/>
    </row>
    <row r="81759" spans="2:13" x14ac:dyDescent="0.25">
      <c r="B81759">
        <v>4</v>
      </c>
      <c r="C81759">
        <v>44</v>
      </c>
      <c r="D81759">
        <v>1</v>
      </c>
      <c r="E81759">
        <v>1</v>
      </c>
      <c r="F81759" s="1">
        <v>58.56</v>
      </c>
      <c r="G81759" s="1">
        <v>55.97</v>
      </c>
      <c r="H81759" s="1">
        <v>1.32</v>
      </c>
      <c r="I81759" s="1">
        <v>2.59</v>
      </c>
      <c r="J81759" s="1">
        <v>1.96</v>
      </c>
      <c r="K81759" s="19">
        <v>0.56699999999999995</v>
      </c>
      <c r="L81759" s="8">
        <v>0.98399999999999999</v>
      </c>
      <c r="M81759" s="1"/>
    </row>
    <row r="81760" spans="2:13" x14ac:dyDescent="0.25">
      <c r="B81760">
        <v>5</v>
      </c>
      <c r="C81760">
        <v>44</v>
      </c>
      <c r="D81760">
        <v>1</v>
      </c>
      <c r="E81760">
        <v>1</v>
      </c>
      <c r="F81760" s="1">
        <v>60.19</v>
      </c>
      <c r="G81760" s="1">
        <v>57.29</v>
      </c>
      <c r="H81760" s="1">
        <v>1.54</v>
      </c>
      <c r="I81760" s="1">
        <v>2.9</v>
      </c>
      <c r="J81760" s="1">
        <v>1.89</v>
      </c>
      <c r="K81760" s="19">
        <v>0.69099999999999995</v>
      </c>
      <c r="L81760" s="8">
        <v>0.98399999999999999</v>
      </c>
      <c r="M81760" s="1"/>
    </row>
    <row r="81761" spans="2:13" x14ac:dyDescent="0.25">
      <c r="B81761">
        <v>6</v>
      </c>
      <c r="C81761">
        <v>44</v>
      </c>
      <c r="D81761">
        <v>1</v>
      </c>
      <c r="E81761">
        <v>1</v>
      </c>
      <c r="F81761" s="1">
        <v>55.26</v>
      </c>
      <c r="G81761" s="1">
        <v>52.18</v>
      </c>
      <c r="H81761" s="1">
        <v>1.69</v>
      </c>
      <c r="I81761" s="1">
        <v>3.08</v>
      </c>
      <c r="J81761" s="1">
        <v>1.82</v>
      </c>
      <c r="K81761" s="19">
        <v>0.78799999999999992</v>
      </c>
      <c r="L81761" s="8">
        <v>0.98399999999999999</v>
      </c>
      <c r="M81761" s="1"/>
    </row>
    <row r="81762" spans="2:13" x14ac:dyDescent="0.25">
      <c r="B81762">
        <v>7</v>
      </c>
      <c r="C81762">
        <v>44</v>
      </c>
      <c r="D81762">
        <v>1</v>
      </c>
      <c r="E81762">
        <v>1</v>
      </c>
      <c r="F81762" s="1">
        <v>50.33</v>
      </c>
      <c r="G81762" s="1">
        <v>46.19</v>
      </c>
      <c r="H81762" s="1">
        <v>1.56</v>
      </c>
      <c r="I81762" s="1">
        <v>4.1399999999999997</v>
      </c>
      <c r="J81762" s="1">
        <v>2.65</v>
      </c>
      <c r="K81762" s="19">
        <v>0.72199999999999998</v>
      </c>
      <c r="L81762" s="8">
        <v>0.98399999999999999</v>
      </c>
      <c r="M81762" s="1"/>
    </row>
    <row r="81763" spans="2:13" x14ac:dyDescent="0.25">
      <c r="B81763">
        <v>8</v>
      </c>
      <c r="C81763">
        <v>44</v>
      </c>
      <c r="D81763">
        <v>1</v>
      </c>
      <c r="E81763">
        <v>1</v>
      </c>
      <c r="F81763" s="1">
        <v>57.86</v>
      </c>
      <c r="G81763" s="1">
        <v>54.51</v>
      </c>
      <c r="H81763" s="1">
        <v>1.29</v>
      </c>
      <c r="I81763" s="1">
        <v>3.35</v>
      </c>
      <c r="J81763" s="1">
        <v>2.6</v>
      </c>
      <c r="K81763" s="19">
        <v>0.57699999999999996</v>
      </c>
      <c r="L81763" s="8">
        <v>0.98399999999999999</v>
      </c>
      <c r="M81763" s="1"/>
    </row>
    <row r="81764" spans="2:13" x14ac:dyDescent="0.25">
      <c r="B81764">
        <v>9</v>
      </c>
      <c r="C81764">
        <v>44</v>
      </c>
      <c r="D81764">
        <v>0</v>
      </c>
      <c r="E81764">
        <v>2</v>
      </c>
      <c r="F81764" s="1">
        <v>65</v>
      </c>
      <c r="G81764" s="1">
        <v>62.42</v>
      </c>
      <c r="H81764" s="1">
        <v>1.07</v>
      </c>
      <c r="I81764" s="1">
        <v>2.58</v>
      </c>
      <c r="J81764" s="1">
        <v>2.41</v>
      </c>
      <c r="K81764" s="19">
        <v>0.438</v>
      </c>
      <c r="L81764" s="8">
        <v>0.98399999999999999</v>
      </c>
      <c r="M81764" s="1"/>
    </row>
    <row r="81765" spans="2:13" x14ac:dyDescent="0.25">
      <c r="B81765">
        <v>9</v>
      </c>
      <c r="C81765">
        <v>44</v>
      </c>
      <c r="D81765">
        <v>0</v>
      </c>
      <c r="E81765">
        <v>3</v>
      </c>
      <c r="F81765" s="1">
        <v>66.62</v>
      </c>
      <c r="G81765" s="1">
        <v>64.69</v>
      </c>
      <c r="H81765" s="1">
        <v>1.03</v>
      </c>
      <c r="I81765" s="1">
        <v>1.93</v>
      </c>
      <c r="J81765" s="1">
        <v>1.87</v>
      </c>
      <c r="K81765" s="19">
        <v>0.35599999999999998</v>
      </c>
      <c r="L81765" s="8">
        <v>0.96799999999999997</v>
      </c>
      <c r="M81765" s="1"/>
    </row>
    <row r="81766" spans="2:13" x14ac:dyDescent="0.25">
      <c r="B81766">
        <v>10</v>
      </c>
      <c r="C81766">
        <v>44</v>
      </c>
      <c r="D81766">
        <v>0</v>
      </c>
      <c r="E81766">
        <v>2</v>
      </c>
      <c r="F81766" s="1">
        <v>61.83</v>
      </c>
      <c r="G81766" s="1">
        <v>59.19</v>
      </c>
      <c r="H81766" s="1">
        <v>1.07</v>
      </c>
      <c r="I81766" s="1">
        <v>2.64</v>
      </c>
      <c r="J81766" s="1">
        <v>2.48</v>
      </c>
      <c r="K81766" s="19">
        <v>0.44999999999999996</v>
      </c>
      <c r="L81766" s="8">
        <v>0.98399999999999999</v>
      </c>
      <c r="M81766" s="1"/>
    </row>
    <row r="81767" spans="2:13" x14ac:dyDescent="0.25">
      <c r="B81767">
        <v>10</v>
      </c>
      <c r="C81767">
        <v>44</v>
      </c>
      <c r="D81767">
        <v>0</v>
      </c>
      <c r="E81767">
        <v>3</v>
      </c>
      <c r="F81767" s="1">
        <v>65.2</v>
      </c>
      <c r="G81767" s="1">
        <v>63.27</v>
      </c>
      <c r="H81767" s="1">
        <v>0.88</v>
      </c>
      <c r="I81767" s="1">
        <v>1.93</v>
      </c>
      <c r="J81767" s="1">
        <v>2.1800000000000002</v>
      </c>
      <c r="K81767" s="19">
        <v>0.30399999999999999</v>
      </c>
      <c r="L81767" s="8">
        <v>0.96799999999999997</v>
      </c>
      <c r="M81767" s="1"/>
    </row>
    <row r="81768" spans="2:13" x14ac:dyDescent="0.25">
      <c r="B81768">
        <v>11</v>
      </c>
      <c r="C81768">
        <v>44</v>
      </c>
      <c r="D81768">
        <v>1</v>
      </c>
      <c r="E81768">
        <v>1</v>
      </c>
      <c r="F81768" s="1">
        <v>56.46</v>
      </c>
      <c r="G81768" s="1">
        <v>53.14</v>
      </c>
      <c r="H81768" s="1">
        <v>1.26</v>
      </c>
      <c r="I81768" s="1">
        <v>3.32</v>
      </c>
      <c r="J81768" s="1">
        <v>2.62</v>
      </c>
      <c r="K81768" s="19">
        <v>0.52800000000000002</v>
      </c>
      <c r="L81768" s="8">
        <v>1</v>
      </c>
      <c r="M81768" s="1"/>
    </row>
    <row r="81769" spans="2:13" x14ac:dyDescent="0.25">
      <c r="B81769">
        <v>12</v>
      </c>
      <c r="C81769">
        <v>44</v>
      </c>
      <c r="D81769">
        <v>1</v>
      </c>
      <c r="E81769">
        <v>1</v>
      </c>
      <c r="F81769" s="1">
        <v>57.23</v>
      </c>
      <c r="G81769" s="1">
        <v>53.97</v>
      </c>
      <c r="H81769" s="1">
        <v>1.25</v>
      </c>
      <c r="I81769" s="1">
        <v>3.26</v>
      </c>
      <c r="J81769" s="1">
        <v>2.61</v>
      </c>
      <c r="K81769" s="19">
        <v>0.52</v>
      </c>
      <c r="L81769" s="8">
        <v>1</v>
      </c>
      <c r="M81769" s="1"/>
    </row>
    <row r="81770" spans="2:13" x14ac:dyDescent="0.25">
      <c r="B81770">
        <v>13</v>
      </c>
      <c r="C81770">
        <v>44</v>
      </c>
      <c r="D81770">
        <v>0</v>
      </c>
      <c r="E81770">
        <v>2</v>
      </c>
      <c r="F81770" s="1">
        <v>63.2</v>
      </c>
      <c r="G81770" s="1">
        <v>60.62</v>
      </c>
      <c r="H81770" s="1">
        <v>0.96</v>
      </c>
      <c r="I81770" s="1">
        <v>2.58</v>
      </c>
      <c r="J81770" s="1">
        <v>2.69</v>
      </c>
      <c r="K81770" s="19">
        <v>0.40899999999999997</v>
      </c>
      <c r="L81770" s="8">
        <v>1</v>
      </c>
      <c r="M81770" s="1"/>
    </row>
    <row r="81771" spans="2:13" x14ac:dyDescent="0.25">
      <c r="B81771">
        <v>13</v>
      </c>
      <c r="C81771">
        <v>44</v>
      </c>
      <c r="D81771">
        <v>0</v>
      </c>
      <c r="E81771">
        <v>3</v>
      </c>
      <c r="F81771" s="1">
        <v>64.86</v>
      </c>
      <c r="G81771" s="1">
        <v>63.19</v>
      </c>
      <c r="H81771" s="1">
        <v>0.68</v>
      </c>
      <c r="I81771" s="1">
        <v>1.67</v>
      </c>
      <c r="J81771" s="1">
        <v>2.4700000000000002</v>
      </c>
      <c r="K81771" s="19">
        <v>0.21600000000000003</v>
      </c>
      <c r="L81771" s="8">
        <v>1</v>
      </c>
      <c r="M81771" s="1"/>
    </row>
    <row r="81772" spans="2:13" x14ac:dyDescent="0.25">
      <c r="B81772">
        <v>14</v>
      </c>
      <c r="C81772">
        <v>44</v>
      </c>
      <c r="D81772">
        <v>0</v>
      </c>
      <c r="E81772">
        <v>2</v>
      </c>
      <c r="F81772" s="1">
        <v>64.209999999999994</v>
      </c>
      <c r="G81772" s="1">
        <v>61.46</v>
      </c>
      <c r="H81772" s="1">
        <v>0.98</v>
      </c>
      <c r="I81772" s="1">
        <v>2.75</v>
      </c>
      <c r="J81772" s="1">
        <v>2.8</v>
      </c>
      <c r="K81772" s="19">
        <v>0.4</v>
      </c>
      <c r="L81772" s="8">
        <v>1</v>
      </c>
      <c r="M81772" s="1"/>
    </row>
    <row r="81773" spans="2:13" x14ac:dyDescent="0.25">
      <c r="B81773">
        <v>14</v>
      </c>
      <c r="C81773">
        <v>44</v>
      </c>
      <c r="D81773">
        <v>0</v>
      </c>
      <c r="E81773">
        <v>3</v>
      </c>
      <c r="F81773" s="1">
        <v>66.94</v>
      </c>
      <c r="G81773" s="1">
        <v>64.569999999999993</v>
      </c>
      <c r="H81773" s="1">
        <v>0.82</v>
      </c>
      <c r="I81773" s="1">
        <v>2.37</v>
      </c>
      <c r="J81773" s="1">
        <v>2.9</v>
      </c>
      <c r="K81773" s="19">
        <v>0.248</v>
      </c>
      <c r="L81773" s="8">
        <v>1</v>
      </c>
      <c r="M81773" s="1"/>
    </row>
    <row r="81774" spans="2:13" x14ac:dyDescent="0.25">
      <c r="B81774">
        <v>15</v>
      </c>
      <c r="C81774">
        <v>44</v>
      </c>
      <c r="D81774">
        <v>0</v>
      </c>
      <c r="E81774">
        <v>2</v>
      </c>
      <c r="F81774" s="1">
        <v>63.59</v>
      </c>
      <c r="G81774" s="1">
        <v>60.88</v>
      </c>
      <c r="H81774" s="1">
        <v>1</v>
      </c>
      <c r="I81774" s="1">
        <v>2.71</v>
      </c>
      <c r="J81774" s="1">
        <v>2.71</v>
      </c>
      <c r="K81774" s="19">
        <v>0.39500000000000002</v>
      </c>
      <c r="L81774" s="8">
        <v>1</v>
      </c>
      <c r="M81774" s="1"/>
    </row>
    <row r="81775" spans="2:13" x14ac:dyDescent="0.25">
      <c r="B81775">
        <v>15</v>
      </c>
      <c r="C81775">
        <v>44</v>
      </c>
      <c r="D81775">
        <v>0</v>
      </c>
      <c r="E81775">
        <v>3</v>
      </c>
      <c r="F81775" s="1">
        <v>66.680000000000007</v>
      </c>
      <c r="G81775" s="1">
        <v>64.930000000000007</v>
      </c>
      <c r="H81775" s="1">
        <v>0.71</v>
      </c>
      <c r="I81775" s="1">
        <v>1.75</v>
      </c>
      <c r="J81775" s="1">
        <v>2.4500000000000002</v>
      </c>
      <c r="K81775" s="19">
        <v>0.124</v>
      </c>
      <c r="L81775" s="8">
        <v>1</v>
      </c>
      <c r="M81775" s="1"/>
    </row>
    <row r="81776" spans="2:13" x14ac:dyDescent="0.25">
      <c r="B81776">
        <v>16</v>
      </c>
      <c r="C81776">
        <v>44</v>
      </c>
      <c r="D81776">
        <v>1</v>
      </c>
      <c r="E81776">
        <v>1</v>
      </c>
      <c r="F81776" s="1">
        <v>59.16</v>
      </c>
      <c r="G81776" s="1">
        <v>55.38</v>
      </c>
      <c r="H81776" s="1">
        <v>1.78</v>
      </c>
      <c r="I81776" s="1">
        <v>3.78</v>
      </c>
      <c r="J81776" s="1">
        <v>2.12</v>
      </c>
      <c r="K81776" s="19">
        <v>0.84799999999999998</v>
      </c>
      <c r="L81776" s="8">
        <v>0.98399999999999999</v>
      </c>
      <c r="M81776" s="1"/>
    </row>
    <row r="81777" spans="2:13" x14ac:dyDescent="0.25">
      <c r="B81777">
        <v>17</v>
      </c>
      <c r="C81777">
        <v>44</v>
      </c>
      <c r="D81777">
        <v>1</v>
      </c>
      <c r="E81777">
        <v>1</v>
      </c>
      <c r="F81777" s="1">
        <v>49.14</v>
      </c>
      <c r="G81777" s="1">
        <v>45.4</v>
      </c>
      <c r="H81777" s="1">
        <v>1.68</v>
      </c>
      <c r="I81777" s="1">
        <v>3.74</v>
      </c>
      <c r="J81777" s="1">
        <v>2.23</v>
      </c>
      <c r="K81777" s="19">
        <v>0.76600000000000001</v>
      </c>
      <c r="L81777" s="8">
        <v>1</v>
      </c>
      <c r="M81777" s="1"/>
    </row>
    <row r="81778" spans="2:13" x14ac:dyDescent="0.25">
      <c r="B81778">
        <v>18</v>
      </c>
      <c r="C81778">
        <v>44</v>
      </c>
      <c r="D81778">
        <v>1</v>
      </c>
      <c r="E81778">
        <v>1</v>
      </c>
      <c r="F81778" s="1">
        <v>52.71</v>
      </c>
      <c r="G81778" s="1">
        <v>48.8</v>
      </c>
      <c r="H81778" s="1">
        <v>1.64</v>
      </c>
      <c r="I81778" s="1">
        <v>3.91</v>
      </c>
      <c r="J81778" s="1">
        <v>2.38</v>
      </c>
      <c r="K81778" s="19">
        <v>0.74399999999999999</v>
      </c>
      <c r="L81778" s="8">
        <v>1</v>
      </c>
      <c r="M81778" s="1"/>
    </row>
    <row r="81779" spans="2:13" x14ac:dyDescent="0.25">
      <c r="B81779">
        <v>19</v>
      </c>
      <c r="C81779">
        <v>44</v>
      </c>
      <c r="D81779">
        <v>1</v>
      </c>
      <c r="E81779">
        <v>1</v>
      </c>
      <c r="F81779" s="1">
        <v>50.18</v>
      </c>
      <c r="G81779" s="1">
        <v>46.83</v>
      </c>
      <c r="H81779" s="1">
        <v>1.38</v>
      </c>
      <c r="I81779" s="1">
        <v>3.35</v>
      </c>
      <c r="J81779" s="1">
        <v>2.4300000000000002</v>
      </c>
      <c r="K81779" s="19">
        <v>0.57599999999999996</v>
      </c>
      <c r="L81779" s="8">
        <v>1</v>
      </c>
      <c r="M81779" s="1"/>
    </row>
    <row r="81780" spans="2:13" x14ac:dyDescent="0.25">
      <c r="B81780">
        <v>20</v>
      </c>
      <c r="C81780">
        <v>44</v>
      </c>
      <c r="D81780">
        <v>1</v>
      </c>
      <c r="E81780">
        <v>1</v>
      </c>
      <c r="F81780" s="1">
        <v>53.77</v>
      </c>
      <c r="G81780" s="1">
        <v>50.27</v>
      </c>
      <c r="H81780" s="1">
        <v>1.36</v>
      </c>
      <c r="I81780" s="1">
        <v>3.5</v>
      </c>
      <c r="J81780" s="1">
        <v>2.58</v>
      </c>
      <c r="K81780" s="19">
        <v>0.56699999999999995</v>
      </c>
      <c r="L81780" s="8">
        <v>1</v>
      </c>
      <c r="M81780" s="1"/>
    </row>
    <row r="81781" spans="2:13" x14ac:dyDescent="0.25">
      <c r="B81781">
        <v>21</v>
      </c>
      <c r="C81781">
        <v>44</v>
      </c>
      <c r="D81781">
        <v>1</v>
      </c>
      <c r="E81781">
        <v>1</v>
      </c>
      <c r="F81781" s="1">
        <v>55.64</v>
      </c>
      <c r="G81781" s="1">
        <v>52.85</v>
      </c>
      <c r="H81781" s="1">
        <v>1.43</v>
      </c>
      <c r="I81781" s="1">
        <v>2.79</v>
      </c>
      <c r="J81781" s="1">
        <v>1.95</v>
      </c>
      <c r="K81781" s="19">
        <v>0.57699999999999996</v>
      </c>
      <c r="L81781" s="8">
        <v>0.98399999999999999</v>
      </c>
      <c r="M81781" s="1"/>
    </row>
    <row r="81782" spans="2:13" x14ac:dyDescent="0.25">
      <c r="B81782">
        <v>22</v>
      </c>
      <c r="C81782">
        <v>44</v>
      </c>
      <c r="D81782">
        <v>1</v>
      </c>
      <c r="E81782">
        <v>1</v>
      </c>
      <c r="F81782" s="1">
        <v>52.72</v>
      </c>
      <c r="G81782" s="1">
        <v>49.43</v>
      </c>
      <c r="H81782" s="1">
        <v>1.43</v>
      </c>
      <c r="I81782" s="1">
        <v>3.29</v>
      </c>
      <c r="J81782" s="1">
        <v>2.2999999999999998</v>
      </c>
      <c r="K81782" s="19">
        <v>0.56800000000000006</v>
      </c>
      <c r="L81782" s="8">
        <v>1</v>
      </c>
      <c r="M81782" s="1"/>
    </row>
    <row r="81783" spans="2:13" x14ac:dyDescent="0.25">
      <c r="B81783">
        <v>23</v>
      </c>
      <c r="C81783">
        <v>44</v>
      </c>
      <c r="D81783">
        <v>1</v>
      </c>
      <c r="E81783">
        <v>1</v>
      </c>
      <c r="F81783" s="1">
        <v>58.68</v>
      </c>
      <c r="G81783" s="1">
        <v>54.83</v>
      </c>
      <c r="H81783" s="1">
        <v>1.61</v>
      </c>
      <c r="I81783" s="1">
        <v>3.85</v>
      </c>
      <c r="J81783" s="1">
        <v>2.39</v>
      </c>
      <c r="K81783" s="19">
        <v>0.63900000000000001</v>
      </c>
      <c r="L81783" s="8">
        <v>1</v>
      </c>
      <c r="M81783" s="1"/>
    </row>
    <row r="81784" spans="2:13" x14ac:dyDescent="0.25">
      <c r="B81784">
        <v>24</v>
      </c>
      <c r="C81784">
        <v>44</v>
      </c>
      <c r="D81784">
        <v>1</v>
      </c>
      <c r="E81784">
        <v>1</v>
      </c>
      <c r="F81784" s="1">
        <v>57.88</v>
      </c>
      <c r="G81784" s="1">
        <v>54.65</v>
      </c>
      <c r="H81784" s="1">
        <v>1.42</v>
      </c>
      <c r="I81784" s="1">
        <v>3.23</v>
      </c>
      <c r="J81784" s="1">
        <v>2.2799999999999998</v>
      </c>
      <c r="K81784" s="19">
        <v>0.5</v>
      </c>
      <c r="L81784" s="8">
        <v>0.98399999999999999</v>
      </c>
      <c r="M81784" s="1"/>
    </row>
    <row r="81785" spans="2:13" x14ac:dyDescent="0.25">
      <c r="B81785">
        <v>25</v>
      </c>
      <c r="C81785">
        <v>44</v>
      </c>
      <c r="D81785">
        <v>1</v>
      </c>
      <c r="E81785">
        <v>1</v>
      </c>
      <c r="F81785" s="1">
        <v>57.85</v>
      </c>
      <c r="G81785" s="1">
        <v>54.12</v>
      </c>
      <c r="H81785" s="1">
        <v>1.42</v>
      </c>
      <c r="I81785" s="1">
        <v>3.73</v>
      </c>
      <c r="J81785" s="1">
        <v>2.63</v>
      </c>
      <c r="K81785" s="19">
        <v>0.47899999999999998</v>
      </c>
      <c r="L81785" s="8">
        <v>1</v>
      </c>
      <c r="M81785" s="1"/>
    </row>
    <row r="81786" spans="2:13" x14ac:dyDescent="0.25">
      <c r="B81786">
        <v>26</v>
      </c>
      <c r="C81786">
        <v>44</v>
      </c>
      <c r="D81786">
        <v>1</v>
      </c>
      <c r="E81786">
        <v>1</v>
      </c>
      <c r="F81786" s="1">
        <v>58.74</v>
      </c>
      <c r="G81786" s="1">
        <v>54.04</v>
      </c>
      <c r="H81786" s="1">
        <v>1.46</v>
      </c>
      <c r="I81786" s="1">
        <v>4.7</v>
      </c>
      <c r="J81786" s="1">
        <v>3.21</v>
      </c>
      <c r="K81786" s="19">
        <v>0.50900000000000001</v>
      </c>
      <c r="L81786" s="8">
        <v>1</v>
      </c>
      <c r="M81786" s="1"/>
    </row>
    <row r="81787" spans="2:13" x14ac:dyDescent="0.25">
      <c r="B81787">
        <v>27</v>
      </c>
      <c r="C81787">
        <v>44</v>
      </c>
      <c r="D81787">
        <v>1</v>
      </c>
      <c r="E81787">
        <v>1</v>
      </c>
      <c r="F81787" s="1">
        <v>58.3</v>
      </c>
      <c r="G81787" s="1">
        <v>53.54</v>
      </c>
      <c r="H81787" s="1">
        <v>1.52</v>
      </c>
      <c r="I81787" s="1">
        <v>4.76</v>
      </c>
      <c r="J81787" s="1">
        <v>3.14</v>
      </c>
      <c r="K81787" s="19">
        <v>0.52100000000000002</v>
      </c>
      <c r="L81787" s="8">
        <v>1</v>
      </c>
      <c r="M81787" s="1"/>
    </row>
    <row r="81788" spans="2:13" x14ac:dyDescent="0.25">
      <c r="B81788">
        <v>28</v>
      </c>
      <c r="C81788">
        <v>44</v>
      </c>
      <c r="D81788">
        <v>1</v>
      </c>
      <c r="E81788">
        <v>1</v>
      </c>
      <c r="F81788" s="1">
        <v>57.14</v>
      </c>
      <c r="G81788" s="1">
        <v>53.17</v>
      </c>
      <c r="H81788" s="1">
        <v>1.46</v>
      </c>
      <c r="I81788" s="1">
        <v>3.97</v>
      </c>
      <c r="J81788" s="1">
        <v>2.72</v>
      </c>
      <c r="K81788" s="19">
        <v>0.52</v>
      </c>
      <c r="L81788" s="8">
        <v>1</v>
      </c>
      <c r="M81788" s="1"/>
    </row>
    <row r="81789" spans="2:13" x14ac:dyDescent="0.25">
      <c r="B81789">
        <v>29</v>
      </c>
      <c r="C81789">
        <v>44</v>
      </c>
      <c r="D81789">
        <v>0</v>
      </c>
      <c r="E81789">
        <v>2</v>
      </c>
      <c r="F81789" s="1">
        <v>58.8</v>
      </c>
      <c r="G81789" s="1">
        <v>55.74</v>
      </c>
      <c r="H81789" s="1">
        <v>1.25</v>
      </c>
      <c r="I81789" s="1">
        <v>3.06</v>
      </c>
      <c r="J81789" s="1">
        <v>2.44</v>
      </c>
      <c r="K81789" s="19">
        <v>0.36</v>
      </c>
      <c r="L81789" s="8">
        <v>1</v>
      </c>
      <c r="M81789" s="1"/>
    </row>
    <row r="81790" spans="2:13" x14ac:dyDescent="0.25">
      <c r="B81790">
        <v>29</v>
      </c>
      <c r="C81790">
        <v>44</v>
      </c>
      <c r="D81790">
        <v>0</v>
      </c>
      <c r="E81790">
        <v>3</v>
      </c>
      <c r="F81790" s="1">
        <v>60.39</v>
      </c>
      <c r="G81790" s="1">
        <v>58.24</v>
      </c>
      <c r="H81790" s="1">
        <v>1.23</v>
      </c>
      <c r="I81790" s="1">
        <v>2.15</v>
      </c>
      <c r="J81790" s="1">
        <v>1.75</v>
      </c>
      <c r="K81790" s="19">
        <v>0.22700000000000001</v>
      </c>
      <c r="L81790" s="8">
        <v>0.95199999999999996</v>
      </c>
      <c r="M81790" s="1"/>
    </row>
    <row r="81791" spans="2:13" x14ac:dyDescent="0.25">
      <c r="B81791">
        <v>30</v>
      </c>
      <c r="C81791">
        <v>44</v>
      </c>
      <c r="D81791">
        <v>0</v>
      </c>
      <c r="E81791">
        <v>2</v>
      </c>
      <c r="F81791" s="1">
        <v>59.37</v>
      </c>
      <c r="G81791" s="1">
        <v>56.43</v>
      </c>
      <c r="H81791" s="1">
        <v>1.26</v>
      </c>
      <c r="I81791" s="1">
        <v>2.94</v>
      </c>
      <c r="J81791" s="1">
        <v>2.33</v>
      </c>
      <c r="K81791" s="19">
        <v>0.35200000000000004</v>
      </c>
      <c r="L81791" s="8">
        <v>1</v>
      </c>
      <c r="M81791" s="1"/>
    </row>
    <row r="81792" spans="2:13" x14ac:dyDescent="0.25">
      <c r="B81792">
        <v>30</v>
      </c>
      <c r="C81792">
        <v>44</v>
      </c>
      <c r="D81792">
        <v>0</v>
      </c>
      <c r="E81792">
        <v>3</v>
      </c>
      <c r="F81792" s="1">
        <v>61.2</v>
      </c>
      <c r="G81792" s="1">
        <v>58.95</v>
      </c>
      <c r="H81792" s="1">
        <v>1.19</v>
      </c>
      <c r="I81792" s="1">
        <v>2.25</v>
      </c>
      <c r="J81792" s="1">
        <v>1.9</v>
      </c>
      <c r="K81792" s="19">
        <v>0.248</v>
      </c>
      <c r="L81792" s="8">
        <v>0.96799999999999997</v>
      </c>
      <c r="M81792" s="1"/>
    </row>
    <row r="81793" spans="2:13" x14ac:dyDescent="0.25">
      <c r="B81793">
        <v>31</v>
      </c>
      <c r="C81793">
        <v>44</v>
      </c>
      <c r="D81793">
        <v>0</v>
      </c>
      <c r="E81793">
        <v>2</v>
      </c>
      <c r="F81793" s="1">
        <v>59.51</v>
      </c>
      <c r="G81793" s="1">
        <v>56.49</v>
      </c>
      <c r="H81793" s="1">
        <v>1.32</v>
      </c>
      <c r="I81793" s="1">
        <v>3.02</v>
      </c>
      <c r="J81793" s="1">
        <v>2.2799999999999998</v>
      </c>
      <c r="K81793" s="19">
        <v>0.375</v>
      </c>
      <c r="L81793" s="8">
        <v>1</v>
      </c>
      <c r="M81793" s="1"/>
    </row>
    <row r="81794" spans="2:13" x14ac:dyDescent="0.25">
      <c r="B81794">
        <v>31</v>
      </c>
      <c r="C81794">
        <v>44</v>
      </c>
      <c r="D81794">
        <v>0</v>
      </c>
      <c r="E81794">
        <v>3</v>
      </c>
      <c r="F81794" s="1">
        <v>61.2</v>
      </c>
      <c r="G81794" s="1">
        <v>58.76</v>
      </c>
      <c r="H81794" s="1">
        <v>1.3</v>
      </c>
      <c r="I81794" s="1">
        <v>2.44</v>
      </c>
      <c r="J81794" s="1">
        <v>1.87</v>
      </c>
      <c r="K81794" s="19">
        <v>0.33</v>
      </c>
      <c r="L81794" s="8">
        <v>0.93600000000000005</v>
      </c>
      <c r="M81794" s="1"/>
    </row>
    <row r="81795" spans="2:13" x14ac:dyDescent="0.25">
      <c r="B81795">
        <v>32</v>
      </c>
      <c r="C81795">
        <v>44</v>
      </c>
      <c r="D81795">
        <v>0</v>
      </c>
      <c r="E81795">
        <v>2</v>
      </c>
      <c r="F81795" s="1">
        <v>59.52</v>
      </c>
      <c r="G81795" s="1">
        <v>56.54</v>
      </c>
      <c r="H81795" s="1">
        <v>1.33</v>
      </c>
      <c r="I81795" s="1">
        <v>2.98</v>
      </c>
      <c r="J81795" s="1">
        <v>2.2400000000000002</v>
      </c>
      <c r="K81795" s="19">
        <v>0.35799999999999998</v>
      </c>
      <c r="L81795" s="8">
        <v>1</v>
      </c>
      <c r="M81795" s="1"/>
    </row>
    <row r="81796" spans="2:13" x14ac:dyDescent="0.25">
      <c r="B81796">
        <v>32</v>
      </c>
      <c r="C81796">
        <v>44</v>
      </c>
      <c r="D81796">
        <v>0</v>
      </c>
      <c r="E81796">
        <v>3</v>
      </c>
      <c r="F81796" s="1">
        <v>61.18</v>
      </c>
      <c r="G81796" s="1">
        <v>58.75</v>
      </c>
      <c r="H81796" s="1">
        <v>1.29</v>
      </c>
      <c r="I81796" s="1">
        <v>2.4300000000000002</v>
      </c>
      <c r="J81796" s="1">
        <v>1.88</v>
      </c>
      <c r="K81796" s="19">
        <v>0.311</v>
      </c>
      <c r="L81796" s="8">
        <v>0.98399999999999999</v>
      </c>
      <c r="M81796" s="1"/>
    </row>
    <row r="81797" spans="2:13" x14ac:dyDescent="0.25">
      <c r="B81797">
        <v>33</v>
      </c>
      <c r="C81797">
        <v>44</v>
      </c>
      <c r="D81797">
        <v>0</v>
      </c>
      <c r="E81797">
        <v>2</v>
      </c>
      <c r="F81797" s="1">
        <v>59.49</v>
      </c>
      <c r="G81797" s="1">
        <v>56.61</v>
      </c>
      <c r="H81797" s="1">
        <v>1.31</v>
      </c>
      <c r="I81797" s="1">
        <v>2.88</v>
      </c>
      <c r="J81797" s="1">
        <v>2.2000000000000002</v>
      </c>
      <c r="K81797" s="19">
        <v>0.33</v>
      </c>
      <c r="L81797" s="8">
        <v>1</v>
      </c>
      <c r="M81797" s="1"/>
    </row>
    <row r="81798" spans="2:13" x14ac:dyDescent="0.25">
      <c r="B81798">
        <v>33</v>
      </c>
      <c r="C81798">
        <v>44</v>
      </c>
      <c r="D81798">
        <v>0</v>
      </c>
      <c r="E81798">
        <v>3</v>
      </c>
      <c r="F81798" s="1">
        <v>61.17</v>
      </c>
      <c r="G81798" s="1">
        <v>58.98</v>
      </c>
      <c r="H81798" s="1">
        <v>1.1599999999999999</v>
      </c>
      <c r="I81798" s="1">
        <v>2.19</v>
      </c>
      <c r="J81798" s="1">
        <v>1.9</v>
      </c>
      <c r="K81798" s="19">
        <v>0.23800000000000002</v>
      </c>
      <c r="L81798" s="8">
        <v>0.98399999999999999</v>
      </c>
      <c r="M81798" s="1"/>
    </row>
    <row r="81799" spans="2:13" x14ac:dyDescent="0.25">
      <c r="B81799">
        <v>34</v>
      </c>
      <c r="C81799">
        <v>44</v>
      </c>
      <c r="D81799">
        <v>0</v>
      </c>
      <c r="E81799">
        <v>2</v>
      </c>
      <c r="F81799" s="1">
        <v>59.91</v>
      </c>
      <c r="G81799" s="1">
        <v>57.08</v>
      </c>
      <c r="H81799" s="1">
        <v>1.36</v>
      </c>
      <c r="I81799" s="1">
        <v>2.83</v>
      </c>
      <c r="J81799" s="1">
        <v>2.08</v>
      </c>
      <c r="K81799" s="19">
        <v>0.30099999999999999</v>
      </c>
      <c r="L81799" s="8">
        <v>1</v>
      </c>
      <c r="M81799" s="1"/>
    </row>
    <row r="81800" spans="2:13" x14ac:dyDescent="0.25">
      <c r="B81800">
        <v>34</v>
      </c>
      <c r="C81800">
        <v>44</v>
      </c>
      <c r="D81800">
        <v>0</v>
      </c>
      <c r="E81800">
        <v>3</v>
      </c>
      <c r="F81800" s="1">
        <v>61.5</v>
      </c>
      <c r="G81800" s="1">
        <v>59.42</v>
      </c>
      <c r="H81800" s="1">
        <v>1.29</v>
      </c>
      <c r="I81800" s="1">
        <v>2.08</v>
      </c>
      <c r="J81800" s="1">
        <v>1.61</v>
      </c>
      <c r="K81800" s="19">
        <v>0.188</v>
      </c>
      <c r="L81800" s="8">
        <v>0.95199999999999996</v>
      </c>
      <c r="M81800" s="1"/>
    </row>
    <row r="81801" spans="2:13" x14ac:dyDescent="0.25">
      <c r="B81801">
        <v>35</v>
      </c>
      <c r="C81801">
        <v>44</v>
      </c>
      <c r="D81801">
        <v>0</v>
      </c>
      <c r="E81801">
        <v>2</v>
      </c>
      <c r="F81801" s="1">
        <v>59.48</v>
      </c>
      <c r="G81801" s="1">
        <v>56.75</v>
      </c>
      <c r="H81801" s="1">
        <v>1.34</v>
      </c>
      <c r="I81801" s="1">
        <v>2.73</v>
      </c>
      <c r="J81801" s="1">
        <v>2.04</v>
      </c>
      <c r="K81801" s="19">
        <v>0.27699999999999997</v>
      </c>
      <c r="L81801" s="8">
        <v>0.98399999999999999</v>
      </c>
      <c r="M81801" s="1"/>
    </row>
    <row r="81802" spans="2:13" x14ac:dyDescent="0.25">
      <c r="B81802">
        <v>35</v>
      </c>
      <c r="C81802">
        <v>44</v>
      </c>
      <c r="D81802">
        <v>0</v>
      </c>
      <c r="E81802">
        <v>3</v>
      </c>
      <c r="F81802" s="1">
        <v>60.98</v>
      </c>
      <c r="G81802" s="1">
        <v>59.03</v>
      </c>
      <c r="H81802" s="1">
        <v>1.23</v>
      </c>
      <c r="I81802" s="1">
        <v>1.95</v>
      </c>
      <c r="J81802" s="1">
        <v>1.59</v>
      </c>
      <c r="K81802" s="19">
        <v>0.13899999999999998</v>
      </c>
      <c r="L81802" s="8">
        <v>0.95199999999999996</v>
      </c>
      <c r="M81802" s="1"/>
    </row>
    <row r="81803" spans="2:13" x14ac:dyDescent="0.25">
      <c r="B81803">
        <v>36</v>
      </c>
      <c r="C81803">
        <v>44</v>
      </c>
      <c r="D81803">
        <v>0</v>
      </c>
      <c r="E81803">
        <v>2</v>
      </c>
      <c r="F81803" s="1">
        <v>59.57</v>
      </c>
      <c r="G81803" s="1">
        <v>56.99</v>
      </c>
      <c r="H81803" s="1">
        <v>1.37</v>
      </c>
      <c r="I81803" s="1">
        <v>2.58</v>
      </c>
      <c r="J81803" s="1">
        <v>1.88</v>
      </c>
      <c r="K81803" s="19">
        <v>0.29299999999999998</v>
      </c>
      <c r="L81803" s="8">
        <v>0.95199999999999996</v>
      </c>
      <c r="M81803" s="1"/>
    </row>
    <row r="81804" spans="2:13" x14ac:dyDescent="0.25">
      <c r="B81804">
        <v>36</v>
      </c>
      <c r="C81804">
        <v>44</v>
      </c>
      <c r="D81804">
        <v>0</v>
      </c>
      <c r="E81804">
        <v>3</v>
      </c>
      <c r="F81804" s="1">
        <v>61.04</v>
      </c>
      <c r="G81804" s="1">
        <v>59.32</v>
      </c>
      <c r="H81804" s="1">
        <v>1.19</v>
      </c>
      <c r="I81804" s="1">
        <v>1.72</v>
      </c>
      <c r="J81804" s="1">
        <v>1.44</v>
      </c>
      <c r="K81804" s="19">
        <v>0.161</v>
      </c>
      <c r="L81804" s="8">
        <v>0.92</v>
      </c>
      <c r="M81804" s="1"/>
    </row>
    <row r="81805" spans="2:13" x14ac:dyDescent="0.25">
      <c r="B81805">
        <v>37</v>
      </c>
      <c r="C81805">
        <v>44</v>
      </c>
      <c r="D81805">
        <v>0</v>
      </c>
      <c r="E81805">
        <v>2</v>
      </c>
      <c r="F81805" s="1">
        <v>59.9</v>
      </c>
      <c r="G81805" s="1">
        <v>57.38</v>
      </c>
      <c r="H81805" s="1">
        <v>1.44</v>
      </c>
      <c r="I81805" s="1">
        <v>2.52</v>
      </c>
      <c r="J81805" s="1">
        <v>1.74</v>
      </c>
      <c r="K81805" s="19">
        <v>0.31</v>
      </c>
      <c r="L81805" s="8">
        <v>0.92</v>
      </c>
      <c r="M81805" s="1"/>
    </row>
    <row r="81806" spans="2:13" x14ac:dyDescent="0.25">
      <c r="B81806">
        <v>37</v>
      </c>
      <c r="C81806">
        <v>44</v>
      </c>
      <c r="D81806">
        <v>0</v>
      </c>
      <c r="E81806">
        <v>3</v>
      </c>
      <c r="F81806" s="1">
        <v>61.39</v>
      </c>
      <c r="G81806" s="1">
        <v>59.8</v>
      </c>
      <c r="H81806" s="1">
        <v>1.33</v>
      </c>
      <c r="I81806" s="1">
        <v>1.59</v>
      </c>
      <c r="J81806" s="1">
        <v>1.19</v>
      </c>
      <c r="K81806" s="19">
        <v>0.193</v>
      </c>
      <c r="L81806" s="8">
        <v>0.88800000000000001</v>
      </c>
      <c r="M81806" s="1"/>
    </row>
    <row r="81807" spans="2:13" x14ac:dyDescent="0.25">
      <c r="B81807">
        <v>38</v>
      </c>
      <c r="C81807">
        <v>44</v>
      </c>
      <c r="D81807">
        <v>0</v>
      </c>
      <c r="E81807">
        <v>2</v>
      </c>
      <c r="F81807" s="1">
        <v>60.56</v>
      </c>
      <c r="G81807" s="1">
        <v>57.91</v>
      </c>
      <c r="H81807" s="1">
        <v>1.52</v>
      </c>
      <c r="I81807" s="1">
        <v>2.65</v>
      </c>
      <c r="J81807" s="1">
        <v>1.75</v>
      </c>
      <c r="K81807" s="19">
        <v>0.35899999999999999</v>
      </c>
      <c r="L81807" s="8">
        <v>0.92</v>
      </c>
      <c r="M81807" s="1"/>
    </row>
    <row r="81808" spans="2:13" x14ac:dyDescent="0.25">
      <c r="B81808">
        <v>38</v>
      </c>
      <c r="C81808">
        <v>44</v>
      </c>
      <c r="D81808">
        <v>0</v>
      </c>
      <c r="E81808">
        <v>3</v>
      </c>
      <c r="F81808" s="1">
        <v>62.36</v>
      </c>
      <c r="G81808" s="1">
        <v>60.56</v>
      </c>
      <c r="H81808" s="1">
        <v>1.44</v>
      </c>
      <c r="I81808" s="1">
        <v>1.8</v>
      </c>
      <c r="J81808" s="1">
        <v>1.25</v>
      </c>
      <c r="K81808" s="19">
        <v>0.29399999999999998</v>
      </c>
      <c r="L81808" s="8">
        <v>0.92</v>
      </c>
      <c r="M81808" s="1"/>
    </row>
    <row r="81809" spans="2:13" x14ac:dyDescent="0.25">
      <c r="B81809">
        <v>39</v>
      </c>
      <c r="C81809">
        <v>44</v>
      </c>
      <c r="D81809">
        <v>0</v>
      </c>
      <c r="E81809">
        <v>2</v>
      </c>
      <c r="F81809" s="1">
        <v>60.76</v>
      </c>
      <c r="G81809" s="1">
        <v>57.96</v>
      </c>
      <c r="H81809" s="1">
        <v>1.5</v>
      </c>
      <c r="I81809" s="1">
        <v>2.8</v>
      </c>
      <c r="J81809" s="1">
        <v>1.86</v>
      </c>
      <c r="K81809" s="19">
        <v>0.39800000000000002</v>
      </c>
      <c r="L81809" s="8">
        <v>0.95199999999999996</v>
      </c>
      <c r="M81809" s="1"/>
    </row>
    <row r="81810" spans="2:13" x14ac:dyDescent="0.25">
      <c r="B81810">
        <v>39</v>
      </c>
      <c r="C81810">
        <v>44</v>
      </c>
      <c r="D81810">
        <v>0</v>
      </c>
      <c r="E81810">
        <v>3</v>
      </c>
      <c r="F81810" s="1">
        <v>63.38</v>
      </c>
      <c r="G81810" s="1">
        <v>61.14</v>
      </c>
      <c r="H81810" s="1">
        <v>1.34</v>
      </c>
      <c r="I81810" s="1">
        <v>2.2400000000000002</v>
      </c>
      <c r="J81810" s="1">
        <v>1.67</v>
      </c>
      <c r="K81810" s="19">
        <v>0.373</v>
      </c>
      <c r="L81810" s="8">
        <v>0.93600000000000005</v>
      </c>
      <c r="M81810" s="1"/>
    </row>
    <row r="81811" spans="2:13" x14ac:dyDescent="0.25">
      <c r="B81811">
        <v>40</v>
      </c>
      <c r="C81811">
        <v>44</v>
      </c>
      <c r="D81811">
        <v>1</v>
      </c>
      <c r="E81811">
        <v>1</v>
      </c>
      <c r="F81811" s="1">
        <v>47.2</v>
      </c>
      <c r="G81811" s="1">
        <v>44.07</v>
      </c>
      <c r="H81811" s="1">
        <v>1.47</v>
      </c>
      <c r="I81811" s="1">
        <v>3.13</v>
      </c>
      <c r="J81811" s="1">
        <v>2.12</v>
      </c>
      <c r="K81811" s="19">
        <v>0.41200000000000003</v>
      </c>
      <c r="L81811" s="8">
        <v>0.96799999999999997</v>
      </c>
      <c r="M81811" s="1"/>
    </row>
    <row r="81812" spans="2:13" x14ac:dyDescent="0.25">
      <c r="B81812">
        <v>41</v>
      </c>
      <c r="C81812">
        <v>44</v>
      </c>
      <c r="D81812">
        <v>1</v>
      </c>
      <c r="E81812">
        <v>1</v>
      </c>
      <c r="F81812" s="1">
        <v>47.6</v>
      </c>
      <c r="G81812" s="1">
        <v>43.83</v>
      </c>
      <c r="H81812" s="1">
        <v>1.58</v>
      </c>
      <c r="I81812" s="1">
        <v>3.77</v>
      </c>
      <c r="J81812" s="1">
        <v>2.39</v>
      </c>
      <c r="K81812" s="19">
        <v>0.50800000000000001</v>
      </c>
      <c r="L81812" s="8">
        <v>0.98399999999999999</v>
      </c>
      <c r="M81812" s="1"/>
    </row>
    <row r="81813" spans="2:13" x14ac:dyDescent="0.25">
      <c r="B81813">
        <v>42</v>
      </c>
      <c r="C81813">
        <v>44</v>
      </c>
      <c r="D81813">
        <v>1</v>
      </c>
      <c r="E81813">
        <v>1</v>
      </c>
      <c r="F81813" s="1">
        <v>49.76</v>
      </c>
      <c r="G81813" s="1">
        <v>45.03</v>
      </c>
      <c r="H81813" s="1">
        <v>1.92</v>
      </c>
      <c r="I81813" s="1">
        <v>4.7300000000000004</v>
      </c>
      <c r="J81813" s="1">
        <v>2.46</v>
      </c>
      <c r="K81813" s="19">
        <v>0.69300000000000006</v>
      </c>
      <c r="L81813" s="8">
        <v>1</v>
      </c>
      <c r="M81813" s="1"/>
    </row>
    <row r="81814" spans="2:13" x14ac:dyDescent="0.25">
      <c r="B81814">
        <v>43</v>
      </c>
      <c r="C81814">
        <v>44</v>
      </c>
      <c r="D81814">
        <v>1</v>
      </c>
      <c r="E81814">
        <v>1</v>
      </c>
      <c r="F81814" s="1">
        <v>51.4</v>
      </c>
      <c r="G81814" s="1">
        <v>47.42</v>
      </c>
      <c r="H81814" s="1">
        <v>1.82</v>
      </c>
      <c r="I81814" s="1">
        <v>3.98</v>
      </c>
      <c r="J81814" s="1">
        <v>2.19</v>
      </c>
      <c r="K81814" s="19">
        <v>0.64600000000000002</v>
      </c>
      <c r="L81814" s="8">
        <v>1</v>
      </c>
      <c r="M81814" s="1"/>
    </row>
    <row r="81815" spans="2:13" x14ac:dyDescent="0.25">
      <c r="B81815">
        <v>44</v>
      </c>
      <c r="C81815">
        <v>44</v>
      </c>
      <c r="D81815">
        <v>1</v>
      </c>
      <c r="E81815">
        <v>1</v>
      </c>
      <c r="F81815" s="1">
        <v>56.33</v>
      </c>
      <c r="G81815" s="1">
        <v>52.15</v>
      </c>
      <c r="H81815" s="1">
        <v>1.98</v>
      </c>
      <c r="I81815" s="1">
        <v>4.18</v>
      </c>
      <c r="J81815" s="1">
        <v>2.12</v>
      </c>
      <c r="K81815" s="19">
        <v>0.73</v>
      </c>
      <c r="L81815" s="8">
        <v>1</v>
      </c>
      <c r="M81815" s="1"/>
    </row>
    <row r="81816" spans="2:13" x14ac:dyDescent="0.25">
      <c r="B81816">
        <v>45</v>
      </c>
      <c r="C81816">
        <v>44</v>
      </c>
      <c r="D81816">
        <v>1</v>
      </c>
      <c r="E81816">
        <v>1</v>
      </c>
      <c r="F81816" s="1">
        <v>57.66</v>
      </c>
      <c r="G81816" s="1">
        <v>53.87</v>
      </c>
      <c r="H81816" s="1">
        <v>1.88</v>
      </c>
      <c r="I81816" s="1">
        <v>3.79</v>
      </c>
      <c r="J81816" s="1">
        <v>2.02</v>
      </c>
      <c r="K81816" s="19">
        <v>0.68199999999999994</v>
      </c>
      <c r="L81816" s="8">
        <v>1</v>
      </c>
      <c r="M81816" s="1"/>
    </row>
    <row r="81817" spans="2:13" x14ac:dyDescent="0.25">
      <c r="B81817">
        <v>46</v>
      </c>
      <c r="C81817">
        <v>44</v>
      </c>
      <c r="D81817">
        <v>1</v>
      </c>
      <c r="E81817">
        <v>1</v>
      </c>
      <c r="F81817" s="1">
        <v>58.19</v>
      </c>
      <c r="G81817" s="1">
        <v>54.81</v>
      </c>
      <c r="H81817" s="1">
        <v>1.69</v>
      </c>
      <c r="I81817" s="1">
        <v>3.38</v>
      </c>
      <c r="J81817" s="1">
        <v>2</v>
      </c>
      <c r="K81817" s="19">
        <v>0.627</v>
      </c>
      <c r="L81817" s="8">
        <v>1</v>
      </c>
      <c r="M81817" s="1"/>
    </row>
    <row r="81818" spans="2:13" x14ac:dyDescent="0.25">
      <c r="B81818">
        <v>47</v>
      </c>
      <c r="C81818">
        <v>44</v>
      </c>
      <c r="D81818">
        <v>1</v>
      </c>
      <c r="E81818">
        <v>1</v>
      </c>
      <c r="F81818" s="1">
        <v>58.25</v>
      </c>
      <c r="G81818" s="1">
        <v>55.22</v>
      </c>
      <c r="H81818" s="1">
        <v>1.57</v>
      </c>
      <c r="I81818" s="1">
        <v>3.03</v>
      </c>
      <c r="J81818" s="1">
        <v>1.93</v>
      </c>
      <c r="K81818" s="19">
        <v>0.56699999999999995</v>
      </c>
      <c r="L81818" s="8">
        <v>1</v>
      </c>
      <c r="M81818" s="1"/>
    </row>
    <row r="81819" spans="2:13" x14ac:dyDescent="0.25">
      <c r="B81819">
        <v>48</v>
      </c>
      <c r="C81819">
        <v>44</v>
      </c>
      <c r="D81819">
        <v>0</v>
      </c>
      <c r="E81819">
        <v>2</v>
      </c>
      <c r="F81819" s="1">
        <v>58.02</v>
      </c>
      <c r="G81819" s="1">
        <v>55.42</v>
      </c>
      <c r="H81819" s="1">
        <v>1.37</v>
      </c>
      <c r="I81819" s="1">
        <v>2.6</v>
      </c>
      <c r="J81819" s="1">
        <v>1.89</v>
      </c>
      <c r="K81819" s="19">
        <v>0.51500000000000001</v>
      </c>
      <c r="L81819" s="8">
        <v>0.98399999999999999</v>
      </c>
      <c r="M81819" s="1"/>
    </row>
    <row r="81820" spans="2:13" x14ac:dyDescent="0.25">
      <c r="B81820">
        <v>48</v>
      </c>
      <c r="C81820">
        <v>44</v>
      </c>
      <c r="D81820">
        <v>0</v>
      </c>
      <c r="E81820">
        <v>3</v>
      </c>
      <c r="F81820" s="1">
        <v>58.6</v>
      </c>
      <c r="G81820" s="1">
        <v>56.12</v>
      </c>
      <c r="H81820" s="1">
        <v>1.28</v>
      </c>
      <c r="I81820" s="1">
        <v>2.48</v>
      </c>
      <c r="J81820" s="1">
        <v>1.94</v>
      </c>
      <c r="K81820" s="19">
        <v>0.49099999999999999</v>
      </c>
      <c r="L81820" s="8">
        <v>0.98399999999999999</v>
      </c>
      <c r="M81820" s="1"/>
    </row>
    <row r="81821" spans="2:13" x14ac:dyDescent="0.25">
      <c r="B81821">
        <v>49</v>
      </c>
      <c r="C81821">
        <v>44</v>
      </c>
      <c r="D81821">
        <v>0</v>
      </c>
      <c r="E81821">
        <v>2</v>
      </c>
      <c r="F81821" s="1">
        <v>58.17</v>
      </c>
      <c r="G81821" s="1">
        <v>55.92</v>
      </c>
      <c r="H81821" s="1">
        <v>1.32</v>
      </c>
      <c r="I81821" s="1">
        <v>2.25</v>
      </c>
      <c r="J81821" s="1">
        <v>1.7</v>
      </c>
      <c r="K81821" s="19">
        <v>0.48800000000000004</v>
      </c>
      <c r="L81821" s="8">
        <v>0.98399999999999999</v>
      </c>
      <c r="M81821" s="1"/>
    </row>
    <row r="81822" spans="2:13" x14ac:dyDescent="0.25">
      <c r="B81822">
        <v>49</v>
      </c>
      <c r="C81822">
        <v>44</v>
      </c>
      <c r="D81822">
        <v>0</v>
      </c>
      <c r="E81822">
        <v>3</v>
      </c>
      <c r="F81822" s="1">
        <v>59.71</v>
      </c>
      <c r="G81822" s="1">
        <v>58.21</v>
      </c>
      <c r="H81822" s="1">
        <v>1.01</v>
      </c>
      <c r="I81822" s="1">
        <v>1.5</v>
      </c>
      <c r="J81822" s="1">
        <v>1.49</v>
      </c>
      <c r="K81822" s="19">
        <v>0.35799999999999998</v>
      </c>
      <c r="L81822" s="8">
        <v>0.95199999999999996</v>
      </c>
      <c r="M81822" s="1"/>
    </row>
    <row r="81823" spans="2:13" x14ac:dyDescent="0.25">
      <c r="B81823">
        <v>50</v>
      </c>
      <c r="C81823">
        <v>44</v>
      </c>
      <c r="D81823">
        <v>0</v>
      </c>
      <c r="E81823">
        <v>2</v>
      </c>
      <c r="F81823" s="1">
        <v>58.17</v>
      </c>
      <c r="G81823" s="1">
        <v>55.83</v>
      </c>
      <c r="H81823" s="1">
        <v>1.39</v>
      </c>
      <c r="I81823" s="1">
        <v>2.34</v>
      </c>
      <c r="J81823" s="1">
        <v>1.68</v>
      </c>
      <c r="K81823" s="19">
        <v>0.49299999999999999</v>
      </c>
      <c r="L81823" s="8">
        <v>0.98399999999999999</v>
      </c>
      <c r="M81823" s="1"/>
    </row>
    <row r="81824" spans="2:13" x14ac:dyDescent="0.25">
      <c r="B81824">
        <v>50</v>
      </c>
      <c r="C81824">
        <v>44</v>
      </c>
      <c r="D81824">
        <v>0</v>
      </c>
      <c r="E81824">
        <v>3</v>
      </c>
      <c r="F81824" s="1">
        <v>59.93</v>
      </c>
      <c r="G81824" s="1">
        <v>58.21</v>
      </c>
      <c r="H81824" s="1">
        <v>1.1299999999999999</v>
      </c>
      <c r="I81824" s="1">
        <v>1.72</v>
      </c>
      <c r="J81824" s="1">
        <v>1.52</v>
      </c>
      <c r="K81824" s="19">
        <v>0.39600000000000002</v>
      </c>
      <c r="L81824" s="8">
        <v>0.96799999999999997</v>
      </c>
      <c r="M81824" s="1"/>
    </row>
    <row r="81825" spans="2:13" x14ac:dyDescent="0.25">
      <c r="B81825">
        <v>51</v>
      </c>
      <c r="C81825">
        <v>44</v>
      </c>
      <c r="D81825">
        <v>1</v>
      </c>
      <c r="E81825">
        <v>1</v>
      </c>
      <c r="F81825" s="1">
        <v>57.21</v>
      </c>
      <c r="G81825" s="1">
        <v>54.49</v>
      </c>
      <c r="H81825" s="1">
        <v>1.58</v>
      </c>
      <c r="I81825" s="1">
        <v>2.72</v>
      </c>
      <c r="J81825" s="1">
        <v>1.72</v>
      </c>
      <c r="K81825" s="19">
        <v>0.55200000000000005</v>
      </c>
      <c r="L81825" s="8">
        <v>0.98399999999999999</v>
      </c>
      <c r="M81825" s="1"/>
    </row>
    <row r="81826" spans="2:13" x14ac:dyDescent="0.25">
      <c r="B81826">
        <v>52</v>
      </c>
      <c r="C81826">
        <v>44</v>
      </c>
      <c r="D81826">
        <v>1</v>
      </c>
      <c r="E81826">
        <v>1</v>
      </c>
      <c r="F81826" s="1">
        <v>56.18</v>
      </c>
      <c r="G81826" s="1">
        <v>52.69</v>
      </c>
      <c r="H81826" s="1">
        <v>1.72</v>
      </c>
      <c r="I81826" s="1">
        <v>3.49</v>
      </c>
      <c r="J81826" s="1">
        <v>2.04</v>
      </c>
      <c r="K81826" s="19">
        <v>0.622</v>
      </c>
      <c r="L81826" s="8">
        <v>1</v>
      </c>
      <c r="M81826" s="1"/>
    </row>
    <row r="81827" spans="2:13" x14ac:dyDescent="0.25">
      <c r="B81827">
        <v>53</v>
      </c>
      <c r="C81827">
        <v>44</v>
      </c>
      <c r="D81827">
        <v>1</v>
      </c>
      <c r="E81827">
        <v>1</v>
      </c>
      <c r="F81827" s="1">
        <v>56.4</v>
      </c>
      <c r="G81827" s="1">
        <v>52.83</v>
      </c>
      <c r="H81827" s="1">
        <v>1.75</v>
      </c>
      <c r="I81827" s="1">
        <v>3.57</v>
      </c>
      <c r="J81827" s="1">
        <v>2.04</v>
      </c>
      <c r="K81827" s="19">
        <v>0.6379999999999999</v>
      </c>
      <c r="L81827" s="8">
        <v>1</v>
      </c>
      <c r="M81827" s="1"/>
    </row>
    <row r="81828" spans="2:13" x14ac:dyDescent="0.25">
      <c r="B81828">
        <v>54</v>
      </c>
      <c r="C81828">
        <v>44</v>
      </c>
      <c r="D81828">
        <v>1</v>
      </c>
      <c r="E81828">
        <v>1</v>
      </c>
      <c r="F81828" s="1">
        <v>56.02</v>
      </c>
      <c r="G81828" s="1">
        <v>52.14</v>
      </c>
      <c r="H81828" s="1">
        <v>1.8</v>
      </c>
      <c r="I81828" s="1">
        <v>3.88</v>
      </c>
      <c r="J81828" s="1">
        <v>2.15</v>
      </c>
      <c r="K81828" s="19">
        <v>0.6419999999999999</v>
      </c>
      <c r="L81828" s="8">
        <v>1</v>
      </c>
      <c r="M81828" s="1"/>
    </row>
    <row r="81829" spans="2:13" x14ac:dyDescent="0.25">
      <c r="B81829">
        <v>55</v>
      </c>
      <c r="C81829">
        <v>44</v>
      </c>
      <c r="D81829">
        <v>1</v>
      </c>
      <c r="E81829">
        <v>1</v>
      </c>
      <c r="F81829" s="1">
        <v>56.6</v>
      </c>
      <c r="G81829" s="1">
        <v>52.42</v>
      </c>
      <c r="H81829" s="1">
        <v>1.81</v>
      </c>
      <c r="I81829" s="1">
        <v>4.18</v>
      </c>
      <c r="J81829" s="1">
        <v>2.31</v>
      </c>
      <c r="K81829" s="19">
        <v>0.63900000000000001</v>
      </c>
      <c r="L81829" s="8">
        <v>1</v>
      </c>
      <c r="M81829" s="1"/>
    </row>
    <row r="81830" spans="2:13" x14ac:dyDescent="0.25">
      <c r="B81830">
        <v>56</v>
      </c>
      <c r="C81830">
        <v>44</v>
      </c>
      <c r="D81830">
        <v>1</v>
      </c>
      <c r="E81830">
        <v>1</v>
      </c>
      <c r="F81830" s="1">
        <v>56.18</v>
      </c>
      <c r="G81830" s="1">
        <v>51.99</v>
      </c>
      <c r="H81830" s="1">
        <v>1.84</v>
      </c>
      <c r="I81830" s="1">
        <v>4.1900000000000004</v>
      </c>
      <c r="J81830" s="1">
        <v>2.27</v>
      </c>
      <c r="K81830" s="19">
        <v>0.65199999999999991</v>
      </c>
      <c r="L81830" s="8">
        <v>1</v>
      </c>
      <c r="M81830" s="1"/>
    </row>
    <row r="81831" spans="2:13" x14ac:dyDescent="0.25">
      <c r="B81831">
        <v>57</v>
      </c>
      <c r="C81831">
        <v>44</v>
      </c>
      <c r="D81831">
        <v>1</v>
      </c>
      <c r="E81831">
        <v>1</v>
      </c>
      <c r="F81831" s="1">
        <v>55.86</v>
      </c>
      <c r="G81831" s="1">
        <v>51.63</v>
      </c>
      <c r="H81831" s="1">
        <v>1.85</v>
      </c>
      <c r="I81831" s="1">
        <v>4.2300000000000004</v>
      </c>
      <c r="J81831" s="1">
        <v>2.29</v>
      </c>
      <c r="K81831" s="19">
        <v>0.65300000000000002</v>
      </c>
      <c r="L81831" s="8">
        <v>1</v>
      </c>
      <c r="M81831" s="1"/>
    </row>
    <row r="81832" spans="2:13" x14ac:dyDescent="0.25">
      <c r="B81832">
        <v>58</v>
      </c>
      <c r="C81832">
        <v>44</v>
      </c>
      <c r="D81832">
        <v>1</v>
      </c>
      <c r="E81832">
        <v>1</v>
      </c>
      <c r="F81832" s="1">
        <v>55.31</v>
      </c>
      <c r="G81832" s="1">
        <v>51.15</v>
      </c>
      <c r="H81832" s="1">
        <v>1.89</v>
      </c>
      <c r="I81832" s="1">
        <v>4.16</v>
      </c>
      <c r="J81832" s="1">
        <v>2.2000000000000002</v>
      </c>
      <c r="K81832" s="19">
        <v>0.67599999999999993</v>
      </c>
      <c r="L81832" s="8">
        <v>1</v>
      </c>
      <c r="M81832" s="1"/>
    </row>
    <row r="81833" spans="2:13" x14ac:dyDescent="0.25">
      <c r="B81833">
        <v>59</v>
      </c>
      <c r="C81833">
        <v>44</v>
      </c>
      <c r="D81833">
        <v>1</v>
      </c>
      <c r="E81833">
        <v>1</v>
      </c>
      <c r="F81833" s="1">
        <v>56.15</v>
      </c>
      <c r="G81833" s="1">
        <v>52.12</v>
      </c>
      <c r="H81833" s="1">
        <v>1.87</v>
      </c>
      <c r="I81833" s="1">
        <v>4.03</v>
      </c>
      <c r="J81833" s="1">
        <v>2.15</v>
      </c>
      <c r="K81833" s="19">
        <v>0.66</v>
      </c>
      <c r="L81833" s="8">
        <v>1</v>
      </c>
      <c r="M81833" s="1"/>
    </row>
    <row r="81834" spans="2:13" x14ac:dyDescent="0.25">
      <c r="B81834">
        <v>60</v>
      </c>
      <c r="C81834">
        <v>44</v>
      </c>
      <c r="D81834">
        <v>1</v>
      </c>
      <c r="E81834">
        <v>1</v>
      </c>
      <c r="F81834" s="1">
        <v>56.33</v>
      </c>
      <c r="G81834" s="1">
        <v>52.33</v>
      </c>
      <c r="H81834" s="1">
        <v>1.86</v>
      </c>
      <c r="I81834" s="1">
        <v>4</v>
      </c>
      <c r="J81834" s="1">
        <v>2.15</v>
      </c>
      <c r="K81834" s="19">
        <v>0.63400000000000001</v>
      </c>
      <c r="L81834" s="8">
        <v>1</v>
      </c>
      <c r="M81834" s="1"/>
    </row>
    <row r="81835" spans="2:13" x14ac:dyDescent="0.25">
      <c r="B81835">
        <v>61</v>
      </c>
      <c r="C81835">
        <v>44</v>
      </c>
      <c r="D81835">
        <v>1</v>
      </c>
      <c r="E81835">
        <v>1</v>
      </c>
      <c r="F81835" s="1">
        <v>56.93</v>
      </c>
      <c r="G81835" s="1">
        <v>52.72</v>
      </c>
      <c r="H81835" s="1">
        <v>1.9</v>
      </c>
      <c r="I81835" s="1">
        <v>4.21</v>
      </c>
      <c r="J81835" s="1">
        <v>2.21</v>
      </c>
      <c r="K81835" s="19">
        <v>0.64900000000000002</v>
      </c>
      <c r="L81835" s="8">
        <v>1</v>
      </c>
      <c r="M81835" s="1"/>
    </row>
    <row r="81836" spans="2:13" x14ac:dyDescent="0.25">
      <c r="B81836">
        <v>62</v>
      </c>
      <c r="C81836">
        <v>44</v>
      </c>
      <c r="D81836">
        <v>1</v>
      </c>
      <c r="E81836">
        <v>1</v>
      </c>
      <c r="F81836" s="1">
        <v>57.72</v>
      </c>
      <c r="G81836" s="1">
        <v>53.11</v>
      </c>
      <c r="H81836" s="1">
        <v>1.93</v>
      </c>
      <c r="I81836" s="1">
        <v>4.6100000000000003</v>
      </c>
      <c r="J81836" s="1">
        <v>2.39</v>
      </c>
      <c r="K81836" s="19">
        <v>0.6419999999999999</v>
      </c>
      <c r="L81836" s="8">
        <v>1</v>
      </c>
      <c r="M81836" s="1"/>
    </row>
    <row r="81837" spans="2:13" x14ac:dyDescent="0.25">
      <c r="B81837">
        <v>63</v>
      </c>
      <c r="C81837">
        <v>44</v>
      </c>
      <c r="D81837">
        <v>1</v>
      </c>
      <c r="E81837">
        <v>1</v>
      </c>
      <c r="F81837" s="1">
        <v>57.66</v>
      </c>
      <c r="G81837" s="1">
        <v>52.91</v>
      </c>
      <c r="H81837" s="1">
        <v>1.95</v>
      </c>
      <c r="I81837" s="1">
        <v>4.75</v>
      </c>
      <c r="J81837" s="1">
        <v>2.44</v>
      </c>
      <c r="K81837" s="19">
        <v>0.64300000000000002</v>
      </c>
      <c r="L81837" s="8">
        <v>1</v>
      </c>
      <c r="M81837" s="1"/>
    </row>
    <row r="81838" spans="2:13" x14ac:dyDescent="0.25">
      <c r="B81838">
        <v>64</v>
      </c>
      <c r="C81838">
        <v>44</v>
      </c>
      <c r="D81838">
        <v>1</v>
      </c>
      <c r="E81838">
        <v>1</v>
      </c>
      <c r="F81838" s="1">
        <v>57.81</v>
      </c>
      <c r="G81838" s="1">
        <v>53.11</v>
      </c>
      <c r="H81838" s="1">
        <v>1.95</v>
      </c>
      <c r="I81838" s="1">
        <v>4.7</v>
      </c>
      <c r="J81838" s="1">
        <v>2.41</v>
      </c>
      <c r="K81838" s="19">
        <v>0.65199999999999991</v>
      </c>
      <c r="L81838" s="8">
        <v>1</v>
      </c>
      <c r="M81838" s="1"/>
    </row>
    <row r="81839" spans="2:13" x14ac:dyDescent="0.25">
      <c r="B81839">
        <v>65</v>
      </c>
      <c r="C81839">
        <v>44</v>
      </c>
      <c r="D81839">
        <v>1</v>
      </c>
      <c r="E81839">
        <v>1</v>
      </c>
      <c r="F81839" s="1">
        <v>57.96</v>
      </c>
      <c r="G81839" s="1">
        <v>53.4</v>
      </c>
      <c r="H81839" s="1">
        <v>1.97</v>
      </c>
      <c r="I81839" s="1">
        <v>4.5599999999999996</v>
      </c>
      <c r="J81839" s="1">
        <v>2.31</v>
      </c>
      <c r="K81839" s="19">
        <v>0.68099999999999994</v>
      </c>
      <c r="L81839" s="8">
        <v>1</v>
      </c>
      <c r="M81839" s="1"/>
    </row>
    <row r="81840" spans="2:13" x14ac:dyDescent="0.25">
      <c r="B81840">
        <v>66</v>
      </c>
      <c r="C81840">
        <v>44</v>
      </c>
      <c r="D81840">
        <v>1</v>
      </c>
      <c r="E81840">
        <v>1</v>
      </c>
      <c r="F81840" s="1">
        <v>58.35</v>
      </c>
      <c r="G81840" s="1">
        <v>54.02</v>
      </c>
      <c r="H81840" s="1">
        <v>1.99</v>
      </c>
      <c r="I81840" s="1">
        <v>4.33</v>
      </c>
      <c r="J81840" s="1">
        <v>2.17</v>
      </c>
      <c r="K81840" s="19">
        <v>0.72199999999999998</v>
      </c>
      <c r="L81840" s="8">
        <v>1</v>
      </c>
      <c r="M81840" s="1"/>
    </row>
    <row r="81841" spans="2:13" x14ac:dyDescent="0.25">
      <c r="B81841">
        <v>67</v>
      </c>
      <c r="C81841">
        <v>44</v>
      </c>
      <c r="D81841">
        <v>1</v>
      </c>
      <c r="E81841">
        <v>1</v>
      </c>
      <c r="F81841" s="1">
        <v>58.41</v>
      </c>
      <c r="G81841" s="1">
        <v>54.15</v>
      </c>
      <c r="H81841" s="1">
        <v>2.02</v>
      </c>
      <c r="I81841" s="1">
        <v>4.26</v>
      </c>
      <c r="J81841" s="1">
        <v>2.11</v>
      </c>
      <c r="K81841" s="19">
        <v>0.76400000000000001</v>
      </c>
      <c r="L81841" s="8">
        <v>1</v>
      </c>
      <c r="M81841" s="1"/>
    </row>
    <row r="81842" spans="2:13" x14ac:dyDescent="0.25">
      <c r="B81842">
        <v>68</v>
      </c>
      <c r="C81842">
        <v>44</v>
      </c>
      <c r="D81842">
        <v>1</v>
      </c>
      <c r="E81842">
        <v>1</v>
      </c>
      <c r="F81842" s="1">
        <v>52.01</v>
      </c>
      <c r="G81842" s="1">
        <v>48.13</v>
      </c>
      <c r="H81842" s="1">
        <v>2.0299999999999998</v>
      </c>
      <c r="I81842" s="1">
        <v>3.88</v>
      </c>
      <c r="J81842" s="1">
        <v>1.91</v>
      </c>
      <c r="K81842" s="19">
        <v>0.751</v>
      </c>
      <c r="L81842" s="8">
        <v>1</v>
      </c>
      <c r="M81842" s="1"/>
    </row>
    <row r="81843" spans="2:13" x14ac:dyDescent="0.25">
      <c r="B81843">
        <v>69</v>
      </c>
      <c r="C81843">
        <v>44</v>
      </c>
      <c r="D81843">
        <v>1</v>
      </c>
      <c r="E81843">
        <v>1</v>
      </c>
      <c r="F81843" s="1">
        <v>55.19</v>
      </c>
      <c r="G81843" s="1">
        <v>51.57</v>
      </c>
      <c r="H81843" s="1">
        <v>2.2200000000000002</v>
      </c>
      <c r="I81843" s="1">
        <v>3.62</v>
      </c>
      <c r="J81843" s="1">
        <v>1.63</v>
      </c>
      <c r="K81843" s="19">
        <v>0.86499999999999999</v>
      </c>
      <c r="L81843" s="8">
        <v>0.95199999999999996</v>
      </c>
      <c r="M81843" s="1"/>
    </row>
    <row r="81844" spans="2:13" x14ac:dyDescent="0.25">
      <c r="B81844">
        <v>70</v>
      </c>
      <c r="C81844">
        <v>44</v>
      </c>
      <c r="D81844">
        <v>1</v>
      </c>
      <c r="E81844">
        <v>1</v>
      </c>
      <c r="F81844" s="1">
        <v>56.41</v>
      </c>
      <c r="G81844" s="1">
        <v>52.93</v>
      </c>
      <c r="H81844" s="1">
        <v>2.4300000000000002</v>
      </c>
      <c r="I81844" s="1">
        <v>3.48</v>
      </c>
      <c r="J81844" s="1">
        <v>1.44</v>
      </c>
      <c r="K81844" s="19">
        <v>0.95399999999999996</v>
      </c>
      <c r="L81844" s="8">
        <v>0.93600000000000005</v>
      </c>
      <c r="M81844" s="1"/>
    </row>
    <row r="81845" spans="2:13" x14ac:dyDescent="0.25">
      <c r="B81845">
        <v>71</v>
      </c>
      <c r="C81845">
        <v>44</v>
      </c>
      <c r="D81845">
        <v>1</v>
      </c>
      <c r="E81845">
        <v>1</v>
      </c>
      <c r="F81845" s="1">
        <v>55.66</v>
      </c>
      <c r="G81845" s="1">
        <v>52.5</v>
      </c>
      <c r="H81845" s="1">
        <v>2.48</v>
      </c>
      <c r="I81845" s="1">
        <v>3.16</v>
      </c>
      <c r="J81845" s="1">
        <v>1.27</v>
      </c>
      <c r="K81845" s="19">
        <v>0.97799999999999998</v>
      </c>
      <c r="L81845" s="8">
        <v>0.88800000000000001</v>
      </c>
      <c r="M81845" s="1"/>
    </row>
    <row r="81846" spans="2:13" x14ac:dyDescent="0.25">
      <c r="B81846">
        <v>72</v>
      </c>
      <c r="C81846">
        <v>44</v>
      </c>
      <c r="D81846">
        <v>1</v>
      </c>
      <c r="E81846">
        <v>1</v>
      </c>
      <c r="F81846" s="1">
        <v>55.2</v>
      </c>
      <c r="G81846" s="1">
        <v>52.24</v>
      </c>
      <c r="H81846" s="1">
        <v>2.41</v>
      </c>
      <c r="I81846" s="1">
        <v>2.96</v>
      </c>
      <c r="J81846" s="1">
        <v>1.23</v>
      </c>
      <c r="K81846" s="19">
        <v>0.90899999999999992</v>
      </c>
      <c r="L81846" s="8">
        <v>0.85699999999999998</v>
      </c>
      <c r="M81846" s="1"/>
    </row>
    <row r="81847" spans="2:13" x14ac:dyDescent="0.25">
      <c r="B81847">
        <v>73</v>
      </c>
      <c r="C81847">
        <v>44</v>
      </c>
      <c r="D81847">
        <v>1</v>
      </c>
      <c r="E81847">
        <v>1</v>
      </c>
      <c r="F81847" s="1">
        <v>55.12</v>
      </c>
      <c r="G81847" s="1">
        <v>52.43</v>
      </c>
      <c r="H81847" s="1">
        <v>2.21</v>
      </c>
      <c r="I81847" s="1">
        <v>2.69</v>
      </c>
      <c r="J81847" s="1">
        <v>1.22</v>
      </c>
      <c r="K81847" s="19">
        <v>0.76899999999999991</v>
      </c>
      <c r="L81847" s="8">
        <v>0.84099999999999997</v>
      </c>
      <c r="M81847" s="1"/>
    </row>
    <row r="81848" spans="2:13" x14ac:dyDescent="0.25">
      <c r="B81848">
        <v>74</v>
      </c>
      <c r="C81848">
        <v>44</v>
      </c>
      <c r="D81848">
        <v>1</v>
      </c>
      <c r="E81848">
        <v>1</v>
      </c>
      <c r="F81848" s="1">
        <v>54.45</v>
      </c>
      <c r="G81848" s="1">
        <v>52.04</v>
      </c>
      <c r="H81848" s="1">
        <v>1.89</v>
      </c>
      <c r="I81848" s="1">
        <v>2.41</v>
      </c>
      <c r="J81848" s="1">
        <v>1.28</v>
      </c>
      <c r="K81848" s="19">
        <v>0.60299999999999998</v>
      </c>
      <c r="L81848" s="8">
        <v>0.88800000000000001</v>
      </c>
      <c r="M81848" s="1"/>
    </row>
    <row r="81849" spans="2:13" x14ac:dyDescent="0.25">
      <c r="B81849">
        <v>75</v>
      </c>
      <c r="C81849">
        <v>44</v>
      </c>
      <c r="D81849">
        <v>1</v>
      </c>
      <c r="E81849">
        <v>1</v>
      </c>
      <c r="F81849" s="1">
        <v>50.8</v>
      </c>
      <c r="G81849" s="1">
        <v>48.41</v>
      </c>
      <c r="H81849" s="1">
        <v>1.73</v>
      </c>
      <c r="I81849" s="1">
        <v>2.39</v>
      </c>
      <c r="J81849" s="1">
        <v>1.38</v>
      </c>
      <c r="K81849" s="19">
        <v>0.52800000000000002</v>
      </c>
      <c r="L81849" s="8">
        <v>0.93600000000000005</v>
      </c>
      <c r="M81849" s="1"/>
    </row>
    <row r="81850" spans="2:13" x14ac:dyDescent="0.25">
      <c r="B81850">
        <v>76</v>
      </c>
      <c r="C81850">
        <v>44</v>
      </c>
      <c r="D81850">
        <v>1</v>
      </c>
      <c r="E81850">
        <v>1</v>
      </c>
      <c r="F81850" s="1">
        <v>51.2</v>
      </c>
      <c r="G81850" s="1">
        <v>49.45</v>
      </c>
      <c r="H81850" s="1">
        <v>1.74</v>
      </c>
      <c r="I81850" s="1">
        <v>1.75</v>
      </c>
      <c r="J81850" s="1">
        <v>1.01</v>
      </c>
      <c r="K81850" s="19">
        <v>0.47</v>
      </c>
      <c r="L81850" s="8">
        <v>0.85699999999999998</v>
      </c>
      <c r="M81850" s="1"/>
    </row>
    <row r="81851" spans="2:13" x14ac:dyDescent="0.25">
      <c r="B81851">
        <v>77</v>
      </c>
      <c r="C81851">
        <v>44</v>
      </c>
      <c r="D81851">
        <v>1</v>
      </c>
      <c r="E81851">
        <v>1</v>
      </c>
      <c r="F81851" s="1">
        <v>53.16</v>
      </c>
      <c r="G81851" s="1">
        <v>50.98</v>
      </c>
      <c r="H81851" s="1">
        <v>1.79</v>
      </c>
      <c r="I81851" s="1">
        <v>2.1800000000000002</v>
      </c>
      <c r="J81851" s="1">
        <v>1.22</v>
      </c>
      <c r="K81851" s="19">
        <v>0.48899999999999999</v>
      </c>
      <c r="L81851" s="8">
        <v>0.90400000000000003</v>
      </c>
      <c r="M81851" s="1"/>
    </row>
    <row r="81852" spans="2:13" x14ac:dyDescent="0.25">
      <c r="B81852">
        <v>78</v>
      </c>
      <c r="C81852">
        <v>44</v>
      </c>
      <c r="D81852">
        <v>1</v>
      </c>
      <c r="E81852">
        <v>1</v>
      </c>
      <c r="F81852" s="1">
        <v>52.5</v>
      </c>
      <c r="G81852" s="1">
        <v>49.18</v>
      </c>
      <c r="H81852" s="1">
        <v>1.53</v>
      </c>
      <c r="I81852" s="1">
        <v>3.32</v>
      </c>
      <c r="J81852" s="1">
        <v>2.17</v>
      </c>
      <c r="K81852" s="19">
        <v>0.47699999999999998</v>
      </c>
      <c r="L81852" s="8">
        <v>1</v>
      </c>
      <c r="M81852" s="1"/>
    </row>
    <row r="81853" spans="2:13" x14ac:dyDescent="0.25">
      <c r="B81853">
        <v>79</v>
      </c>
      <c r="C81853">
        <v>44</v>
      </c>
      <c r="D81853">
        <v>1</v>
      </c>
      <c r="E81853">
        <v>1</v>
      </c>
      <c r="F81853" s="1">
        <v>55.66</v>
      </c>
      <c r="G81853" s="1">
        <v>52.47</v>
      </c>
      <c r="H81853" s="1">
        <v>1.41</v>
      </c>
      <c r="I81853" s="1">
        <v>3.19</v>
      </c>
      <c r="J81853" s="1">
        <v>2.2599999999999998</v>
      </c>
      <c r="K81853" s="19">
        <v>0.47</v>
      </c>
      <c r="L81853" s="8">
        <v>1</v>
      </c>
      <c r="M81853" s="1"/>
    </row>
    <row r="81854" spans="2:13" x14ac:dyDescent="0.25">
      <c r="B81854">
        <v>80</v>
      </c>
      <c r="C81854">
        <v>44</v>
      </c>
      <c r="D81854">
        <v>1</v>
      </c>
      <c r="E81854">
        <v>1</v>
      </c>
      <c r="F81854" s="1">
        <v>56.24</v>
      </c>
      <c r="G81854" s="1">
        <v>52.73</v>
      </c>
      <c r="H81854" s="1">
        <v>1.34</v>
      </c>
      <c r="I81854" s="1">
        <v>3.51</v>
      </c>
      <c r="J81854" s="1">
        <v>2.63</v>
      </c>
      <c r="K81854" s="19">
        <v>0.28199999999999997</v>
      </c>
      <c r="L81854" s="8">
        <v>1</v>
      </c>
      <c r="M81854" s="1"/>
    </row>
    <row r="81855" spans="2:13" x14ac:dyDescent="0.25">
      <c r="B81855">
        <v>81</v>
      </c>
      <c r="C81855">
        <v>44</v>
      </c>
      <c r="D81855">
        <v>1</v>
      </c>
      <c r="E81855">
        <v>1</v>
      </c>
      <c r="F81855" s="1">
        <v>55.43</v>
      </c>
      <c r="G81855" s="1">
        <v>52.03</v>
      </c>
      <c r="H81855" s="1">
        <v>1.42</v>
      </c>
      <c r="I81855" s="1">
        <v>3.4</v>
      </c>
      <c r="J81855" s="1">
        <v>2.39</v>
      </c>
      <c r="K81855" s="19">
        <v>0.41799999999999998</v>
      </c>
      <c r="L81855" s="8">
        <v>1</v>
      </c>
      <c r="M81855" s="1"/>
    </row>
    <row r="81856" spans="2:13" x14ac:dyDescent="0.25">
      <c r="B81856">
        <v>82</v>
      </c>
      <c r="C81856">
        <v>44</v>
      </c>
      <c r="D81856">
        <v>1</v>
      </c>
      <c r="E81856">
        <v>1</v>
      </c>
      <c r="F81856" s="1">
        <v>44.61</v>
      </c>
      <c r="G81856" s="1">
        <v>40.799999999999997</v>
      </c>
      <c r="H81856" s="1">
        <v>1.4</v>
      </c>
      <c r="I81856" s="1">
        <v>3.81</v>
      </c>
      <c r="J81856" s="1">
        <v>2.73</v>
      </c>
      <c r="K81856" s="19">
        <v>0.48899999999999999</v>
      </c>
      <c r="L81856" s="8">
        <v>1</v>
      </c>
      <c r="M81856" s="1"/>
    </row>
    <row r="81857" spans="2:13" x14ac:dyDescent="0.25">
      <c r="B81857">
        <v>83</v>
      </c>
      <c r="C81857">
        <v>44</v>
      </c>
      <c r="D81857">
        <v>1</v>
      </c>
      <c r="E81857">
        <v>1</v>
      </c>
      <c r="F81857" s="1">
        <v>31.85</v>
      </c>
      <c r="G81857" s="1">
        <v>29.1</v>
      </c>
      <c r="H81857" s="1">
        <v>1.2</v>
      </c>
      <c r="I81857" s="1">
        <v>2.75</v>
      </c>
      <c r="J81857" s="1">
        <v>2.2999999999999998</v>
      </c>
      <c r="K81857" s="19">
        <v>0.43099999999999999</v>
      </c>
      <c r="L81857" s="8">
        <v>1</v>
      </c>
      <c r="M81857" s="1"/>
    </row>
    <row r="81858" spans="2:13" x14ac:dyDescent="0.25">
      <c r="B81858">
        <v>84</v>
      </c>
      <c r="C81858">
        <v>44</v>
      </c>
      <c r="D81858">
        <v>1</v>
      </c>
      <c r="E81858">
        <v>1</v>
      </c>
      <c r="F81858" s="1">
        <v>24.77</v>
      </c>
      <c r="G81858" s="1">
        <v>22.26</v>
      </c>
      <c r="H81858" s="1">
        <v>1.25</v>
      </c>
      <c r="I81858" s="1">
        <v>2.5099999999999998</v>
      </c>
      <c r="J81858" s="1">
        <v>2.0099999999999998</v>
      </c>
      <c r="K81858" s="19">
        <v>0.441</v>
      </c>
      <c r="L81858" s="8">
        <v>0.98399999999999999</v>
      </c>
      <c r="M81858" s="1"/>
    </row>
    <row r="81859" spans="2:13" x14ac:dyDescent="0.25">
      <c r="B81859">
        <v>85</v>
      </c>
      <c r="C81859">
        <v>44</v>
      </c>
      <c r="D81859">
        <v>1</v>
      </c>
      <c r="E81859">
        <v>1</v>
      </c>
      <c r="F81859" s="1">
        <v>35.020000000000003</v>
      </c>
      <c r="G81859" s="1">
        <v>32.6</v>
      </c>
      <c r="H81859" s="1">
        <v>1.27</v>
      </c>
      <c r="I81859" s="1">
        <v>2.42</v>
      </c>
      <c r="J81859" s="1">
        <v>1.91</v>
      </c>
      <c r="K81859" s="19">
        <v>0.45800000000000002</v>
      </c>
      <c r="L81859" s="8">
        <v>0.98399999999999999</v>
      </c>
      <c r="M81859" s="1"/>
    </row>
    <row r="81860" spans="2:13" x14ac:dyDescent="0.25">
      <c r="B81860">
        <v>86</v>
      </c>
      <c r="C81860">
        <v>44</v>
      </c>
      <c r="D81860">
        <v>1</v>
      </c>
      <c r="E81860">
        <v>1</v>
      </c>
      <c r="F81860" s="1">
        <v>44.73</v>
      </c>
      <c r="G81860" s="1">
        <v>41.83</v>
      </c>
      <c r="H81860" s="1">
        <v>1.72</v>
      </c>
      <c r="I81860" s="1">
        <v>2.9</v>
      </c>
      <c r="J81860" s="1">
        <v>1.68</v>
      </c>
      <c r="K81860" s="19">
        <v>0.70199999999999996</v>
      </c>
      <c r="L81860" s="8">
        <v>0.98399999999999999</v>
      </c>
      <c r="M81860" s="1"/>
    </row>
    <row r="81861" spans="2:13" x14ac:dyDescent="0.25">
      <c r="B81861">
        <v>87</v>
      </c>
      <c r="C81861">
        <v>44</v>
      </c>
      <c r="D81861">
        <v>1</v>
      </c>
      <c r="E81861">
        <v>1</v>
      </c>
      <c r="F81861" s="1">
        <v>48.73</v>
      </c>
      <c r="G81861" s="1">
        <v>45.8</v>
      </c>
      <c r="H81861" s="1">
        <v>1.95</v>
      </c>
      <c r="I81861" s="1">
        <v>2.93</v>
      </c>
      <c r="J81861" s="1">
        <v>1.5</v>
      </c>
      <c r="K81861" s="19">
        <v>0.75600000000000001</v>
      </c>
      <c r="L81861" s="8">
        <v>0.93600000000000005</v>
      </c>
      <c r="M81861" s="1"/>
    </row>
    <row r="81862" spans="2:13" x14ac:dyDescent="0.25">
      <c r="B81862">
        <v>88</v>
      </c>
      <c r="C81862">
        <v>44</v>
      </c>
      <c r="D81862">
        <v>1</v>
      </c>
      <c r="E81862">
        <v>1</v>
      </c>
      <c r="F81862" s="1">
        <v>43.68</v>
      </c>
      <c r="G81862" s="1">
        <v>40.590000000000003</v>
      </c>
      <c r="H81862" s="1">
        <v>1.8</v>
      </c>
      <c r="I81862" s="1">
        <v>3.09</v>
      </c>
      <c r="J81862" s="1">
        <v>1.72</v>
      </c>
      <c r="K81862" s="19">
        <v>0.67799999999999994</v>
      </c>
      <c r="L81862" s="8">
        <v>0.96799999999999997</v>
      </c>
      <c r="M81862" s="1"/>
    </row>
    <row r="81863" spans="2:13" x14ac:dyDescent="0.25">
      <c r="B81863">
        <v>89</v>
      </c>
      <c r="C81863">
        <v>44</v>
      </c>
      <c r="D81863">
        <v>1</v>
      </c>
      <c r="E81863">
        <v>1</v>
      </c>
      <c r="F81863" s="1">
        <v>47.13</v>
      </c>
      <c r="G81863" s="1">
        <v>43.92</v>
      </c>
      <c r="H81863" s="1">
        <v>1.75</v>
      </c>
      <c r="I81863" s="1">
        <v>3.21</v>
      </c>
      <c r="J81863" s="1">
        <v>1.84</v>
      </c>
      <c r="K81863" s="19">
        <v>0.65300000000000002</v>
      </c>
      <c r="L81863" s="8">
        <v>1</v>
      </c>
      <c r="M81863" s="1"/>
    </row>
    <row r="81864" spans="2:13" x14ac:dyDescent="0.25">
      <c r="B81864">
        <v>90</v>
      </c>
      <c r="C81864">
        <v>44</v>
      </c>
      <c r="D81864">
        <v>1</v>
      </c>
      <c r="E81864">
        <v>1</v>
      </c>
      <c r="F81864" s="1">
        <v>47.31</v>
      </c>
      <c r="G81864" s="1">
        <v>44.46</v>
      </c>
      <c r="H81864" s="1">
        <v>1.7</v>
      </c>
      <c r="I81864" s="1">
        <v>2.85</v>
      </c>
      <c r="J81864" s="1">
        <v>1.68</v>
      </c>
      <c r="K81864" s="19">
        <v>0.53100000000000003</v>
      </c>
      <c r="L81864" s="8">
        <v>0.95199999999999996</v>
      </c>
      <c r="M81864" s="1"/>
    </row>
    <row r="81865" spans="2:13" x14ac:dyDescent="0.25">
      <c r="B81865">
        <v>91</v>
      </c>
      <c r="C81865">
        <v>44</v>
      </c>
      <c r="D81865">
        <v>1</v>
      </c>
      <c r="E81865">
        <v>1</v>
      </c>
      <c r="F81865" s="1">
        <v>46.33</v>
      </c>
      <c r="G81865" s="1">
        <v>42.96</v>
      </c>
      <c r="H81865" s="1">
        <v>1.89</v>
      </c>
      <c r="I81865" s="1">
        <v>3.37</v>
      </c>
      <c r="J81865" s="1">
        <v>1.78</v>
      </c>
      <c r="K81865" s="19">
        <v>0.76300000000000012</v>
      </c>
      <c r="L81865" s="8">
        <v>0.98399999999999999</v>
      </c>
      <c r="M81865" s="1"/>
    </row>
    <row r="81866" spans="2:13" x14ac:dyDescent="0.25">
      <c r="B81866">
        <v>92</v>
      </c>
      <c r="C81866">
        <v>44</v>
      </c>
      <c r="D81866">
        <v>1</v>
      </c>
      <c r="E81866">
        <v>1</v>
      </c>
      <c r="F81866" s="1">
        <v>38.340000000000003</v>
      </c>
      <c r="G81866" s="1">
        <v>36.04</v>
      </c>
      <c r="H81866" s="1">
        <v>1.47</v>
      </c>
      <c r="I81866" s="1">
        <v>2.2999999999999998</v>
      </c>
      <c r="J81866" s="1">
        <v>1.57</v>
      </c>
      <c r="K81866" s="19">
        <v>0.47300000000000003</v>
      </c>
      <c r="L81866" s="8">
        <v>0.93600000000000005</v>
      </c>
      <c r="M81866" s="1"/>
    </row>
    <row r="81867" spans="2:13" x14ac:dyDescent="0.25">
      <c r="B81867">
        <v>93</v>
      </c>
      <c r="C81867">
        <v>44</v>
      </c>
      <c r="D81867">
        <v>1</v>
      </c>
      <c r="E81867">
        <v>1</v>
      </c>
      <c r="F81867" s="1">
        <v>44.08</v>
      </c>
      <c r="G81867" s="1">
        <v>41.5</v>
      </c>
      <c r="H81867" s="1">
        <v>1.34</v>
      </c>
      <c r="I81867" s="1">
        <v>2.58</v>
      </c>
      <c r="J81867" s="1">
        <v>1.93</v>
      </c>
      <c r="K81867" s="19">
        <v>0.41000000000000003</v>
      </c>
      <c r="L81867" s="8">
        <v>0.98399999999999999</v>
      </c>
      <c r="M81867" s="1"/>
    </row>
    <row r="81868" spans="2:13" x14ac:dyDescent="0.25">
      <c r="B81868">
        <v>94</v>
      </c>
      <c r="C81868">
        <v>44</v>
      </c>
      <c r="D81868">
        <v>1</v>
      </c>
      <c r="E81868">
        <v>1</v>
      </c>
      <c r="F81868" s="1">
        <v>50.72</v>
      </c>
      <c r="G81868" s="1">
        <v>49.16</v>
      </c>
      <c r="H81868" s="1">
        <v>1.19</v>
      </c>
      <c r="I81868" s="1">
        <v>1.56</v>
      </c>
      <c r="J81868" s="1">
        <v>1.31</v>
      </c>
      <c r="K81868" s="19">
        <v>0.27</v>
      </c>
      <c r="L81868" s="8">
        <v>0.88800000000000001</v>
      </c>
      <c r="M81868" s="1"/>
    </row>
    <row r="81869" spans="2:13" x14ac:dyDescent="0.25">
      <c r="B81869">
        <v>95</v>
      </c>
      <c r="C81869">
        <v>44</v>
      </c>
      <c r="D81869">
        <v>1</v>
      </c>
      <c r="E81869">
        <v>1</v>
      </c>
      <c r="F81869" s="1">
        <v>54.58</v>
      </c>
      <c r="G81869" s="1">
        <v>53.19</v>
      </c>
      <c r="H81869" s="1">
        <v>1.1599999999999999</v>
      </c>
      <c r="I81869" s="1">
        <v>1.39</v>
      </c>
      <c r="J81869" s="1">
        <v>1.19</v>
      </c>
      <c r="K81869" s="19">
        <v>0.248</v>
      </c>
      <c r="L81869" s="8">
        <v>0.88800000000000001</v>
      </c>
      <c r="M81869" s="1"/>
    </row>
    <row r="81870" spans="2:13" x14ac:dyDescent="0.25">
      <c r="B81870">
        <v>96</v>
      </c>
      <c r="C81870">
        <v>44</v>
      </c>
      <c r="D81870">
        <v>1</v>
      </c>
      <c r="E81870">
        <v>1</v>
      </c>
      <c r="F81870" s="1">
        <v>49.32</v>
      </c>
      <c r="G81870" s="1">
        <v>47.86</v>
      </c>
      <c r="H81870" s="1">
        <v>1.18</v>
      </c>
      <c r="I81870" s="1">
        <v>1.46</v>
      </c>
      <c r="J81870" s="1">
        <v>1.23</v>
      </c>
      <c r="K81870" s="19">
        <v>0.31600000000000006</v>
      </c>
      <c r="L81870" s="8">
        <v>0.92</v>
      </c>
      <c r="M81870" s="1"/>
    </row>
    <row r="81871" spans="2:13" x14ac:dyDescent="0.25">
      <c r="B81871">
        <v>97</v>
      </c>
      <c r="C81871">
        <v>44</v>
      </c>
      <c r="D81871">
        <v>1</v>
      </c>
      <c r="E81871">
        <v>1</v>
      </c>
      <c r="F81871" s="1">
        <v>48.56</v>
      </c>
      <c r="G81871" s="1">
        <v>46.93</v>
      </c>
      <c r="H81871" s="1">
        <v>1.23</v>
      </c>
      <c r="I81871" s="1">
        <v>1.63</v>
      </c>
      <c r="J81871" s="1">
        <v>1.33</v>
      </c>
      <c r="K81871" s="19">
        <v>0.32</v>
      </c>
      <c r="L81871" s="8">
        <v>0.93600000000000005</v>
      </c>
      <c r="M81871" s="1"/>
    </row>
    <row r="81872" spans="2:13" x14ac:dyDescent="0.25">
      <c r="B81872">
        <v>98</v>
      </c>
      <c r="C81872">
        <v>44</v>
      </c>
      <c r="D81872">
        <v>1</v>
      </c>
      <c r="E81872">
        <v>1</v>
      </c>
      <c r="F81872" s="1">
        <v>45.47</v>
      </c>
      <c r="G81872" s="1">
        <v>43.5</v>
      </c>
      <c r="H81872" s="1">
        <v>1.32</v>
      </c>
      <c r="I81872" s="1">
        <v>1.97</v>
      </c>
      <c r="J81872" s="1">
        <v>1.49</v>
      </c>
      <c r="K81872" s="19">
        <v>0.40500000000000003</v>
      </c>
      <c r="L81872" s="8">
        <v>0.95199999999999996</v>
      </c>
      <c r="M81872" s="1"/>
    </row>
    <row r="81873" spans="2:13" x14ac:dyDescent="0.25">
      <c r="B81873">
        <v>99</v>
      </c>
      <c r="C81873">
        <v>44</v>
      </c>
      <c r="D81873">
        <v>1</v>
      </c>
      <c r="E81873">
        <v>1</v>
      </c>
      <c r="F81873" s="1">
        <v>47.22</v>
      </c>
      <c r="G81873" s="1">
        <v>45.01</v>
      </c>
      <c r="H81873" s="1">
        <v>1.37</v>
      </c>
      <c r="I81873" s="1">
        <v>2.21</v>
      </c>
      <c r="J81873" s="1">
        <v>1.62</v>
      </c>
      <c r="K81873" s="19">
        <v>0.441</v>
      </c>
      <c r="L81873" s="8">
        <v>0.96799999999999997</v>
      </c>
      <c r="M81873" s="1"/>
    </row>
    <row r="81874" spans="2:13" x14ac:dyDescent="0.25">
      <c r="B81874">
        <v>100</v>
      </c>
      <c r="C81874">
        <v>44</v>
      </c>
      <c r="D81874">
        <v>1</v>
      </c>
      <c r="E81874">
        <v>1</v>
      </c>
      <c r="F81874" s="1">
        <v>46.74</v>
      </c>
      <c r="G81874" s="1">
        <v>44.38</v>
      </c>
      <c r="H81874" s="1">
        <v>1.37</v>
      </c>
      <c r="I81874" s="1">
        <v>2.36</v>
      </c>
      <c r="J81874" s="1">
        <v>1.72</v>
      </c>
      <c r="K81874" s="19">
        <v>0.47499999999999998</v>
      </c>
      <c r="L81874" s="8">
        <v>0.98399999999999999</v>
      </c>
      <c r="M81874" s="1"/>
    </row>
    <row r="81875" spans="2:13" x14ac:dyDescent="0.25">
      <c r="B81875">
        <v>101</v>
      </c>
      <c r="C81875">
        <v>44</v>
      </c>
      <c r="D81875">
        <v>1</v>
      </c>
      <c r="E81875">
        <v>1</v>
      </c>
      <c r="F81875" s="1">
        <v>46.39</v>
      </c>
      <c r="G81875" s="1">
        <v>43.56</v>
      </c>
      <c r="H81875" s="1">
        <v>1.42</v>
      </c>
      <c r="I81875" s="1">
        <v>2.83</v>
      </c>
      <c r="J81875" s="1">
        <v>1.99</v>
      </c>
      <c r="K81875" s="19">
        <v>0.48199999999999998</v>
      </c>
      <c r="L81875" s="8">
        <v>0.98399999999999999</v>
      </c>
      <c r="M81875" s="1"/>
    </row>
    <row r="81876" spans="2:13" x14ac:dyDescent="0.25">
      <c r="B81876">
        <v>102</v>
      </c>
      <c r="C81876">
        <v>44</v>
      </c>
      <c r="D81876">
        <v>1</v>
      </c>
      <c r="E81876">
        <v>1</v>
      </c>
      <c r="F81876" s="1">
        <v>46.59</v>
      </c>
      <c r="G81876" s="1">
        <v>43.35</v>
      </c>
      <c r="H81876" s="1">
        <v>1.43</v>
      </c>
      <c r="I81876" s="1">
        <v>3.24</v>
      </c>
      <c r="J81876" s="1">
        <v>2.27</v>
      </c>
      <c r="K81876" s="19">
        <v>0.503</v>
      </c>
      <c r="L81876" s="8">
        <v>1</v>
      </c>
      <c r="M81876" s="1"/>
    </row>
    <row r="81877" spans="2:13" x14ac:dyDescent="0.25">
      <c r="B81877">
        <v>103</v>
      </c>
      <c r="C81877">
        <v>44</v>
      </c>
      <c r="D81877">
        <v>1</v>
      </c>
      <c r="E81877">
        <v>1</v>
      </c>
      <c r="F81877" s="1">
        <v>42.56</v>
      </c>
      <c r="G81877" s="1">
        <v>39.65</v>
      </c>
      <c r="H81877" s="1">
        <v>1.46</v>
      </c>
      <c r="I81877" s="1">
        <v>2.91</v>
      </c>
      <c r="J81877" s="1">
        <v>1.99</v>
      </c>
      <c r="K81877" s="19">
        <v>0.52200000000000002</v>
      </c>
      <c r="L81877" s="8">
        <v>1</v>
      </c>
      <c r="M81877" s="1"/>
    </row>
    <row r="81878" spans="2:13" x14ac:dyDescent="0.25">
      <c r="B81878">
        <v>104</v>
      </c>
      <c r="C81878">
        <v>44</v>
      </c>
      <c r="D81878">
        <v>1</v>
      </c>
      <c r="E81878">
        <v>1</v>
      </c>
      <c r="F81878" s="1">
        <v>44.93</v>
      </c>
      <c r="G81878" s="1">
        <v>42.07</v>
      </c>
      <c r="H81878" s="1">
        <v>1.48</v>
      </c>
      <c r="I81878" s="1">
        <v>2.86</v>
      </c>
      <c r="J81878" s="1">
        <v>1.93</v>
      </c>
      <c r="K81878" s="19">
        <v>0.54</v>
      </c>
      <c r="L81878" s="8">
        <v>1</v>
      </c>
      <c r="M81878" s="1"/>
    </row>
    <row r="81879" spans="2:13" x14ac:dyDescent="0.25">
      <c r="B81879">
        <v>105</v>
      </c>
      <c r="C81879">
        <v>44</v>
      </c>
      <c r="D81879">
        <v>1</v>
      </c>
      <c r="E81879">
        <v>1</v>
      </c>
      <c r="F81879" s="1">
        <v>42.01</v>
      </c>
      <c r="G81879" s="1">
        <v>39.799999999999997</v>
      </c>
      <c r="H81879" s="1">
        <v>1.42</v>
      </c>
      <c r="I81879" s="1">
        <v>2.21</v>
      </c>
      <c r="J81879" s="1">
        <v>1.56</v>
      </c>
      <c r="K81879" s="19">
        <v>0.41899999999999998</v>
      </c>
      <c r="L81879" s="8">
        <v>0.96799999999999997</v>
      </c>
      <c r="M81879" s="1"/>
    </row>
    <row r="81880" spans="2:13" x14ac:dyDescent="0.25">
      <c r="B81880">
        <v>106</v>
      </c>
      <c r="C81880">
        <v>44</v>
      </c>
      <c r="D81880">
        <v>1</v>
      </c>
      <c r="E81880">
        <v>1</v>
      </c>
      <c r="F81880" s="1">
        <v>43.29</v>
      </c>
      <c r="G81880" s="1">
        <v>40.67</v>
      </c>
      <c r="H81880" s="1">
        <v>1.5</v>
      </c>
      <c r="I81880" s="1">
        <v>2.62</v>
      </c>
      <c r="J81880" s="1">
        <v>1.74</v>
      </c>
      <c r="K81880" s="19">
        <v>0.496</v>
      </c>
      <c r="L81880" s="8">
        <v>0.96799999999999997</v>
      </c>
      <c r="M81880" s="1"/>
    </row>
    <row r="81881" spans="2:13" x14ac:dyDescent="0.25">
      <c r="B81881">
        <v>107</v>
      </c>
      <c r="C81881">
        <v>44</v>
      </c>
      <c r="D81881">
        <v>1</v>
      </c>
      <c r="E81881">
        <v>1</v>
      </c>
      <c r="F81881" s="1">
        <v>43.07</v>
      </c>
      <c r="G81881" s="1">
        <v>40.590000000000003</v>
      </c>
      <c r="H81881" s="1">
        <v>1.52</v>
      </c>
      <c r="I81881" s="1">
        <v>2.48</v>
      </c>
      <c r="J81881" s="1">
        <v>1.63</v>
      </c>
      <c r="K81881" s="19">
        <v>0.50800000000000001</v>
      </c>
      <c r="L81881" s="8">
        <v>0.95199999999999996</v>
      </c>
      <c r="M81881" s="1"/>
    </row>
    <row r="81882" spans="2:13" x14ac:dyDescent="0.25">
      <c r="B81882">
        <v>108</v>
      </c>
      <c r="C81882">
        <v>44</v>
      </c>
      <c r="D81882">
        <v>1</v>
      </c>
      <c r="E81882">
        <v>1</v>
      </c>
      <c r="F81882" s="1">
        <v>45.12</v>
      </c>
      <c r="G81882" s="1">
        <v>42.78</v>
      </c>
      <c r="H81882" s="1">
        <v>1.53</v>
      </c>
      <c r="I81882" s="1">
        <v>2.34</v>
      </c>
      <c r="J81882" s="1">
        <v>1.54</v>
      </c>
      <c r="K81882" s="19">
        <v>0.50900000000000001</v>
      </c>
      <c r="L81882" s="8">
        <v>0.93600000000000005</v>
      </c>
      <c r="M81882" s="1"/>
    </row>
    <row r="81883" spans="2:13" x14ac:dyDescent="0.25">
      <c r="B81883">
        <v>109</v>
      </c>
      <c r="C81883">
        <v>44</v>
      </c>
      <c r="D81883">
        <v>1</v>
      </c>
      <c r="E81883">
        <v>1</v>
      </c>
      <c r="F81883" s="1">
        <v>45.8</v>
      </c>
      <c r="G81883" s="1">
        <v>43.45</v>
      </c>
      <c r="H81883" s="1">
        <v>1.57</v>
      </c>
      <c r="I81883" s="1">
        <v>2.35</v>
      </c>
      <c r="J81883" s="1">
        <v>1.49</v>
      </c>
      <c r="K81883" s="19">
        <v>0.52100000000000002</v>
      </c>
      <c r="L81883" s="8">
        <v>0.93600000000000005</v>
      </c>
      <c r="M81883" s="1"/>
    </row>
    <row r="81884" spans="2:13" x14ac:dyDescent="0.25">
      <c r="B81884">
        <v>110</v>
      </c>
      <c r="C81884">
        <v>44</v>
      </c>
      <c r="D81884">
        <v>1</v>
      </c>
      <c r="E81884">
        <v>1</v>
      </c>
      <c r="F81884" s="1">
        <v>44.55</v>
      </c>
      <c r="G81884" s="1">
        <v>42.21</v>
      </c>
      <c r="H81884" s="1">
        <v>1.63</v>
      </c>
      <c r="I81884" s="1">
        <v>2.34</v>
      </c>
      <c r="J81884" s="1">
        <v>1.44</v>
      </c>
      <c r="K81884" s="19">
        <v>0.52699999999999991</v>
      </c>
      <c r="L81884" s="8">
        <v>0.93600000000000005</v>
      </c>
      <c r="M81884" s="1"/>
    </row>
    <row r="81885" spans="2:13" x14ac:dyDescent="0.25">
      <c r="B81885">
        <v>111</v>
      </c>
      <c r="C81885">
        <v>44</v>
      </c>
      <c r="D81885">
        <v>1</v>
      </c>
      <c r="E81885">
        <v>1</v>
      </c>
      <c r="F81885" s="1">
        <v>42.18</v>
      </c>
      <c r="G81885" s="1">
        <v>39.659999999999997</v>
      </c>
      <c r="H81885" s="1">
        <v>1.67</v>
      </c>
      <c r="I81885" s="1">
        <v>2.52</v>
      </c>
      <c r="J81885" s="1">
        <v>1.51</v>
      </c>
      <c r="K81885" s="19">
        <v>0.55500000000000005</v>
      </c>
      <c r="L81885" s="8">
        <v>0.95199999999999996</v>
      </c>
      <c r="M81885" s="1"/>
    </row>
    <row r="81886" spans="2:13" x14ac:dyDescent="0.25">
      <c r="B81886">
        <v>112</v>
      </c>
      <c r="C81886">
        <v>44</v>
      </c>
      <c r="D81886">
        <v>1</v>
      </c>
      <c r="E81886">
        <v>1</v>
      </c>
      <c r="F81886" s="1">
        <v>41.89</v>
      </c>
      <c r="G81886" s="1">
        <v>39.200000000000003</v>
      </c>
      <c r="H81886" s="1">
        <v>1.7</v>
      </c>
      <c r="I81886" s="1">
        <v>2.69</v>
      </c>
      <c r="J81886" s="1">
        <v>1.58</v>
      </c>
      <c r="K81886" s="19">
        <v>0.57299999999999995</v>
      </c>
      <c r="L81886" s="8">
        <v>0.95199999999999996</v>
      </c>
      <c r="M81886" s="1"/>
    </row>
    <row r="81887" spans="2:13" x14ac:dyDescent="0.25">
      <c r="B81887">
        <v>113</v>
      </c>
      <c r="C81887">
        <v>44</v>
      </c>
      <c r="D81887">
        <v>1</v>
      </c>
      <c r="E81887">
        <v>1</v>
      </c>
      <c r="F81887" s="1">
        <v>41.83</v>
      </c>
      <c r="G81887" s="1">
        <v>38.869999999999997</v>
      </c>
      <c r="H81887" s="1">
        <v>1.76</v>
      </c>
      <c r="I81887" s="1">
        <v>2.96</v>
      </c>
      <c r="J81887" s="1">
        <v>1.67</v>
      </c>
      <c r="K81887" s="19">
        <v>0.59699999999999998</v>
      </c>
      <c r="L81887" s="8">
        <v>0.95199999999999996</v>
      </c>
      <c r="M81887" s="1"/>
    </row>
    <row r="81888" spans="2:13" x14ac:dyDescent="0.25">
      <c r="B81888">
        <v>114</v>
      </c>
      <c r="C81888">
        <v>44</v>
      </c>
      <c r="D81888">
        <v>1</v>
      </c>
      <c r="E81888">
        <v>1</v>
      </c>
      <c r="F81888" s="1">
        <v>40.93</v>
      </c>
      <c r="G81888" s="1">
        <v>37.68</v>
      </c>
      <c r="H81888" s="1">
        <v>1.82</v>
      </c>
      <c r="I81888" s="1">
        <v>3.25</v>
      </c>
      <c r="J81888" s="1">
        <v>1.78</v>
      </c>
      <c r="K81888" s="19">
        <v>0.6419999999999999</v>
      </c>
      <c r="L81888" s="8">
        <v>0.95199999999999996</v>
      </c>
      <c r="M81888" s="1"/>
    </row>
    <row r="81889" spans="2:13" x14ac:dyDescent="0.25">
      <c r="B81889">
        <v>115</v>
      </c>
      <c r="C81889">
        <v>44</v>
      </c>
      <c r="D81889">
        <v>1</v>
      </c>
      <c r="E81889">
        <v>1</v>
      </c>
      <c r="F81889" s="1">
        <v>39.14</v>
      </c>
      <c r="G81889" s="1">
        <v>36.130000000000003</v>
      </c>
      <c r="H81889" s="1">
        <v>1.84</v>
      </c>
      <c r="I81889" s="1">
        <v>3.01</v>
      </c>
      <c r="J81889" s="1">
        <v>1.64</v>
      </c>
      <c r="K81889" s="19">
        <v>0.71599999999999997</v>
      </c>
      <c r="L81889" s="8">
        <v>0.93600000000000005</v>
      </c>
      <c r="M81889" s="1"/>
    </row>
    <row r="81890" spans="2:13" x14ac:dyDescent="0.25">
      <c r="B81890">
        <v>116</v>
      </c>
      <c r="C81890">
        <v>44</v>
      </c>
      <c r="D81890">
        <v>1</v>
      </c>
      <c r="E81890">
        <v>1</v>
      </c>
      <c r="F81890" s="1">
        <v>40.520000000000003</v>
      </c>
      <c r="G81890" s="1">
        <v>37.520000000000003</v>
      </c>
      <c r="H81890" s="1">
        <v>1.84</v>
      </c>
      <c r="I81890" s="1">
        <v>3</v>
      </c>
      <c r="J81890" s="1">
        <v>1.64</v>
      </c>
      <c r="K81890" s="19">
        <v>0.72499999999999998</v>
      </c>
      <c r="L81890" s="8">
        <v>0.93600000000000005</v>
      </c>
      <c r="M81890" s="1"/>
    </row>
    <row r="81891" spans="2:13" x14ac:dyDescent="0.25">
      <c r="B81891">
        <v>117</v>
      </c>
      <c r="C81891">
        <v>44</v>
      </c>
      <c r="D81891">
        <v>1</v>
      </c>
      <c r="E81891">
        <v>1</v>
      </c>
      <c r="F81891" s="1">
        <v>37.78</v>
      </c>
      <c r="G81891" s="1">
        <v>34.42</v>
      </c>
      <c r="H81891" s="1">
        <v>1.87</v>
      </c>
      <c r="I81891" s="1">
        <v>3.36</v>
      </c>
      <c r="J81891" s="1">
        <v>1.79</v>
      </c>
      <c r="K81891" s="19">
        <v>0.751</v>
      </c>
      <c r="L81891" s="8">
        <v>0.95199999999999996</v>
      </c>
      <c r="M81891" s="1"/>
    </row>
    <row r="81892" spans="2:13" x14ac:dyDescent="0.25">
      <c r="B81892">
        <v>118</v>
      </c>
      <c r="C81892">
        <v>44</v>
      </c>
      <c r="D81892">
        <v>1</v>
      </c>
      <c r="E81892">
        <v>1</v>
      </c>
      <c r="F81892" s="1">
        <v>39.57</v>
      </c>
      <c r="G81892" s="1">
        <v>36.44</v>
      </c>
      <c r="H81892" s="1">
        <v>1.7</v>
      </c>
      <c r="I81892" s="1">
        <v>3.13</v>
      </c>
      <c r="J81892" s="1">
        <v>1.84</v>
      </c>
      <c r="K81892" s="19">
        <v>0.67100000000000004</v>
      </c>
      <c r="L81892" s="8">
        <v>0.98399999999999999</v>
      </c>
      <c r="M81892" s="1"/>
    </row>
    <row r="81893" spans="2:13" x14ac:dyDescent="0.25">
      <c r="B81893">
        <v>119</v>
      </c>
      <c r="C81893">
        <v>44</v>
      </c>
      <c r="D81893">
        <v>1</v>
      </c>
      <c r="E81893">
        <v>1</v>
      </c>
      <c r="F81893" s="1">
        <v>41.81</v>
      </c>
      <c r="G81893" s="1">
        <v>38.92</v>
      </c>
      <c r="H81893" s="1">
        <v>1.61</v>
      </c>
      <c r="I81893" s="1">
        <v>2.89</v>
      </c>
      <c r="J81893" s="1">
        <v>1.8</v>
      </c>
      <c r="K81893" s="19">
        <v>0.61199999999999999</v>
      </c>
      <c r="L81893" s="8">
        <v>0.98399999999999999</v>
      </c>
      <c r="M81893" s="1"/>
    </row>
    <row r="81894" spans="2:13" x14ac:dyDescent="0.25">
      <c r="B81894">
        <v>120</v>
      </c>
      <c r="C81894">
        <v>44</v>
      </c>
      <c r="D81894">
        <v>1</v>
      </c>
      <c r="E81894">
        <v>1</v>
      </c>
      <c r="F81894" s="1">
        <v>46.42</v>
      </c>
      <c r="G81894" s="1">
        <v>43.65</v>
      </c>
      <c r="H81894" s="1">
        <v>1.57</v>
      </c>
      <c r="I81894" s="1">
        <v>2.77</v>
      </c>
      <c r="J81894" s="1">
        <v>1.76</v>
      </c>
      <c r="K81894" s="19">
        <v>0.55800000000000005</v>
      </c>
      <c r="L81894" s="8">
        <v>0.98399999999999999</v>
      </c>
      <c r="M81894" s="1"/>
    </row>
    <row r="81895" spans="2:13" x14ac:dyDescent="0.25">
      <c r="B81895">
        <v>121</v>
      </c>
      <c r="C81895">
        <v>44</v>
      </c>
      <c r="D81895">
        <v>1</v>
      </c>
      <c r="E81895">
        <v>1</v>
      </c>
      <c r="F81895" s="1">
        <v>47.94</v>
      </c>
      <c r="G81895" s="1">
        <v>45.25</v>
      </c>
      <c r="H81895" s="1">
        <v>1.54</v>
      </c>
      <c r="I81895" s="1">
        <v>2.69</v>
      </c>
      <c r="J81895" s="1">
        <v>1.75</v>
      </c>
      <c r="K81895" s="19">
        <v>0.56099999999999994</v>
      </c>
      <c r="L81895" s="8">
        <v>0.98399999999999999</v>
      </c>
      <c r="M81895" s="1"/>
    </row>
    <row r="81896" spans="2:13" x14ac:dyDescent="0.25">
      <c r="B81896">
        <v>122</v>
      </c>
      <c r="C81896">
        <v>44</v>
      </c>
      <c r="D81896">
        <v>1</v>
      </c>
      <c r="E81896">
        <v>1</v>
      </c>
      <c r="F81896" s="1">
        <v>47.6</v>
      </c>
      <c r="G81896" s="1">
        <v>45.04</v>
      </c>
      <c r="H81896" s="1">
        <v>1.47</v>
      </c>
      <c r="I81896" s="1">
        <v>2.56</v>
      </c>
      <c r="J81896" s="1">
        <v>1.74</v>
      </c>
      <c r="K81896" s="19">
        <v>0.53500000000000003</v>
      </c>
      <c r="L81896" s="8">
        <v>0.98399999999999999</v>
      </c>
      <c r="M81896" s="1"/>
    </row>
    <row r="81897" spans="2:13" x14ac:dyDescent="0.25">
      <c r="B81897">
        <v>123</v>
      </c>
      <c r="C81897">
        <v>44</v>
      </c>
      <c r="D81897">
        <v>1</v>
      </c>
      <c r="E81897">
        <v>1</v>
      </c>
      <c r="F81897" s="1">
        <v>46.75</v>
      </c>
      <c r="G81897" s="1">
        <v>44.24</v>
      </c>
      <c r="H81897" s="1">
        <v>1.51</v>
      </c>
      <c r="I81897" s="1">
        <v>2.5099999999999998</v>
      </c>
      <c r="J81897" s="1">
        <v>1.66</v>
      </c>
      <c r="K81897" s="19">
        <v>0.55100000000000005</v>
      </c>
      <c r="L81897" s="8">
        <v>0.96799999999999997</v>
      </c>
      <c r="M81897" s="1"/>
    </row>
    <row r="81898" spans="2:13" x14ac:dyDescent="0.25">
      <c r="B81898">
        <v>124</v>
      </c>
      <c r="C81898">
        <v>44</v>
      </c>
      <c r="D81898">
        <v>1</v>
      </c>
      <c r="E81898">
        <v>1</v>
      </c>
      <c r="F81898" s="1">
        <v>45.49</v>
      </c>
      <c r="G81898" s="1">
        <v>42.88</v>
      </c>
      <c r="H81898" s="1">
        <v>1.59</v>
      </c>
      <c r="I81898" s="1">
        <v>2.61</v>
      </c>
      <c r="J81898" s="1">
        <v>1.64</v>
      </c>
      <c r="K81898" s="19">
        <v>0.59899999999999998</v>
      </c>
      <c r="L81898" s="8">
        <v>0.96799999999999997</v>
      </c>
      <c r="M81898" s="1"/>
    </row>
    <row r="81899" spans="2:13" x14ac:dyDescent="0.25">
      <c r="B81899">
        <v>125</v>
      </c>
      <c r="C81899">
        <v>44</v>
      </c>
      <c r="D81899">
        <v>1</v>
      </c>
      <c r="E81899">
        <v>1</v>
      </c>
      <c r="F81899" s="1">
        <v>45.36</v>
      </c>
      <c r="G81899" s="1">
        <v>42.6</v>
      </c>
      <c r="H81899" s="1">
        <v>1.63</v>
      </c>
      <c r="I81899" s="1">
        <v>2.76</v>
      </c>
      <c r="J81899" s="1">
        <v>1.69</v>
      </c>
      <c r="K81899" s="19">
        <v>0.61199999999999999</v>
      </c>
      <c r="L81899" s="8">
        <v>0.95199999999999996</v>
      </c>
      <c r="M81899" s="1"/>
    </row>
    <row r="81900" spans="2:13" x14ac:dyDescent="0.25">
      <c r="B81900">
        <v>126</v>
      </c>
      <c r="C81900">
        <v>44</v>
      </c>
      <c r="D81900">
        <v>1</v>
      </c>
      <c r="E81900">
        <v>1</v>
      </c>
      <c r="F81900" s="1">
        <v>44.49</v>
      </c>
      <c r="G81900" s="1">
        <v>41.6</v>
      </c>
      <c r="H81900" s="1">
        <v>1.58</v>
      </c>
      <c r="I81900" s="1">
        <v>2.89</v>
      </c>
      <c r="J81900" s="1">
        <v>1.83</v>
      </c>
      <c r="K81900" s="19">
        <v>0.61599999999999999</v>
      </c>
      <c r="L81900" s="8">
        <v>0.95199999999999996</v>
      </c>
      <c r="M81900" s="1"/>
    </row>
    <row r="81901" spans="2:13" x14ac:dyDescent="0.25">
      <c r="B81901">
        <v>127</v>
      </c>
      <c r="C81901">
        <v>44</v>
      </c>
      <c r="D81901">
        <v>1</v>
      </c>
      <c r="E81901">
        <v>1</v>
      </c>
      <c r="F81901" s="1">
        <v>41.6</v>
      </c>
      <c r="G81901" s="1">
        <v>39.04</v>
      </c>
      <c r="H81901" s="1">
        <v>1.41</v>
      </c>
      <c r="I81901" s="1">
        <v>2.56</v>
      </c>
      <c r="J81901" s="1">
        <v>1.82</v>
      </c>
      <c r="K81901" s="19">
        <v>0.50900000000000001</v>
      </c>
      <c r="L81901" s="8">
        <v>0.96799999999999997</v>
      </c>
      <c r="M81901" s="1"/>
    </row>
    <row r="81902" spans="2:13" x14ac:dyDescent="0.25">
      <c r="B81902">
        <v>128</v>
      </c>
      <c r="C81902">
        <v>44</v>
      </c>
      <c r="D81902">
        <v>1</v>
      </c>
      <c r="E81902">
        <v>1</v>
      </c>
      <c r="F81902" s="1">
        <v>38.159999999999997</v>
      </c>
      <c r="G81902" s="1">
        <v>35.79</v>
      </c>
      <c r="H81902" s="1">
        <v>1.34</v>
      </c>
      <c r="I81902" s="1">
        <v>2.37</v>
      </c>
      <c r="J81902" s="1">
        <v>1.77</v>
      </c>
      <c r="K81902" s="19">
        <v>0.47100000000000003</v>
      </c>
      <c r="L81902" s="8">
        <v>0.96799999999999997</v>
      </c>
      <c r="M81902" s="1"/>
    </row>
    <row r="81903" spans="2:13" x14ac:dyDescent="0.25">
      <c r="B81903">
        <v>129</v>
      </c>
      <c r="C81903">
        <v>44</v>
      </c>
      <c r="D81903">
        <v>1</v>
      </c>
      <c r="E81903">
        <v>1</v>
      </c>
      <c r="F81903" s="1">
        <v>42.39</v>
      </c>
      <c r="G81903" s="1">
        <v>39.479999999999997</v>
      </c>
      <c r="H81903" s="1">
        <v>1.38</v>
      </c>
      <c r="I81903" s="1">
        <v>2.91</v>
      </c>
      <c r="J81903" s="1">
        <v>2.11</v>
      </c>
      <c r="K81903" s="19">
        <v>0.55000000000000004</v>
      </c>
      <c r="L81903" s="8">
        <v>1</v>
      </c>
      <c r="M81903" s="1"/>
    </row>
    <row r="81904" spans="2:13" x14ac:dyDescent="0.25">
      <c r="B81904">
        <v>130</v>
      </c>
      <c r="C81904">
        <v>44</v>
      </c>
      <c r="D81904">
        <v>1</v>
      </c>
      <c r="E81904">
        <v>1</v>
      </c>
      <c r="F81904" s="1">
        <v>39.43</v>
      </c>
      <c r="G81904" s="1">
        <v>36.82</v>
      </c>
      <c r="H81904" s="1">
        <v>1.4</v>
      </c>
      <c r="I81904" s="1">
        <v>2.61</v>
      </c>
      <c r="J81904" s="1">
        <v>1.87</v>
      </c>
      <c r="K81904" s="19">
        <v>0.52900000000000003</v>
      </c>
      <c r="L81904" s="8">
        <v>0.96799999999999997</v>
      </c>
      <c r="M81904" s="1"/>
    </row>
    <row r="81905" spans="2:13" x14ac:dyDescent="0.25">
      <c r="B81905">
        <v>131</v>
      </c>
      <c r="C81905">
        <v>44</v>
      </c>
      <c r="D81905">
        <v>1</v>
      </c>
      <c r="E81905">
        <v>1</v>
      </c>
      <c r="F81905" s="1">
        <v>42.01</v>
      </c>
      <c r="G81905" s="1">
        <v>39.72</v>
      </c>
      <c r="H81905" s="1">
        <v>1.44</v>
      </c>
      <c r="I81905" s="1">
        <v>2.29</v>
      </c>
      <c r="J81905" s="1">
        <v>1.59</v>
      </c>
      <c r="K81905" s="19">
        <v>0.54100000000000004</v>
      </c>
      <c r="L81905" s="8">
        <v>0.93600000000000005</v>
      </c>
      <c r="M81905" s="1"/>
    </row>
    <row r="81906" spans="2:13" x14ac:dyDescent="0.25">
      <c r="B81906">
        <v>132</v>
      </c>
      <c r="C81906">
        <v>44</v>
      </c>
      <c r="D81906">
        <v>1</v>
      </c>
      <c r="E81906">
        <v>1</v>
      </c>
      <c r="F81906" s="1">
        <v>43.29</v>
      </c>
      <c r="G81906" s="1">
        <v>40.19</v>
      </c>
      <c r="H81906" s="1">
        <v>1.53</v>
      </c>
      <c r="I81906" s="1">
        <v>3.1</v>
      </c>
      <c r="J81906" s="1">
        <v>2.0299999999999998</v>
      </c>
      <c r="K81906" s="19">
        <v>0.58699999999999997</v>
      </c>
      <c r="L81906" s="8">
        <v>1</v>
      </c>
      <c r="M81906" s="1"/>
    </row>
    <row r="81907" spans="2:13" x14ac:dyDescent="0.25">
      <c r="B81907">
        <v>133</v>
      </c>
      <c r="C81907">
        <v>44</v>
      </c>
      <c r="D81907">
        <v>1</v>
      </c>
      <c r="E81907">
        <v>1</v>
      </c>
      <c r="F81907" s="1">
        <v>41.27</v>
      </c>
      <c r="G81907" s="1">
        <v>38.299999999999997</v>
      </c>
      <c r="H81907" s="1">
        <v>1.31</v>
      </c>
      <c r="I81907" s="1">
        <v>2.97</v>
      </c>
      <c r="J81907" s="1">
        <v>2.27</v>
      </c>
      <c r="K81907" s="19">
        <v>0.49299999999999999</v>
      </c>
      <c r="L81907" s="8">
        <v>1</v>
      </c>
      <c r="M81907" s="1"/>
    </row>
    <row r="81908" spans="2:13" x14ac:dyDescent="0.25">
      <c r="B81908">
        <v>134</v>
      </c>
      <c r="C81908">
        <v>44</v>
      </c>
      <c r="D81908">
        <v>1</v>
      </c>
      <c r="E81908">
        <v>1</v>
      </c>
      <c r="F81908" s="1">
        <v>38.06</v>
      </c>
      <c r="G81908" s="1">
        <v>35.26</v>
      </c>
      <c r="H81908" s="1">
        <v>1.35</v>
      </c>
      <c r="I81908" s="1">
        <v>2.8</v>
      </c>
      <c r="J81908" s="1">
        <v>2.08</v>
      </c>
      <c r="K81908" s="19">
        <v>0.52600000000000002</v>
      </c>
      <c r="L81908" s="8">
        <v>1</v>
      </c>
      <c r="M81908" s="1"/>
    </row>
    <row r="81909" spans="2:13" x14ac:dyDescent="0.25">
      <c r="B81909">
        <v>135</v>
      </c>
      <c r="C81909">
        <v>44</v>
      </c>
      <c r="D81909">
        <v>1</v>
      </c>
      <c r="E81909">
        <v>1</v>
      </c>
      <c r="F81909" s="1">
        <v>39.979999999999997</v>
      </c>
      <c r="G81909" s="1">
        <v>36.79</v>
      </c>
      <c r="H81909" s="1">
        <v>1.46</v>
      </c>
      <c r="I81909" s="1">
        <v>3.19</v>
      </c>
      <c r="J81909" s="1">
        <v>2.19</v>
      </c>
      <c r="K81909" s="19">
        <v>0.58299999999999996</v>
      </c>
      <c r="L81909" s="8">
        <v>1</v>
      </c>
      <c r="M81909" s="1"/>
    </row>
    <row r="81910" spans="2:13" x14ac:dyDescent="0.25">
      <c r="B81910">
        <v>136</v>
      </c>
      <c r="C81910">
        <v>44</v>
      </c>
      <c r="D81910">
        <v>0</v>
      </c>
      <c r="E81910">
        <v>2</v>
      </c>
      <c r="F81910" s="1">
        <v>43.73</v>
      </c>
      <c r="G81910" s="1">
        <v>41.95</v>
      </c>
      <c r="H81910" s="1">
        <v>1.03</v>
      </c>
      <c r="I81910" s="1">
        <v>1.78</v>
      </c>
      <c r="J81910" s="1">
        <v>1.73</v>
      </c>
      <c r="K81910" s="19">
        <v>0.309</v>
      </c>
      <c r="L81910" s="8">
        <v>0.96799999999999997</v>
      </c>
      <c r="M81910" s="1"/>
    </row>
    <row r="81911" spans="2:13" x14ac:dyDescent="0.25">
      <c r="B81911">
        <v>136</v>
      </c>
      <c r="C81911">
        <v>44</v>
      </c>
      <c r="D81911">
        <v>0</v>
      </c>
      <c r="E81911">
        <v>3</v>
      </c>
      <c r="F81911" s="1">
        <v>47.61</v>
      </c>
      <c r="G81911" s="1">
        <v>46.34</v>
      </c>
      <c r="H81911" s="1">
        <v>0.72</v>
      </c>
      <c r="I81911" s="1">
        <v>1.27</v>
      </c>
      <c r="J81911" s="1">
        <v>1.77</v>
      </c>
      <c r="K81911" s="19">
        <v>7.6999999999999999E-2</v>
      </c>
      <c r="L81911" s="8">
        <v>0.96799999999999997</v>
      </c>
      <c r="M81911" s="1"/>
    </row>
    <row r="81912" spans="2:13" x14ac:dyDescent="0.25">
      <c r="B81912">
        <v>137</v>
      </c>
      <c r="C81912">
        <v>44</v>
      </c>
      <c r="D81912">
        <v>0</v>
      </c>
      <c r="E81912">
        <v>2</v>
      </c>
      <c r="F81912" s="1">
        <v>45.5</v>
      </c>
      <c r="G81912" s="1">
        <v>43.42</v>
      </c>
      <c r="H81912" s="1">
        <v>1.1499999999999999</v>
      </c>
      <c r="I81912" s="1">
        <v>2.08</v>
      </c>
      <c r="J81912" s="1">
        <v>1.81</v>
      </c>
      <c r="K81912" s="19">
        <v>0.378</v>
      </c>
      <c r="L81912" s="8">
        <v>0.96799999999999997</v>
      </c>
      <c r="M81912" s="1"/>
    </row>
    <row r="81913" spans="2:13" x14ac:dyDescent="0.25">
      <c r="B81913">
        <v>137</v>
      </c>
      <c r="C81913">
        <v>44</v>
      </c>
      <c r="D81913">
        <v>0</v>
      </c>
      <c r="E81913">
        <v>3</v>
      </c>
      <c r="F81913" s="1">
        <v>49.78</v>
      </c>
      <c r="G81913" s="1">
        <v>47.65</v>
      </c>
      <c r="H81913" s="1">
        <v>1.03</v>
      </c>
      <c r="I81913" s="1">
        <v>2.13</v>
      </c>
      <c r="J81913" s="1">
        <v>2.08</v>
      </c>
      <c r="K81913" s="19">
        <v>0.32399999999999995</v>
      </c>
      <c r="L81913" s="8">
        <v>0.98399999999999999</v>
      </c>
      <c r="M81913" s="1"/>
    </row>
    <row r="81914" spans="2:13" x14ac:dyDescent="0.25">
      <c r="B81914">
        <v>138</v>
      </c>
      <c r="C81914">
        <v>44</v>
      </c>
      <c r="D81914">
        <v>0</v>
      </c>
      <c r="E81914">
        <v>2</v>
      </c>
      <c r="F81914" s="1">
        <v>47.2</v>
      </c>
      <c r="G81914" s="1">
        <v>44.75</v>
      </c>
      <c r="H81914" s="1">
        <v>1.22</v>
      </c>
      <c r="I81914" s="1">
        <v>2.4500000000000002</v>
      </c>
      <c r="J81914" s="1">
        <v>2.0099999999999998</v>
      </c>
      <c r="K81914" s="19">
        <v>0.43999999999999995</v>
      </c>
      <c r="L81914" s="8">
        <v>0.96799999999999997</v>
      </c>
      <c r="M81914" s="1"/>
    </row>
    <row r="81915" spans="2:13" x14ac:dyDescent="0.25">
      <c r="B81915">
        <v>138</v>
      </c>
      <c r="C81915">
        <v>44</v>
      </c>
      <c r="D81915">
        <v>0</v>
      </c>
      <c r="E81915">
        <v>3</v>
      </c>
      <c r="F81915" s="1">
        <v>51.99</v>
      </c>
      <c r="G81915" s="1">
        <v>49.18</v>
      </c>
      <c r="H81915" s="1">
        <v>1.34</v>
      </c>
      <c r="I81915" s="1">
        <v>2.81</v>
      </c>
      <c r="J81915" s="1">
        <v>2.09</v>
      </c>
      <c r="K81915" s="19">
        <v>0.52100000000000002</v>
      </c>
      <c r="L81915" s="8">
        <v>0.96799999999999997</v>
      </c>
      <c r="M81915" s="1"/>
    </row>
    <row r="81916" spans="2:13" x14ac:dyDescent="0.25">
      <c r="B81916">
        <v>139</v>
      </c>
      <c r="C81916">
        <v>44</v>
      </c>
      <c r="D81916">
        <v>0</v>
      </c>
      <c r="E81916">
        <v>2</v>
      </c>
      <c r="F81916" s="1">
        <v>49.03</v>
      </c>
      <c r="G81916" s="1">
        <v>45.84</v>
      </c>
      <c r="H81916" s="1">
        <v>1.23</v>
      </c>
      <c r="I81916" s="1">
        <v>3.19</v>
      </c>
      <c r="J81916" s="1">
        <v>2.59</v>
      </c>
      <c r="K81916" s="19">
        <v>0.45900000000000002</v>
      </c>
      <c r="L81916" s="8">
        <v>1</v>
      </c>
      <c r="M81916" s="1"/>
    </row>
    <row r="81917" spans="2:13" x14ac:dyDescent="0.25">
      <c r="B81917">
        <v>139</v>
      </c>
      <c r="C81917">
        <v>44</v>
      </c>
      <c r="D81917">
        <v>0</v>
      </c>
      <c r="E81917">
        <v>3</v>
      </c>
      <c r="F81917" s="1">
        <v>55.18</v>
      </c>
      <c r="G81917" s="1">
        <v>50.66</v>
      </c>
      <c r="H81917" s="1">
        <v>1.43</v>
      </c>
      <c r="I81917" s="1">
        <v>4.5199999999999996</v>
      </c>
      <c r="J81917" s="1">
        <v>3.15</v>
      </c>
      <c r="K81917" s="19">
        <v>0.56000000000000005</v>
      </c>
      <c r="L81917" s="8">
        <v>1</v>
      </c>
      <c r="M81917" s="1"/>
    </row>
    <row r="81918" spans="2:13" x14ac:dyDescent="0.25">
      <c r="B81918">
        <v>140</v>
      </c>
      <c r="C81918">
        <v>44</v>
      </c>
      <c r="D81918">
        <v>0</v>
      </c>
      <c r="E81918">
        <v>2</v>
      </c>
      <c r="F81918" s="1">
        <v>50.19</v>
      </c>
      <c r="G81918" s="1">
        <v>46.57</v>
      </c>
      <c r="H81918" s="1">
        <v>1.24</v>
      </c>
      <c r="I81918" s="1">
        <v>3.62</v>
      </c>
      <c r="J81918" s="1">
        <v>2.91</v>
      </c>
      <c r="K81918" s="19">
        <v>0.49299999999999999</v>
      </c>
      <c r="L81918" s="8">
        <v>1</v>
      </c>
      <c r="M81918" s="1"/>
    </row>
    <row r="81919" spans="2:13" x14ac:dyDescent="0.25">
      <c r="B81919">
        <v>140</v>
      </c>
      <c r="C81919">
        <v>44</v>
      </c>
      <c r="D81919">
        <v>0</v>
      </c>
      <c r="E81919">
        <v>3</v>
      </c>
      <c r="F81919" s="1">
        <v>56.45</v>
      </c>
      <c r="G81919" s="1">
        <v>51.59</v>
      </c>
      <c r="H81919" s="1">
        <v>1.57</v>
      </c>
      <c r="I81919" s="1">
        <v>4.8600000000000003</v>
      </c>
      <c r="J81919" s="1">
        <v>3.09</v>
      </c>
      <c r="K81919" s="19">
        <v>0.6419999999999999</v>
      </c>
      <c r="L81919" s="8">
        <v>1</v>
      </c>
      <c r="M81919" s="1"/>
    </row>
    <row r="81920" spans="2:13" x14ac:dyDescent="0.25">
      <c r="B81920">
        <v>141</v>
      </c>
      <c r="C81920">
        <v>44</v>
      </c>
      <c r="D81920">
        <v>0</v>
      </c>
      <c r="E81920">
        <v>2</v>
      </c>
      <c r="F81920" s="1">
        <v>50.82</v>
      </c>
      <c r="G81920" s="1">
        <v>46.64</v>
      </c>
      <c r="H81920" s="1">
        <v>1.55</v>
      </c>
      <c r="I81920" s="1">
        <v>4.18</v>
      </c>
      <c r="J81920" s="1">
        <v>2.7</v>
      </c>
      <c r="K81920" s="19">
        <v>0.6379999999999999</v>
      </c>
      <c r="L81920" s="8">
        <v>1</v>
      </c>
      <c r="M81920" s="1"/>
    </row>
    <row r="81921" spans="2:13" x14ac:dyDescent="0.25">
      <c r="B81921">
        <v>141</v>
      </c>
      <c r="C81921">
        <v>44</v>
      </c>
      <c r="D81921">
        <v>0</v>
      </c>
      <c r="E81921">
        <v>3</v>
      </c>
      <c r="F81921" s="1">
        <v>56.62</v>
      </c>
      <c r="G81921" s="1">
        <v>50.46</v>
      </c>
      <c r="H81921" s="1">
        <v>2.77</v>
      </c>
      <c r="I81921" s="1">
        <v>6.16</v>
      </c>
      <c r="J81921" s="1">
        <v>2.23</v>
      </c>
      <c r="K81921" s="19">
        <v>1.0529999999999999</v>
      </c>
      <c r="L81921" s="8">
        <v>1</v>
      </c>
      <c r="M81921" s="1"/>
    </row>
    <row r="81922" spans="2:13" x14ac:dyDescent="0.25">
      <c r="B81922">
        <v>142</v>
      </c>
      <c r="C81922">
        <v>44</v>
      </c>
      <c r="D81922">
        <v>1</v>
      </c>
      <c r="E81922">
        <v>1</v>
      </c>
      <c r="F81922" s="1">
        <v>47.18</v>
      </c>
      <c r="G81922" s="1">
        <v>43.6</v>
      </c>
      <c r="H81922" s="1">
        <v>1.19</v>
      </c>
      <c r="I81922" s="1">
        <v>3.58</v>
      </c>
      <c r="J81922" s="1">
        <v>3</v>
      </c>
      <c r="K81922" s="19">
        <v>0.47499999999999998</v>
      </c>
      <c r="L81922" s="8">
        <v>1</v>
      </c>
      <c r="M81922" s="1"/>
    </row>
    <row r="81923" spans="2:13" x14ac:dyDescent="0.25">
      <c r="B81923">
        <v>143</v>
      </c>
      <c r="C81923">
        <v>44</v>
      </c>
      <c r="D81923">
        <v>1</v>
      </c>
      <c r="E81923">
        <v>1</v>
      </c>
      <c r="F81923" s="1">
        <v>42.42</v>
      </c>
      <c r="G81923" s="1">
        <v>38.79</v>
      </c>
      <c r="H81923" s="1">
        <v>1.17</v>
      </c>
      <c r="I81923" s="1">
        <v>3.63</v>
      </c>
      <c r="J81923" s="1">
        <v>3.09</v>
      </c>
      <c r="K81923" s="19">
        <v>0.45400000000000001</v>
      </c>
      <c r="L81923" s="8">
        <v>1</v>
      </c>
      <c r="M81923" s="1"/>
    </row>
    <row r="81924" spans="2:13" x14ac:dyDescent="0.25">
      <c r="B81924">
        <v>144</v>
      </c>
      <c r="C81924">
        <v>44</v>
      </c>
      <c r="D81924">
        <v>1</v>
      </c>
      <c r="E81924">
        <v>1</v>
      </c>
      <c r="F81924" s="1">
        <v>47.26</v>
      </c>
      <c r="G81924" s="1">
        <v>43.35</v>
      </c>
      <c r="H81924" s="1">
        <v>1.29</v>
      </c>
      <c r="I81924" s="1">
        <v>3.91</v>
      </c>
      <c r="J81924" s="1">
        <v>3.02</v>
      </c>
      <c r="K81924" s="19">
        <v>0.47100000000000003</v>
      </c>
      <c r="L81924" s="8">
        <v>1</v>
      </c>
      <c r="M81924" s="1"/>
    </row>
    <row r="81925" spans="2:13" x14ac:dyDescent="0.25">
      <c r="B81925">
        <v>145</v>
      </c>
      <c r="C81925">
        <v>44</v>
      </c>
      <c r="D81925">
        <v>1</v>
      </c>
      <c r="E81925">
        <v>1</v>
      </c>
      <c r="F81925" s="1">
        <v>45.12</v>
      </c>
      <c r="G81925" s="1">
        <v>41.28</v>
      </c>
      <c r="H81925" s="1">
        <v>1.25</v>
      </c>
      <c r="I81925" s="1">
        <v>3.84</v>
      </c>
      <c r="J81925" s="1">
        <v>3.07</v>
      </c>
      <c r="K81925" s="19">
        <v>0.39800000000000002</v>
      </c>
      <c r="L81925" s="8">
        <v>1</v>
      </c>
      <c r="M81925" s="1"/>
    </row>
    <row r="81926" spans="2:13" x14ac:dyDescent="0.25">
      <c r="B81926">
        <v>146</v>
      </c>
      <c r="C81926">
        <v>44</v>
      </c>
      <c r="D81926">
        <v>0</v>
      </c>
      <c r="E81926">
        <v>2</v>
      </c>
      <c r="F81926" s="1">
        <v>45.62</v>
      </c>
      <c r="G81926" s="1">
        <v>41.71</v>
      </c>
      <c r="H81926" s="1">
        <v>1.34</v>
      </c>
      <c r="I81926" s="1">
        <v>3.91</v>
      </c>
      <c r="J81926" s="1">
        <v>2.91</v>
      </c>
      <c r="K81926" s="19">
        <v>0.36299999999999999</v>
      </c>
      <c r="L81926" s="8">
        <v>1</v>
      </c>
      <c r="M81926" s="1"/>
    </row>
    <row r="81927" spans="2:13" x14ac:dyDescent="0.25">
      <c r="B81927">
        <v>146</v>
      </c>
      <c r="C81927">
        <v>44</v>
      </c>
      <c r="D81927">
        <v>0</v>
      </c>
      <c r="E81927">
        <v>3</v>
      </c>
      <c r="F81927" s="1">
        <v>48.04</v>
      </c>
      <c r="G81927" s="1">
        <v>43.86</v>
      </c>
      <c r="H81927" s="1">
        <v>1.2</v>
      </c>
      <c r="I81927" s="1">
        <v>4.18</v>
      </c>
      <c r="J81927" s="1">
        <v>3.49</v>
      </c>
      <c r="K81927" s="19">
        <v>0.42000000000000004</v>
      </c>
      <c r="L81927" s="8">
        <v>1</v>
      </c>
      <c r="M81927" s="1"/>
    </row>
    <row r="81928" spans="2:13" x14ac:dyDescent="0.25">
      <c r="B81928">
        <v>147</v>
      </c>
      <c r="C81928">
        <v>44</v>
      </c>
      <c r="D81928">
        <v>0</v>
      </c>
      <c r="E81928">
        <v>2</v>
      </c>
      <c r="F81928" s="1">
        <v>45.08</v>
      </c>
      <c r="G81928" s="1">
        <v>41.57</v>
      </c>
      <c r="H81928" s="1">
        <v>1.1200000000000001</v>
      </c>
      <c r="I81928" s="1">
        <v>3.51</v>
      </c>
      <c r="J81928" s="1">
        <v>3.13</v>
      </c>
      <c r="K81928" s="19">
        <v>0.28400000000000003</v>
      </c>
      <c r="L81928" s="8">
        <v>1</v>
      </c>
      <c r="M81928" s="1"/>
    </row>
    <row r="81929" spans="2:13" x14ac:dyDescent="0.25">
      <c r="B81929">
        <v>147</v>
      </c>
      <c r="C81929">
        <v>44</v>
      </c>
      <c r="D81929">
        <v>0</v>
      </c>
      <c r="E81929">
        <v>3</v>
      </c>
      <c r="F81929" s="1">
        <v>46.31</v>
      </c>
      <c r="G81929" s="1">
        <v>42.86</v>
      </c>
      <c r="H81929" s="1">
        <v>0.93</v>
      </c>
      <c r="I81929" s="1">
        <v>3.45</v>
      </c>
      <c r="J81929" s="1">
        <v>3.71</v>
      </c>
      <c r="K81929" s="19">
        <v>0.24</v>
      </c>
      <c r="L81929" s="8">
        <v>1</v>
      </c>
      <c r="M81929" s="1"/>
    </row>
    <row r="81930" spans="2:13" x14ac:dyDescent="0.25">
      <c r="B81930">
        <v>148</v>
      </c>
      <c r="C81930">
        <v>44</v>
      </c>
      <c r="D81930">
        <v>0</v>
      </c>
      <c r="E81930">
        <v>2</v>
      </c>
      <c r="F81930" s="1">
        <v>44.6</v>
      </c>
      <c r="G81930" s="1">
        <v>41.4</v>
      </c>
      <c r="H81930" s="1">
        <v>1.01</v>
      </c>
      <c r="I81930" s="1">
        <v>3.2</v>
      </c>
      <c r="J81930" s="1">
        <v>3.18</v>
      </c>
      <c r="K81930" s="19">
        <v>0.26800000000000002</v>
      </c>
      <c r="L81930" s="8">
        <v>1</v>
      </c>
      <c r="M81930" s="1"/>
    </row>
    <row r="81931" spans="2:13" x14ac:dyDescent="0.25">
      <c r="B81931">
        <v>148</v>
      </c>
      <c r="C81931">
        <v>44</v>
      </c>
      <c r="D81931">
        <v>0</v>
      </c>
      <c r="E81931">
        <v>3</v>
      </c>
      <c r="F81931" s="1">
        <v>45.37</v>
      </c>
      <c r="G81931" s="1">
        <v>42.38</v>
      </c>
      <c r="H81931" s="1">
        <v>0.89</v>
      </c>
      <c r="I81931" s="1">
        <v>2.99</v>
      </c>
      <c r="J81931" s="1">
        <v>3.37</v>
      </c>
      <c r="K81931" s="19">
        <v>0.222</v>
      </c>
      <c r="L81931" s="8">
        <v>1</v>
      </c>
      <c r="M81931" s="1"/>
    </row>
    <row r="81932" spans="2:13" x14ac:dyDescent="0.25">
      <c r="B81932">
        <v>149</v>
      </c>
      <c r="C81932">
        <v>44</v>
      </c>
      <c r="D81932">
        <v>0</v>
      </c>
      <c r="E81932">
        <v>2</v>
      </c>
      <c r="F81932" s="1">
        <v>45.02</v>
      </c>
      <c r="G81932" s="1">
        <v>42</v>
      </c>
      <c r="H81932" s="1">
        <v>0.98</v>
      </c>
      <c r="I81932" s="1">
        <v>3.02</v>
      </c>
      <c r="J81932" s="1">
        <v>3.08</v>
      </c>
      <c r="K81932" s="19">
        <v>0.28600000000000003</v>
      </c>
      <c r="L81932" s="8">
        <v>1</v>
      </c>
      <c r="M81932" s="1"/>
    </row>
    <row r="81933" spans="2:13" x14ac:dyDescent="0.25">
      <c r="B81933">
        <v>149</v>
      </c>
      <c r="C81933">
        <v>44</v>
      </c>
      <c r="D81933">
        <v>0</v>
      </c>
      <c r="E81933">
        <v>3</v>
      </c>
      <c r="F81933" s="1">
        <v>46.33</v>
      </c>
      <c r="G81933" s="1">
        <v>43.36</v>
      </c>
      <c r="H81933" s="1">
        <v>0.94</v>
      </c>
      <c r="I81933" s="1">
        <v>2.97</v>
      </c>
      <c r="J81933" s="1">
        <v>3.16</v>
      </c>
      <c r="K81933" s="19">
        <v>0.28199999999999997</v>
      </c>
      <c r="L81933" s="8">
        <v>1</v>
      </c>
      <c r="M81933" s="1"/>
    </row>
    <row r="81934" spans="2:13" x14ac:dyDescent="0.25">
      <c r="B81934">
        <v>150</v>
      </c>
      <c r="C81934">
        <v>44</v>
      </c>
      <c r="D81934">
        <v>0</v>
      </c>
      <c r="E81934">
        <v>2</v>
      </c>
      <c r="F81934" s="1">
        <v>45.19</v>
      </c>
      <c r="G81934" s="1">
        <v>42.56</v>
      </c>
      <c r="H81934" s="1">
        <v>0.97</v>
      </c>
      <c r="I81934" s="1">
        <v>2.63</v>
      </c>
      <c r="J81934" s="1">
        <v>2.72</v>
      </c>
      <c r="K81934" s="19">
        <v>0.25700000000000001</v>
      </c>
      <c r="L81934" s="8">
        <v>1</v>
      </c>
      <c r="M81934" s="1"/>
    </row>
    <row r="81935" spans="2:13" x14ac:dyDescent="0.25">
      <c r="B81935">
        <v>150</v>
      </c>
      <c r="C81935">
        <v>44</v>
      </c>
      <c r="D81935">
        <v>0</v>
      </c>
      <c r="E81935">
        <v>3</v>
      </c>
      <c r="F81935" s="1">
        <v>46.52</v>
      </c>
      <c r="G81935" s="1">
        <v>44.3</v>
      </c>
      <c r="H81935" s="1">
        <v>0.94</v>
      </c>
      <c r="I81935" s="1">
        <v>2.2200000000000002</v>
      </c>
      <c r="J81935" s="1">
        <v>2.36</v>
      </c>
      <c r="K81935" s="19">
        <v>0.21199999999999999</v>
      </c>
      <c r="L81935" s="8">
        <v>1</v>
      </c>
      <c r="M81935" s="1"/>
    </row>
    <row r="81936" spans="2:13" x14ac:dyDescent="0.25">
      <c r="B81936">
        <v>151</v>
      </c>
      <c r="C81936">
        <v>44</v>
      </c>
      <c r="D81936">
        <v>0</v>
      </c>
      <c r="E81936">
        <v>2</v>
      </c>
      <c r="F81936" s="1">
        <v>45.37</v>
      </c>
      <c r="G81936" s="1">
        <v>42.62</v>
      </c>
      <c r="H81936" s="1">
        <v>0.96</v>
      </c>
      <c r="I81936" s="1">
        <v>2.75</v>
      </c>
      <c r="J81936" s="1">
        <v>2.86</v>
      </c>
      <c r="K81936" s="19">
        <v>0.26800000000000002</v>
      </c>
      <c r="L81936" s="8">
        <v>1</v>
      </c>
      <c r="M81936" s="1"/>
    </row>
    <row r="81937" spans="2:13" x14ac:dyDescent="0.25">
      <c r="B81937">
        <v>151</v>
      </c>
      <c r="C81937">
        <v>44</v>
      </c>
      <c r="D81937">
        <v>0</v>
      </c>
      <c r="E81937">
        <v>3</v>
      </c>
      <c r="F81937" s="1">
        <v>46.88</v>
      </c>
      <c r="G81937" s="1">
        <v>44.32</v>
      </c>
      <c r="H81937" s="1">
        <v>0.93</v>
      </c>
      <c r="I81937" s="1">
        <v>2.56</v>
      </c>
      <c r="J81937" s="1">
        <v>2.75</v>
      </c>
      <c r="K81937" s="19">
        <v>0.23800000000000002</v>
      </c>
      <c r="L81937" s="8">
        <v>1</v>
      </c>
      <c r="M81937" s="1"/>
    </row>
    <row r="81938" spans="2:13" x14ac:dyDescent="0.25">
      <c r="B81938">
        <v>152</v>
      </c>
      <c r="C81938">
        <v>44</v>
      </c>
      <c r="D81938">
        <v>0</v>
      </c>
      <c r="E81938">
        <v>2</v>
      </c>
      <c r="F81938" s="1">
        <v>45.3</v>
      </c>
      <c r="G81938" s="1">
        <v>42.59</v>
      </c>
      <c r="H81938" s="1">
        <v>0.95</v>
      </c>
      <c r="I81938" s="1">
        <v>2.71</v>
      </c>
      <c r="J81938" s="1">
        <v>2.85</v>
      </c>
      <c r="K81938" s="19">
        <v>0.29399999999999998</v>
      </c>
      <c r="L81938" s="8">
        <v>1</v>
      </c>
      <c r="M81938" s="1"/>
    </row>
    <row r="81939" spans="2:13" x14ac:dyDescent="0.25">
      <c r="B81939">
        <v>152</v>
      </c>
      <c r="C81939">
        <v>44</v>
      </c>
      <c r="D81939">
        <v>0</v>
      </c>
      <c r="E81939">
        <v>3</v>
      </c>
      <c r="F81939" s="1">
        <v>46.5</v>
      </c>
      <c r="G81939" s="1">
        <v>43.93</v>
      </c>
      <c r="H81939" s="1">
        <v>0.93</v>
      </c>
      <c r="I81939" s="1">
        <v>2.57</v>
      </c>
      <c r="J81939" s="1">
        <v>2.75</v>
      </c>
      <c r="K81939" s="19">
        <v>0.29799999999999999</v>
      </c>
      <c r="L81939" s="8">
        <v>1</v>
      </c>
      <c r="M81939" s="1"/>
    </row>
    <row r="81940" spans="2:13" x14ac:dyDescent="0.25">
      <c r="B81940">
        <v>153</v>
      </c>
      <c r="C81940">
        <v>44</v>
      </c>
      <c r="D81940">
        <v>0</v>
      </c>
      <c r="E81940">
        <v>2</v>
      </c>
      <c r="F81940" s="1">
        <v>45.03</v>
      </c>
      <c r="G81940" s="1">
        <v>42.65</v>
      </c>
      <c r="H81940" s="1">
        <v>0.94</v>
      </c>
      <c r="I81940" s="1">
        <v>2.38</v>
      </c>
      <c r="J81940" s="1">
        <v>2.54</v>
      </c>
      <c r="K81940" s="19">
        <v>0.27900000000000003</v>
      </c>
      <c r="L81940" s="8">
        <v>0.98399999999999999</v>
      </c>
      <c r="M81940" s="1"/>
    </row>
    <row r="81941" spans="2:13" x14ac:dyDescent="0.25">
      <c r="B81941">
        <v>153</v>
      </c>
      <c r="C81941">
        <v>44</v>
      </c>
      <c r="D81941">
        <v>0</v>
      </c>
      <c r="E81941">
        <v>3</v>
      </c>
      <c r="F81941" s="1">
        <v>45.69</v>
      </c>
      <c r="G81941" s="1">
        <v>43.77</v>
      </c>
      <c r="H81941" s="1">
        <v>0.92</v>
      </c>
      <c r="I81941" s="1">
        <v>1.92</v>
      </c>
      <c r="J81941" s="1">
        <v>2.1</v>
      </c>
      <c r="K81941" s="19">
        <v>0.25700000000000001</v>
      </c>
      <c r="L81941" s="8">
        <v>0.96799999999999997</v>
      </c>
      <c r="M81941" s="1"/>
    </row>
    <row r="81942" spans="2:13" x14ac:dyDescent="0.25">
      <c r="B81942">
        <v>154</v>
      </c>
      <c r="C81942">
        <v>44</v>
      </c>
      <c r="D81942">
        <v>0</v>
      </c>
      <c r="E81942">
        <v>2</v>
      </c>
      <c r="F81942" s="1">
        <v>45.74</v>
      </c>
      <c r="G81942" s="1">
        <v>43.14</v>
      </c>
      <c r="H81942" s="1">
        <v>0.96</v>
      </c>
      <c r="I81942" s="1">
        <v>2.6</v>
      </c>
      <c r="J81942" s="1">
        <v>2.71</v>
      </c>
      <c r="K81942" s="19">
        <v>0.26400000000000001</v>
      </c>
      <c r="L81942" s="8">
        <v>0.98399999999999999</v>
      </c>
      <c r="M81942" s="1"/>
    </row>
    <row r="81943" spans="2:13" x14ac:dyDescent="0.25">
      <c r="B81943">
        <v>154</v>
      </c>
      <c r="C81943">
        <v>44</v>
      </c>
      <c r="D81943">
        <v>0</v>
      </c>
      <c r="E81943">
        <v>3</v>
      </c>
      <c r="F81943" s="1">
        <v>46.83</v>
      </c>
      <c r="G81943" s="1">
        <v>44.55</v>
      </c>
      <c r="H81943" s="1">
        <v>1.03</v>
      </c>
      <c r="I81943" s="1">
        <v>2.2799999999999998</v>
      </c>
      <c r="J81943" s="1">
        <v>2.21</v>
      </c>
      <c r="K81943" s="19">
        <v>0.23300000000000001</v>
      </c>
      <c r="L81943" s="8">
        <v>0.96799999999999997</v>
      </c>
      <c r="M81943" s="1"/>
    </row>
    <row r="81944" spans="2:13" x14ac:dyDescent="0.25">
      <c r="B81944">
        <v>155</v>
      </c>
      <c r="C81944">
        <v>44</v>
      </c>
      <c r="D81944">
        <v>0</v>
      </c>
      <c r="E81944">
        <v>2</v>
      </c>
      <c r="F81944" s="1">
        <v>47.14</v>
      </c>
      <c r="G81944" s="1">
        <v>43.84</v>
      </c>
      <c r="H81944" s="1">
        <v>0.95</v>
      </c>
      <c r="I81944" s="1">
        <v>3.3</v>
      </c>
      <c r="J81944" s="1">
        <v>3.46</v>
      </c>
      <c r="K81944" s="19">
        <v>0.28000000000000003</v>
      </c>
      <c r="L81944" s="8">
        <v>1</v>
      </c>
      <c r="M81944" s="1"/>
    </row>
    <row r="81945" spans="2:13" x14ac:dyDescent="0.25">
      <c r="B81945">
        <v>155</v>
      </c>
      <c r="C81945">
        <v>44</v>
      </c>
      <c r="D81945">
        <v>0</v>
      </c>
      <c r="E81945">
        <v>3</v>
      </c>
      <c r="F81945" s="1">
        <v>49.67</v>
      </c>
      <c r="G81945" s="1">
        <v>45.87</v>
      </c>
      <c r="H81945" s="1">
        <v>1.05</v>
      </c>
      <c r="I81945" s="1">
        <v>3.8</v>
      </c>
      <c r="J81945" s="1">
        <v>3.6</v>
      </c>
      <c r="K81945" s="19">
        <v>0.28000000000000003</v>
      </c>
      <c r="L81945" s="8">
        <v>1</v>
      </c>
      <c r="M81945" s="1"/>
    </row>
    <row r="81946" spans="2:13" x14ac:dyDescent="0.25">
      <c r="B81946">
        <v>156</v>
      </c>
      <c r="C81946">
        <v>44</v>
      </c>
      <c r="D81946">
        <v>0</v>
      </c>
      <c r="E81946">
        <v>2</v>
      </c>
      <c r="F81946" s="1">
        <v>47.81</v>
      </c>
      <c r="G81946" s="1">
        <v>44.26</v>
      </c>
      <c r="H81946" s="1">
        <v>0.89</v>
      </c>
      <c r="I81946" s="1">
        <v>3.55</v>
      </c>
      <c r="J81946" s="1">
        <v>3.97</v>
      </c>
      <c r="K81946" s="19">
        <v>0.26</v>
      </c>
      <c r="L81946" s="8">
        <v>1</v>
      </c>
      <c r="M81946" s="1"/>
    </row>
    <row r="81947" spans="2:13" x14ac:dyDescent="0.25">
      <c r="B81947">
        <v>156</v>
      </c>
      <c r="C81947">
        <v>44</v>
      </c>
      <c r="D81947">
        <v>0</v>
      </c>
      <c r="E81947">
        <v>3</v>
      </c>
      <c r="F81947" s="1">
        <v>51</v>
      </c>
      <c r="G81947" s="1">
        <v>46.43</v>
      </c>
      <c r="H81947" s="1">
        <v>0.93</v>
      </c>
      <c r="I81947" s="1">
        <v>4.57</v>
      </c>
      <c r="J81947" s="1">
        <v>4.9000000000000004</v>
      </c>
      <c r="K81947" s="19">
        <v>0.22599999999999998</v>
      </c>
      <c r="L81947" s="8">
        <v>1</v>
      </c>
      <c r="M81947" s="1"/>
    </row>
    <row r="81948" spans="2:13" x14ac:dyDescent="0.25">
      <c r="B81948">
        <v>157</v>
      </c>
      <c r="C81948">
        <v>44</v>
      </c>
      <c r="D81948">
        <v>0</v>
      </c>
      <c r="E81948">
        <v>2</v>
      </c>
      <c r="F81948" s="1">
        <v>47.33</v>
      </c>
      <c r="G81948" s="1">
        <v>44.37</v>
      </c>
      <c r="H81948" s="1">
        <v>0.81</v>
      </c>
      <c r="I81948" s="1">
        <v>2.96</v>
      </c>
      <c r="J81948" s="1">
        <v>3.66</v>
      </c>
      <c r="K81948" s="19">
        <v>0.18100000000000002</v>
      </c>
      <c r="L81948" s="8">
        <v>1</v>
      </c>
      <c r="M81948" s="1"/>
    </row>
    <row r="81949" spans="2:13" x14ac:dyDescent="0.25">
      <c r="B81949">
        <v>157</v>
      </c>
      <c r="C81949">
        <v>44</v>
      </c>
      <c r="D81949">
        <v>0</v>
      </c>
      <c r="E81949">
        <v>3</v>
      </c>
      <c r="F81949" s="1">
        <v>49.08</v>
      </c>
      <c r="G81949" s="1">
        <v>46.33</v>
      </c>
      <c r="H81949" s="1">
        <v>0.79</v>
      </c>
      <c r="I81949" s="1">
        <v>2.75</v>
      </c>
      <c r="J81949" s="1">
        <v>3.49</v>
      </c>
      <c r="K81949" s="19">
        <v>1.9E-2</v>
      </c>
      <c r="L81949" s="8">
        <v>1</v>
      </c>
      <c r="M81949" s="1"/>
    </row>
    <row r="81950" spans="2:13" x14ac:dyDescent="0.25">
      <c r="B81950">
        <v>158</v>
      </c>
      <c r="C81950">
        <v>44</v>
      </c>
      <c r="D81950">
        <v>0</v>
      </c>
      <c r="E81950">
        <v>2</v>
      </c>
      <c r="F81950" s="1">
        <v>47.32</v>
      </c>
      <c r="G81950" s="1">
        <v>44.65</v>
      </c>
      <c r="H81950" s="1">
        <v>0.82</v>
      </c>
      <c r="I81950" s="1">
        <v>2.67</v>
      </c>
      <c r="J81950" s="1">
        <v>3.26</v>
      </c>
      <c r="K81950" s="19">
        <v>0.17100000000000001</v>
      </c>
      <c r="L81950" s="8">
        <v>1</v>
      </c>
      <c r="M81950" s="1"/>
    </row>
    <row r="81951" spans="2:13" x14ac:dyDescent="0.25">
      <c r="B81951">
        <v>158</v>
      </c>
      <c r="C81951">
        <v>44</v>
      </c>
      <c r="D81951">
        <v>0</v>
      </c>
      <c r="E81951">
        <v>3</v>
      </c>
      <c r="F81951" s="1">
        <v>48.69</v>
      </c>
      <c r="G81951" s="1">
        <v>46.74</v>
      </c>
      <c r="H81951" s="1">
        <v>0.84</v>
      </c>
      <c r="I81951" s="1">
        <v>1.95</v>
      </c>
      <c r="J81951" s="1">
        <v>2.34</v>
      </c>
      <c r="K81951" s="19">
        <v>2.5000000000000001E-2</v>
      </c>
      <c r="L81951" s="8">
        <v>0.96799999999999997</v>
      </c>
      <c r="M81951" s="1"/>
    </row>
    <row r="81952" spans="2:13" x14ac:dyDescent="0.25">
      <c r="B81952">
        <v>159</v>
      </c>
      <c r="C81952">
        <v>44</v>
      </c>
      <c r="D81952">
        <v>0</v>
      </c>
      <c r="E81952">
        <v>2</v>
      </c>
      <c r="F81952" s="1">
        <v>48.56</v>
      </c>
      <c r="G81952" s="1">
        <v>45.13</v>
      </c>
      <c r="H81952" s="1">
        <v>0.91</v>
      </c>
      <c r="I81952" s="1">
        <v>3.43</v>
      </c>
      <c r="J81952" s="1">
        <v>3.78</v>
      </c>
      <c r="K81952" s="19">
        <v>0.23099999999999998</v>
      </c>
      <c r="L81952" s="8">
        <v>1</v>
      </c>
      <c r="M81952" s="1"/>
    </row>
    <row r="81953" spans="2:13" x14ac:dyDescent="0.25">
      <c r="B81953">
        <v>159</v>
      </c>
      <c r="C81953">
        <v>44</v>
      </c>
      <c r="D81953">
        <v>0</v>
      </c>
      <c r="E81953">
        <v>3</v>
      </c>
      <c r="F81953" s="1">
        <v>51.78</v>
      </c>
      <c r="G81953" s="1">
        <v>47.76</v>
      </c>
      <c r="H81953" s="1">
        <v>1.07</v>
      </c>
      <c r="I81953" s="1">
        <v>4.0199999999999996</v>
      </c>
      <c r="J81953" s="1">
        <v>3.77</v>
      </c>
      <c r="K81953" s="19">
        <v>0.21199999999999999</v>
      </c>
      <c r="L81953" s="8">
        <v>1</v>
      </c>
      <c r="M81953" s="1"/>
    </row>
    <row r="81954" spans="2:13" x14ac:dyDescent="0.25">
      <c r="B81954">
        <v>160</v>
      </c>
      <c r="C81954">
        <v>44</v>
      </c>
      <c r="D81954">
        <v>0</v>
      </c>
      <c r="E81954">
        <v>2</v>
      </c>
      <c r="F81954" s="1">
        <v>48.88</v>
      </c>
      <c r="G81954" s="1">
        <v>45.33</v>
      </c>
      <c r="H81954" s="1">
        <v>0.9</v>
      </c>
      <c r="I81954" s="1">
        <v>3.55</v>
      </c>
      <c r="J81954" s="1">
        <v>3.93</v>
      </c>
      <c r="K81954" s="19">
        <v>0.21000000000000002</v>
      </c>
      <c r="L81954" s="8">
        <v>1</v>
      </c>
      <c r="M81954" s="1"/>
    </row>
    <row r="81955" spans="2:13" x14ac:dyDescent="0.25">
      <c r="B81955">
        <v>160</v>
      </c>
      <c r="C81955">
        <v>44</v>
      </c>
      <c r="D81955">
        <v>0</v>
      </c>
      <c r="E81955">
        <v>3</v>
      </c>
      <c r="F81955" s="1">
        <v>52.25</v>
      </c>
      <c r="G81955" s="1">
        <v>47.95</v>
      </c>
      <c r="H81955" s="1">
        <v>1.05</v>
      </c>
      <c r="I81955" s="1">
        <v>4.3</v>
      </c>
      <c r="J81955" s="1">
        <v>4.1100000000000003</v>
      </c>
      <c r="K81955" s="19">
        <v>0.14800000000000002</v>
      </c>
      <c r="L81955" s="8">
        <v>1</v>
      </c>
      <c r="M81955" s="1"/>
    </row>
    <row r="81956" spans="2:13" x14ac:dyDescent="0.25">
      <c r="B81956">
        <v>161</v>
      </c>
      <c r="C81956">
        <v>44</v>
      </c>
      <c r="D81956">
        <v>0</v>
      </c>
      <c r="E81956">
        <v>2</v>
      </c>
      <c r="F81956" s="1">
        <v>48.13</v>
      </c>
      <c r="G81956" s="1">
        <v>45.36</v>
      </c>
      <c r="H81956" s="1">
        <v>0.88</v>
      </c>
      <c r="I81956" s="1">
        <v>2.77</v>
      </c>
      <c r="J81956" s="1">
        <v>3.15</v>
      </c>
      <c r="K81956" s="19">
        <v>0.16799999999999998</v>
      </c>
      <c r="L81956" s="8">
        <v>1</v>
      </c>
      <c r="M81956" s="1"/>
    </row>
    <row r="81957" spans="2:13" x14ac:dyDescent="0.25">
      <c r="B81957">
        <v>161</v>
      </c>
      <c r="C81957">
        <v>44</v>
      </c>
      <c r="D81957">
        <v>0</v>
      </c>
      <c r="E81957">
        <v>3</v>
      </c>
      <c r="F81957" s="1">
        <v>49.53</v>
      </c>
      <c r="G81957" s="1">
        <v>47.63</v>
      </c>
      <c r="H81957" s="1">
        <v>1.02</v>
      </c>
      <c r="I81957" s="1">
        <v>1.9</v>
      </c>
      <c r="J81957" s="1">
        <v>1.87</v>
      </c>
      <c r="K81957" s="19">
        <v>0.04</v>
      </c>
      <c r="L81957" s="8">
        <v>0.96799999999999997</v>
      </c>
      <c r="M81957" s="1"/>
    </row>
    <row r="81958" spans="2:13" x14ac:dyDescent="0.25">
      <c r="B81958">
        <v>162</v>
      </c>
      <c r="C81958">
        <v>44</v>
      </c>
      <c r="D81958">
        <v>0</v>
      </c>
      <c r="E81958">
        <v>2</v>
      </c>
      <c r="F81958" s="1">
        <v>48.55</v>
      </c>
      <c r="G81958" s="1">
        <v>45.45</v>
      </c>
      <c r="H81958" s="1">
        <v>0.92</v>
      </c>
      <c r="I81958" s="1">
        <v>3.1</v>
      </c>
      <c r="J81958" s="1">
        <v>3.36</v>
      </c>
      <c r="K81958" s="19">
        <v>0.20100000000000001</v>
      </c>
      <c r="L81958" s="8">
        <v>1</v>
      </c>
      <c r="M81958" s="1"/>
    </row>
    <row r="81959" spans="2:13" x14ac:dyDescent="0.25">
      <c r="B81959">
        <v>162</v>
      </c>
      <c r="C81959">
        <v>44</v>
      </c>
      <c r="D81959">
        <v>0</v>
      </c>
      <c r="E81959">
        <v>3</v>
      </c>
      <c r="F81959" s="1">
        <v>50.8</v>
      </c>
      <c r="G81959" s="1">
        <v>47.67</v>
      </c>
      <c r="H81959" s="1">
        <v>1.06</v>
      </c>
      <c r="I81959" s="1">
        <v>3.13</v>
      </c>
      <c r="J81959" s="1">
        <v>2.96</v>
      </c>
      <c r="K81959" s="19">
        <v>0.14300000000000002</v>
      </c>
      <c r="L81959" s="8">
        <v>0.98399999999999999</v>
      </c>
      <c r="M81959" s="1"/>
    </row>
    <row r="81960" spans="2:13" x14ac:dyDescent="0.25">
      <c r="B81960">
        <v>163</v>
      </c>
      <c r="C81960">
        <v>44</v>
      </c>
      <c r="D81960">
        <v>0</v>
      </c>
      <c r="E81960">
        <v>2</v>
      </c>
      <c r="F81960" s="1">
        <v>49.26</v>
      </c>
      <c r="G81960" s="1">
        <v>45.52</v>
      </c>
      <c r="H81960" s="1">
        <v>0.92</v>
      </c>
      <c r="I81960" s="1">
        <v>3.74</v>
      </c>
      <c r="J81960" s="1">
        <v>4.07</v>
      </c>
      <c r="K81960" s="19">
        <v>0.20799999999999999</v>
      </c>
      <c r="L81960" s="8">
        <v>1</v>
      </c>
      <c r="M81960" s="1"/>
    </row>
    <row r="81961" spans="2:13" x14ac:dyDescent="0.25">
      <c r="B81961">
        <v>163</v>
      </c>
      <c r="C81961">
        <v>44</v>
      </c>
      <c r="D81961">
        <v>0</v>
      </c>
      <c r="E81961">
        <v>3</v>
      </c>
      <c r="F81961" s="1">
        <v>52.52</v>
      </c>
      <c r="G81961" s="1">
        <v>47.58</v>
      </c>
      <c r="H81961" s="1">
        <v>1.04</v>
      </c>
      <c r="I81961" s="1">
        <v>4.9400000000000004</v>
      </c>
      <c r="J81961" s="1">
        <v>4.74</v>
      </c>
      <c r="K81961" s="19">
        <v>0.17699999999999999</v>
      </c>
      <c r="L81961" s="8">
        <v>1</v>
      </c>
      <c r="M81961" s="1"/>
    </row>
    <row r="81962" spans="2:13" x14ac:dyDescent="0.25">
      <c r="B81962">
        <v>164</v>
      </c>
      <c r="C81962">
        <v>44</v>
      </c>
      <c r="D81962">
        <v>0</v>
      </c>
      <c r="E81962">
        <v>2</v>
      </c>
      <c r="F81962" s="1">
        <v>49.17</v>
      </c>
      <c r="G81962" s="1">
        <v>45.53</v>
      </c>
      <c r="H81962" s="1">
        <v>0.89</v>
      </c>
      <c r="I81962" s="1">
        <v>3.64</v>
      </c>
      <c r="J81962" s="1">
        <v>4.09</v>
      </c>
      <c r="K81962" s="19">
        <v>0.189</v>
      </c>
      <c r="L81962" s="8">
        <v>1</v>
      </c>
      <c r="M81962" s="1"/>
    </row>
    <row r="81963" spans="2:13" x14ac:dyDescent="0.25">
      <c r="B81963">
        <v>164</v>
      </c>
      <c r="C81963">
        <v>44</v>
      </c>
      <c r="D81963">
        <v>0</v>
      </c>
      <c r="E81963">
        <v>3</v>
      </c>
      <c r="F81963" s="1">
        <v>51.86</v>
      </c>
      <c r="G81963" s="1">
        <v>47.4</v>
      </c>
      <c r="H81963" s="1">
        <v>0.99</v>
      </c>
      <c r="I81963" s="1">
        <v>4.46</v>
      </c>
      <c r="J81963" s="1">
        <v>4.5199999999999996</v>
      </c>
      <c r="K81963" s="19">
        <v>0.13700000000000001</v>
      </c>
      <c r="L81963" s="8">
        <v>1</v>
      </c>
      <c r="M81963" s="1"/>
    </row>
    <row r="81964" spans="2:13" x14ac:dyDescent="0.25">
      <c r="B81964">
        <v>165</v>
      </c>
      <c r="C81964">
        <v>44</v>
      </c>
      <c r="D81964">
        <v>0</v>
      </c>
      <c r="E81964">
        <v>2</v>
      </c>
      <c r="F81964" s="1">
        <v>48.87</v>
      </c>
      <c r="G81964" s="1">
        <v>45.55</v>
      </c>
      <c r="H81964" s="1">
        <v>0.91</v>
      </c>
      <c r="I81964" s="1">
        <v>3.32</v>
      </c>
      <c r="J81964" s="1">
        <v>3.66</v>
      </c>
      <c r="K81964" s="19">
        <v>0.182</v>
      </c>
      <c r="L81964" s="8">
        <v>1</v>
      </c>
      <c r="M81964" s="1"/>
    </row>
    <row r="81965" spans="2:13" x14ac:dyDescent="0.25">
      <c r="B81965">
        <v>165</v>
      </c>
      <c r="C81965">
        <v>44</v>
      </c>
      <c r="D81965">
        <v>0</v>
      </c>
      <c r="E81965">
        <v>3</v>
      </c>
      <c r="F81965" s="1">
        <v>50.83</v>
      </c>
      <c r="G81965" s="1">
        <v>47.29</v>
      </c>
      <c r="H81965" s="1">
        <v>1.02</v>
      </c>
      <c r="I81965" s="1">
        <v>3.54</v>
      </c>
      <c r="J81965" s="1">
        <v>3.49</v>
      </c>
      <c r="K81965" s="19">
        <v>0.13599999999999998</v>
      </c>
      <c r="L81965" s="8">
        <v>0.98399999999999999</v>
      </c>
      <c r="M81965" s="1"/>
    </row>
    <row r="81966" spans="2:13" x14ac:dyDescent="0.25">
      <c r="B81966">
        <v>166</v>
      </c>
      <c r="C81966">
        <v>44</v>
      </c>
      <c r="D81966">
        <v>0</v>
      </c>
      <c r="E81966">
        <v>2</v>
      </c>
      <c r="F81966" s="1">
        <v>48.9</v>
      </c>
      <c r="G81966" s="1">
        <v>45.51</v>
      </c>
      <c r="H81966" s="1">
        <v>0.92</v>
      </c>
      <c r="I81966" s="1">
        <v>3.39</v>
      </c>
      <c r="J81966" s="1">
        <v>3.7</v>
      </c>
      <c r="K81966" s="19">
        <v>0.17100000000000001</v>
      </c>
      <c r="L81966" s="8">
        <v>1</v>
      </c>
      <c r="M81966" s="1"/>
    </row>
    <row r="81967" spans="2:13" x14ac:dyDescent="0.25">
      <c r="B81967">
        <v>166</v>
      </c>
      <c r="C81967">
        <v>44</v>
      </c>
      <c r="D81967">
        <v>0</v>
      </c>
      <c r="E81967">
        <v>3</v>
      </c>
      <c r="F81967" s="1">
        <v>51.04</v>
      </c>
      <c r="G81967" s="1">
        <v>46.96</v>
      </c>
      <c r="H81967" s="1">
        <v>1.02</v>
      </c>
      <c r="I81967" s="1">
        <v>4.08</v>
      </c>
      <c r="J81967" s="1">
        <v>4.01</v>
      </c>
      <c r="K81967" s="19">
        <v>0.13700000000000001</v>
      </c>
      <c r="L81967" s="8">
        <v>1</v>
      </c>
      <c r="M81967" s="1"/>
    </row>
    <row r="81968" spans="2:13" x14ac:dyDescent="0.25">
      <c r="B81968">
        <v>167</v>
      </c>
      <c r="C81968">
        <v>44</v>
      </c>
      <c r="D81968">
        <v>0</v>
      </c>
      <c r="E81968">
        <v>2</v>
      </c>
      <c r="F81968" s="1">
        <v>48.73</v>
      </c>
      <c r="G81968" s="1">
        <v>45.38</v>
      </c>
      <c r="H81968" s="1">
        <v>0.92</v>
      </c>
      <c r="I81968" s="1">
        <v>3.35</v>
      </c>
      <c r="J81968" s="1">
        <v>3.64</v>
      </c>
      <c r="K81968" s="19">
        <v>0.14099999999999999</v>
      </c>
      <c r="L81968" s="8">
        <v>1</v>
      </c>
      <c r="M81968" s="1"/>
    </row>
    <row r="81969" spans="2:13" x14ac:dyDescent="0.25">
      <c r="B81969">
        <v>167</v>
      </c>
      <c r="C81969">
        <v>44</v>
      </c>
      <c r="D81969">
        <v>0</v>
      </c>
      <c r="E81969">
        <v>3</v>
      </c>
      <c r="F81969" s="1">
        <v>50.43</v>
      </c>
      <c r="G81969" s="1">
        <v>46.45</v>
      </c>
      <c r="H81969" s="1">
        <v>0.99</v>
      </c>
      <c r="I81969" s="1">
        <v>3.98</v>
      </c>
      <c r="J81969" s="1">
        <v>4.0199999999999996</v>
      </c>
      <c r="K81969" s="19">
        <v>7.5999999999999998E-2</v>
      </c>
      <c r="L81969" s="8">
        <v>1</v>
      </c>
      <c r="M81969" s="1"/>
    </row>
    <row r="81970" spans="2:13" x14ac:dyDescent="0.25">
      <c r="B81970">
        <v>168</v>
      </c>
      <c r="C81970">
        <v>44</v>
      </c>
      <c r="D81970">
        <v>0</v>
      </c>
      <c r="E81970">
        <v>2</v>
      </c>
      <c r="F81970" s="1">
        <v>48.5</v>
      </c>
      <c r="G81970" s="1">
        <v>45.29</v>
      </c>
      <c r="H81970" s="1">
        <v>0.92</v>
      </c>
      <c r="I81970" s="1">
        <v>3.21</v>
      </c>
      <c r="J81970" s="1">
        <v>3.5</v>
      </c>
      <c r="K81970" s="19">
        <v>0.112</v>
      </c>
      <c r="L81970" s="8">
        <v>1</v>
      </c>
      <c r="M81970" s="1"/>
    </row>
    <row r="81971" spans="2:13" x14ac:dyDescent="0.25">
      <c r="B81971">
        <v>168</v>
      </c>
      <c r="C81971">
        <v>44</v>
      </c>
      <c r="D81971">
        <v>0</v>
      </c>
      <c r="E81971">
        <v>3</v>
      </c>
      <c r="F81971" s="1">
        <v>49.53</v>
      </c>
      <c r="G81971" s="1">
        <v>46.03</v>
      </c>
      <c r="H81971" s="1">
        <v>0.97</v>
      </c>
      <c r="I81971" s="1">
        <v>3.5</v>
      </c>
      <c r="J81971" s="1">
        <v>3.62</v>
      </c>
      <c r="K81971" s="19">
        <v>8.9999999999999993E-3</v>
      </c>
      <c r="L81971" s="8">
        <v>1</v>
      </c>
      <c r="M81971" s="1"/>
    </row>
    <row r="81972" spans="2:13" x14ac:dyDescent="0.25">
      <c r="B81972">
        <v>169</v>
      </c>
      <c r="C81972">
        <v>44</v>
      </c>
      <c r="D81972">
        <v>0</v>
      </c>
      <c r="E81972">
        <v>2</v>
      </c>
      <c r="F81972" s="1">
        <v>48.45</v>
      </c>
      <c r="G81972" s="1">
        <v>45.45</v>
      </c>
      <c r="H81972" s="1">
        <v>0.94</v>
      </c>
      <c r="I81972" s="1">
        <v>3</v>
      </c>
      <c r="J81972" s="1">
        <v>3.19</v>
      </c>
      <c r="K81972" s="19">
        <v>0.13400000000000001</v>
      </c>
      <c r="L81972" s="8">
        <v>1</v>
      </c>
      <c r="M81972" s="1"/>
    </row>
    <row r="81973" spans="2:13" x14ac:dyDescent="0.25">
      <c r="B81973">
        <v>169</v>
      </c>
      <c r="C81973">
        <v>44</v>
      </c>
      <c r="D81973">
        <v>0</v>
      </c>
      <c r="E81973">
        <v>3</v>
      </c>
      <c r="F81973" s="1">
        <v>49.44</v>
      </c>
      <c r="G81973" s="1">
        <v>46.22</v>
      </c>
      <c r="H81973" s="1">
        <v>0.98</v>
      </c>
      <c r="I81973" s="1">
        <v>3.22</v>
      </c>
      <c r="J81973" s="1">
        <v>3.28</v>
      </c>
      <c r="K81973" s="19">
        <v>7.9000000000000015E-2</v>
      </c>
      <c r="L81973" s="8">
        <v>1</v>
      </c>
      <c r="M81973" s="1"/>
    </row>
    <row r="81974" spans="2:13" x14ac:dyDescent="0.25">
      <c r="B81974">
        <v>170</v>
      </c>
      <c r="C81974">
        <v>44</v>
      </c>
      <c r="D81974">
        <v>0</v>
      </c>
      <c r="E81974">
        <v>2</v>
      </c>
      <c r="F81974" s="1">
        <v>48.57</v>
      </c>
      <c r="G81974" s="1">
        <v>45.81</v>
      </c>
      <c r="H81974" s="1">
        <v>1.01</v>
      </c>
      <c r="I81974" s="1">
        <v>2.76</v>
      </c>
      <c r="J81974" s="1">
        <v>2.75</v>
      </c>
      <c r="K81974" s="19">
        <v>0.17600000000000002</v>
      </c>
      <c r="L81974" s="8">
        <v>1</v>
      </c>
      <c r="M81974" s="1"/>
    </row>
    <row r="81975" spans="2:13" x14ac:dyDescent="0.25">
      <c r="B81975">
        <v>170</v>
      </c>
      <c r="C81975">
        <v>44</v>
      </c>
      <c r="D81975">
        <v>0</v>
      </c>
      <c r="E81975">
        <v>3</v>
      </c>
      <c r="F81975" s="1">
        <v>49.51</v>
      </c>
      <c r="G81975" s="1">
        <v>46.83</v>
      </c>
      <c r="H81975" s="1">
        <v>1.1100000000000001</v>
      </c>
      <c r="I81975" s="1">
        <v>2.68</v>
      </c>
      <c r="J81975" s="1">
        <v>2.41</v>
      </c>
      <c r="K81975" s="19">
        <v>0.188</v>
      </c>
      <c r="L81975" s="8">
        <v>0.98399999999999999</v>
      </c>
      <c r="M81975" s="1"/>
    </row>
    <row r="81976" spans="2:13" x14ac:dyDescent="0.25">
      <c r="B81976">
        <v>171</v>
      </c>
      <c r="C81976">
        <v>44</v>
      </c>
      <c r="D81976">
        <v>0</v>
      </c>
      <c r="E81976">
        <v>2</v>
      </c>
      <c r="F81976" s="1">
        <v>48.79</v>
      </c>
      <c r="G81976" s="1">
        <v>46.19</v>
      </c>
      <c r="H81976" s="1">
        <v>1.06</v>
      </c>
      <c r="I81976" s="1">
        <v>2.6</v>
      </c>
      <c r="J81976" s="1">
        <v>2.46</v>
      </c>
      <c r="K81976" s="19">
        <v>0.186</v>
      </c>
      <c r="L81976" s="8">
        <v>1</v>
      </c>
      <c r="M81976" s="1"/>
    </row>
    <row r="81977" spans="2:13" x14ac:dyDescent="0.25">
      <c r="B81977">
        <v>171</v>
      </c>
      <c r="C81977">
        <v>44</v>
      </c>
      <c r="D81977">
        <v>0</v>
      </c>
      <c r="E81977">
        <v>3</v>
      </c>
      <c r="F81977" s="1">
        <v>49.87</v>
      </c>
      <c r="G81977" s="1">
        <v>47.43</v>
      </c>
      <c r="H81977" s="1">
        <v>1.21</v>
      </c>
      <c r="I81977" s="1">
        <v>2.44</v>
      </c>
      <c r="J81977" s="1">
        <v>2.0099999999999998</v>
      </c>
      <c r="K81977" s="19">
        <v>0.21199999999999999</v>
      </c>
      <c r="L81977" s="8">
        <v>0.96799999999999997</v>
      </c>
      <c r="M81977" s="1"/>
    </row>
    <row r="81978" spans="2:13" x14ac:dyDescent="0.25">
      <c r="B81978">
        <v>172</v>
      </c>
      <c r="C81978">
        <v>44</v>
      </c>
      <c r="D81978">
        <v>0</v>
      </c>
      <c r="E81978">
        <v>2</v>
      </c>
      <c r="F81978" s="1">
        <v>49.37</v>
      </c>
      <c r="G81978" s="1">
        <v>46.47</v>
      </c>
      <c r="H81978" s="1">
        <v>1.08</v>
      </c>
      <c r="I81978" s="1">
        <v>2.9</v>
      </c>
      <c r="J81978" s="1">
        <v>2.68</v>
      </c>
      <c r="K81978" s="19">
        <v>0.17399999999999999</v>
      </c>
      <c r="L81978" s="8">
        <v>1</v>
      </c>
      <c r="M81978" s="1"/>
    </row>
    <row r="81979" spans="2:13" x14ac:dyDescent="0.25">
      <c r="B81979">
        <v>172</v>
      </c>
      <c r="C81979">
        <v>44</v>
      </c>
      <c r="D81979">
        <v>0</v>
      </c>
      <c r="E81979">
        <v>3</v>
      </c>
      <c r="F81979" s="1">
        <v>51.36</v>
      </c>
      <c r="G81979" s="1">
        <v>47.92</v>
      </c>
      <c r="H81979" s="1">
        <v>1.23</v>
      </c>
      <c r="I81979" s="1">
        <v>3.44</v>
      </c>
      <c r="J81979" s="1">
        <v>2.8</v>
      </c>
      <c r="K81979" s="19">
        <v>0.17500000000000002</v>
      </c>
      <c r="L81979" s="8">
        <v>1</v>
      </c>
      <c r="M81979" s="1"/>
    </row>
    <row r="81980" spans="2:13" x14ac:dyDescent="0.25">
      <c r="B81980">
        <v>173</v>
      </c>
      <c r="C81980">
        <v>44</v>
      </c>
      <c r="D81980">
        <v>0</v>
      </c>
      <c r="E81980">
        <v>2</v>
      </c>
      <c r="F81980" s="1">
        <v>49.78</v>
      </c>
      <c r="G81980" s="1">
        <v>46.61</v>
      </c>
      <c r="H81980" s="1">
        <v>1.0900000000000001</v>
      </c>
      <c r="I81980" s="1">
        <v>3.17</v>
      </c>
      <c r="J81980" s="1">
        <v>2.9</v>
      </c>
      <c r="K81980" s="19">
        <v>0.151</v>
      </c>
      <c r="L81980" s="8">
        <v>1</v>
      </c>
      <c r="M81980" s="1"/>
    </row>
    <row r="81981" spans="2:13" x14ac:dyDescent="0.25">
      <c r="B81981">
        <v>173</v>
      </c>
      <c r="C81981">
        <v>44</v>
      </c>
      <c r="D81981">
        <v>0</v>
      </c>
      <c r="E81981">
        <v>3</v>
      </c>
      <c r="F81981" s="1">
        <v>51.99</v>
      </c>
      <c r="G81981" s="1">
        <v>47.89</v>
      </c>
      <c r="H81981" s="1">
        <v>1.24</v>
      </c>
      <c r="I81981" s="1">
        <v>4.0999999999999996</v>
      </c>
      <c r="J81981" s="1">
        <v>3.3</v>
      </c>
      <c r="K81981" s="19">
        <v>0.11799999999999999</v>
      </c>
      <c r="L81981" s="8">
        <v>1</v>
      </c>
      <c r="M81981" s="1"/>
    </row>
    <row r="81982" spans="2:13" x14ac:dyDescent="0.25">
      <c r="B81982">
        <v>174</v>
      </c>
      <c r="C81982">
        <v>44</v>
      </c>
      <c r="D81982">
        <v>0</v>
      </c>
      <c r="E81982">
        <v>2</v>
      </c>
      <c r="F81982" s="1">
        <v>49.54</v>
      </c>
      <c r="G81982" s="1">
        <v>46.84</v>
      </c>
      <c r="H81982" s="1">
        <v>1.0900000000000001</v>
      </c>
      <c r="I81982" s="1">
        <v>2.7</v>
      </c>
      <c r="J81982" s="1">
        <v>2.4700000000000002</v>
      </c>
      <c r="K81982" s="19">
        <v>0.155</v>
      </c>
      <c r="L81982" s="8">
        <v>0.98399999999999999</v>
      </c>
      <c r="M81982" s="1"/>
    </row>
    <row r="81983" spans="2:13" x14ac:dyDescent="0.25">
      <c r="B81983">
        <v>174</v>
      </c>
      <c r="C81983">
        <v>44</v>
      </c>
      <c r="D81983">
        <v>0</v>
      </c>
      <c r="E81983">
        <v>3</v>
      </c>
      <c r="F81983" s="1">
        <v>50.84</v>
      </c>
      <c r="G81983" s="1">
        <v>48.16</v>
      </c>
      <c r="H81983" s="1">
        <v>1.22</v>
      </c>
      <c r="I81983" s="1">
        <v>2.68</v>
      </c>
      <c r="J81983" s="1">
        <v>2.19</v>
      </c>
      <c r="K81983" s="19">
        <v>0.13100000000000001</v>
      </c>
      <c r="L81983" s="8">
        <v>0.98399999999999999</v>
      </c>
      <c r="M81983" s="1"/>
    </row>
    <row r="81984" spans="2:13" x14ac:dyDescent="0.25">
      <c r="B81984">
        <v>175</v>
      </c>
      <c r="C81984">
        <v>44</v>
      </c>
      <c r="D81984">
        <v>0</v>
      </c>
      <c r="E81984">
        <v>2</v>
      </c>
      <c r="F81984" s="1">
        <v>49.71</v>
      </c>
      <c r="G81984" s="1">
        <v>47.24</v>
      </c>
      <c r="H81984" s="1">
        <v>1.17</v>
      </c>
      <c r="I81984" s="1">
        <v>2.4700000000000002</v>
      </c>
      <c r="J81984" s="1">
        <v>2.12</v>
      </c>
      <c r="K81984" s="19">
        <v>0.19400000000000001</v>
      </c>
      <c r="L81984" s="8">
        <v>0.98399999999999999</v>
      </c>
      <c r="M81984" s="1"/>
    </row>
    <row r="81985" spans="2:13" x14ac:dyDescent="0.25">
      <c r="B81985">
        <v>175</v>
      </c>
      <c r="C81985">
        <v>44</v>
      </c>
      <c r="D81985">
        <v>0</v>
      </c>
      <c r="E81985">
        <v>3</v>
      </c>
      <c r="F81985" s="1">
        <v>51.25</v>
      </c>
      <c r="G81985" s="1">
        <v>48.93</v>
      </c>
      <c r="H81985" s="1">
        <v>1.39</v>
      </c>
      <c r="I81985" s="1">
        <v>2.3199999999999998</v>
      </c>
      <c r="J81985" s="1">
        <v>1.67</v>
      </c>
      <c r="K81985" s="19">
        <v>0.23300000000000001</v>
      </c>
      <c r="L81985" s="8">
        <v>0.96799999999999997</v>
      </c>
      <c r="M81985" s="1"/>
    </row>
    <row r="81986" spans="2:13" x14ac:dyDescent="0.25">
      <c r="B81986">
        <v>176</v>
      </c>
      <c r="C81986">
        <v>44</v>
      </c>
      <c r="D81986">
        <v>0</v>
      </c>
      <c r="E81986">
        <v>2</v>
      </c>
      <c r="F81986" s="1">
        <v>50.17</v>
      </c>
      <c r="G81986" s="1">
        <v>47.55</v>
      </c>
      <c r="H81986" s="1">
        <v>1.19</v>
      </c>
      <c r="I81986" s="1">
        <v>2.62</v>
      </c>
      <c r="J81986" s="1">
        <v>2.19</v>
      </c>
      <c r="K81986" s="19">
        <v>0.17199999999999999</v>
      </c>
      <c r="L81986" s="8">
        <v>0.98399999999999999</v>
      </c>
      <c r="M81986" s="1"/>
    </row>
    <row r="81987" spans="2:13" x14ac:dyDescent="0.25">
      <c r="B81987">
        <v>176</v>
      </c>
      <c r="C81987">
        <v>44</v>
      </c>
      <c r="D81987">
        <v>0</v>
      </c>
      <c r="E81987">
        <v>3</v>
      </c>
      <c r="F81987" s="1">
        <v>52.42</v>
      </c>
      <c r="G81987" s="1">
        <v>49.45</v>
      </c>
      <c r="H81987" s="1">
        <v>1.46</v>
      </c>
      <c r="I81987" s="1">
        <v>2.97</v>
      </c>
      <c r="J81987" s="1">
        <v>2.0299999999999998</v>
      </c>
      <c r="K81987" s="19">
        <v>0.13599999999999998</v>
      </c>
      <c r="L81987" s="8">
        <v>0.96799999999999997</v>
      </c>
      <c r="M81987" s="1"/>
    </row>
    <row r="81988" spans="2:13" x14ac:dyDescent="0.25">
      <c r="B81988">
        <v>177</v>
      </c>
      <c r="C81988">
        <v>44</v>
      </c>
      <c r="D81988">
        <v>0</v>
      </c>
      <c r="E81988">
        <v>2</v>
      </c>
      <c r="F81988" s="1">
        <v>50.06</v>
      </c>
      <c r="G81988" s="1">
        <v>47.67</v>
      </c>
      <c r="H81988" s="1">
        <v>1.1499999999999999</v>
      </c>
      <c r="I81988" s="1">
        <v>2.39</v>
      </c>
      <c r="J81988" s="1">
        <v>2.08</v>
      </c>
      <c r="K81988" s="19">
        <v>0.13100000000000001</v>
      </c>
      <c r="L81988" s="8">
        <v>0.98399999999999999</v>
      </c>
      <c r="M81988" s="1"/>
    </row>
    <row r="81989" spans="2:13" x14ac:dyDescent="0.25">
      <c r="B81989">
        <v>177</v>
      </c>
      <c r="C81989">
        <v>44</v>
      </c>
      <c r="D81989">
        <v>0</v>
      </c>
      <c r="E81989">
        <v>3</v>
      </c>
      <c r="F81989" s="1">
        <v>51.66</v>
      </c>
      <c r="G81989" s="1">
        <v>49.34</v>
      </c>
      <c r="H81989" s="1">
        <v>1.33</v>
      </c>
      <c r="I81989" s="1">
        <v>2.3199999999999998</v>
      </c>
      <c r="J81989" s="1">
        <v>1.75</v>
      </c>
      <c r="K81989" s="19">
        <v>5.1000000000000004E-2</v>
      </c>
      <c r="L81989" s="8">
        <v>0.98399999999999999</v>
      </c>
      <c r="M81989" s="1"/>
    </row>
    <row r="81990" spans="2:13" x14ac:dyDescent="0.25">
      <c r="B81990">
        <v>178</v>
      </c>
      <c r="C81990">
        <v>44</v>
      </c>
      <c r="D81990">
        <v>0</v>
      </c>
      <c r="E81990">
        <v>2</v>
      </c>
      <c r="F81990" s="1">
        <v>50.37</v>
      </c>
      <c r="G81990" s="1">
        <v>47.73</v>
      </c>
      <c r="H81990" s="1">
        <v>1.1399999999999999</v>
      </c>
      <c r="I81990" s="1">
        <v>2.64</v>
      </c>
      <c r="J81990" s="1">
        <v>2.31</v>
      </c>
      <c r="K81990" s="19">
        <v>0.13300000000000001</v>
      </c>
      <c r="L81990" s="8">
        <v>0.98399999999999999</v>
      </c>
      <c r="M81990" s="1"/>
    </row>
    <row r="81991" spans="2:13" x14ac:dyDescent="0.25">
      <c r="B81991">
        <v>178</v>
      </c>
      <c r="C81991">
        <v>44</v>
      </c>
      <c r="D81991">
        <v>0</v>
      </c>
      <c r="E81991">
        <v>3</v>
      </c>
      <c r="F81991" s="1">
        <v>52.16</v>
      </c>
      <c r="G81991" s="1">
        <v>49.24</v>
      </c>
      <c r="H81991" s="1">
        <v>1.31</v>
      </c>
      <c r="I81991" s="1">
        <v>2.92</v>
      </c>
      <c r="J81991" s="1">
        <v>2.23</v>
      </c>
      <c r="K81991" s="19">
        <v>8.8999999999999996E-2</v>
      </c>
      <c r="L81991" s="8">
        <v>0.98399999999999999</v>
      </c>
      <c r="M81991" s="1"/>
    </row>
    <row r="81992" spans="2:13" x14ac:dyDescent="0.25">
      <c r="B81992">
        <v>179</v>
      </c>
      <c r="C81992">
        <v>44</v>
      </c>
      <c r="D81992">
        <v>0</v>
      </c>
      <c r="E81992">
        <v>2</v>
      </c>
      <c r="F81992" s="1">
        <v>50.54</v>
      </c>
      <c r="G81992" s="1">
        <v>47.92</v>
      </c>
      <c r="H81992" s="1">
        <v>1.1299999999999999</v>
      </c>
      <c r="I81992" s="1">
        <v>2.62</v>
      </c>
      <c r="J81992" s="1">
        <v>2.33</v>
      </c>
      <c r="K81992" s="19">
        <v>0.129</v>
      </c>
      <c r="L81992" s="8">
        <v>0.98399999999999999</v>
      </c>
      <c r="M81992" s="1"/>
    </row>
    <row r="81993" spans="2:13" x14ac:dyDescent="0.25">
      <c r="B81993">
        <v>179</v>
      </c>
      <c r="C81993">
        <v>44</v>
      </c>
      <c r="D81993">
        <v>0</v>
      </c>
      <c r="E81993">
        <v>3</v>
      </c>
      <c r="F81993" s="1">
        <v>52.18</v>
      </c>
      <c r="G81993" s="1">
        <v>49.57</v>
      </c>
      <c r="H81993" s="1">
        <v>1.28</v>
      </c>
      <c r="I81993" s="1">
        <v>2.61</v>
      </c>
      <c r="J81993" s="1">
        <v>2.0499999999999998</v>
      </c>
      <c r="K81993" s="19">
        <v>8.2000000000000003E-2</v>
      </c>
      <c r="L81993" s="8">
        <v>0.98399999999999999</v>
      </c>
      <c r="M81993" s="1"/>
    </row>
    <row r="81994" spans="2:13" x14ac:dyDescent="0.25">
      <c r="B81994">
        <v>-180</v>
      </c>
      <c r="C81994">
        <v>45</v>
      </c>
      <c r="D81994">
        <v>0</v>
      </c>
      <c r="E81994">
        <v>2</v>
      </c>
      <c r="F81994" s="1">
        <v>48.98</v>
      </c>
      <c r="G81994" s="1">
        <v>46.41</v>
      </c>
      <c r="H81994" s="1">
        <v>1.06</v>
      </c>
      <c r="I81994" s="1">
        <v>2.57</v>
      </c>
      <c r="J81994" s="1">
        <v>2.42</v>
      </c>
      <c r="K81994" s="19">
        <v>0.13100000000000001</v>
      </c>
      <c r="L81994" s="8">
        <v>0.98399999999999999</v>
      </c>
      <c r="M81994" s="1"/>
    </row>
    <row r="81995" spans="2:13" x14ac:dyDescent="0.25">
      <c r="B81995">
        <v>-180</v>
      </c>
      <c r="C81995">
        <v>45</v>
      </c>
      <c r="D81995">
        <v>0</v>
      </c>
      <c r="E81995">
        <v>3</v>
      </c>
      <c r="F81995" s="1">
        <v>50.59</v>
      </c>
      <c r="G81995" s="1">
        <v>47.76</v>
      </c>
      <c r="H81995" s="1">
        <v>1.2</v>
      </c>
      <c r="I81995" s="1">
        <v>2.83</v>
      </c>
      <c r="J81995" s="1">
        <v>2.36</v>
      </c>
      <c r="K81995" s="19">
        <v>8.5999999999999993E-2</v>
      </c>
      <c r="L81995" s="8">
        <v>0.98399999999999999</v>
      </c>
      <c r="M81995" s="1"/>
    </row>
    <row r="81996" spans="2:13" x14ac:dyDescent="0.25">
      <c r="B81996">
        <v>-179</v>
      </c>
      <c r="C81996">
        <v>45</v>
      </c>
      <c r="D81996">
        <v>0</v>
      </c>
      <c r="E81996">
        <v>2</v>
      </c>
      <c r="F81996" s="1">
        <v>48.72</v>
      </c>
      <c r="G81996" s="1">
        <v>46.47</v>
      </c>
      <c r="H81996" s="1">
        <v>1.02</v>
      </c>
      <c r="I81996" s="1">
        <v>2.25</v>
      </c>
      <c r="J81996" s="1">
        <v>2.2000000000000002</v>
      </c>
      <c r="K81996" s="19">
        <v>0.11499999999999999</v>
      </c>
      <c r="L81996" s="8">
        <v>0.98399999999999999</v>
      </c>
      <c r="M81996" s="1"/>
    </row>
    <row r="81997" spans="2:13" x14ac:dyDescent="0.25">
      <c r="B81997">
        <v>-179</v>
      </c>
      <c r="C81997">
        <v>45</v>
      </c>
      <c r="D81997">
        <v>0</v>
      </c>
      <c r="E81997">
        <v>3</v>
      </c>
      <c r="F81997" s="1">
        <v>49.57</v>
      </c>
      <c r="G81997" s="1">
        <v>47.6</v>
      </c>
      <c r="H81997" s="1">
        <v>1.0900000000000001</v>
      </c>
      <c r="I81997" s="1">
        <v>1.97</v>
      </c>
      <c r="J81997" s="1">
        <v>1.81</v>
      </c>
      <c r="K81997" s="19">
        <v>5.1999999999999998E-2</v>
      </c>
      <c r="L81997" s="8">
        <v>0.96799999999999997</v>
      </c>
      <c r="M81997" s="1"/>
    </row>
    <row r="81998" spans="2:13" x14ac:dyDescent="0.25">
      <c r="B81998">
        <v>-178</v>
      </c>
      <c r="C81998">
        <v>45</v>
      </c>
      <c r="D81998">
        <v>0</v>
      </c>
      <c r="E81998">
        <v>2</v>
      </c>
      <c r="F81998" s="1">
        <v>48.85</v>
      </c>
      <c r="G81998" s="1">
        <v>46.57</v>
      </c>
      <c r="H81998" s="1">
        <v>1.05</v>
      </c>
      <c r="I81998" s="1">
        <v>2.2799999999999998</v>
      </c>
      <c r="J81998" s="1">
        <v>2.1800000000000002</v>
      </c>
      <c r="K81998" s="19">
        <v>0.123</v>
      </c>
      <c r="L81998" s="8">
        <v>0.98399999999999999</v>
      </c>
      <c r="M81998" s="1"/>
    </row>
    <row r="81999" spans="2:13" x14ac:dyDescent="0.25">
      <c r="B81999">
        <v>-178</v>
      </c>
      <c r="C81999">
        <v>45</v>
      </c>
      <c r="D81999">
        <v>0</v>
      </c>
      <c r="E81999">
        <v>3</v>
      </c>
      <c r="F81999" s="1">
        <v>49.85</v>
      </c>
      <c r="G81999" s="1">
        <v>47.68</v>
      </c>
      <c r="H81999" s="1">
        <v>1.17</v>
      </c>
      <c r="I81999" s="1">
        <v>2.17</v>
      </c>
      <c r="J81999" s="1">
        <v>1.86</v>
      </c>
      <c r="K81999" s="19">
        <v>7.9000000000000015E-2</v>
      </c>
      <c r="L81999" s="8">
        <v>0.96799999999999997</v>
      </c>
      <c r="M81999" s="1"/>
    </row>
    <row r="82000" spans="2:13" x14ac:dyDescent="0.25">
      <c r="B82000">
        <v>-177</v>
      </c>
      <c r="C82000">
        <v>45</v>
      </c>
      <c r="D82000">
        <v>0</v>
      </c>
      <c r="E82000">
        <v>2</v>
      </c>
      <c r="F82000" s="1">
        <v>49</v>
      </c>
      <c r="G82000" s="1">
        <v>46.69</v>
      </c>
      <c r="H82000" s="1">
        <v>1.06</v>
      </c>
      <c r="I82000" s="1">
        <v>2.31</v>
      </c>
      <c r="J82000" s="1">
        <v>2.17</v>
      </c>
      <c r="K82000" s="19">
        <v>0.11299999999999999</v>
      </c>
      <c r="L82000" s="8">
        <v>0.96799999999999997</v>
      </c>
      <c r="M82000" s="1"/>
    </row>
    <row r="82001" spans="2:13" x14ac:dyDescent="0.25">
      <c r="B82001">
        <v>-177</v>
      </c>
      <c r="C82001">
        <v>45</v>
      </c>
      <c r="D82001">
        <v>0</v>
      </c>
      <c r="E82001">
        <v>3</v>
      </c>
      <c r="F82001" s="1">
        <v>50.06</v>
      </c>
      <c r="G82001" s="1">
        <v>47.75</v>
      </c>
      <c r="H82001" s="1">
        <v>1.22</v>
      </c>
      <c r="I82001" s="1">
        <v>2.31</v>
      </c>
      <c r="J82001" s="1">
        <v>1.9</v>
      </c>
      <c r="K82001" s="19">
        <v>4.7E-2</v>
      </c>
      <c r="L82001" s="8">
        <v>0.96799999999999997</v>
      </c>
      <c r="M82001" s="1"/>
    </row>
    <row r="82002" spans="2:13" x14ac:dyDescent="0.25">
      <c r="B82002">
        <v>-176</v>
      </c>
      <c r="C82002">
        <v>45</v>
      </c>
      <c r="D82002">
        <v>0</v>
      </c>
      <c r="E82002">
        <v>2</v>
      </c>
      <c r="F82002" s="1">
        <v>48.97</v>
      </c>
      <c r="G82002" s="1">
        <v>46.78</v>
      </c>
      <c r="H82002" s="1">
        <v>1.03</v>
      </c>
      <c r="I82002" s="1">
        <v>2.19</v>
      </c>
      <c r="J82002" s="1">
        <v>2.12</v>
      </c>
      <c r="K82002" s="19">
        <v>0.11599999999999999</v>
      </c>
      <c r="L82002" s="8">
        <v>0.96799999999999997</v>
      </c>
      <c r="M82002" s="1"/>
    </row>
    <row r="82003" spans="2:13" x14ac:dyDescent="0.25">
      <c r="B82003">
        <v>-176</v>
      </c>
      <c r="C82003">
        <v>45</v>
      </c>
      <c r="D82003">
        <v>0</v>
      </c>
      <c r="E82003">
        <v>3</v>
      </c>
      <c r="F82003" s="1">
        <v>49.74</v>
      </c>
      <c r="G82003" s="1">
        <v>47.75</v>
      </c>
      <c r="H82003" s="1">
        <v>1.1200000000000001</v>
      </c>
      <c r="I82003" s="1">
        <v>1.99</v>
      </c>
      <c r="J82003" s="1">
        <v>1.77</v>
      </c>
      <c r="K82003" s="19">
        <v>5.7000000000000002E-2</v>
      </c>
      <c r="L82003" s="8">
        <v>0.96799999999999997</v>
      </c>
      <c r="M82003" s="1"/>
    </row>
    <row r="82004" spans="2:13" x14ac:dyDescent="0.25">
      <c r="B82004">
        <v>-175</v>
      </c>
      <c r="C82004">
        <v>45</v>
      </c>
      <c r="D82004">
        <v>0</v>
      </c>
      <c r="E82004">
        <v>2</v>
      </c>
      <c r="F82004" s="1">
        <v>49.22</v>
      </c>
      <c r="G82004" s="1">
        <v>46.91</v>
      </c>
      <c r="H82004" s="1">
        <v>1.04</v>
      </c>
      <c r="I82004" s="1">
        <v>2.31</v>
      </c>
      <c r="J82004" s="1">
        <v>2.21</v>
      </c>
      <c r="K82004" s="19">
        <v>0.129</v>
      </c>
      <c r="L82004" s="8">
        <v>0.96799999999999997</v>
      </c>
      <c r="M82004" s="1"/>
    </row>
    <row r="82005" spans="2:13" x14ac:dyDescent="0.25">
      <c r="B82005">
        <v>-175</v>
      </c>
      <c r="C82005">
        <v>45</v>
      </c>
      <c r="D82005">
        <v>0</v>
      </c>
      <c r="E82005">
        <v>3</v>
      </c>
      <c r="F82005" s="1">
        <v>50.25</v>
      </c>
      <c r="G82005" s="1">
        <v>47.91</v>
      </c>
      <c r="H82005" s="1">
        <v>1.1399999999999999</v>
      </c>
      <c r="I82005" s="1">
        <v>2.34</v>
      </c>
      <c r="J82005" s="1">
        <v>2.0499999999999998</v>
      </c>
      <c r="K82005" s="19">
        <v>8.8000000000000009E-2</v>
      </c>
      <c r="L82005" s="8">
        <v>0.96799999999999997</v>
      </c>
      <c r="M82005" s="1"/>
    </row>
    <row r="82006" spans="2:13" x14ac:dyDescent="0.25">
      <c r="B82006">
        <v>-174</v>
      </c>
      <c r="C82006">
        <v>45</v>
      </c>
      <c r="D82006">
        <v>0</v>
      </c>
      <c r="E82006">
        <v>2</v>
      </c>
      <c r="F82006" s="1">
        <v>49.26</v>
      </c>
      <c r="G82006" s="1">
        <v>47.03</v>
      </c>
      <c r="H82006" s="1">
        <v>1.06</v>
      </c>
      <c r="I82006" s="1">
        <v>2.23</v>
      </c>
      <c r="J82006" s="1">
        <v>2.11</v>
      </c>
      <c r="K82006" s="19">
        <v>0.124</v>
      </c>
      <c r="L82006" s="8">
        <v>0.96799999999999997</v>
      </c>
      <c r="M82006" s="1"/>
    </row>
    <row r="82007" spans="2:13" x14ac:dyDescent="0.25">
      <c r="B82007">
        <v>-174</v>
      </c>
      <c r="C82007">
        <v>45</v>
      </c>
      <c r="D82007">
        <v>0</v>
      </c>
      <c r="E82007">
        <v>3</v>
      </c>
      <c r="F82007" s="1">
        <v>50.09</v>
      </c>
      <c r="G82007" s="1">
        <v>48.03</v>
      </c>
      <c r="H82007" s="1">
        <v>1.19</v>
      </c>
      <c r="I82007" s="1">
        <v>2.06</v>
      </c>
      <c r="J82007" s="1">
        <v>1.73</v>
      </c>
      <c r="K82007" s="19">
        <v>6.2E-2</v>
      </c>
      <c r="L82007" s="8">
        <v>0.96799999999999997</v>
      </c>
      <c r="M82007" s="1"/>
    </row>
    <row r="82008" spans="2:13" x14ac:dyDescent="0.25">
      <c r="B82008">
        <v>-173</v>
      </c>
      <c r="C82008">
        <v>45</v>
      </c>
      <c r="D82008">
        <v>0</v>
      </c>
      <c r="E82008">
        <v>2</v>
      </c>
      <c r="F82008" s="1">
        <v>49.49</v>
      </c>
      <c r="G82008" s="1">
        <v>47.16</v>
      </c>
      <c r="H82008" s="1">
        <v>1.08</v>
      </c>
      <c r="I82008" s="1">
        <v>2.33</v>
      </c>
      <c r="J82008" s="1">
        <v>2.16</v>
      </c>
      <c r="K82008" s="19">
        <v>0.13599999999999998</v>
      </c>
      <c r="L82008" s="8">
        <v>0.96799999999999997</v>
      </c>
      <c r="M82008" s="1"/>
    </row>
    <row r="82009" spans="2:13" x14ac:dyDescent="0.25">
      <c r="B82009">
        <v>-173</v>
      </c>
      <c r="C82009">
        <v>45</v>
      </c>
      <c r="D82009">
        <v>0</v>
      </c>
      <c r="E82009">
        <v>3</v>
      </c>
      <c r="F82009" s="1">
        <v>50.51</v>
      </c>
      <c r="G82009" s="1">
        <v>48.15</v>
      </c>
      <c r="H82009" s="1">
        <v>1.23</v>
      </c>
      <c r="I82009" s="1">
        <v>2.36</v>
      </c>
      <c r="J82009" s="1">
        <v>1.91</v>
      </c>
      <c r="K82009" s="19">
        <v>9.4E-2</v>
      </c>
      <c r="L82009" s="8">
        <v>0.96799999999999997</v>
      </c>
      <c r="M82009" s="1"/>
    </row>
    <row r="82010" spans="2:13" x14ac:dyDescent="0.25">
      <c r="B82010">
        <v>-172</v>
      </c>
      <c r="C82010">
        <v>45</v>
      </c>
      <c r="D82010">
        <v>0</v>
      </c>
      <c r="E82010">
        <v>2</v>
      </c>
      <c r="F82010" s="1">
        <v>49.88</v>
      </c>
      <c r="G82010" s="1">
        <v>47.29</v>
      </c>
      <c r="H82010" s="1">
        <v>1.06</v>
      </c>
      <c r="I82010" s="1">
        <v>2.59</v>
      </c>
      <c r="J82010" s="1">
        <v>2.4500000000000002</v>
      </c>
      <c r="K82010" s="19">
        <v>0.153</v>
      </c>
      <c r="L82010" s="8">
        <v>0.98399999999999999</v>
      </c>
      <c r="M82010" s="1"/>
    </row>
    <row r="82011" spans="2:13" x14ac:dyDescent="0.25">
      <c r="B82011">
        <v>-172</v>
      </c>
      <c r="C82011">
        <v>45</v>
      </c>
      <c r="D82011">
        <v>0</v>
      </c>
      <c r="E82011">
        <v>3</v>
      </c>
      <c r="F82011" s="1">
        <v>51.31</v>
      </c>
      <c r="G82011" s="1">
        <v>48.27</v>
      </c>
      <c r="H82011" s="1">
        <v>1.1599999999999999</v>
      </c>
      <c r="I82011" s="1">
        <v>3.04</v>
      </c>
      <c r="J82011" s="1">
        <v>2.63</v>
      </c>
      <c r="K82011" s="19">
        <v>0.13899999999999998</v>
      </c>
      <c r="L82011" s="8">
        <v>0.98399999999999999</v>
      </c>
      <c r="M82011" s="1"/>
    </row>
    <row r="82012" spans="2:13" x14ac:dyDescent="0.25">
      <c r="B82012">
        <v>-171</v>
      </c>
      <c r="C82012">
        <v>45</v>
      </c>
      <c r="D82012">
        <v>0</v>
      </c>
      <c r="E82012">
        <v>2</v>
      </c>
      <c r="F82012" s="1">
        <v>49.96</v>
      </c>
      <c r="G82012" s="1">
        <v>47.39</v>
      </c>
      <c r="H82012" s="1">
        <v>1.03</v>
      </c>
      <c r="I82012" s="1">
        <v>2.57</v>
      </c>
      <c r="J82012" s="1">
        <v>2.5</v>
      </c>
      <c r="K82012" s="19">
        <v>0.13800000000000001</v>
      </c>
      <c r="L82012" s="8">
        <v>0.98399999999999999</v>
      </c>
      <c r="M82012" s="1"/>
    </row>
    <row r="82013" spans="2:13" x14ac:dyDescent="0.25">
      <c r="B82013">
        <v>-171</v>
      </c>
      <c r="C82013">
        <v>45</v>
      </c>
      <c r="D82013">
        <v>0</v>
      </c>
      <c r="E82013">
        <v>3</v>
      </c>
      <c r="F82013" s="1">
        <v>51.14</v>
      </c>
      <c r="G82013" s="1">
        <v>48.29</v>
      </c>
      <c r="H82013" s="1">
        <v>1.0900000000000001</v>
      </c>
      <c r="I82013" s="1">
        <v>2.85</v>
      </c>
      <c r="J82013" s="1">
        <v>2.63</v>
      </c>
      <c r="K82013" s="19">
        <v>8.8999999999999996E-2</v>
      </c>
      <c r="L82013" s="8">
        <v>0.98399999999999999</v>
      </c>
      <c r="M82013" s="1"/>
    </row>
    <row r="82014" spans="2:13" x14ac:dyDescent="0.25">
      <c r="B82014">
        <v>-170</v>
      </c>
      <c r="C82014">
        <v>45</v>
      </c>
      <c r="D82014">
        <v>0</v>
      </c>
      <c r="E82014">
        <v>2</v>
      </c>
      <c r="F82014" s="1">
        <v>49.88</v>
      </c>
      <c r="G82014" s="1">
        <v>47.49</v>
      </c>
      <c r="H82014" s="1">
        <v>1.04</v>
      </c>
      <c r="I82014" s="1">
        <v>2.39</v>
      </c>
      <c r="J82014" s="1">
        <v>2.29</v>
      </c>
      <c r="K82014" s="19">
        <v>0.126</v>
      </c>
      <c r="L82014" s="8">
        <v>0.98399999999999999</v>
      </c>
      <c r="M82014" s="1"/>
    </row>
    <row r="82015" spans="2:13" x14ac:dyDescent="0.25">
      <c r="B82015">
        <v>-170</v>
      </c>
      <c r="C82015">
        <v>45</v>
      </c>
      <c r="D82015">
        <v>0</v>
      </c>
      <c r="E82015">
        <v>3</v>
      </c>
      <c r="F82015" s="1">
        <v>50.77</v>
      </c>
      <c r="G82015" s="1">
        <v>48.37</v>
      </c>
      <c r="H82015" s="1">
        <v>1.1399999999999999</v>
      </c>
      <c r="I82015" s="1">
        <v>2.4</v>
      </c>
      <c r="J82015" s="1">
        <v>2.11</v>
      </c>
      <c r="K82015" s="19">
        <v>6.4000000000000001E-2</v>
      </c>
      <c r="L82015" s="8">
        <v>0.98399999999999999</v>
      </c>
      <c r="M82015" s="1"/>
    </row>
    <row r="82016" spans="2:13" x14ac:dyDescent="0.25">
      <c r="B82016">
        <v>-169</v>
      </c>
      <c r="C82016">
        <v>45</v>
      </c>
      <c r="D82016">
        <v>0</v>
      </c>
      <c r="E82016">
        <v>2</v>
      </c>
      <c r="F82016" s="1">
        <v>49.91</v>
      </c>
      <c r="G82016" s="1">
        <v>47.62</v>
      </c>
      <c r="H82016" s="1">
        <v>1.04</v>
      </c>
      <c r="I82016" s="1">
        <v>2.29</v>
      </c>
      <c r="J82016" s="1">
        <v>2.19</v>
      </c>
      <c r="K82016" s="19">
        <v>0.13400000000000001</v>
      </c>
      <c r="L82016" s="8">
        <v>0.98399999999999999</v>
      </c>
      <c r="M82016" s="1"/>
    </row>
    <row r="82017" spans="2:13" x14ac:dyDescent="0.25">
      <c r="B82017">
        <v>-169</v>
      </c>
      <c r="C82017">
        <v>45</v>
      </c>
      <c r="D82017">
        <v>0</v>
      </c>
      <c r="E82017">
        <v>3</v>
      </c>
      <c r="F82017" s="1">
        <v>50.76</v>
      </c>
      <c r="G82017" s="1">
        <v>48.5</v>
      </c>
      <c r="H82017" s="1">
        <v>1.1100000000000001</v>
      </c>
      <c r="I82017" s="1">
        <v>2.2599999999999998</v>
      </c>
      <c r="J82017" s="1">
        <v>2.0299999999999998</v>
      </c>
      <c r="K82017" s="19">
        <v>7.9000000000000015E-2</v>
      </c>
      <c r="L82017" s="8">
        <v>0.98399999999999999</v>
      </c>
      <c r="M82017" s="1"/>
    </row>
    <row r="82018" spans="2:13" x14ac:dyDescent="0.25">
      <c r="B82018">
        <v>-168</v>
      </c>
      <c r="C82018">
        <v>45</v>
      </c>
      <c r="D82018">
        <v>0</v>
      </c>
      <c r="E82018">
        <v>2</v>
      </c>
      <c r="F82018" s="1">
        <v>50.04</v>
      </c>
      <c r="G82018" s="1">
        <v>47.76</v>
      </c>
      <c r="H82018" s="1">
        <v>1.05</v>
      </c>
      <c r="I82018" s="1">
        <v>2.2799999999999998</v>
      </c>
      <c r="J82018" s="1">
        <v>2.17</v>
      </c>
      <c r="K82018" s="19">
        <v>0.13800000000000001</v>
      </c>
      <c r="L82018" s="8">
        <v>0.98399999999999999</v>
      </c>
      <c r="M82018" s="1"/>
    </row>
    <row r="82019" spans="2:13" x14ac:dyDescent="0.25">
      <c r="B82019">
        <v>-168</v>
      </c>
      <c r="C82019">
        <v>45</v>
      </c>
      <c r="D82019">
        <v>0</v>
      </c>
      <c r="E82019">
        <v>3</v>
      </c>
      <c r="F82019" s="1">
        <v>50.96</v>
      </c>
      <c r="G82019" s="1">
        <v>48.64</v>
      </c>
      <c r="H82019" s="1">
        <v>1.1000000000000001</v>
      </c>
      <c r="I82019" s="1">
        <v>2.3199999999999998</v>
      </c>
      <c r="J82019" s="1">
        <v>2.11</v>
      </c>
      <c r="K82019" s="19">
        <v>8.8999999999999996E-2</v>
      </c>
      <c r="L82019" s="8">
        <v>0.98399999999999999</v>
      </c>
      <c r="M82019" s="1"/>
    </row>
    <row r="82020" spans="2:13" x14ac:dyDescent="0.25">
      <c r="B82020">
        <v>-167</v>
      </c>
      <c r="C82020">
        <v>45</v>
      </c>
      <c r="D82020">
        <v>0</v>
      </c>
      <c r="E82020">
        <v>2</v>
      </c>
      <c r="F82020" s="1">
        <v>50.25</v>
      </c>
      <c r="G82020" s="1">
        <v>47.92</v>
      </c>
      <c r="H82020" s="1">
        <v>1.07</v>
      </c>
      <c r="I82020" s="1">
        <v>2.33</v>
      </c>
      <c r="J82020" s="1">
        <v>2.17</v>
      </c>
      <c r="K82020" s="19">
        <v>0.14599999999999999</v>
      </c>
      <c r="L82020" s="8">
        <v>0.98399999999999999</v>
      </c>
      <c r="M82020" s="1"/>
    </row>
    <row r="82021" spans="2:13" x14ac:dyDescent="0.25">
      <c r="B82021">
        <v>-167</v>
      </c>
      <c r="C82021">
        <v>45</v>
      </c>
      <c r="D82021">
        <v>0</v>
      </c>
      <c r="E82021">
        <v>3</v>
      </c>
      <c r="F82021" s="1">
        <v>51.32</v>
      </c>
      <c r="G82021" s="1">
        <v>48.8</v>
      </c>
      <c r="H82021" s="1">
        <v>1.1599999999999999</v>
      </c>
      <c r="I82021" s="1">
        <v>2.52</v>
      </c>
      <c r="J82021" s="1">
        <v>2.16</v>
      </c>
      <c r="K82021" s="19">
        <v>0.10300000000000001</v>
      </c>
      <c r="L82021" s="8">
        <v>0.98399999999999999</v>
      </c>
      <c r="M82021" s="1"/>
    </row>
    <row r="82022" spans="2:13" x14ac:dyDescent="0.25">
      <c r="B82022">
        <v>-166</v>
      </c>
      <c r="C82022">
        <v>45</v>
      </c>
      <c r="D82022">
        <v>0</v>
      </c>
      <c r="E82022">
        <v>2</v>
      </c>
      <c r="F82022" s="1">
        <v>50.34</v>
      </c>
      <c r="G82022" s="1">
        <v>48.07</v>
      </c>
      <c r="H82022" s="1">
        <v>1.08</v>
      </c>
      <c r="I82022" s="1">
        <v>2.27</v>
      </c>
      <c r="J82022" s="1">
        <v>2.1</v>
      </c>
      <c r="K82022" s="19">
        <v>0.153</v>
      </c>
      <c r="L82022" s="8">
        <v>0.98399999999999999</v>
      </c>
      <c r="M82022" s="1"/>
    </row>
    <row r="82023" spans="2:13" x14ac:dyDescent="0.25">
      <c r="B82023">
        <v>-166</v>
      </c>
      <c r="C82023">
        <v>45</v>
      </c>
      <c r="D82023">
        <v>0</v>
      </c>
      <c r="E82023">
        <v>3</v>
      </c>
      <c r="F82023" s="1">
        <v>51.38</v>
      </c>
      <c r="G82023" s="1">
        <v>49</v>
      </c>
      <c r="H82023" s="1">
        <v>1.1599999999999999</v>
      </c>
      <c r="I82023" s="1">
        <v>2.38</v>
      </c>
      <c r="J82023" s="1">
        <v>2.0499999999999998</v>
      </c>
      <c r="K82023" s="19">
        <v>0.109</v>
      </c>
      <c r="L82023" s="8">
        <v>0.98399999999999999</v>
      </c>
      <c r="M82023" s="1"/>
    </row>
    <row r="82024" spans="2:13" x14ac:dyDescent="0.25">
      <c r="B82024">
        <v>-165</v>
      </c>
      <c r="C82024">
        <v>45</v>
      </c>
      <c r="D82024">
        <v>0</v>
      </c>
      <c r="E82024">
        <v>2</v>
      </c>
      <c r="F82024" s="1">
        <v>50.46</v>
      </c>
      <c r="G82024" s="1">
        <v>48.22</v>
      </c>
      <c r="H82024" s="1">
        <v>1.07</v>
      </c>
      <c r="I82024" s="1">
        <v>2.2400000000000002</v>
      </c>
      <c r="J82024" s="1">
        <v>2.1</v>
      </c>
      <c r="K82024" s="19">
        <v>0.16799999999999998</v>
      </c>
      <c r="L82024" s="8">
        <v>0.98399999999999999</v>
      </c>
      <c r="M82024" s="1"/>
    </row>
    <row r="82025" spans="2:13" x14ac:dyDescent="0.25">
      <c r="B82025">
        <v>-165</v>
      </c>
      <c r="C82025">
        <v>45</v>
      </c>
      <c r="D82025">
        <v>0</v>
      </c>
      <c r="E82025">
        <v>3</v>
      </c>
      <c r="F82025" s="1">
        <v>51.47</v>
      </c>
      <c r="G82025" s="1">
        <v>49.12</v>
      </c>
      <c r="H82025" s="1">
        <v>1.1299999999999999</v>
      </c>
      <c r="I82025" s="1">
        <v>2.35</v>
      </c>
      <c r="J82025" s="1">
        <v>2.09</v>
      </c>
      <c r="K82025" s="19">
        <v>0.13700000000000001</v>
      </c>
      <c r="L82025" s="8">
        <v>0.98399999999999999</v>
      </c>
      <c r="M82025" s="1"/>
    </row>
    <row r="82026" spans="2:13" x14ac:dyDescent="0.25">
      <c r="B82026">
        <v>-164</v>
      </c>
      <c r="C82026">
        <v>45</v>
      </c>
      <c r="D82026">
        <v>0</v>
      </c>
      <c r="E82026">
        <v>2</v>
      </c>
      <c r="F82026" s="1">
        <v>50.47</v>
      </c>
      <c r="G82026" s="1">
        <v>48.33</v>
      </c>
      <c r="H82026" s="1">
        <v>1.06</v>
      </c>
      <c r="I82026" s="1">
        <v>2.14</v>
      </c>
      <c r="J82026" s="1">
        <v>2.02</v>
      </c>
      <c r="K82026" s="19">
        <v>0.183</v>
      </c>
      <c r="L82026" s="8">
        <v>0.98399999999999999</v>
      </c>
      <c r="M82026" s="1"/>
    </row>
    <row r="82027" spans="2:13" x14ac:dyDescent="0.25">
      <c r="B82027">
        <v>-164</v>
      </c>
      <c r="C82027">
        <v>45</v>
      </c>
      <c r="D82027">
        <v>0</v>
      </c>
      <c r="E82027">
        <v>3</v>
      </c>
      <c r="F82027" s="1">
        <v>51.19</v>
      </c>
      <c r="G82027" s="1">
        <v>49.19</v>
      </c>
      <c r="H82027" s="1">
        <v>1.1000000000000001</v>
      </c>
      <c r="I82027" s="1">
        <v>2</v>
      </c>
      <c r="J82027" s="1">
        <v>1.83</v>
      </c>
      <c r="K82027" s="19">
        <v>0.16199999999999998</v>
      </c>
      <c r="L82027" s="8">
        <v>0.98399999999999999</v>
      </c>
      <c r="M82027" s="1"/>
    </row>
    <row r="82028" spans="2:13" x14ac:dyDescent="0.25">
      <c r="B82028">
        <v>-163</v>
      </c>
      <c r="C82028">
        <v>45</v>
      </c>
      <c r="D82028">
        <v>0</v>
      </c>
      <c r="E82028">
        <v>2</v>
      </c>
      <c r="F82028" s="1">
        <v>50.61</v>
      </c>
      <c r="G82028" s="1">
        <v>48.46</v>
      </c>
      <c r="H82028" s="1">
        <v>1.07</v>
      </c>
      <c r="I82028" s="1">
        <v>2.15</v>
      </c>
      <c r="J82028" s="1">
        <v>2</v>
      </c>
      <c r="K82028" s="19">
        <v>0.188</v>
      </c>
      <c r="L82028" s="8">
        <v>0.98399999999999999</v>
      </c>
      <c r="M82028" s="1"/>
    </row>
    <row r="82029" spans="2:13" x14ac:dyDescent="0.25">
      <c r="B82029">
        <v>-163</v>
      </c>
      <c r="C82029">
        <v>45</v>
      </c>
      <c r="D82029">
        <v>0</v>
      </c>
      <c r="E82029">
        <v>3</v>
      </c>
      <c r="F82029" s="1">
        <v>51.35</v>
      </c>
      <c r="G82029" s="1">
        <v>49.3</v>
      </c>
      <c r="H82029" s="1">
        <v>1.1499999999999999</v>
      </c>
      <c r="I82029" s="1">
        <v>2.0499999999999998</v>
      </c>
      <c r="J82029" s="1">
        <v>1.78</v>
      </c>
      <c r="K82029" s="19">
        <v>0.16500000000000001</v>
      </c>
      <c r="L82029" s="8">
        <v>0.98399999999999999</v>
      </c>
      <c r="M82029" s="1"/>
    </row>
    <row r="82030" spans="2:13" x14ac:dyDescent="0.25">
      <c r="B82030">
        <v>-162</v>
      </c>
      <c r="C82030">
        <v>45</v>
      </c>
      <c r="D82030">
        <v>0</v>
      </c>
      <c r="E82030">
        <v>2</v>
      </c>
      <c r="F82030" s="1">
        <v>50.91</v>
      </c>
      <c r="G82030" s="1">
        <v>48.6</v>
      </c>
      <c r="H82030" s="1">
        <v>1.07</v>
      </c>
      <c r="I82030" s="1">
        <v>2.31</v>
      </c>
      <c r="J82030" s="1">
        <v>2.15</v>
      </c>
      <c r="K82030" s="19">
        <v>0.19699999999999998</v>
      </c>
      <c r="L82030" s="8">
        <v>0.98399999999999999</v>
      </c>
      <c r="M82030" s="1"/>
    </row>
    <row r="82031" spans="2:13" x14ac:dyDescent="0.25">
      <c r="B82031">
        <v>-162</v>
      </c>
      <c r="C82031">
        <v>45</v>
      </c>
      <c r="D82031">
        <v>0</v>
      </c>
      <c r="E82031">
        <v>3</v>
      </c>
      <c r="F82031" s="1">
        <v>51.88</v>
      </c>
      <c r="G82031" s="1">
        <v>49.43</v>
      </c>
      <c r="H82031" s="1">
        <v>1.1299999999999999</v>
      </c>
      <c r="I82031" s="1">
        <v>2.4500000000000002</v>
      </c>
      <c r="J82031" s="1">
        <v>2.17</v>
      </c>
      <c r="K82031" s="19">
        <v>0.18100000000000002</v>
      </c>
      <c r="L82031" s="8">
        <v>0.98399999999999999</v>
      </c>
      <c r="M82031" s="1"/>
    </row>
    <row r="82032" spans="2:13" x14ac:dyDescent="0.25">
      <c r="B82032">
        <v>-161</v>
      </c>
      <c r="C82032">
        <v>45</v>
      </c>
      <c r="D82032">
        <v>0</v>
      </c>
      <c r="E82032">
        <v>2</v>
      </c>
      <c r="F82032" s="1">
        <v>51.13</v>
      </c>
      <c r="G82032" s="1">
        <v>48.76</v>
      </c>
      <c r="H82032" s="1">
        <v>1.07</v>
      </c>
      <c r="I82032" s="1">
        <v>2.37</v>
      </c>
      <c r="J82032" s="1">
        <v>2.2000000000000002</v>
      </c>
      <c r="K82032" s="19">
        <v>0.19800000000000001</v>
      </c>
      <c r="L82032" s="8">
        <v>0.98399999999999999</v>
      </c>
      <c r="M82032" s="1"/>
    </row>
    <row r="82033" spans="2:13" x14ac:dyDescent="0.25">
      <c r="B82033">
        <v>-161</v>
      </c>
      <c r="C82033">
        <v>45</v>
      </c>
      <c r="D82033">
        <v>0</v>
      </c>
      <c r="E82033">
        <v>3</v>
      </c>
      <c r="F82033" s="1">
        <v>52.11</v>
      </c>
      <c r="G82033" s="1">
        <v>49.62</v>
      </c>
      <c r="H82033" s="1">
        <v>1.1399999999999999</v>
      </c>
      <c r="I82033" s="1">
        <v>2.4900000000000002</v>
      </c>
      <c r="J82033" s="1">
        <v>2.1800000000000002</v>
      </c>
      <c r="K82033" s="19">
        <v>0.16899999999999998</v>
      </c>
      <c r="L82033" s="8">
        <v>0.98399999999999999</v>
      </c>
      <c r="M82033" s="1"/>
    </row>
    <row r="82034" spans="2:13" x14ac:dyDescent="0.25">
      <c r="B82034">
        <v>-160</v>
      </c>
      <c r="C82034">
        <v>45</v>
      </c>
      <c r="D82034">
        <v>0</v>
      </c>
      <c r="E82034">
        <v>2</v>
      </c>
      <c r="F82034" s="1">
        <v>51.21</v>
      </c>
      <c r="G82034" s="1">
        <v>48.9</v>
      </c>
      <c r="H82034" s="1">
        <v>1.08</v>
      </c>
      <c r="I82034" s="1">
        <v>2.31</v>
      </c>
      <c r="J82034" s="1">
        <v>2.15</v>
      </c>
      <c r="K82034" s="19">
        <v>0.19199999999999998</v>
      </c>
      <c r="L82034" s="8">
        <v>0.98399999999999999</v>
      </c>
      <c r="M82034" s="1"/>
    </row>
    <row r="82035" spans="2:13" x14ac:dyDescent="0.25">
      <c r="B82035">
        <v>-160</v>
      </c>
      <c r="C82035">
        <v>45</v>
      </c>
      <c r="D82035">
        <v>0</v>
      </c>
      <c r="E82035">
        <v>3</v>
      </c>
      <c r="F82035" s="1">
        <v>52.07</v>
      </c>
      <c r="G82035" s="1">
        <v>49.73</v>
      </c>
      <c r="H82035" s="1">
        <v>1.1399999999999999</v>
      </c>
      <c r="I82035" s="1">
        <v>2.34</v>
      </c>
      <c r="J82035" s="1">
        <v>2.0499999999999998</v>
      </c>
      <c r="K82035" s="19">
        <v>0.15</v>
      </c>
      <c r="L82035" s="8">
        <v>0.98399999999999999</v>
      </c>
      <c r="M82035" s="1"/>
    </row>
    <row r="82036" spans="2:13" x14ac:dyDescent="0.25">
      <c r="B82036">
        <v>-159</v>
      </c>
      <c r="C82036">
        <v>45</v>
      </c>
      <c r="D82036">
        <v>0</v>
      </c>
      <c r="E82036">
        <v>2</v>
      </c>
      <c r="F82036" s="1">
        <v>51.38</v>
      </c>
      <c r="G82036" s="1">
        <v>49.06</v>
      </c>
      <c r="H82036" s="1">
        <v>1.08</v>
      </c>
      <c r="I82036" s="1">
        <v>2.3199999999999998</v>
      </c>
      <c r="J82036" s="1">
        <v>2.15</v>
      </c>
      <c r="K82036" s="19">
        <v>0.20299999999999999</v>
      </c>
      <c r="L82036" s="8">
        <v>0.98399999999999999</v>
      </c>
      <c r="M82036" s="1"/>
    </row>
    <row r="82037" spans="2:13" x14ac:dyDescent="0.25">
      <c r="B82037">
        <v>-159</v>
      </c>
      <c r="C82037">
        <v>45</v>
      </c>
      <c r="D82037">
        <v>0</v>
      </c>
      <c r="E82037">
        <v>3</v>
      </c>
      <c r="F82037" s="1">
        <v>52.2</v>
      </c>
      <c r="G82037" s="1">
        <v>49.88</v>
      </c>
      <c r="H82037" s="1">
        <v>1.1499999999999999</v>
      </c>
      <c r="I82037" s="1">
        <v>2.3199999999999998</v>
      </c>
      <c r="J82037" s="1">
        <v>2.02</v>
      </c>
      <c r="K82037" s="19">
        <v>0.17299999999999999</v>
      </c>
      <c r="L82037" s="8">
        <v>0.98399999999999999</v>
      </c>
      <c r="M82037" s="1"/>
    </row>
    <row r="82038" spans="2:13" x14ac:dyDescent="0.25">
      <c r="B82038">
        <v>-158</v>
      </c>
      <c r="C82038">
        <v>45</v>
      </c>
      <c r="D82038">
        <v>0</v>
      </c>
      <c r="E82038">
        <v>2</v>
      </c>
      <c r="F82038" s="1">
        <v>51.63</v>
      </c>
      <c r="G82038" s="1">
        <v>49.21</v>
      </c>
      <c r="H82038" s="1">
        <v>1.1100000000000001</v>
      </c>
      <c r="I82038" s="1">
        <v>2.42</v>
      </c>
      <c r="J82038" s="1">
        <v>2.19</v>
      </c>
      <c r="K82038" s="19">
        <v>0.20799999999999999</v>
      </c>
      <c r="L82038" s="8">
        <v>0.98399999999999999</v>
      </c>
      <c r="M82038" s="1"/>
    </row>
    <row r="82039" spans="2:13" x14ac:dyDescent="0.25">
      <c r="B82039">
        <v>-158</v>
      </c>
      <c r="C82039">
        <v>45</v>
      </c>
      <c r="D82039">
        <v>0</v>
      </c>
      <c r="E82039">
        <v>3</v>
      </c>
      <c r="F82039" s="1">
        <v>52.59</v>
      </c>
      <c r="G82039" s="1">
        <v>50.05</v>
      </c>
      <c r="H82039" s="1">
        <v>1.22</v>
      </c>
      <c r="I82039" s="1">
        <v>2.54</v>
      </c>
      <c r="J82039" s="1">
        <v>2.08</v>
      </c>
      <c r="K82039" s="19">
        <v>0.17500000000000002</v>
      </c>
      <c r="L82039" s="8">
        <v>0.98399999999999999</v>
      </c>
      <c r="M82039" s="1"/>
    </row>
    <row r="82040" spans="2:13" x14ac:dyDescent="0.25">
      <c r="B82040">
        <v>-157</v>
      </c>
      <c r="C82040">
        <v>45</v>
      </c>
      <c r="D82040">
        <v>0</v>
      </c>
      <c r="E82040">
        <v>2</v>
      </c>
      <c r="F82040" s="1">
        <v>51.77</v>
      </c>
      <c r="G82040" s="1">
        <v>49.33</v>
      </c>
      <c r="H82040" s="1">
        <v>1.1200000000000001</v>
      </c>
      <c r="I82040" s="1">
        <v>2.44</v>
      </c>
      <c r="J82040" s="1">
        <v>2.1800000000000002</v>
      </c>
      <c r="K82040" s="19">
        <v>0.23099999999999998</v>
      </c>
      <c r="L82040" s="8">
        <v>0.96799999999999997</v>
      </c>
      <c r="M82040" s="1"/>
    </row>
    <row r="82041" spans="2:13" x14ac:dyDescent="0.25">
      <c r="B82041">
        <v>-157</v>
      </c>
      <c r="C82041">
        <v>45</v>
      </c>
      <c r="D82041">
        <v>0</v>
      </c>
      <c r="E82041">
        <v>3</v>
      </c>
      <c r="F82041" s="1">
        <v>52.67</v>
      </c>
      <c r="G82041" s="1">
        <v>50.11</v>
      </c>
      <c r="H82041" s="1">
        <v>1.21</v>
      </c>
      <c r="I82041" s="1">
        <v>2.56</v>
      </c>
      <c r="J82041" s="1">
        <v>2.11</v>
      </c>
      <c r="K82041" s="19">
        <v>0.224</v>
      </c>
      <c r="L82041" s="8">
        <v>0.98399999999999999</v>
      </c>
      <c r="M82041" s="1"/>
    </row>
    <row r="82042" spans="2:13" x14ac:dyDescent="0.25">
      <c r="B82042">
        <v>-156</v>
      </c>
      <c r="C82042">
        <v>45</v>
      </c>
      <c r="D82042">
        <v>0</v>
      </c>
      <c r="E82042">
        <v>2</v>
      </c>
      <c r="F82042" s="1">
        <v>51.86</v>
      </c>
      <c r="G82042" s="1">
        <v>49.47</v>
      </c>
      <c r="H82042" s="1">
        <v>1.1100000000000001</v>
      </c>
      <c r="I82042" s="1">
        <v>2.39</v>
      </c>
      <c r="J82042" s="1">
        <v>2.15</v>
      </c>
      <c r="K82042" s="19">
        <v>0.23199999999999998</v>
      </c>
      <c r="L82042" s="8">
        <v>0.96799999999999997</v>
      </c>
      <c r="M82042" s="1"/>
    </row>
    <row r="82043" spans="2:13" x14ac:dyDescent="0.25">
      <c r="B82043">
        <v>-156</v>
      </c>
      <c r="C82043">
        <v>45</v>
      </c>
      <c r="D82043">
        <v>0</v>
      </c>
      <c r="E82043">
        <v>3</v>
      </c>
      <c r="F82043" s="1">
        <v>52.72</v>
      </c>
      <c r="G82043" s="1">
        <v>50.24</v>
      </c>
      <c r="H82043" s="1">
        <v>1.18</v>
      </c>
      <c r="I82043" s="1">
        <v>2.48</v>
      </c>
      <c r="J82043" s="1">
        <v>2.09</v>
      </c>
      <c r="K82043" s="19">
        <v>0.21299999999999999</v>
      </c>
      <c r="L82043" s="8">
        <v>0.98399999999999999</v>
      </c>
      <c r="M82043" s="1"/>
    </row>
    <row r="82044" spans="2:13" x14ac:dyDescent="0.25">
      <c r="B82044">
        <v>-155</v>
      </c>
      <c r="C82044">
        <v>45</v>
      </c>
      <c r="D82044">
        <v>0</v>
      </c>
      <c r="E82044">
        <v>2</v>
      </c>
      <c r="F82044" s="1">
        <v>52.2</v>
      </c>
      <c r="G82044" s="1">
        <v>49.66</v>
      </c>
      <c r="H82044" s="1">
        <v>1.1100000000000001</v>
      </c>
      <c r="I82044" s="1">
        <v>2.54</v>
      </c>
      <c r="J82044" s="1">
        <v>2.29</v>
      </c>
      <c r="K82044" s="19">
        <v>0.22800000000000001</v>
      </c>
      <c r="L82044" s="8">
        <v>0.98399999999999999</v>
      </c>
      <c r="M82044" s="1"/>
    </row>
    <row r="82045" spans="2:13" x14ac:dyDescent="0.25">
      <c r="B82045">
        <v>-155</v>
      </c>
      <c r="C82045">
        <v>45</v>
      </c>
      <c r="D82045">
        <v>0</v>
      </c>
      <c r="E82045">
        <v>3</v>
      </c>
      <c r="F82045" s="1">
        <v>53.33</v>
      </c>
      <c r="G82045" s="1">
        <v>50.48</v>
      </c>
      <c r="H82045" s="1">
        <v>1.1599999999999999</v>
      </c>
      <c r="I82045" s="1">
        <v>2.85</v>
      </c>
      <c r="J82045" s="1">
        <v>2.4500000000000002</v>
      </c>
      <c r="K82045" s="19">
        <v>0.20100000000000001</v>
      </c>
      <c r="L82045" s="8">
        <v>1</v>
      </c>
      <c r="M82045" s="1"/>
    </row>
    <row r="82046" spans="2:13" x14ac:dyDescent="0.25">
      <c r="B82046">
        <v>-154</v>
      </c>
      <c r="C82046">
        <v>45</v>
      </c>
      <c r="D82046">
        <v>0</v>
      </c>
      <c r="E82046">
        <v>2</v>
      </c>
      <c r="F82046" s="1">
        <v>52.39</v>
      </c>
      <c r="G82046" s="1">
        <v>49.78</v>
      </c>
      <c r="H82046" s="1">
        <v>1.1100000000000001</v>
      </c>
      <c r="I82046" s="1">
        <v>2.61</v>
      </c>
      <c r="J82046" s="1">
        <v>2.35</v>
      </c>
      <c r="K82046" s="19">
        <v>0.24</v>
      </c>
      <c r="L82046" s="8">
        <v>0.96799999999999997</v>
      </c>
      <c r="M82046" s="1"/>
    </row>
    <row r="82047" spans="2:13" x14ac:dyDescent="0.25">
      <c r="B82047">
        <v>-154</v>
      </c>
      <c r="C82047">
        <v>45</v>
      </c>
      <c r="D82047">
        <v>0</v>
      </c>
      <c r="E82047">
        <v>3</v>
      </c>
      <c r="F82047" s="1">
        <v>53.53</v>
      </c>
      <c r="G82047" s="1">
        <v>50.54</v>
      </c>
      <c r="H82047" s="1">
        <v>1.1599999999999999</v>
      </c>
      <c r="I82047" s="1">
        <v>2.99</v>
      </c>
      <c r="J82047" s="1">
        <v>2.57</v>
      </c>
      <c r="K82047" s="19">
        <v>0.22999999999999998</v>
      </c>
      <c r="L82047" s="8">
        <v>1</v>
      </c>
      <c r="M82047" s="1"/>
    </row>
    <row r="82048" spans="2:13" x14ac:dyDescent="0.25">
      <c r="B82048">
        <v>-153</v>
      </c>
      <c r="C82048">
        <v>45</v>
      </c>
      <c r="D82048">
        <v>0</v>
      </c>
      <c r="E82048">
        <v>2</v>
      </c>
      <c r="F82048" s="1">
        <v>52.35</v>
      </c>
      <c r="G82048" s="1">
        <v>49.91</v>
      </c>
      <c r="H82048" s="1">
        <v>1.1200000000000001</v>
      </c>
      <c r="I82048" s="1">
        <v>2.44</v>
      </c>
      <c r="J82048" s="1">
        <v>2.17</v>
      </c>
      <c r="K82048" s="19">
        <v>0.246</v>
      </c>
      <c r="L82048" s="8">
        <v>0.96799999999999997</v>
      </c>
      <c r="M82048" s="1"/>
    </row>
    <row r="82049" spans="2:13" x14ac:dyDescent="0.25">
      <c r="B82049">
        <v>-153</v>
      </c>
      <c r="C82049">
        <v>45</v>
      </c>
      <c r="D82049">
        <v>0</v>
      </c>
      <c r="E82049">
        <v>3</v>
      </c>
      <c r="F82049" s="1">
        <v>53.32</v>
      </c>
      <c r="G82049" s="1">
        <v>50.62</v>
      </c>
      <c r="H82049" s="1">
        <v>1.19</v>
      </c>
      <c r="I82049" s="1">
        <v>2.7</v>
      </c>
      <c r="J82049" s="1">
        <v>2.2599999999999998</v>
      </c>
      <c r="K82049" s="19">
        <v>0.24</v>
      </c>
      <c r="L82049" s="8">
        <v>0.96799999999999997</v>
      </c>
      <c r="M82049" s="1"/>
    </row>
    <row r="82050" spans="2:13" x14ac:dyDescent="0.25">
      <c r="B82050">
        <v>-152</v>
      </c>
      <c r="C82050">
        <v>45</v>
      </c>
      <c r="D82050">
        <v>0</v>
      </c>
      <c r="E82050">
        <v>2</v>
      </c>
      <c r="F82050" s="1">
        <v>52.4</v>
      </c>
      <c r="G82050" s="1">
        <v>50.08</v>
      </c>
      <c r="H82050" s="1">
        <v>1.1200000000000001</v>
      </c>
      <c r="I82050" s="1">
        <v>2.3199999999999998</v>
      </c>
      <c r="J82050" s="1">
        <v>2.06</v>
      </c>
      <c r="K82050" s="19">
        <v>0.25700000000000001</v>
      </c>
      <c r="L82050" s="8">
        <v>0.95199999999999996</v>
      </c>
      <c r="M82050" s="1"/>
    </row>
    <row r="82051" spans="2:13" x14ac:dyDescent="0.25">
      <c r="B82051">
        <v>-152</v>
      </c>
      <c r="C82051">
        <v>45</v>
      </c>
      <c r="D82051">
        <v>0</v>
      </c>
      <c r="E82051">
        <v>3</v>
      </c>
      <c r="F82051" s="1">
        <v>53.31</v>
      </c>
      <c r="G82051" s="1">
        <v>50.83</v>
      </c>
      <c r="H82051" s="1">
        <v>1.17</v>
      </c>
      <c r="I82051" s="1">
        <v>2.48</v>
      </c>
      <c r="J82051" s="1">
        <v>2.11</v>
      </c>
      <c r="K82051" s="19">
        <v>0.26100000000000001</v>
      </c>
      <c r="L82051" s="8">
        <v>0.96799999999999997</v>
      </c>
      <c r="M82051" s="1"/>
    </row>
    <row r="82052" spans="2:13" x14ac:dyDescent="0.25">
      <c r="B82052">
        <v>-151</v>
      </c>
      <c r="C82052">
        <v>45</v>
      </c>
      <c r="D82052">
        <v>0</v>
      </c>
      <c r="E82052">
        <v>2</v>
      </c>
      <c r="F82052" s="1">
        <v>52.61</v>
      </c>
      <c r="G82052" s="1">
        <v>50.27</v>
      </c>
      <c r="H82052" s="1">
        <v>1.1200000000000001</v>
      </c>
      <c r="I82052" s="1">
        <v>2.34</v>
      </c>
      <c r="J82052" s="1">
        <v>2.08</v>
      </c>
      <c r="K82052" s="19">
        <v>0.26200000000000001</v>
      </c>
      <c r="L82052" s="8">
        <v>0.95199999999999996</v>
      </c>
      <c r="M82052" s="1"/>
    </row>
    <row r="82053" spans="2:13" x14ac:dyDescent="0.25">
      <c r="B82053">
        <v>-151</v>
      </c>
      <c r="C82053">
        <v>45</v>
      </c>
      <c r="D82053">
        <v>0</v>
      </c>
      <c r="E82053">
        <v>3</v>
      </c>
      <c r="F82053" s="1">
        <v>53.73</v>
      </c>
      <c r="G82053" s="1">
        <v>51.05</v>
      </c>
      <c r="H82053" s="1">
        <v>1.17</v>
      </c>
      <c r="I82053" s="1">
        <v>2.68</v>
      </c>
      <c r="J82053" s="1">
        <v>2.2999999999999998</v>
      </c>
      <c r="K82053" s="19">
        <v>0.27199999999999996</v>
      </c>
      <c r="L82053" s="8">
        <v>0.98399999999999999</v>
      </c>
      <c r="M82053" s="1"/>
    </row>
    <row r="82054" spans="2:13" x14ac:dyDescent="0.25">
      <c r="B82054">
        <v>-150</v>
      </c>
      <c r="C82054">
        <v>45</v>
      </c>
      <c r="D82054">
        <v>0</v>
      </c>
      <c r="E82054">
        <v>2</v>
      </c>
      <c r="F82054" s="1">
        <v>52.6</v>
      </c>
      <c r="G82054" s="1">
        <v>50.45</v>
      </c>
      <c r="H82054" s="1">
        <v>1.1399999999999999</v>
      </c>
      <c r="I82054" s="1">
        <v>2.15</v>
      </c>
      <c r="J82054" s="1">
        <v>1.89</v>
      </c>
      <c r="K82054" s="19">
        <v>0.254</v>
      </c>
      <c r="L82054" s="8">
        <v>0.95199999999999996</v>
      </c>
      <c r="M82054" s="1"/>
    </row>
    <row r="82055" spans="2:13" x14ac:dyDescent="0.25">
      <c r="B82055">
        <v>-150</v>
      </c>
      <c r="C82055">
        <v>45</v>
      </c>
      <c r="D82055">
        <v>0</v>
      </c>
      <c r="E82055">
        <v>3</v>
      </c>
      <c r="F82055" s="1">
        <v>53.48</v>
      </c>
      <c r="G82055" s="1">
        <v>51.23</v>
      </c>
      <c r="H82055" s="1">
        <v>1.2</v>
      </c>
      <c r="I82055" s="1">
        <v>2.25</v>
      </c>
      <c r="J82055" s="1">
        <v>1.87</v>
      </c>
      <c r="K82055" s="19">
        <v>0.249</v>
      </c>
      <c r="L82055" s="8">
        <v>0.95199999999999996</v>
      </c>
      <c r="M82055" s="1"/>
    </row>
    <row r="82056" spans="2:13" x14ac:dyDescent="0.25">
      <c r="B82056">
        <v>-149</v>
      </c>
      <c r="C82056">
        <v>45</v>
      </c>
      <c r="D82056">
        <v>0</v>
      </c>
      <c r="E82056">
        <v>2</v>
      </c>
      <c r="F82056" s="1">
        <v>52.68</v>
      </c>
      <c r="G82056" s="1">
        <v>50.66</v>
      </c>
      <c r="H82056" s="1">
        <v>1.1299999999999999</v>
      </c>
      <c r="I82056" s="1">
        <v>2.02</v>
      </c>
      <c r="J82056" s="1">
        <v>1.78</v>
      </c>
      <c r="K82056" s="19">
        <v>0.248</v>
      </c>
      <c r="L82056" s="8">
        <v>0.93600000000000005</v>
      </c>
      <c r="M82056" s="1"/>
    </row>
    <row r="82057" spans="2:13" x14ac:dyDescent="0.25">
      <c r="B82057">
        <v>-149</v>
      </c>
      <c r="C82057">
        <v>45</v>
      </c>
      <c r="D82057">
        <v>0</v>
      </c>
      <c r="E82057">
        <v>3</v>
      </c>
      <c r="F82057" s="1">
        <v>53.57</v>
      </c>
      <c r="G82057" s="1">
        <v>51.52</v>
      </c>
      <c r="H82057" s="1">
        <v>1.17</v>
      </c>
      <c r="I82057" s="1">
        <v>2.0499999999999998</v>
      </c>
      <c r="J82057" s="1">
        <v>1.74</v>
      </c>
      <c r="K82057" s="19">
        <v>0.23499999999999999</v>
      </c>
      <c r="L82057" s="8">
        <v>0.93600000000000005</v>
      </c>
      <c r="M82057" s="1"/>
    </row>
    <row r="82058" spans="2:13" x14ac:dyDescent="0.25">
      <c r="B82058">
        <v>-148</v>
      </c>
      <c r="C82058">
        <v>45</v>
      </c>
      <c r="D82058">
        <v>0</v>
      </c>
      <c r="E82058">
        <v>2</v>
      </c>
      <c r="F82058" s="1">
        <v>52.81</v>
      </c>
      <c r="G82058" s="1">
        <v>50.83</v>
      </c>
      <c r="H82058" s="1">
        <v>1.1200000000000001</v>
      </c>
      <c r="I82058" s="1">
        <v>1.98</v>
      </c>
      <c r="J82058" s="1">
        <v>1.77</v>
      </c>
      <c r="K82058" s="19">
        <v>0.24299999999999999</v>
      </c>
      <c r="L82058" s="8">
        <v>0.93600000000000005</v>
      </c>
      <c r="M82058" s="1"/>
    </row>
    <row r="82059" spans="2:13" x14ac:dyDescent="0.25">
      <c r="B82059">
        <v>-148</v>
      </c>
      <c r="C82059">
        <v>45</v>
      </c>
      <c r="D82059">
        <v>0</v>
      </c>
      <c r="E82059">
        <v>3</v>
      </c>
      <c r="F82059" s="1">
        <v>53.77</v>
      </c>
      <c r="G82059" s="1">
        <v>51.68</v>
      </c>
      <c r="H82059" s="1">
        <v>1.1399999999999999</v>
      </c>
      <c r="I82059" s="1">
        <v>2.09</v>
      </c>
      <c r="J82059" s="1">
        <v>1.84</v>
      </c>
      <c r="K82059" s="19">
        <v>0.22599999999999998</v>
      </c>
      <c r="L82059" s="8">
        <v>0.95199999999999996</v>
      </c>
      <c r="M82059" s="1"/>
    </row>
    <row r="82060" spans="2:13" x14ac:dyDescent="0.25">
      <c r="B82060">
        <v>-147</v>
      </c>
      <c r="C82060">
        <v>45</v>
      </c>
      <c r="D82060">
        <v>0</v>
      </c>
      <c r="E82060">
        <v>2</v>
      </c>
      <c r="F82060" s="1">
        <v>52.81</v>
      </c>
      <c r="G82060" s="1">
        <v>50.99</v>
      </c>
      <c r="H82060" s="1">
        <v>1.1399999999999999</v>
      </c>
      <c r="I82060" s="1">
        <v>1.82</v>
      </c>
      <c r="J82060" s="1">
        <v>1.6</v>
      </c>
      <c r="K82060" s="19">
        <v>0.23800000000000002</v>
      </c>
      <c r="L82060" s="8">
        <v>0.88800000000000001</v>
      </c>
      <c r="M82060" s="1"/>
    </row>
    <row r="82061" spans="2:13" x14ac:dyDescent="0.25">
      <c r="B82061">
        <v>-147</v>
      </c>
      <c r="C82061">
        <v>45</v>
      </c>
      <c r="D82061">
        <v>0</v>
      </c>
      <c r="E82061">
        <v>3</v>
      </c>
      <c r="F82061" s="1">
        <v>53.64</v>
      </c>
      <c r="G82061" s="1">
        <v>51.84</v>
      </c>
      <c r="H82061" s="1">
        <v>1.17</v>
      </c>
      <c r="I82061" s="1">
        <v>1.8</v>
      </c>
      <c r="J82061" s="1">
        <v>1.54</v>
      </c>
      <c r="K82061" s="19">
        <v>0.219</v>
      </c>
      <c r="L82061" s="8">
        <v>0.90400000000000003</v>
      </c>
      <c r="M82061" s="1"/>
    </row>
    <row r="82062" spans="2:13" x14ac:dyDescent="0.25">
      <c r="B82062">
        <v>-146</v>
      </c>
      <c r="C82062">
        <v>45</v>
      </c>
      <c r="D82062">
        <v>0</v>
      </c>
      <c r="E82062">
        <v>2</v>
      </c>
      <c r="F82062" s="1">
        <v>52.93</v>
      </c>
      <c r="G82062" s="1">
        <v>51.18</v>
      </c>
      <c r="H82062" s="1">
        <v>1.1399999999999999</v>
      </c>
      <c r="I82062" s="1">
        <v>1.75</v>
      </c>
      <c r="J82062" s="1">
        <v>1.53</v>
      </c>
      <c r="K82062" s="19">
        <v>0.24199999999999999</v>
      </c>
      <c r="L82062" s="8">
        <v>0.90400000000000003</v>
      </c>
      <c r="M82062" s="1"/>
    </row>
    <row r="82063" spans="2:13" x14ac:dyDescent="0.25">
      <c r="B82063">
        <v>-146</v>
      </c>
      <c r="C82063">
        <v>45</v>
      </c>
      <c r="D82063">
        <v>0</v>
      </c>
      <c r="E82063">
        <v>3</v>
      </c>
      <c r="F82063" s="1">
        <v>53.99</v>
      </c>
      <c r="G82063" s="1">
        <v>52.12</v>
      </c>
      <c r="H82063" s="1">
        <v>1.19</v>
      </c>
      <c r="I82063" s="1">
        <v>1.87</v>
      </c>
      <c r="J82063" s="1">
        <v>1.57</v>
      </c>
      <c r="K82063" s="19">
        <v>0.23300000000000001</v>
      </c>
      <c r="L82063" s="8">
        <v>0.90400000000000003</v>
      </c>
      <c r="M82063" s="1"/>
    </row>
    <row r="82064" spans="2:13" x14ac:dyDescent="0.25">
      <c r="B82064">
        <v>-145</v>
      </c>
      <c r="C82064">
        <v>45</v>
      </c>
      <c r="D82064">
        <v>0</v>
      </c>
      <c r="E82064">
        <v>2</v>
      </c>
      <c r="F82064" s="1">
        <v>53</v>
      </c>
      <c r="G82064" s="1">
        <v>51.32</v>
      </c>
      <c r="H82064" s="1">
        <v>1.1399999999999999</v>
      </c>
      <c r="I82064" s="1">
        <v>1.68</v>
      </c>
      <c r="J82064" s="1">
        <v>1.48</v>
      </c>
      <c r="K82064" s="19">
        <v>0.24199999999999999</v>
      </c>
      <c r="L82064" s="8">
        <v>0.90400000000000003</v>
      </c>
      <c r="M82064" s="1"/>
    </row>
    <row r="82065" spans="2:13" x14ac:dyDescent="0.25">
      <c r="B82065">
        <v>-145</v>
      </c>
      <c r="C82065">
        <v>45</v>
      </c>
      <c r="D82065">
        <v>0</v>
      </c>
      <c r="E82065">
        <v>3</v>
      </c>
      <c r="F82065" s="1">
        <v>54.05</v>
      </c>
      <c r="G82065" s="1">
        <v>52.22</v>
      </c>
      <c r="H82065" s="1">
        <v>1.19</v>
      </c>
      <c r="I82065" s="1">
        <v>1.83</v>
      </c>
      <c r="J82065" s="1">
        <v>1.54</v>
      </c>
      <c r="K82065" s="19">
        <v>0.22700000000000001</v>
      </c>
      <c r="L82065" s="8">
        <v>0.92</v>
      </c>
      <c r="M82065" s="1"/>
    </row>
    <row r="82066" spans="2:13" x14ac:dyDescent="0.25">
      <c r="B82066">
        <v>-144</v>
      </c>
      <c r="C82066">
        <v>45</v>
      </c>
      <c r="D82066">
        <v>0</v>
      </c>
      <c r="E82066">
        <v>2</v>
      </c>
      <c r="F82066" s="1">
        <v>53.01</v>
      </c>
      <c r="G82066" s="1">
        <v>51.47</v>
      </c>
      <c r="H82066" s="1">
        <v>1.1399999999999999</v>
      </c>
      <c r="I82066" s="1">
        <v>1.54</v>
      </c>
      <c r="J82066" s="1">
        <v>1.35</v>
      </c>
      <c r="K82066" s="19">
        <v>0.24299999999999999</v>
      </c>
      <c r="L82066" s="8">
        <v>0.88800000000000001</v>
      </c>
      <c r="M82066" s="1"/>
    </row>
    <row r="82067" spans="2:13" x14ac:dyDescent="0.25">
      <c r="B82067">
        <v>-144</v>
      </c>
      <c r="C82067">
        <v>45</v>
      </c>
      <c r="D82067">
        <v>0</v>
      </c>
      <c r="E82067">
        <v>3</v>
      </c>
      <c r="F82067" s="1">
        <v>54.04</v>
      </c>
      <c r="G82067" s="1">
        <v>52.38</v>
      </c>
      <c r="H82067" s="1">
        <v>1.19</v>
      </c>
      <c r="I82067" s="1">
        <v>1.66</v>
      </c>
      <c r="J82067" s="1">
        <v>1.39</v>
      </c>
      <c r="K82067" s="19">
        <v>0.23400000000000001</v>
      </c>
      <c r="L82067" s="8">
        <v>0.88800000000000001</v>
      </c>
      <c r="M82067" s="1"/>
    </row>
    <row r="82068" spans="2:13" x14ac:dyDescent="0.25">
      <c r="B82068">
        <v>-143</v>
      </c>
      <c r="C82068">
        <v>45</v>
      </c>
      <c r="D82068">
        <v>0</v>
      </c>
      <c r="E82068">
        <v>2</v>
      </c>
      <c r="F82068" s="1">
        <v>53.11</v>
      </c>
      <c r="G82068" s="1">
        <v>51.64</v>
      </c>
      <c r="H82068" s="1">
        <v>1.1499999999999999</v>
      </c>
      <c r="I82068" s="1">
        <v>1.47</v>
      </c>
      <c r="J82068" s="1">
        <v>1.27</v>
      </c>
      <c r="K82068" s="19">
        <v>0.252</v>
      </c>
      <c r="L82068" s="8">
        <v>0.88800000000000001</v>
      </c>
      <c r="M82068" s="1"/>
    </row>
    <row r="82069" spans="2:13" x14ac:dyDescent="0.25">
      <c r="B82069">
        <v>-143</v>
      </c>
      <c r="C82069">
        <v>45</v>
      </c>
      <c r="D82069">
        <v>0</v>
      </c>
      <c r="E82069">
        <v>3</v>
      </c>
      <c r="F82069" s="1">
        <v>54.21</v>
      </c>
      <c r="G82069" s="1">
        <v>52.62</v>
      </c>
      <c r="H82069" s="1">
        <v>1.25</v>
      </c>
      <c r="I82069" s="1">
        <v>1.59</v>
      </c>
      <c r="J82069" s="1">
        <v>1.27</v>
      </c>
      <c r="K82069" s="19">
        <v>0.26500000000000001</v>
      </c>
      <c r="L82069" s="8">
        <v>0.85699999999999998</v>
      </c>
      <c r="M82069" s="1"/>
    </row>
    <row r="82070" spans="2:13" x14ac:dyDescent="0.25">
      <c r="B82070">
        <v>-142</v>
      </c>
      <c r="C82070">
        <v>45</v>
      </c>
      <c r="D82070">
        <v>0</v>
      </c>
      <c r="E82070">
        <v>2</v>
      </c>
      <c r="F82070" s="1">
        <v>53.21</v>
      </c>
      <c r="G82070" s="1">
        <v>51.79</v>
      </c>
      <c r="H82070" s="1">
        <v>1.1399999999999999</v>
      </c>
      <c r="I82070" s="1">
        <v>1.42</v>
      </c>
      <c r="J82070" s="1">
        <v>1.24</v>
      </c>
      <c r="K82070" s="19">
        <v>0.251</v>
      </c>
      <c r="L82070" s="8">
        <v>0.88800000000000001</v>
      </c>
      <c r="M82070" s="1"/>
    </row>
    <row r="82071" spans="2:13" x14ac:dyDescent="0.25">
      <c r="B82071">
        <v>-142</v>
      </c>
      <c r="C82071">
        <v>45</v>
      </c>
      <c r="D82071">
        <v>0</v>
      </c>
      <c r="E82071">
        <v>3</v>
      </c>
      <c r="F82071" s="1">
        <v>54.4</v>
      </c>
      <c r="G82071" s="1">
        <v>52.79</v>
      </c>
      <c r="H82071" s="1">
        <v>1.22</v>
      </c>
      <c r="I82071" s="1">
        <v>1.61</v>
      </c>
      <c r="J82071" s="1">
        <v>1.31</v>
      </c>
      <c r="K82071" s="19">
        <v>0.25900000000000001</v>
      </c>
      <c r="L82071" s="8">
        <v>0.88800000000000001</v>
      </c>
      <c r="M82071" s="1"/>
    </row>
    <row r="82072" spans="2:13" x14ac:dyDescent="0.25">
      <c r="B82072">
        <v>-141</v>
      </c>
      <c r="C82072">
        <v>45</v>
      </c>
      <c r="D82072">
        <v>0</v>
      </c>
      <c r="E82072">
        <v>2</v>
      </c>
      <c r="F82072" s="1">
        <v>53.33</v>
      </c>
      <c r="G82072" s="1">
        <v>51.95</v>
      </c>
      <c r="H82072" s="1">
        <v>1.1200000000000001</v>
      </c>
      <c r="I82072" s="1">
        <v>1.38</v>
      </c>
      <c r="J82072" s="1">
        <v>1.24</v>
      </c>
      <c r="K82072" s="19">
        <v>0.248</v>
      </c>
      <c r="L82072" s="8">
        <v>0.88800000000000001</v>
      </c>
      <c r="M82072" s="1"/>
    </row>
    <row r="82073" spans="2:13" x14ac:dyDescent="0.25">
      <c r="B82073">
        <v>-141</v>
      </c>
      <c r="C82073">
        <v>45</v>
      </c>
      <c r="D82073">
        <v>0</v>
      </c>
      <c r="E82073">
        <v>3</v>
      </c>
      <c r="F82073" s="1">
        <v>54.62</v>
      </c>
      <c r="G82073" s="1">
        <v>52.98</v>
      </c>
      <c r="H82073" s="1">
        <v>1.17</v>
      </c>
      <c r="I82073" s="1">
        <v>1.64</v>
      </c>
      <c r="J82073" s="1">
        <v>1.41</v>
      </c>
      <c r="K82073" s="19">
        <v>0.25</v>
      </c>
      <c r="L82073" s="8">
        <v>0.90400000000000003</v>
      </c>
      <c r="M82073" s="1"/>
    </row>
    <row r="82074" spans="2:13" x14ac:dyDescent="0.25">
      <c r="B82074">
        <v>-140</v>
      </c>
      <c r="C82074">
        <v>45</v>
      </c>
      <c r="D82074">
        <v>0</v>
      </c>
      <c r="E82074">
        <v>2</v>
      </c>
      <c r="F82074" s="1">
        <v>53.37</v>
      </c>
      <c r="G82074" s="1">
        <v>52.13</v>
      </c>
      <c r="H82074" s="1">
        <v>1.1200000000000001</v>
      </c>
      <c r="I82074" s="1">
        <v>1.24</v>
      </c>
      <c r="J82074" s="1">
        <v>1.1000000000000001</v>
      </c>
      <c r="K82074" s="19">
        <v>0.24099999999999999</v>
      </c>
      <c r="L82074" s="8">
        <v>0.873</v>
      </c>
      <c r="M82074" s="1"/>
    </row>
    <row r="82075" spans="2:13" x14ac:dyDescent="0.25">
      <c r="B82075">
        <v>-140</v>
      </c>
      <c r="C82075">
        <v>45</v>
      </c>
      <c r="D82075">
        <v>0</v>
      </c>
      <c r="E82075">
        <v>3</v>
      </c>
      <c r="F82075" s="1">
        <v>54.63</v>
      </c>
      <c r="G82075" s="1">
        <v>53.29</v>
      </c>
      <c r="H82075" s="1">
        <v>1.19</v>
      </c>
      <c r="I82075" s="1">
        <v>1.34</v>
      </c>
      <c r="J82075" s="1">
        <v>1.1200000000000001</v>
      </c>
      <c r="K82075" s="19">
        <v>0.23099999999999998</v>
      </c>
      <c r="L82075" s="8">
        <v>0.873</v>
      </c>
      <c r="M82075" s="1"/>
    </row>
    <row r="82076" spans="2:13" x14ac:dyDescent="0.25">
      <c r="B82076">
        <v>-139</v>
      </c>
      <c r="C82076">
        <v>45</v>
      </c>
      <c r="D82076">
        <v>0</v>
      </c>
      <c r="E82076">
        <v>2</v>
      </c>
      <c r="F82076" s="1">
        <v>53.39</v>
      </c>
      <c r="G82076" s="1">
        <v>52.33</v>
      </c>
      <c r="H82076" s="1">
        <v>1.1100000000000001</v>
      </c>
      <c r="I82076" s="1">
        <v>1.06</v>
      </c>
      <c r="J82076" s="1">
        <v>0.96</v>
      </c>
      <c r="K82076" s="19">
        <v>0.222</v>
      </c>
      <c r="L82076" s="8">
        <v>0.85699999999999998</v>
      </c>
      <c r="M82076" s="1"/>
    </row>
    <row r="82077" spans="2:13" x14ac:dyDescent="0.25">
      <c r="B82077">
        <v>-139</v>
      </c>
      <c r="C82077">
        <v>45</v>
      </c>
      <c r="D82077">
        <v>0</v>
      </c>
      <c r="E82077">
        <v>3</v>
      </c>
      <c r="F82077" s="1">
        <v>54.62</v>
      </c>
      <c r="G82077" s="1">
        <v>53.59</v>
      </c>
      <c r="H82077" s="1">
        <v>1.1399999999999999</v>
      </c>
      <c r="I82077" s="1">
        <v>1.03</v>
      </c>
      <c r="J82077" s="1">
        <v>0.9</v>
      </c>
      <c r="K82077" s="19">
        <v>0.186</v>
      </c>
      <c r="L82077" s="8">
        <v>0.84099999999999997</v>
      </c>
      <c r="M82077" s="1"/>
    </row>
    <row r="82078" spans="2:13" x14ac:dyDescent="0.25">
      <c r="B82078">
        <v>-138</v>
      </c>
      <c r="C82078">
        <v>45</v>
      </c>
      <c r="D82078">
        <v>0</v>
      </c>
      <c r="E82078">
        <v>2</v>
      </c>
      <c r="F82078" s="1">
        <v>53.45</v>
      </c>
      <c r="G82078" s="1">
        <v>52.43</v>
      </c>
      <c r="H82078" s="1">
        <v>1.0900000000000001</v>
      </c>
      <c r="I82078" s="1">
        <v>1.02</v>
      </c>
      <c r="J82078" s="1">
        <v>0.93</v>
      </c>
      <c r="K82078" s="19">
        <v>0.22100000000000003</v>
      </c>
      <c r="L82078" s="8">
        <v>0.85699999999999998</v>
      </c>
      <c r="M82078" s="1"/>
    </row>
    <row r="82079" spans="2:13" x14ac:dyDescent="0.25">
      <c r="B82079">
        <v>-138</v>
      </c>
      <c r="C82079">
        <v>45</v>
      </c>
      <c r="D82079">
        <v>0</v>
      </c>
      <c r="E82079">
        <v>3</v>
      </c>
      <c r="F82079" s="1">
        <v>54.81</v>
      </c>
      <c r="G82079" s="1">
        <v>53.68</v>
      </c>
      <c r="H82079" s="1">
        <v>1.1200000000000001</v>
      </c>
      <c r="I82079" s="1">
        <v>1.1299999999999999</v>
      </c>
      <c r="J82079" s="1">
        <v>1.02</v>
      </c>
      <c r="K82079" s="19">
        <v>0.20400000000000001</v>
      </c>
      <c r="L82079" s="8">
        <v>0.873</v>
      </c>
      <c r="M82079" s="1"/>
    </row>
    <row r="82080" spans="2:13" x14ac:dyDescent="0.25">
      <c r="B82080">
        <v>-137</v>
      </c>
      <c r="C82080">
        <v>45</v>
      </c>
      <c r="D82080">
        <v>0</v>
      </c>
      <c r="E82080">
        <v>2</v>
      </c>
      <c r="F82080" s="1">
        <v>53.42</v>
      </c>
      <c r="G82080" s="1">
        <v>52.57</v>
      </c>
      <c r="H82080" s="1">
        <v>1.1000000000000001</v>
      </c>
      <c r="I82080" s="1">
        <v>0.85</v>
      </c>
      <c r="J82080" s="1">
        <v>0.77</v>
      </c>
      <c r="K82080" s="19">
        <v>0.22100000000000003</v>
      </c>
      <c r="L82080" s="8">
        <v>0.82499999999999996</v>
      </c>
      <c r="M82080" s="1"/>
    </row>
    <row r="82081" spans="2:13" x14ac:dyDescent="0.25">
      <c r="B82081">
        <v>-137</v>
      </c>
      <c r="C82081">
        <v>45</v>
      </c>
      <c r="D82081">
        <v>0</v>
      </c>
      <c r="E82081">
        <v>3</v>
      </c>
      <c r="F82081" s="1">
        <v>54.64</v>
      </c>
      <c r="G82081" s="1">
        <v>53.86</v>
      </c>
      <c r="H82081" s="1">
        <v>1.1499999999999999</v>
      </c>
      <c r="I82081" s="1">
        <v>0.78</v>
      </c>
      <c r="J82081" s="1">
        <v>0.68</v>
      </c>
      <c r="K82081" s="19">
        <v>0.20299999999999999</v>
      </c>
      <c r="L82081" s="8">
        <v>0.77700000000000002</v>
      </c>
      <c r="M82081" s="1"/>
    </row>
    <row r="82082" spans="2:13" x14ac:dyDescent="0.25">
      <c r="B82082">
        <v>-136</v>
      </c>
      <c r="C82082">
        <v>45</v>
      </c>
      <c r="D82082">
        <v>0</v>
      </c>
      <c r="E82082">
        <v>2</v>
      </c>
      <c r="F82082" s="1">
        <v>53.43</v>
      </c>
      <c r="G82082" s="1">
        <v>52.73</v>
      </c>
      <c r="H82082" s="1">
        <v>1.0900000000000001</v>
      </c>
      <c r="I82082" s="1">
        <v>0.7</v>
      </c>
      <c r="J82082" s="1">
        <v>0.64</v>
      </c>
      <c r="K82082" s="19">
        <v>0.19800000000000001</v>
      </c>
      <c r="L82082" s="8">
        <v>0.76100000000000001</v>
      </c>
      <c r="M82082" s="1"/>
    </row>
    <row r="82083" spans="2:13" x14ac:dyDescent="0.25">
      <c r="B82083">
        <v>-136</v>
      </c>
      <c r="C82083">
        <v>45</v>
      </c>
      <c r="D82083">
        <v>0</v>
      </c>
      <c r="E82083">
        <v>3</v>
      </c>
      <c r="F82083" s="1">
        <v>54.64</v>
      </c>
      <c r="G82083" s="1">
        <v>54.17</v>
      </c>
      <c r="H82083" s="1">
        <v>1.1200000000000001</v>
      </c>
      <c r="I82083" s="1">
        <v>0.47</v>
      </c>
      <c r="J82083" s="1">
        <v>0.42</v>
      </c>
      <c r="K82083" s="19">
        <v>0.13700000000000001</v>
      </c>
      <c r="L82083" s="8">
        <v>0.71399999999999997</v>
      </c>
      <c r="M82083" s="1"/>
    </row>
    <row r="82084" spans="2:13" x14ac:dyDescent="0.25">
      <c r="B82084">
        <v>-135</v>
      </c>
      <c r="C82084">
        <v>45</v>
      </c>
      <c r="D82084">
        <v>0</v>
      </c>
      <c r="E82084">
        <v>2</v>
      </c>
      <c r="F82084" s="1">
        <v>53.59</v>
      </c>
      <c r="G82084" s="1">
        <v>52.85</v>
      </c>
      <c r="H82084" s="1">
        <v>1.0900000000000001</v>
      </c>
      <c r="I82084" s="1">
        <v>0.74</v>
      </c>
      <c r="J82084" s="1">
        <v>0.68</v>
      </c>
      <c r="K82084" s="19">
        <v>0.2</v>
      </c>
      <c r="L82084" s="8">
        <v>0.79300000000000004</v>
      </c>
      <c r="M82084" s="1"/>
    </row>
    <row r="82085" spans="2:13" x14ac:dyDescent="0.25">
      <c r="B82085">
        <v>-135</v>
      </c>
      <c r="C82085">
        <v>45</v>
      </c>
      <c r="D82085">
        <v>0</v>
      </c>
      <c r="E82085">
        <v>3</v>
      </c>
      <c r="F82085" s="1">
        <v>54.98</v>
      </c>
      <c r="G82085" s="1">
        <v>54.27</v>
      </c>
      <c r="H82085" s="1">
        <v>1.1399999999999999</v>
      </c>
      <c r="I82085" s="1">
        <v>0.71</v>
      </c>
      <c r="J82085" s="1">
        <v>0.63</v>
      </c>
      <c r="K82085" s="19">
        <v>0.15800000000000003</v>
      </c>
      <c r="L82085" s="8">
        <v>0.77700000000000002</v>
      </c>
      <c r="M82085" s="1"/>
    </row>
    <row r="82086" spans="2:13" x14ac:dyDescent="0.25">
      <c r="B82086">
        <v>-134</v>
      </c>
      <c r="C82086">
        <v>45</v>
      </c>
      <c r="D82086">
        <v>0</v>
      </c>
      <c r="E82086">
        <v>2</v>
      </c>
      <c r="F82086" s="1">
        <v>53.72</v>
      </c>
      <c r="G82086" s="1">
        <v>52.95</v>
      </c>
      <c r="H82086" s="1">
        <v>1.08</v>
      </c>
      <c r="I82086" s="1">
        <v>0.77</v>
      </c>
      <c r="J82086" s="1">
        <v>0.71</v>
      </c>
      <c r="K82086" s="19">
        <v>0.20100000000000001</v>
      </c>
      <c r="L82086" s="8">
        <v>0.80900000000000005</v>
      </c>
      <c r="M82086" s="1"/>
    </row>
    <row r="82087" spans="2:13" x14ac:dyDescent="0.25">
      <c r="B82087">
        <v>-134</v>
      </c>
      <c r="C82087">
        <v>45</v>
      </c>
      <c r="D82087">
        <v>0</v>
      </c>
      <c r="E82087">
        <v>3</v>
      </c>
      <c r="F82087" s="1">
        <v>55.24</v>
      </c>
      <c r="G82087" s="1">
        <v>54.42</v>
      </c>
      <c r="H82087" s="1">
        <v>1.1000000000000001</v>
      </c>
      <c r="I82087" s="1">
        <v>0.82</v>
      </c>
      <c r="J82087" s="1">
        <v>0.75</v>
      </c>
      <c r="K82087" s="19">
        <v>0.17</v>
      </c>
      <c r="L82087" s="8">
        <v>0.80900000000000005</v>
      </c>
      <c r="M82087" s="1"/>
    </row>
    <row r="82088" spans="2:13" x14ac:dyDescent="0.25">
      <c r="B82088">
        <v>-133</v>
      </c>
      <c r="C82088">
        <v>45</v>
      </c>
      <c r="D82088">
        <v>0</v>
      </c>
      <c r="E82088">
        <v>2</v>
      </c>
      <c r="F82088" s="1">
        <v>53.78</v>
      </c>
      <c r="G82088" s="1">
        <v>53.08</v>
      </c>
      <c r="H82088" s="1">
        <v>1.06</v>
      </c>
      <c r="I82088" s="1">
        <v>0.7</v>
      </c>
      <c r="J82088" s="1">
        <v>0.66</v>
      </c>
      <c r="K82088" s="19">
        <v>0.19699999999999998</v>
      </c>
      <c r="L82088" s="8">
        <v>0.76100000000000001</v>
      </c>
      <c r="M82088" s="1"/>
    </row>
    <row r="82089" spans="2:13" x14ac:dyDescent="0.25">
      <c r="B82089">
        <v>-133</v>
      </c>
      <c r="C82089">
        <v>45</v>
      </c>
      <c r="D82089">
        <v>0</v>
      </c>
      <c r="E82089">
        <v>3</v>
      </c>
      <c r="F82089" s="1">
        <v>55.27</v>
      </c>
      <c r="G82089" s="1">
        <v>54.64</v>
      </c>
      <c r="H82089" s="1">
        <v>1.08</v>
      </c>
      <c r="I82089" s="1">
        <v>0.63</v>
      </c>
      <c r="J82089" s="1">
        <v>0.57999999999999996</v>
      </c>
      <c r="K82089" s="19">
        <v>0.161</v>
      </c>
      <c r="L82089" s="8">
        <v>0.73</v>
      </c>
      <c r="M82089" s="1"/>
    </row>
    <row r="82090" spans="2:13" x14ac:dyDescent="0.25">
      <c r="B82090">
        <v>-132</v>
      </c>
      <c r="C82090">
        <v>45</v>
      </c>
      <c r="D82090">
        <v>0</v>
      </c>
      <c r="E82090">
        <v>2</v>
      </c>
      <c r="F82090" s="1">
        <v>53.83</v>
      </c>
      <c r="G82090" s="1">
        <v>53.16</v>
      </c>
      <c r="H82090" s="1">
        <v>1.06</v>
      </c>
      <c r="I82090" s="1">
        <v>0.67</v>
      </c>
      <c r="J82090" s="1">
        <v>0.63</v>
      </c>
      <c r="K82090" s="19">
        <v>0.21299999999999999</v>
      </c>
      <c r="L82090" s="8">
        <v>0.76100000000000001</v>
      </c>
      <c r="M82090" s="1"/>
    </row>
    <row r="82091" spans="2:13" x14ac:dyDescent="0.25">
      <c r="B82091">
        <v>-132</v>
      </c>
      <c r="C82091">
        <v>45</v>
      </c>
      <c r="D82091">
        <v>0</v>
      </c>
      <c r="E82091">
        <v>3</v>
      </c>
      <c r="F82091" s="1">
        <v>55.26</v>
      </c>
      <c r="G82091" s="1">
        <v>54.69</v>
      </c>
      <c r="H82091" s="1">
        <v>1.1100000000000001</v>
      </c>
      <c r="I82091" s="1">
        <v>0.56999999999999995</v>
      </c>
      <c r="J82091" s="1">
        <v>0.51</v>
      </c>
      <c r="K82091" s="19">
        <v>0.20899999999999999</v>
      </c>
      <c r="L82091" s="8">
        <v>0.69799999999999995</v>
      </c>
      <c r="M82091" s="1"/>
    </row>
    <row r="82092" spans="2:13" x14ac:dyDescent="0.25">
      <c r="B82092">
        <v>-131</v>
      </c>
      <c r="C82092">
        <v>45</v>
      </c>
      <c r="D82092">
        <v>0</v>
      </c>
      <c r="E82092">
        <v>2</v>
      </c>
      <c r="F82092" s="1">
        <v>53.91</v>
      </c>
      <c r="G82092" s="1">
        <v>53.16</v>
      </c>
      <c r="H82092" s="1">
        <v>1.05</v>
      </c>
      <c r="I82092" s="1">
        <v>0.75</v>
      </c>
      <c r="J82092" s="1">
        <v>0.71</v>
      </c>
      <c r="K82092" s="19">
        <v>0.22700000000000001</v>
      </c>
      <c r="L82092" s="8">
        <v>0.80900000000000005</v>
      </c>
      <c r="M82092" s="1"/>
    </row>
    <row r="82093" spans="2:13" x14ac:dyDescent="0.25">
      <c r="B82093">
        <v>-131</v>
      </c>
      <c r="C82093">
        <v>45</v>
      </c>
      <c r="D82093">
        <v>0</v>
      </c>
      <c r="E82093">
        <v>3</v>
      </c>
      <c r="F82093" s="1">
        <v>55.45</v>
      </c>
      <c r="G82093" s="1">
        <v>54.63</v>
      </c>
      <c r="H82093" s="1">
        <v>1.1100000000000001</v>
      </c>
      <c r="I82093" s="1">
        <v>0.82</v>
      </c>
      <c r="J82093" s="1">
        <v>0.74</v>
      </c>
      <c r="K82093" s="19">
        <v>0.247</v>
      </c>
      <c r="L82093" s="8">
        <v>0.79300000000000004</v>
      </c>
      <c r="M82093" s="1"/>
    </row>
    <row r="82094" spans="2:13" x14ac:dyDescent="0.25">
      <c r="B82094">
        <v>-130</v>
      </c>
      <c r="C82094">
        <v>45</v>
      </c>
      <c r="D82094">
        <v>0</v>
      </c>
      <c r="E82094">
        <v>2</v>
      </c>
      <c r="F82094" s="1">
        <v>54.03</v>
      </c>
      <c r="G82094" s="1">
        <v>53.18</v>
      </c>
      <c r="H82094" s="1">
        <v>1.04</v>
      </c>
      <c r="I82094" s="1">
        <v>0.85</v>
      </c>
      <c r="J82094" s="1">
        <v>0.82</v>
      </c>
      <c r="K82094" s="19">
        <v>0.23099999999999998</v>
      </c>
      <c r="L82094" s="8">
        <v>0.82499999999999996</v>
      </c>
      <c r="M82094" s="1"/>
    </row>
    <row r="82095" spans="2:13" x14ac:dyDescent="0.25">
      <c r="B82095">
        <v>-130</v>
      </c>
      <c r="C82095">
        <v>45</v>
      </c>
      <c r="D82095">
        <v>0</v>
      </c>
      <c r="E82095">
        <v>3</v>
      </c>
      <c r="F82095" s="1">
        <v>55.74</v>
      </c>
      <c r="G82095" s="1">
        <v>54.6</v>
      </c>
      <c r="H82095" s="1">
        <v>1.1000000000000001</v>
      </c>
      <c r="I82095" s="1">
        <v>1.1399999999999999</v>
      </c>
      <c r="J82095" s="1">
        <v>1.04</v>
      </c>
      <c r="K82095" s="19">
        <v>0.26400000000000001</v>
      </c>
      <c r="L82095" s="8">
        <v>0.873</v>
      </c>
      <c r="M82095" s="1"/>
    </row>
    <row r="82096" spans="2:13" x14ac:dyDescent="0.25">
      <c r="B82096">
        <v>-129</v>
      </c>
      <c r="C82096">
        <v>45</v>
      </c>
      <c r="D82096">
        <v>0</v>
      </c>
      <c r="E82096">
        <v>2</v>
      </c>
      <c r="F82096" s="1">
        <v>54</v>
      </c>
      <c r="G82096" s="1">
        <v>53.26</v>
      </c>
      <c r="H82096" s="1">
        <v>1.02</v>
      </c>
      <c r="I82096" s="1">
        <v>0.74</v>
      </c>
      <c r="J82096" s="1">
        <v>0.73</v>
      </c>
      <c r="K82096" s="19">
        <v>0.22999999999999998</v>
      </c>
      <c r="L82096" s="8">
        <v>0.80900000000000005</v>
      </c>
      <c r="M82096" s="1"/>
    </row>
    <row r="82097" spans="2:13" x14ac:dyDescent="0.25">
      <c r="B82097">
        <v>-129</v>
      </c>
      <c r="C82097">
        <v>45</v>
      </c>
      <c r="D82097">
        <v>0</v>
      </c>
      <c r="E82097">
        <v>3</v>
      </c>
      <c r="F82097" s="1">
        <v>55.67</v>
      </c>
      <c r="G82097" s="1">
        <v>54.75</v>
      </c>
      <c r="H82097" s="1">
        <v>1.0900000000000001</v>
      </c>
      <c r="I82097" s="1">
        <v>0.92</v>
      </c>
      <c r="J82097" s="1">
        <v>0.85</v>
      </c>
      <c r="K82097" s="19">
        <v>0.26800000000000002</v>
      </c>
      <c r="L82097" s="8">
        <v>0.82499999999999996</v>
      </c>
      <c r="M82097" s="1"/>
    </row>
    <row r="82098" spans="2:13" x14ac:dyDescent="0.25">
      <c r="B82098">
        <v>-128</v>
      </c>
      <c r="C82098">
        <v>45</v>
      </c>
      <c r="D82098">
        <v>0</v>
      </c>
      <c r="E82098">
        <v>2</v>
      </c>
      <c r="F82098" s="1">
        <v>54.06</v>
      </c>
      <c r="G82098" s="1">
        <v>53.38</v>
      </c>
      <c r="H82098" s="1">
        <v>0.99</v>
      </c>
      <c r="I82098" s="1">
        <v>0.68</v>
      </c>
      <c r="J82098" s="1">
        <v>0.69</v>
      </c>
      <c r="K82098" s="19">
        <v>0.21100000000000002</v>
      </c>
      <c r="L82098" s="8">
        <v>0.79300000000000004</v>
      </c>
      <c r="M82098" s="1"/>
    </row>
    <row r="82099" spans="2:13" x14ac:dyDescent="0.25">
      <c r="B82099">
        <v>-128</v>
      </c>
      <c r="C82099">
        <v>45</v>
      </c>
      <c r="D82099">
        <v>0</v>
      </c>
      <c r="E82099">
        <v>3</v>
      </c>
      <c r="F82099" s="1">
        <v>55.75</v>
      </c>
      <c r="G82099" s="1">
        <v>54.93</v>
      </c>
      <c r="H82099" s="1">
        <v>1.01</v>
      </c>
      <c r="I82099" s="1">
        <v>0.82</v>
      </c>
      <c r="J82099" s="1">
        <v>0.82</v>
      </c>
      <c r="K82099" s="19">
        <v>0.21299999999999999</v>
      </c>
      <c r="L82099" s="8">
        <v>0.77700000000000002</v>
      </c>
      <c r="M82099" s="1"/>
    </row>
    <row r="82100" spans="2:13" x14ac:dyDescent="0.25">
      <c r="B82100">
        <v>-127</v>
      </c>
      <c r="C82100">
        <v>45</v>
      </c>
      <c r="D82100">
        <v>0</v>
      </c>
      <c r="E82100">
        <v>2</v>
      </c>
      <c r="F82100" s="1">
        <v>54.15</v>
      </c>
      <c r="G82100" s="1">
        <v>53.45</v>
      </c>
      <c r="H82100" s="1">
        <v>0.95</v>
      </c>
      <c r="I82100" s="1">
        <v>0.7</v>
      </c>
      <c r="J82100" s="1">
        <v>0.74</v>
      </c>
      <c r="K82100" s="19">
        <v>0.19699999999999998</v>
      </c>
      <c r="L82100" s="8">
        <v>0.80900000000000005</v>
      </c>
      <c r="M82100" s="1"/>
    </row>
    <row r="82101" spans="2:13" x14ac:dyDescent="0.25">
      <c r="B82101">
        <v>-127</v>
      </c>
      <c r="C82101">
        <v>45</v>
      </c>
      <c r="D82101">
        <v>0</v>
      </c>
      <c r="E82101">
        <v>3</v>
      </c>
      <c r="F82101" s="1">
        <v>55.78</v>
      </c>
      <c r="G82101" s="1">
        <v>54.98</v>
      </c>
      <c r="H82101" s="1">
        <v>0.96</v>
      </c>
      <c r="I82101" s="1">
        <v>0.8</v>
      </c>
      <c r="J82101" s="1">
        <v>0.83</v>
      </c>
      <c r="K82101" s="19">
        <v>0.186</v>
      </c>
      <c r="L82101" s="8">
        <v>0.79300000000000004</v>
      </c>
      <c r="M82101" s="1"/>
    </row>
    <row r="82102" spans="2:13" x14ac:dyDescent="0.25">
      <c r="B82102">
        <v>-126</v>
      </c>
      <c r="C82102">
        <v>45</v>
      </c>
      <c r="D82102">
        <v>0</v>
      </c>
      <c r="E82102">
        <v>2</v>
      </c>
      <c r="F82102" s="1">
        <v>54.23</v>
      </c>
      <c r="G82102" s="1">
        <v>53.52</v>
      </c>
      <c r="H82102" s="1">
        <v>0.95</v>
      </c>
      <c r="I82102" s="1">
        <v>0.71</v>
      </c>
      <c r="J82102" s="1">
        <v>0.74</v>
      </c>
      <c r="K82102" s="19">
        <v>0.20600000000000002</v>
      </c>
      <c r="L82102" s="8">
        <v>0.77700000000000002</v>
      </c>
      <c r="M82102" s="1"/>
    </row>
    <row r="82103" spans="2:13" x14ac:dyDescent="0.25">
      <c r="B82103">
        <v>-126</v>
      </c>
      <c r="C82103">
        <v>45</v>
      </c>
      <c r="D82103">
        <v>0</v>
      </c>
      <c r="E82103">
        <v>3</v>
      </c>
      <c r="F82103" s="1">
        <v>55.87</v>
      </c>
      <c r="G82103" s="1">
        <v>55.05</v>
      </c>
      <c r="H82103" s="1">
        <v>0.97</v>
      </c>
      <c r="I82103" s="1">
        <v>0.82</v>
      </c>
      <c r="J82103" s="1">
        <v>0.85</v>
      </c>
      <c r="K82103" s="19">
        <v>0.223</v>
      </c>
      <c r="L82103" s="8">
        <v>0.79300000000000004</v>
      </c>
      <c r="M82103" s="1"/>
    </row>
    <row r="82104" spans="2:13" x14ac:dyDescent="0.25">
      <c r="B82104">
        <v>-125</v>
      </c>
      <c r="C82104">
        <v>45</v>
      </c>
      <c r="D82104">
        <v>0</v>
      </c>
      <c r="E82104">
        <v>2</v>
      </c>
      <c r="F82104" s="1">
        <v>53.99</v>
      </c>
      <c r="G82104" s="1">
        <v>53.19</v>
      </c>
      <c r="H82104" s="1">
        <v>0.96</v>
      </c>
      <c r="I82104" s="1">
        <v>0.8</v>
      </c>
      <c r="J82104" s="1">
        <v>0.83</v>
      </c>
      <c r="K82104" s="19">
        <v>0.21100000000000002</v>
      </c>
      <c r="L82104" s="8">
        <v>0.79300000000000004</v>
      </c>
      <c r="M82104" s="1"/>
    </row>
    <row r="82105" spans="2:13" x14ac:dyDescent="0.25">
      <c r="B82105">
        <v>-125</v>
      </c>
      <c r="C82105">
        <v>45</v>
      </c>
      <c r="D82105">
        <v>0</v>
      </c>
      <c r="E82105">
        <v>3</v>
      </c>
      <c r="F82105" s="1">
        <v>55.33</v>
      </c>
      <c r="G82105" s="1">
        <v>54.48</v>
      </c>
      <c r="H82105" s="1">
        <v>1.01</v>
      </c>
      <c r="I82105" s="1">
        <v>0.85</v>
      </c>
      <c r="J82105" s="1">
        <v>0.85</v>
      </c>
      <c r="K82105" s="19">
        <v>0.22100000000000003</v>
      </c>
      <c r="L82105" s="8">
        <v>0.79300000000000004</v>
      </c>
      <c r="M82105" s="1"/>
    </row>
    <row r="82106" spans="2:13" x14ac:dyDescent="0.25">
      <c r="B82106">
        <v>-124</v>
      </c>
      <c r="C82106">
        <v>45</v>
      </c>
      <c r="D82106">
        <v>0</v>
      </c>
      <c r="E82106">
        <v>2</v>
      </c>
      <c r="F82106" s="1">
        <v>51.08</v>
      </c>
      <c r="G82106" s="1">
        <v>50.85</v>
      </c>
      <c r="H82106" s="1">
        <v>0.89</v>
      </c>
      <c r="I82106" s="1">
        <v>0.23</v>
      </c>
      <c r="J82106" s="1">
        <v>0.25</v>
      </c>
      <c r="K82106" s="19">
        <v>0.17500000000000002</v>
      </c>
      <c r="L82106" s="8">
        <v>0.68200000000000005</v>
      </c>
      <c r="M82106" s="1"/>
    </row>
    <row r="82107" spans="2:13" x14ac:dyDescent="0.25">
      <c r="B82107">
        <v>-124</v>
      </c>
      <c r="C82107">
        <v>45</v>
      </c>
      <c r="D82107">
        <v>0</v>
      </c>
      <c r="E82107">
        <v>3</v>
      </c>
      <c r="F82107" s="1">
        <v>51.51</v>
      </c>
      <c r="G82107" s="1">
        <v>52.63</v>
      </c>
      <c r="H82107" s="1">
        <v>1.01</v>
      </c>
      <c r="I82107" s="1">
        <v>-1.1200000000000001</v>
      </c>
      <c r="J82107" s="1">
        <v>-1.1100000000000001</v>
      </c>
      <c r="K82107" s="19">
        <v>-1.1999999999999999E-2</v>
      </c>
      <c r="L82107" s="8">
        <v>0.14199999999999999</v>
      </c>
      <c r="M82107" s="1"/>
    </row>
    <row r="82108" spans="2:13" x14ac:dyDescent="0.25">
      <c r="B82108">
        <v>-123</v>
      </c>
      <c r="C82108">
        <v>45</v>
      </c>
      <c r="D82108">
        <v>1</v>
      </c>
      <c r="E82108">
        <v>1</v>
      </c>
      <c r="F82108" s="1">
        <v>55.51</v>
      </c>
      <c r="G82108" s="1">
        <v>53.64</v>
      </c>
      <c r="H82108" s="1">
        <v>1.17</v>
      </c>
      <c r="I82108" s="1">
        <v>1.87</v>
      </c>
      <c r="J82108" s="1">
        <v>1.59</v>
      </c>
      <c r="K82108" s="19">
        <v>0.41799999999999998</v>
      </c>
      <c r="L82108" s="8">
        <v>0.93600000000000005</v>
      </c>
      <c r="M82108" s="1"/>
    </row>
    <row r="82109" spans="2:13" x14ac:dyDescent="0.25">
      <c r="B82109">
        <v>-122</v>
      </c>
      <c r="C82109">
        <v>45</v>
      </c>
      <c r="D82109">
        <v>1</v>
      </c>
      <c r="E82109">
        <v>1</v>
      </c>
      <c r="F82109" s="1">
        <v>46.02</v>
      </c>
      <c r="G82109" s="1">
        <v>43.96</v>
      </c>
      <c r="H82109" s="1">
        <v>1.32</v>
      </c>
      <c r="I82109" s="1">
        <v>2.06</v>
      </c>
      <c r="J82109" s="1">
        <v>1.56</v>
      </c>
      <c r="K82109" s="19">
        <v>0.50800000000000001</v>
      </c>
      <c r="L82109" s="8">
        <v>0.93600000000000005</v>
      </c>
      <c r="M82109" s="1"/>
    </row>
    <row r="82110" spans="2:13" x14ac:dyDescent="0.25">
      <c r="B82110">
        <v>-121</v>
      </c>
      <c r="C82110">
        <v>45</v>
      </c>
      <c r="D82110">
        <v>1</v>
      </c>
      <c r="E82110">
        <v>1</v>
      </c>
      <c r="F82110" s="1">
        <v>52.89</v>
      </c>
      <c r="G82110" s="1">
        <v>50.96</v>
      </c>
      <c r="H82110" s="1">
        <v>1.31</v>
      </c>
      <c r="I82110" s="1">
        <v>1.93</v>
      </c>
      <c r="J82110" s="1">
        <v>1.48</v>
      </c>
      <c r="K82110" s="19">
        <v>0.41399999999999998</v>
      </c>
      <c r="L82110" s="8">
        <v>0.93600000000000005</v>
      </c>
      <c r="M82110" s="1"/>
    </row>
    <row r="82111" spans="2:13" x14ac:dyDescent="0.25">
      <c r="B82111">
        <v>-120</v>
      </c>
      <c r="C82111">
        <v>45</v>
      </c>
      <c r="D82111">
        <v>1</v>
      </c>
      <c r="E82111">
        <v>1</v>
      </c>
      <c r="F82111" s="1">
        <v>50.43</v>
      </c>
      <c r="G82111" s="1">
        <v>48.26</v>
      </c>
      <c r="H82111" s="1">
        <v>1.37</v>
      </c>
      <c r="I82111" s="1">
        <v>2.17</v>
      </c>
      <c r="J82111" s="1">
        <v>1.59</v>
      </c>
      <c r="K82111" s="19">
        <v>0.44800000000000001</v>
      </c>
      <c r="L82111" s="8">
        <v>0.95199999999999996</v>
      </c>
      <c r="M82111" s="1"/>
    </row>
    <row r="82112" spans="2:13" x14ac:dyDescent="0.25">
      <c r="B82112">
        <v>-119</v>
      </c>
      <c r="C82112">
        <v>45</v>
      </c>
      <c r="D82112">
        <v>1</v>
      </c>
      <c r="E82112">
        <v>1</v>
      </c>
      <c r="F82112" s="1">
        <v>45.93</v>
      </c>
      <c r="G82112" s="1">
        <v>44.02</v>
      </c>
      <c r="H82112" s="1">
        <v>1.36</v>
      </c>
      <c r="I82112" s="1">
        <v>1.91</v>
      </c>
      <c r="J82112" s="1">
        <v>1.41</v>
      </c>
      <c r="K82112" s="19">
        <v>0.46300000000000002</v>
      </c>
      <c r="L82112" s="8">
        <v>0.93600000000000005</v>
      </c>
      <c r="M82112" s="1"/>
    </row>
    <row r="82113" spans="2:13" x14ac:dyDescent="0.25">
      <c r="B82113">
        <v>-118</v>
      </c>
      <c r="C82113">
        <v>45</v>
      </c>
      <c r="D82113">
        <v>1</v>
      </c>
      <c r="E82113">
        <v>1</v>
      </c>
      <c r="F82113" s="1">
        <v>43.12</v>
      </c>
      <c r="G82113" s="1">
        <v>41.66</v>
      </c>
      <c r="H82113" s="1">
        <v>1.28</v>
      </c>
      <c r="I82113" s="1">
        <v>1.46</v>
      </c>
      <c r="J82113" s="1">
        <v>1.1499999999999999</v>
      </c>
      <c r="K82113" s="19">
        <v>0.4</v>
      </c>
      <c r="L82113" s="8">
        <v>0.84099999999999997</v>
      </c>
      <c r="M82113" s="1"/>
    </row>
    <row r="82114" spans="2:13" x14ac:dyDescent="0.25">
      <c r="B82114">
        <v>-117</v>
      </c>
      <c r="C82114">
        <v>45</v>
      </c>
      <c r="D82114">
        <v>1</v>
      </c>
      <c r="E82114">
        <v>1</v>
      </c>
      <c r="F82114" s="1">
        <v>43.33</v>
      </c>
      <c r="G82114" s="1">
        <v>41.76</v>
      </c>
      <c r="H82114" s="1">
        <v>1.28</v>
      </c>
      <c r="I82114" s="1">
        <v>1.57</v>
      </c>
      <c r="J82114" s="1">
        <v>1.22</v>
      </c>
      <c r="K82114" s="19">
        <v>0.375</v>
      </c>
      <c r="L82114" s="8">
        <v>0.90400000000000003</v>
      </c>
      <c r="M82114" s="1"/>
    </row>
    <row r="82115" spans="2:13" x14ac:dyDescent="0.25">
      <c r="B82115">
        <v>-116</v>
      </c>
      <c r="C82115">
        <v>45</v>
      </c>
      <c r="D82115">
        <v>1</v>
      </c>
      <c r="E82115">
        <v>1</v>
      </c>
      <c r="F82115" s="1">
        <v>39.1</v>
      </c>
      <c r="G82115" s="1">
        <v>38.21</v>
      </c>
      <c r="H82115" s="1">
        <v>1.17</v>
      </c>
      <c r="I82115" s="1">
        <v>0.89</v>
      </c>
      <c r="J82115" s="1">
        <v>0.77</v>
      </c>
      <c r="K82115" s="19">
        <v>0.32700000000000001</v>
      </c>
      <c r="L82115" s="8">
        <v>0.77700000000000002</v>
      </c>
      <c r="M82115" s="1"/>
    </row>
    <row r="82116" spans="2:13" x14ac:dyDescent="0.25">
      <c r="B82116">
        <v>-115</v>
      </c>
      <c r="C82116">
        <v>45</v>
      </c>
      <c r="D82116">
        <v>1</v>
      </c>
      <c r="E82116">
        <v>1</v>
      </c>
      <c r="F82116" s="1">
        <v>38.15</v>
      </c>
      <c r="G82116" s="1">
        <v>37.200000000000003</v>
      </c>
      <c r="H82116" s="1">
        <v>1.2</v>
      </c>
      <c r="I82116" s="1">
        <v>0.95</v>
      </c>
      <c r="J82116" s="1">
        <v>0.79</v>
      </c>
      <c r="K82116" s="19">
        <v>0.35799999999999998</v>
      </c>
      <c r="L82116" s="8">
        <v>0.79300000000000004</v>
      </c>
      <c r="M82116" s="1"/>
    </row>
    <row r="82117" spans="2:13" x14ac:dyDescent="0.25">
      <c r="B82117">
        <v>-114</v>
      </c>
      <c r="C82117">
        <v>45</v>
      </c>
      <c r="D82117">
        <v>1</v>
      </c>
      <c r="E82117">
        <v>1</v>
      </c>
      <c r="F82117" s="1">
        <v>38.47</v>
      </c>
      <c r="G82117" s="1">
        <v>37.67</v>
      </c>
      <c r="H82117" s="1">
        <v>1.34</v>
      </c>
      <c r="I82117" s="1">
        <v>0.8</v>
      </c>
      <c r="J82117" s="1">
        <v>0.6</v>
      </c>
      <c r="K82117" s="19">
        <v>0.39700000000000002</v>
      </c>
      <c r="L82117" s="8">
        <v>0.746</v>
      </c>
      <c r="M82117" s="1"/>
    </row>
    <row r="82118" spans="2:13" x14ac:dyDescent="0.25">
      <c r="B82118">
        <v>-113</v>
      </c>
      <c r="C82118">
        <v>45</v>
      </c>
      <c r="D82118">
        <v>1</v>
      </c>
      <c r="E82118">
        <v>1</v>
      </c>
      <c r="F82118" s="1">
        <v>36.21</v>
      </c>
      <c r="G82118" s="1">
        <v>35.64</v>
      </c>
      <c r="H82118" s="1">
        <v>1.42</v>
      </c>
      <c r="I82118" s="1">
        <v>0.56999999999999995</v>
      </c>
      <c r="J82118" s="1">
        <v>0.41</v>
      </c>
      <c r="K82118" s="19">
        <v>0.35599999999999998</v>
      </c>
      <c r="L82118" s="8">
        <v>0.68200000000000005</v>
      </c>
      <c r="M82118" s="1"/>
    </row>
    <row r="82119" spans="2:13" x14ac:dyDescent="0.25">
      <c r="B82119">
        <v>-112</v>
      </c>
      <c r="C82119">
        <v>45</v>
      </c>
      <c r="D82119">
        <v>1</v>
      </c>
      <c r="E82119">
        <v>1</v>
      </c>
      <c r="F82119" s="1">
        <v>36.79</v>
      </c>
      <c r="G82119" s="1">
        <v>36.11</v>
      </c>
      <c r="H82119" s="1">
        <v>1.25</v>
      </c>
      <c r="I82119" s="1">
        <v>0.68</v>
      </c>
      <c r="J82119" s="1">
        <v>0.54</v>
      </c>
      <c r="K82119" s="19">
        <v>0.315</v>
      </c>
      <c r="L82119" s="8">
        <v>0.71399999999999997</v>
      </c>
      <c r="M82119" s="1"/>
    </row>
    <row r="82120" spans="2:13" x14ac:dyDescent="0.25">
      <c r="B82120">
        <v>-111</v>
      </c>
      <c r="C82120">
        <v>45</v>
      </c>
      <c r="D82120">
        <v>1</v>
      </c>
      <c r="E82120">
        <v>1</v>
      </c>
      <c r="F82120" s="1">
        <v>33.369999999999997</v>
      </c>
      <c r="G82120" s="1">
        <v>32.85</v>
      </c>
      <c r="H82120" s="1">
        <v>1.1100000000000001</v>
      </c>
      <c r="I82120" s="1">
        <v>0.52</v>
      </c>
      <c r="J82120" s="1">
        <v>0.46</v>
      </c>
      <c r="K82120" s="19">
        <v>0.26900000000000002</v>
      </c>
      <c r="L82120" s="8">
        <v>0.68200000000000005</v>
      </c>
      <c r="M82120" s="1"/>
    </row>
    <row r="82121" spans="2:13" x14ac:dyDescent="0.25">
      <c r="B82121">
        <v>-110</v>
      </c>
      <c r="C82121">
        <v>45</v>
      </c>
      <c r="D82121">
        <v>1</v>
      </c>
      <c r="E82121">
        <v>1</v>
      </c>
      <c r="F82121" s="1">
        <v>30.58</v>
      </c>
      <c r="G82121" s="1">
        <v>29.83</v>
      </c>
      <c r="H82121" s="1">
        <v>1.0900000000000001</v>
      </c>
      <c r="I82121" s="1">
        <v>0.75</v>
      </c>
      <c r="J82121" s="1">
        <v>0.69</v>
      </c>
      <c r="K82121" s="19">
        <v>0.27500000000000002</v>
      </c>
      <c r="L82121" s="8">
        <v>0.71399999999999997</v>
      </c>
      <c r="M82121" s="1"/>
    </row>
    <row r="82122" spans="2:13" x14ac:dyDescent="0.25">
      <c r="B82122">
        <v>-109</v>
      </c>
      <c r="C82122">
        <v>45</v>
      </c>
      <c r="D82122">
        <v>1</v>
      </c>
      <c r="E82122">
        <v>1</v>
      </c>
      <c r="F82122" s="1">
        <v>43.47</v>
      </c>
      <c r="G82122" s="1">
        <v>42.95</v>
      </c>
      <c r="H82122" s="1">
        <v>1.54</v>
      </c>
      <c r="I82122" s="1">
        <v>0.52</v>
      </c>
      <c r="J82122" s="1">
        <v>0.34</v>
      </c>
      <c r="K82122" s="19">
        <v>0.32599999999999996</v>
      </c>
      <c r="L82122" s="8">
        <v>0.63400000000000001</v>
      </c>
      <c r="M82122" s="1"/>
    </row>
    <row r="82123" spans="2:13" x14ac:dyDescent="0.25">
      <c r="B82123">
        <v>-108</v>
      </c>
      <c r="C82123">
        <v>45</v>
      </c>
      <c r="D82123">
        <v>1</v>
      </c>
      <c r="E82123">
        <v>1</v>
      </c>
      <c r="F82123" s="1">
        <v>40.630000000000003</v>
      </c>
      <c r="G82123" s="1">
        <v>40.07</v>
      </c>
      <c r="H82123" s="1">
        <v>1.24</v>
      </c>
      <c r="I82123" s="1">
        <v>0.56000000000000005</v>
      </c>
      <c r="J82123" s="1">
        <v>0.45</v>
      </c>
      <c r="K82123" s="19">
        <v>0.191</v>
      </c>
      <c r="L82123" s="8">
        <v>0.66600000000000004</v>
      </c>
      <c r="M82123" s="1"/>
    </row>
    <row r="82124" spans="2:13" x14ac:dyDescent="0.25">
      <c r="B82124">
        <v>-107</v>
      </c>
      <c r="C82124">
        <v>45</v>
      </c>
      <c r="D82124">
        <v>1</v>
      </c>
      <c r="E82124">
        <v>1</v>
      </c>
      <c r="F82124" s="1">
        <v>45.96</v>
      </c>
      <c r="G82124" s="1">
        <v>45.28</v>
      </c>
      <c r="H82124" s="1">
        <v>1.73</v>
      </c>
      <c r="I82124" s="1">
        <v>0.68</v>
      </c>
      <c r="J82124" s="1">
        <v>0.39</v>
      </c>
      <c r="K82124" s="19">
        <v>0.33500000000000002</v>
      </c>
      <c r="L82124" s="8">
        <v>0.61899999999999999</v>
      </c>
      <c r="M82124" s="1"/>
    </row>
    <row r="82125" spans="2:13" x14ac:dyDescent="0.25">
      <c r="B82125">
        <v>-106</v>
      </c>
      <c r="C82125">
        <v>45</v>
      </c>
      <c r="D82125">
        <v>1</v>
      </c>
      <c r="E82125">
        <v>1</v>
      </c>
      <c r="F82125" s="1">
        <v>47.28</v>
      </c>
      <c r="G82125" s="1">
        <v>46.14</v>
      </c>
      <c r="H82125" s="1">
        <v>1.93</v>
      </c>
      <c r="I82125" s="1">
        <v>1.1399999999999999</v>
      </c>
      <c r="J82125" s="1">
        <v>0.59</v>
      </c>
      <c r="K82125" s="19">
        <v>0.40200000000000002</v>
      </c>
      <c r="L82125" s="8">
        <v>0.73</v>
      </c>
      <c r="M82125" s="1"/>
    </row>
    <row r="82126" spans="2:13" x14ac:dyDescent="0.25">
      <c r="B82126">
        <v>-105</v>
      </c>
      <c r="C82126">
        <v>45</v>
      </c>
      <c r="D82126">
        <v>1</v>
      </c>
      <c r="E82126">
        <v>1</v>
      </c>
      <c r="F82126" s="1">
        <v>47.62</v>
      </c>
      <c r="G82126" s="1">
        <v>45.7</v>
      </c>
      <c r="H82126" s="1">
        <v>1.85</v>
      </c>
      <c r="I82126" s="1">
        <v>1.92</v>
      </c>
      <c r="J82126" s="1">
        <v>1.03</v>
      </c>
      <c r="K82126" s="19">
        <v>0.35000000000000003</v>
      </c>
      <c r="L82126" s="8">
        <v>0.84099999999999997</v>
      </c>
      <c r="M82126" s="1"/>
    </row>
    <row r="82127" spans="2:13" x14ac:dyDescent="0.25">
      <c r="B82127">
        <v>-104</v>
      </c>
      <c r="C82127">
        <v>45</v>
      </c>
      <c r="D82127">
        <v>1</v>
      </c>
      <c r="E82127">
        <v>1</v>
      </c>
      <c r="F82127" s="1">
        <v>48.53</v>
      </c>
      <c r="G82127" s="1">
        <v>46.05</v>
      </c>
      <c r="H82127" s="1">
        <v>1.89</v>
      </c>
      <c r="I82127" s="1">
        <v>2.48</v>
      </c>
      <c r="J82127" s="1">
        <v>1.31</v>
      </c>
      <c r="K82127" s="19">
        <v>0.32800000000000001</v>
      </c>
      <c r="L82127" s="8">
        <v>0.92</v>
      </c>
      <c r="M82127" s="1"/>
    </row>
    <row r="82128" spans="2:13" x14ac:dyDescent="0.25">
      <c r="B82128">
        <v>-103</v>
      </c>
      <c r="C82128">
        <v>45</v>
      </c>
      <c r="D82128">
        <v>1</v>
      </c>
      <c r="E82128">
        <v>1</v>
      </c>
      <c r="F82128" s="1">
        <v>48.36</v>
      </c>
      <c r="G82128" s="1">
        <v>46.13</v>
      </c>
      <c r="H82128" s="1">
        <v>1.95</v>
      </c>
      <c r="I82128" s="1">
        <v>2.23</v>
      </c>
      <c r="J82128" s="1">
        <v>1.1399999999999999</v>
      </c>
      <c r="K82128" s="19">
        <v>0.31899999999999995</v>
      </c>
      <c r="L82128" s="8">
        <v>0.85699999999999998</v>
      </c>
      <c r="M82128" s="1"/>
    </row>
    <row r="82129" spans="2:13" x14ac:dyDescent="0.25">
      <c r="B82129">
        <v>-102</v>
      </c>
      <c r="C82129">
        <v>45</v>
      </c>
      <c r="D82129">
        <v>1</v>
      </c>
      <c r="E82129">
        <v>1</v>
      </c>
      <c r="F82129" s="1">
        <v>47.58</v>
      </c>
      <c r="G82129" s="1">
        <v>45.77</v>
      </c>
      <c r="H82129" s="1">
        <v>1.99</v>
      </c>
      <c r="I82129" s="1">
        <v>1.81</v>
      </c>
      <c r="J82129" s="1">
        <v>0.91</v>
      </c>
      <c r="K82129" s="19">
        <v>0.308</v>
      </c>
      <c r="L82129" s="8">
        <v>0.77700000000000002</v>
      </c>
      <c r="M82129" s="1"/>
    </row>
    <row r="82130" spans="2:13" x14ac:dyDescent="0.25">
      <c r="B82130">
        <v>-101</v>
      </c>
      <c r="C82130">
        <v>45</v>
      </c>
      <c r="D82130">
        <v>1</v>
      </c>
      <c r="E82130">
        <v>1</v>
      </c>
      <c r="F82130" s="1">
        <v>47.03</v>
      </c>
      <c r="G82130" s="1">
        <v>45.71</v>
      </c>
      <c r="H82130" s="1">
        <v>2</v>
      </c>
      <c r="I82130" s="1">
        <v>1.32</v>
      </c>
      <c r="J82130" s="1">
        <v>0.66</v>
      </c>
      <c r="K82130" s="19">
        <v>0.308</v>
      </c>
      <c r="L82130" s="8">
        <v>0.68200000000000005</v>
      </c>
      <c r="M82130" s="1"/>
    </row>
    <row r="82131" spans="2:13" x14ac:dyDescent="0.25">
      <c r="B82131">
        <v>-100</v>
      </c>
      <c r="C82131">
        <v>45</v>
      </c>
      <c r="D82131">
        <v>1</v>
      </c>
      <c r="E82131">
        <v>1</v>
      </c>
      <c r="F82131" s="1">
        <v>46.18</v>
      </c>
      <c r="G82131" s="1">
        <v>45.07</v>
      </c>
      <c r="H82131" s="1">
        <v>1.98</v>
      </c>
      <c r="I82131" s="1">
        <v>1.1100000000000001</v>
      </c>
      <c r="J82131" s="1">
        <v>0.56000000000000005</v>
      </c>
      <c r="K82131" s="19">
        <v>0.312</v>
      </c>
      <c r="L82131" s="8">
        <v>0.68200000000000005</v>
      </c>
      <c r="M82131" s="1"/>
    </row>
    <row r="82132" spans="2:13" x14ac:dyDescent="0.25">
      <c r="B82132">
        <v>-99</v>
      </c>
      <c r="C82132">
        <v>45</v>
      </c>
      <c r="D82132">
        <v>1</v>
      </c>
      <c r="E82132">
        <v>1</v>
      </c>
      <c r="F82132" s="1">
        <v>46.68</v>
      </c>
      <c r="G82132" s="1">
        <v>45.21</v>
      </c>
      <c r="H82132" s="1">
        <v>2.02</v>
      </c>
      <c r="I82132" s="1">
        <v>1.47</v>
      </c>
      <c r="J82132" s="1">
        <v>0.73</v>
      </c>
      <c r="K82132" s="19">
        <v>0.34799999999999998</v>
      </c>
      <c r="L82132" s="8">
        <v>0.73</v>
      </c>
      <c r="M82132" s="1"/>
    </row>
    <row r="82133" spans="2:13" x14ac:dyDescent="0.25">
      <c r="B82133">
        <v>-98</v>
      </c>
      <c r="C82133">
        <v>45</v>
      </c>
      <c r="D82133">
        <v>1</v>
      </c>
      <c r="E82133">
        <v>1</v>
      </c>
      <c r="F82133" s="1">
        <v>46.28</v>
      </c>
      <c r="G82133" s="1">
        <v>44.42</v>
      </c>
      <c r="H82133" s="1">
        <v>2.0499999999999998</v>
      </c>
      <c r="I82133" s="1">
        <v>1.86</v>
      </c>
      <c r="J82133" s="1">
        <v>0.91</v>
      </c>
      <c r="K82133" s="19">
        <v>0.40700000000000003</v>
      </c>
      <c r="L82133" s="8">
        <v>0.80900000000000005</v>
      </c>
      <c r="M82133" s="1"/>
    </row>
    <row r="82134" spans="2:13" x14ac:dyDescent="0.25">
      <c r="B82134">
        <v>-97</v>
      </c>
      <c r="C82134">
        <v>45</v>
      </c>
      <c r="D82134">
        <v>1</v>
      </c>
      <c r="E82134">
        <v>1</v>
      </c>
      <c r="F82134" s="1">
        <v>45.64</v>
      </c>
      <c r="G82134" s="1">
        <v>43.26</v>
      </c>
      <c r="H82134" s="1">
        <v>2.06</v>
      </c>
      <c r="I82134" s="1">
        <v>2.38</v>
      </c>
      <c r="J82134" s="1">
        <v>1.1499999999999999</v>
      </c>
      <c r="K82134" s="19">
        <v>0.48599999999999999</v>
      </c>
      <c r="L82134" s="8">
        <v>0.82499999999999996</v>
      </c>
      <c r="M82134" s="1"/>
    </row>
    <row r="82135" spans="2:13" x14ac:dyDescent="0.25">
      <c r="B82135">
        <v>-96</v>
      </c>
      <c r="C82135">
        <v>45</v>
      </c>
      <c r="D82135">
        <v>1</v>
      </c>
      <c r="E82135">
        <v>1</v>
      </c>
      <c r="F82135" s="1">
        <v>47.75</v>
      </c>
      <c r="G82135" s="1">
        <v>44.81</v>
      </c>
      <c r="H82135" s="1">
        <v>2.14</v>
      </c>
      <c r="I82135" s="1">
        <v>2.94</v>
      </c>
      <c r="J82135" s="1">
        <v>1.37</v>
      </c>
      <c r="K82135" s="19">
        <v>0.55000000000000004</v>
      </c>
      <c r="L82135" s="8">
        <v>0.90400000000000003</v>
      </c>
      <c r="M82135" s="1"/>
    </row>
    <row r="82136" spans="2:13" x14ac:dyDescent="0.25">
      <c r="B82136">
        <v>-95</v>
      </c>
      <c r="C82136">
        <v>45</v>
      </c>
      <c r="D82136">
        <v>1</v>
      </c>
      <c r="E82136">
        <v>1</v>
      </c>
      <c r="F82136" s="1">
        <v>47.39</v>
      </c>
      <c r="G82136" s="1">
        <v>44.04</v>
      </c>
      <c r="H82136" s="1">
        <v>2.09</v>
      </c>
      <c r="I82136" s="1">
        <v>3.35</v>
      </c>
      <c r="J82136" s="1">
        <v>1.6</v>
      </c>
      <c r="K82136" s="19">
        <v>0.57599999999999996</v>
      </c>
      <c r="L82136" s="8">
        <v>0.92</v>
      </c>
      <c r="M82136" s="1"/>
    </row>
    <row r="82137" spans="2:13" x14ac:dyDescent="0.25">
      <c r="B82137">
        <v>-94</v>
      </c>
      <c r="C82137">
        <v>45</v>
      </c>
      <c r="D82137">
        <v>1</v>
      </c>
      <c r="E82137">
        <v>1</v>
      </c>
      <c r="F82137" s="1">
        <v>48.27</v>
      </c>
      <c r="G82137" s="1">
        <v>44.54</v>
      </c>
      <c r="H82137" s="1">
        <v>1.99</v>
      </c>
      <c r="I82137" s="1">
        <v>3.73</v>
      </c>
      <c r="J82137" s="1">
        <v>1.88</v>
      </c>
      <c r="K82137" s="19">
        <v>0.58599999999999997</v>
      </c>
      <c r="L82137" s="8">
        <v>0.95199999999999996</v>
      </c>
      <c r="M82137" s="1"/>
    </row>
    <row r="82138" spans="2:13" x14ac:dyDescent="0.25">
      <c r="B82138">
        <v>-93</v>
      </c>
      <c r="C82138">
        <v>45</v>
      </c>
      <c r="D82138">
        <v>1</v>
      </c>
      <c r="E82138">
        <v>1</v>
      </c>
      <c r="F82138" s="1">
        <v>48.9</v>
      </c>
      <c r="G82138" s="1">
        <v>45.09</v>
      </c>
      <c r="H82138" s="1">
        <v>1.87</v>
      </c>
      <c r="I82138" s="1">
        <v>3.81</v>
      </c>
      <c r="J82138" s="1">
        <v>2.04</v>
      </c>
      <c r="K82138" s="19">
        <v>0.57699999999999996</v>
      </c>
      <c r="L82138" s="8">
        <v>0.96799999999999997</v>
      </c>
      <c r="M82138" s="1"/>
    </row>
    <row r="82139" spans="2:13" x14ac:dyDescent="0.25">
      <c r="B82139">
        <v>-92</v>
      </c>
      <c r="C82139">
        <v>45</v>
      </c>
      <c r="D82139">
        <v>1</v>
      </c>
      <c r="E82139">
        <v>1</v>
      </c>
      <c r="F82139" s="1">
        <v>47.84</v>
      </c>
      <c r="G82139" s="1">
        <v>44.1</v>
      </c>
      <c r="H82139" s="1">
        <v>1.8</v>
      </c>
      <c r="I82139" s="1">
        <v>3.74</v>
      </c>
      <c r="J82139" s="1">
        <v>2.08</v>
      </c>
      <c r="K82139" s="19">
        <v>0.55699999999999994</v>
      </c>
      <c r="L82139" s="8">
        <v>0.96799999999999997</v>
      </c>
      <c r="M82139" s="1"/>
    </row>
    <row r="82140" spans="2:13" x14ac:dyDescent="0.25">
      <c r="B82140">
        <v>-91</v>
      </c>
      <c r="C82140">
        <v>45</v>
      </c>
      <c r="D82140">
        <v>1</v>
      </c>
      <c r="E82140">
        <v>1</v>
      </c>
      <c r="F82140" s="1">
        <v>47.68</v>
      </c>
      <c r="G82140" s="1">
        <v>44.02</v>
      </c>
      <c r="H82140" s="1">
        <v>1.75</v>
      </c>
      <c r="I82140" s="1">
        <v>3.66</v>
      </c>
      <c r="J82140" s="1">
        <v>2.09</v>
      </c>
      <c r="K82140" s="19">
        <v>0.52500000000000002</v>
      </c>
      <c r="L82140" s="8">
        <v>0.96799999999999997</v>
      </c>
      <c r="M82140" s="1"/>
    </row>
    <row r="82141" spans="2:13" x14ac:dyDescent="0.25">
      <c r="B82141">
        <v>-90</v>
      </c>
      <c r="C82141">
        <v>45</v>
      </c>
      <c r="D82141">
        <v>1</v>
      </c>
      <c r="E82141">
        <v>1</v>
      </c>
      <c r="F82141" s="1">
        <v>46.66</v>
      </c>
      <c r="G82141" s="1">
        <v>43.03</v>
      </c>
      <c r="H82141" s="1">
        <v>1.7</v>
      </c>
      <c r="I82141" s="1">
        <v>3.63</v>
      </c>
      <c r="J82141" s="1">
        <v>2.13</v>
      </c>
      <c r="K82141" s="19">
        <v>0.502</v>
      </c>
      <c r="L82141" s="8">
        <v>0.96799999999999997</v>
      </c>
      <c r="M82141" s="1"/>
    </row>
    <row r="82142" spans="2:13" x14ac:dyDescent="0.25">
      <c r="B82142">
        <v>-89</v>
      </c>
      <c r="C82142">
        <v>45</v>
      </c>
      <c r="D82142">
        <v>1</v>
      </c>
      <c r="E82142">
        <v>1</v>
      </c>
      <c r="F82142" s="1">
        <v>46.67</v>
      </c>
      <c r="G82142" s="1">
        <v>43.04</v>
      </c>
      <c r="H82142" s="1">
        <v>1.7</v>
      </c>
      <c r="I82142" s="1">
        <v>3.63</v>
      </c>
      <c r="J82142" s="1">
        <v>2.14</v>
      </c>
      <c r="K82142" s="19">
        <v>0.48499999999999999</v>
      </c>
      <c r="L82142" s="8">
        <v>0.96799999999999997</v>
      </c>
      <c r="M82142" s="1"/>
    </row>
    <row r="82143" spans="2:13" x14ac:dyDescent="0.25">
      <c r="B82143">
        <v>-88</v>
      </c>
      <c r="C82143">
        <v>45</v>
      </c>
      <c r="D82143">
        <v>1</v>
      </c>
      <c r="E82143">
        <v>1</v>
      </c>
      <c r="F82143" s="1">
        <v>48.23</v>
      </c>
      <c r="G82143" s="1">
        <v>44.77</v>
      </c>
      <c r="H82143" s="1">
        <v>1.73</v>
      </c>
      <c r="I82143" s="1">
        <v>3.46</v>
      </c>
      <c r="J82143" s="1">
        <v>2</v>
      </c>
      <c r="K82143" s="19">
        <v>0.47100000000000003</v>
      </c>
      <c r="L82143" s="8">
        <v>0.95199999999999996</v>
      </c>
      <c r="M82143" s="1"/>
    </row>
    <row r="82144" spans="2:13" x14ac:dyDescent="0.25">
      <c r="B82144">
        <v>-87</v>
      </c>
      <c r="C82144">
        <v>45</v>
      </c>
      <c r="D82144">
        <v>0</v>
      </c>
      <c r="E82144">
        <v>2</v>
      </c>
      <c r="F82144" s="1">
        <v>46.28</v>
      </c>
      <c r="G82144" s="1">
        <v>43.8</v>
      </c>
      <c r="H82144" s="1">
        <v>1.82</v>
      </c>
      <c r="I82144" s="1">
        <v>2.48</v>
      </c>
      <c r="J82144" s="1">
        <v>1.37</v>
      </c>
      <c r="K82144" s="19">
        <v>0.42799999999999999</v>
      </c>
      <c r="L82144" s="8">
        <v>0.88800000000000001</v>
      </c>
      <c r="M82144" s="1"/>
    </row>
    <row r="82145" spans="2:13" x14ac:dyDescent="0.25">
      <c r="B82145">
        <v>-87</v>
      </c>
      <c r="C82145">
        <v>45</v>
      </c>
      <c r="D82145">
        <v>0</v>
      </c>
      <c r="E82145">
        <v>3</v>
      </c>
      <c r="F82145" s="1">
        <v>47.02</v>
      </c>
      <c r="G82145" s="1">
        <v>45.63</v>
      </c>
      <c r="H82145" s="1">
        <v>1.91</v>
      </c>
      <c r="I82145" s="1">
        <v>1.39</v>
      </c>
      <c r="J82145" s="1">
        <v>0.73</v>
      </c>
      <c r="K82145" s="19">
        <v>0.55300000000000005</v>
      </c>
      <c r="L82145" s="8">
        <v>0.79300000000000004</v>
      </c>
      <c r="M82145" s="1"/>
    </row>
    <row r="82146" spans="2:13" x14ac:dyDescent="0.25">
      <c r="B82146">
        <v>-86</v>
      </c>
      <c r="C82146">
        <v>45</v>
      </c>
      <c r="D82146">
        <v>1</v>
      </c>
      <c r="E82146">
        <v>1</v>
      </c>
      <c r="F82146" s="1">
        <v>47.3</v>
      </c>
      <c r="G82146" s="1">
        <v>44.56</v>
      </c>
      <c r="H82146" s="1">
        <v>1.73</v>
      </c>
      <c r="I82146" s="1">
        <v>2.74</v>
      </c>
      <c r="J82146" s="1">
        <v>1.58</v>
      </c>
      <c r="K82146" s="19">
        <v>0.45300000000000001</v>
      </c>
      <c r="L82146" s="8">
        <v>0.93600000000000005</v>
      </c>
      <c r="M82146" s="1"/>
    </row>
    <row r="82147" spans="2:13" x14ac:dyDescent="0.25">
      <c r="B82147">
        <v>-85</v>
      </c>
      <c r="C82147">
        <v>45</v>
      </c>
      <c r="D82147">
        <v>1</v>
      </c>
      <c r="E82147">
        <v>1</v>
      </c>
      <c r="F82147" s="1">
        <v>47.29</v>
      </c>
      <c r="G82147" s="1">
        <v>44.04</v>
      </c>
      <c r="H82147" s="1">
        <v>1.62</v>
      </c>
      <c r="I82147" s="1">
        <v>3.25</v>
      </c>
      <c r="J82147" s="1">
        <v>2</v>
      </c>
      <c r="K82147" s="19">
        <v>0.50600000000000001</v>
      </c>
      <c r="L82147" s="8">
        <v>0.96799999999999997</v>
      </c>
      <c r="M82147" s="1"/>
    </row>
    <row r="82148" spans="2:13" x14ac:dyDescent="0.25">
      <c r="B82148">
        <v>-84</v>
      </c>
      <c r="C82148">
        <v>45</v>
      </c>
      <c r="D82148">
        <v>1</v>
      </c>
      <c r="E82148">
        <v>1</v>
      </c>
      <c r="F82148" s="1">
        <v>46.79</v>
      </c>
      <c r="G82148" s="1">
        <v>43.74</v>
      </c>
      <c r="H82148" s="1">
        <v>1.61</v>
      </c>
      <c r="I82148" s="1">
        <v>3.05</v>
      </c>
      <c r="J82148" s="1">
        <v>1.9</v>
      </c>
      <c r="K82148" s="19">
        <v>0.504</v>
      </c>
      <c r="L82148" s="8">
        <v>0.95199999999999996</v>
      </c>
      <c r="M82148" s="1"/>
    </row>
    <row r="82149" spans="2:13" x14ac:dyDescent="0.25">
      <c r="B82149">
        <v>-83</v>
      </c>
      <c r="C82149">
        <v>45</v>
      </c>
      <c r="D82149">
        <v>0</v>
      </c>
      <c r="E82149">
        <v>2</v>
      </c>
      <c r="F82149" s="1">
        <v>45.57</v>
      </c>
      <c r="G82149" s="1">
        <v>43.43</v>
      </c>
      <c r="H82149" s="1">
        <v>1.67</v>
      </c>
      <c r="I82149" s="1">
        <v>2.14</v>
      </c>
      <c r="J82149" s="1">
        <v>1.28</v>
      </c>
      <c r="K82149" s="19">
        <v>0.34500000000000003</v>
      </c>
      <c r="L82149" s="8">
        <v>0.85699999999999998</v>
      </c>
      <c r="M82149" s="1"/>
    </row>
    <row r="82150" spans="2:13" x14ac:dyDescent="0.25">
      <c r="B82150">
        <v>-83</v>
      </c>
      <c r="C82150">
        <v>45</v>
      </c>
      <c r="D82150">
        <v>0</v>
      </c>
      <c r="E82150">
        <v>3</v>
      </c>
      <c r="F82150" s="1">
        <v>46.47</v>
      </c>
      <c r="G82150" s="1">
        <v>46.01</v>
      </c>
      <c r="H82150" s="1">
        <v>1.74</v>
      </c>
      <c r="I82150" s="1">
        <v>0.46</v>
      </c>
      <c r="J82150" s="1">
        <v>0.27</v>
      </c>
      <c r="K82150" s="19">
        <v>0.35700000000000004</v>
      </c>
      <c r="L82150" s="8">
        <v>0.63400000000000001</v>
      </c>
      <c r="M82150" s="1"/>
    </row>
    <row r="82151" spans="2:13" x14ac:dyDescent="0.25">
      <c r="B82151">
        <v>-82</v>
      </c>
      <c r="C82151">
        <v>45</v>
      </c>
      <c r="D82151">
        <v>0</v>
      </c>
      <c r="E82151">
        <v>2</v>
      </c>
      <c r="F82151" s="1">
        <v>45.66</v>
      </c>
      <c r="G82151" s="1">
        <v>43.38</v>
      </c>
      <c r="H82151" s="1">
        <v>1.68</v>
      </c>
      <c r="I82151" s="1">
        <v>2.2799999999999998</v>
      </c>
      <c r="J82151" s="1">
        <v>1.36</v>
      </c>
      <c r="K82151" s="19">
        <v>0.32599999999999996</v>
      </c>
      <c r="L82151" s="8">
        <v>0.92</v>
      </c>
      <c r="M82151" s="1"/>
    </row>
    <row r="82152" spans="2:13" x14ac:dyDescent="0.25">
      <c r="B82152">
        <v>-82</v>
      </c>
      <c r="C82152">
        <v>45</v>
      </c>
      <c r="D82152">
        <v>0</v>
      </c>
      <c r="E82152">
        <v>3</v>
      </c>
      <c r="F82152" s="1">
        <v>46.95</v>
      </c>
      <c r="G82152" s="1">
        <v>45.7</v>
      </c>
      <c r="H82152" s="1">
        <v>1.7</v>
      </c>
      <c r="I82152" s="1">
        <v>1.25</v>
      </c>
      <c r="J82152" s="1">
        <v>0.73</v>
      </c>
      <c r="K82152" s="19">
        <v>0.39399999999999996</v>
      </c>
      <c r="L82152" s="8">
        <v>0.71399999999999997</v>
      </c>
      <c r="M82152" s="1"/>
    </row>
    <row r="82153" spans="2:13" x14ac:dyDescent="0.25">
      <c r="B82153">
        <v>-81</v>
      </c>
      <c r="C82153">
        <v>45</v>
      </c>
      <c r="D82153">
        <v>0</v>
      </c>
      <c r="E82153">
        <v>2</v>
      </c>
      <c r="F82153" s="1">
        <v>46.14</v>
      </c>
      <c r="G82153" s="1">
        <v>43.83</v>
      </c>
      <c r="H82153" s="1">
        <v>1.57</v>
      </c>
      <c r="I82153" s="1">
        <v>2.31</v>
      </c>
      <c r="J82153" s="1">
        <v>1.47</v>
      </c>
      <c r="K82153" s="19">
        <v>0.40599999999999997</v>
      </c>
      <c r="L82153" s="8">
        <v>0.92</v>
      </c>
      <c r="M82153" s="1"/>
    </row>
    <row r="82154" spans="2:13" x14ac:dyDescent="0.25">
      <c r="B82154">
        <v>-81</v>
      </c>
      <c r="C82154">
        <v>45</v>
      </c>
      <c r="D82154">
        <v>0</v>
      </c>
      <c r="E82154">
        <v>3</v>
      </c>
      <c r="F82154" s="1">
        <v>46.85</v>
      </c>
      <c r="G82154" s="1">
        <v>45.95</v>
      </c>
      <c r="H82154" s="1">
        <v>1.73</v>
      </c>
      <c r="I82154" s="1">
        <v>0.9</v>
      </c>
      <c r="J82154" s="1">
        <v>0.52</v>
      </c>
      <c r="K82154" s="19">
        <v>0.39399999999999996</v>
      </c>
      <c r="L82154" s="8">
        <v>0.69799999999999995</v>
      </c>
      <c r="M82154" s="1"/>
    </row>
    <row r="82155" spans="2:13" x14ac:dyDescent="0.25">
      <c r="B82155">
        <v>-80</v>
      </c>
      <c r="C82155">
        <v>45</v>
      </c>
      <c r="D82155">
        <v>1</v>
      </c>
      <c r="E82155">
        <v>1</v>
      </c>
      <c r="F82155" s="1">
        <v>46.2</v>
      </c>
      <c r="G82155" s="1">
        <v>43.4</v>
      </c>
      <c r="H82155" s="1">
        <v>1.54</v>
      </c>
      <c r="I82155" s="1">
        <v>2.8</v>
      </c>
      <c r="J82155" s="1">
        <v>1.82</v>
      </c>
      <c r="K82155" s="19">
        <v>0.46100000000000002</v>
      </c>
      <c r="L82155" s="8">
        <v>0.96799999999999997</v>
      </c>
      <c r="M82155" s="1"/>
    </row>
    <row r="82156" spans="2:13" x14ac:dyDescent="0.25">
      <c r="B82156">
        <v>-79</v>
      </c>
      <c r="C82156">
        <v>45</v>
      </c>
      <c r="D82156">
        <v>1</v>
      </c>
      <c r="E82156">
        <v>1</v>
      </c>
      <c r="F82156" s="1">
        <v>44.57</v>
      </c>
      <c r="G82156" s="1">
        <v>41.88</v>
      </c>
      <c r="H82156" s="1">
        <v>1.49</v>
      </c>
      <c r="I82156" s="1">
        <v>2.69</v>
      </c>
      <c r="J82156" s="1">
        <v>1.81</v>
      </c>
      <c r="K82156" s="19">
        <v>0.44900000000000001</v>
      </c>
      <c r="L82156" s="8">
        <v>0.96799999999999997</v>
      </c>
      <c r="M82156" s="1"/>
    </row>
    <row r="82157" spans="2:13" x14ac:dyDescent="0.25">
      <c r="B82157">
        <v>-78</v>
      </c>
      <c r="C82157">
        <v>45</v>
      </c>
      <c r="D82157">
        <v>1</v>
      </c>
      <c r="E82157">
        <v>1</v>
      </c>
      <c r="F82157" s="1">
        <v>43.99</v>
      </c>
      <c r="G82157" s="1">
        <v>41.38</v>
      </c>
      <c r="H82157" s="1">
        <v>1.47</v>
      </c>
      <c r="I82157" s="1">
        <v>2.61</v>
      </c>
      <c r="J82157" s="1">
        <v>1.78</v>
      </c>
      <c r="K82157" s="19">
        <v>0.43200000000000005</v>
      </c>
      <c r="L82157" s="8">
        <v>0.93600000000000005</v>
      </c>
      <c r="M82157" s="1"/>
    </row>
    <row r="82158" spans="2:13" x14ac:dyDescent="0.25">
      <c r="B82158">
        <v>-77</v>
      </c>
      <c r="C82158">
        <v>45</v>
      </c>
      <c r="D82158">
        <v>1</v>
      </c>
      <c r="E82158">
        <v>1</v>
      </c>
      <c r="F82158" s="1">
        <v>44.67</v>
      </c>
      <c r="G82158" s="1">
        <v>42.11</v>
      </c>
      <c r="H82158" s="1">
        <v>1.43</v>
      </c>
      <c r="I82158" s="1">
        <v>2.56</v>
      </c>
      <c r="J82158" s="1">
        <v>1.79</v>
      </c>
      <c r="K82158" s="19">
        <v>0.41799999999999998</v>
      </c>
      <c r="L82158" s="8">
        <v>0.93600000000000005</v>
      </c>
      <c r="M82158" s="1"/>
    </row>
    <row r="82159" spans="2:13" x14ac:dyDescent="0.25">
      <c r="B82159">
        <v>-76</v>
      </c>
      <c r="C82159">
        <v>45</v>
      </c>
      <c r="D82159">
        <v>1</v>
      </c>
      <c r="E82159">
        <v>1</v>
      </c>
      <c r="F82159" s="1">
        <v>46.67</v>
      </c>
      <c r="G82159" s="1">
        <v>43.95</v>
      </c>
      <c r="H82159" s="1">
        <v>1.41</v>
      </c>
      <c r="I82159" s="1">
        <v>2.72</v>
      </c>
      <c r="J82159" s="1">
        <v>1.92</v>
      </c>
      <c r="K82159" s="19">
        <v>0.42700000000000005</v>
      </c>
      <c r="L82159" s="8">
        <v>0.95199999999999996</v>
      </c>
      <c r="M82159" s="1"/>
    </row>
    <row r="82160" spans="2:13" x14ac:dyDescent="0.25">
      <c r="B82160">
        <v>-75</v>
      </c>
      <c r="C82160">
        <v>45</v>
      </c>
      <c r="D82160">
        <v>1</v>
      </c>
      <c r="E82160">
        <v>1</v>
      </c>
      <c r="F82160" s="1">
        <v>47.5</v>
      </c>
      <c r="G82160" s="1">
        <v>44.68</v>
      </c>
      <c r="H82160" s="1">
        <v>1.41</v>
      </c>
      <c r="I82160" s="1">
        <v>2.82</v>
      </c>
      <c r="J82160" s="1">
        <v>1.99</v>
      </c>
      <c r="K82160" s="19">
        <v>0.45999999999999996</v>
      </c>
      <c r="L82160" s="8">
        <v>0.98399999999999999</v>
      </c>
      <c r="M82160" s="1"/>
    </row>
    <row r="82161" spans="2:13" x14ac:dyDescent="0.25">
      <c r="B82161">
        <v>-74</v>
      </c>
      <c r="C82161">
        <v>45</v>
      </c>
      <c r="D82161">
        <v>1</v>
      </c>
      <c r="E82161">
        <v>1</v>
      </c>
      <c r="F82161" s="1">
        <v>46.5</v>
      </c>
      <c r="G82161" s="1">
        <v>43.55</v>
      </c>
      <c r="H82161" s="1">
        <v>1.42</v>
      </c>
      <c r="I82161" s="1">
        <v>2.95</v>
      </c>
      <c r="J82161" s="1">
        <v>2.0699999999999998</v>
      </c>
      <c r="K82161" s="19">
        <v>0.48800000000000004</v>
      </c>
      <c r="L82161" s="8">
        <v>1</v>
      </c>
      <c r="M82161" s="1"/>
    </row>
    <row r="82162" spans="2:13" x14ac:dyDescent="0.25">
      <c r="B82162">
        <v>-73</v>
      </c>
      <c r="C82162">
        <v>45</v>
      </c>
      <c r="D82162">
        <v>1</v>
      </c>
      <c r="E82162">
        <v>1</v>
      </c>
      <c r="F82162" s="1">
        <v>47.55</v>
      </c>
      <c r="G82162" s="1">
        <v>44.37</v>
      </c>
      <c r="H82162" s="1">
        <v>1.45</v>
      </c>
      <c r="I82162" s="1">
        <v>3.18</v>
      </c>
      <c r="J82162" s="1">
        <v>2.19</v>
      </c>
      <c r="K82162" s="19">
        <v>0.54</v>
      </c>
      <c r="L82162" s="8">
        <v>1</v>
      </c>
      <c r="M82162" s="1"/>
    </row>
    <row r="82163" spans="2:13" x14ac:dyDescent="0.25">
      <c r="B82163">
        <v>-72</v>
      </c>
      <c r="C82163">
        <v>45</v>
      </c>
      <c r="D82163">
        <v>1</v>
      </c>
      <c r="E82163">
        <v>1</v>
      </c>
      <c r="F82163" s="1">
        <v>44.5</v>
      </c>
      <c r="G82163" s="1">
        <v>41.06</v>
      </c>
      <c r="H82163" s="1">
        <v>1.48</v>
      </c>
      <c r="I82163" s="1">
        <v>3.44</v>
      </c>
      <c r="J82163" s="1">
        <v>2.3199999999999998</v>
      </c>
      <c r="K82163" s="19">
        <v>0.55899999999999994</v>
      </c>
      <c r="L82163" s="8">
        <v>1</v>
      </c>
      <c r="M82163" s="1"/>
    </row>
    <row r="82164" spans="2:13" x14ac:dyDescent="0.25">
      <c r="B82164">
        <v>-71</v>
      </c>
      <c r="C82164">
        <v>45</v>
      </c>
      <c r="D82164">
        <v>1</v>
      </c>
      <c r="E82164">
        <v>1</v>
      </c>
      <c r="F82164" s="1">
        <v>41.91</v>
      </c>
      <c r="G82164" s="1">
        <v>38.57</v>
      </c>
      <c r="H82164" s="1">
        <v>1.42</v>
      </c>
      <c r="I82164" s="1">
        <v>3.34</v>
      </c>
      <c r="J82164" s="1">
        <v>2.35</v>
      </c>
      <c r="K82164" s="19">
        <v>0.52500000000000002</v>
      </c>
      <c r="L82164" s="8">
        <v>1</v>
      </c>
      <c r="M82164" s="1"/>
    </row>
    <row r="82165" spans="2:13" x14ac:dyDescent="0.25">
      <c r="B82165">
        <v>-70</v>
      </c>
      <c r="C82165">
        <v>45</v>
      </c>
      <c r="D82165">
        <v>1</v>
      </c>
      <c r="E82165">
        <v>1</v>
      </c>
      <c r="F82165" s="1">
        <v>44.07</v>
      </c>
      <c r="G82165" s="1">
        <v>41.2</v>
      </c>
      <c r="H82165" s="1">
        <v>1.41</v>
      </c>
      <c r="I82165" s="1">
        <v>2.87</v>
      </c>
      <c r="J82165" s="1">
        <v>2.04</v>
      </c>
      <c r="K82165" s="19">
        <v>0.504</v>
      </c>
      <c r="L82165" s="8">
        <v>0.96799999999999997</v>
      </c>
      <c r="M82165" s="1"/>
    </row>
    <row r="82166" spans="2:13" x14ac:dyDescent="0.25">
      <c r="B82166">
        <v>-69</v>
      </c>
      <c r="C82166">
        <v>45</v>
      </c>
      <c r="D82166">
        <v>1</v>
      </c>
      <c r="E82166">
        <v>1</v>
      </c>
      <c r="F82166" s="1">
        <v>46.62</v>
      </c>
      <c r="G82166" s="1">
        <v>43.93</v>
      </c>
      <c r="H82166" s="1">
        <v>1.38</v>
      </c>
      <c r="I82166" s="1">
        <v>2.69</v>
      </c>
      <c r="J82166" s="1">
        <v>1.95</v>
      </c>
      <c r="K82166" s="19">
        <v>0.47300000000000003</v>
      </c>
      <c r="L82166" s="8">
        <v>0.95199999999999996</v>
      </c>
      <c r="M82166" s="1"/>
    </row>
    <row r="82167" spans="2:13" x14ac:dyDescent="0.25">
      <c r="B82167">
        <v>-68</v>
      </c>
      <c r="C82167">
        <v>45</v>
      </c>
      <c r="D82167">
        <v>1</v>
      </c>
      <c r="E82167">
        <v>1</v>
      </c>
      <c r="F82167" s="1">
        <v>46.29</v>
      </c>
      <c r="G82167" s="1">
        <v>43.76</v>
      </c>
      <c r="H82167" s="1">
        <v>1.38</v>
      </c>
      <c r="I82167" s="1">
        <v>2.5299999999999998</v>
      </c>
      <c r="J82167" s="1">
        <v>1.83</v>
      </c>
      <c r="K82167" s="19">
        <v>0.48099999999999998</v>
      </c>
      <c r="L82167" s="8">
        <v>0.95199999999999996</v>
      </c>
      <c r="M82167" s="1"/>
    </row>
    <row r="82168" spans="2:13" x14ac:dyDescent="0.25">
      <c r="B82168">
        <v>-67</v>
      </c>
      <c r="C82168">
        <v>45</v>
      </c>
      <c r="D82168">
        <v>1</v>
      </c>
      <c r="E82168">
        <v>1</v>
      </c>
      <c r="F82168" s="1">
        <v>46.53</v>
      </c>
      <c r="G82168" s="1">
        <v>44</v>
      </c>
      <c r="H82168" s="1">
        <v>1.38</v>
      </c>
      <c r="I82168" s="1">
        <v>2.5299999999999998</v>
      </c>
      <c r="J82168" s="1">
        <v>1.84</v>
      </c>
      <c r="K82168" s="19">
        <v>0.496</v>
      </c>
      <c r="L82168" s="8">
        <v>0.93600000000000005</v>
      </c>
      <c r="M82168" s="1"/>
    </row>
    <row r="82169" spans="2:13" x14ac:dyDescent="0.25">
      <c r="B82169">
        <v>-66</v>
      </c>
      <c r="C82169">
        <v>45</v>
      </c>
      <c r="D82169">
        <v>0</v>
      </c>
      <c r="E82169">
        <v>2</v>
      </c>
      <c r="F82169" s="1">
        <v>45.66</v>
      </c>
      <c r="G82169" s="1">
        <v>42.48</v>
      </c>
      <c r="H82169" s="1">
        <v>1.54</v>
      </c>
      <c r="I82169" s="1">
        <v>3.18</v>
      </c>
      <c r="J82169" s="1">
        <v>2.06</v>
      </c>
      <c r="K82169" s="19">
        <v>0.58000000000000007</v>
      </c>
      <c r="L82169" s="8">
        <v>0.93600000000000005</v>
      </c>
      <c r="M82169" s="1"/>
    </row>
    <row r="82170" spans="2:13" x14ac:dyDescent="0.25">
      <c r="B82170">
        <v>-66</v>
      </c>
      <c r="C82170">
        <v>45</v>
      </c>
      <c r="D82170">
        <v>0</v>
      </c>
      <c r="E82170">
        <v>3</v>
      </c>
      <c r="F82170" s="1">
        <v>48.4</v>
      </c>
      <c r="G82170" s="1">
        <v>44.85</v>
      </c>
      <c r="H82170" s="1">
        <v>1.81</v>
      </c>
      <c r="I82170" s="1">
        <v>3.55</v>
      </c>
      <c r="J82170" s="1">
        <v>1.96</v>
      </c>
      <c r="K82170" s="19">
        <v>0.57799999999999996</v>
      </c>
      <c r="L82170" s="8">
        <v>0.95199999999999996</v>
      </c>
      <c r="M82170" s="1"/>
    </row>
    <row r="82171" spans="2:13" x14ac:dyDescent="0.25">
      <c r="B82171">
        <v>-65</v>
      </c>
      <c r="C82171">
        <v>45</v>
      </c>
      <c r="D82171">
        <v>1</v>
      </c>
      <c r="E82171">
        <v>1</v>
      </c>
      <c r="F82171" s="1">
        <v>45.64</v>
      </c>
      <c r="G82171" s="1">
        <v>43.08</v>
      </c>
      <c r="H82171" s="1">
        <v>1.36</v>
      </c>
      <c r="I82171" s="1">
        <v>2.56</v>
      </c>
      <c r="J82171" s="1">
        <v>1.89</v>
      </c>
      <c r="K82171" s="19">
        <v>0.48499999999999999</v>
      </c>
      <c r="L82171" s="8">
        <v>0.96799999999999997</v>
      </c>
      <c r="M82171" s="1"/>
    </row>
    <row r="82172" spans="2:13" x14ac:dyDescent="0.25">
      <c r="B82172">
        <v>-64</v>
      </c>
      <c r="C82172">
        <v>45</v>
      </c>
      <c r="D82172">
        <v>1</v>
      </c>
      <c r="E82172">
        <v>1</v>
      </c>
      <c r="F82172" s="1">
        <v>46.53</v>
      </c>
      <c r="G82172" s="1">
        <v>44.03</v>
      </c>
      <c r="H82172" s="1">
        <v>1.42</v>
      </c>
      <c r="I82172" s="1">
        <v>2.5</v>
      </c>
      <c r="J82172" s="1">
        <v>1.77</v>
      </c>
      <c r="K82172" s="19">
        <v>0.49299999999999999</v>
      </c>
      <c r="L82172" s="8">
        <v>0.92</v>
      </c>
      <c r="M82172" s="1"/>
    </row>
    <row r="82173" spans="2:13" x14ac:dyDescent="0.25">
      <c r="B82173">
        <v>-63</v>
      </c>
      <c r="C82173">
        <v>45</v>
      </c>
      <c r="D82173">
        <v>1</v>
      </c>
      <c r="E82173">
        <v>1</v>
      </c>
      <c r="F82173" s="1">
        <v>46.37</v>
      </c>
      <c r="G82173" s="1">
        <v>43.72</v>
      </c>
      <c r="H82173" s="1">
        <v>1.48</v>
      </c>
      <c r="I82173" s="1">
        <v>2.65</v>
      </c>
      <c r="J82173" s="1">
        <v>1.79</v>
      </c>
      <c r="K82173" s="19">
        <v>0.54200000000000004</v>
      </c>
      <c r="L82173" s="8">
        <v>0.92</v>
      </c>
      <c r="M82173" s="1"/>
    </row>
    <row r="82174" spans="2:13" x14ac:dyDescent="0.25">
      <c r="B82174">
        <v>-62</v>
      </c>
      <c r="C82174">
        <v>45</v>
      </c>
      <c r="D82174">
        <v>0</v>
      </c>
      <c r="E82174">
        <v>2</v>
      </c>
      <c r="F82174" s="1">
        <v>46.39</v>
      </c>
      <c r="G82174" s="1">
        <v>43.57</v>
      </c>
      <c r="H82174" s="1">
        <v>1.54</v>
      </c>
      <c r="I82174" s="1">
        <v>2.82</v>
      </c>
      <c r="J82174" s="1">
        <v>1.82</v>
      </c>
      <c r="K82174" s="19">
        <v>0.64300000000000002</v>
      </c>
      <c r="L82174" s="8">
        <v>0.93600000000000005</v>
      </c>
      <c r="M82174" s="1"/>
    </row>
    <row r="82175" spans="2:13" x14ac:dyDescent="0.25">
      <c r="B82175">
        <v>-62</v>
      </c>
      <c r="C82175">
        <v>45</v>
      </c>
      <c r="D82175">
        <v>0</v>
      </c>
      <c r="E82175">
        <v>3</v>
      </c>
      <c r="F82175" s="1">
        <v>47.69</v>
      </c>
      <c r="G82175" s="1">
        <v>44.77</v>
      </c>
      <c r="H82175" s="1">
        <v>1.96</v>
      </c>
      <c r="I82175" s="1">
        <v>2.92</v>
      </c>
      <c r="J82175" s="1">
        <v>1.49</v>
      </c>
      <c r="K82175" s="19">
        <v>0.89700000000000002</v>
      </c>
      <c r="L82175" s="8">
        <v>0.93600000000000005</v>
      </c>
      <c r="M82175" s="1"/>
    </row>
    <row r="82176" spans="2:13" x14ac:dyDescent="0.25">
      <c r="B82176">
        <v>-61</v>
      </c>
      <c r="C82176">
        <v>45</v>
      </c>
      <c r="D82176">
        <v>0</v>
      </c>
      <c r="E82176">
        <v>2</v>
      </c>
      <c r="F82176" s="1">
        <v>46.48</v>
      </c>
      <c r="G82176" s="1">
        <v>43.39</v>
      </c>
      <c r="H82176" s="1">
        <v>1.8</v>
      </c>
      <c r="I82176" s="1">
        <v>3.09</v>
      </c>
      <c r="J82176" s="1">
        <v>1.72</v>
      </c>
      <c r="K82176" s="19">
        <v>0.81600000000000006</v>
      </c>
      <c r="L82176" s="8">
        <v>0.93600000000000005</v>
      </c>
      <c r="M82176" s="1"/>
    </row>
    <row r="82177" spans="2:13" x14ac:dyDescent="0.25">
      <c r="B82177">
        <v>-61</v>
      </c>
      <c r="C82177">
        <v>45</v>
      </c>
      <c r="D82177">
        <v>0</v>
      </c>
      <c r="E82177">
        <v>3</v>
      </c>
      <c r="F82177" s="1">
        <v>47.49</v>
      </c>
      <c r="G82177" s="1">
        <v>44.24</v>
      </c>
      <c r="H82177" s="1">
        <v>2.11</v>
      </c>
      <c r="I82177" s="1">
        <v>3.25</v>
      </c>
      <c r="J82177" s="1">
        <v>1.54</v>
      </c>
      <c r="K82177" s="19">
        <v>0.98299999999999998</v>
      </c>
      <c r="L82177" s="8">
        <v>0.95199999999999996</v>
      </c>
      <c r="M82177" s="1"/>
    </row>
    <row r="82178" spans="2:13" x14ac:dyDescent="0.25">
      <c r="B82178">
        <v>-60</v>
      </c>
      <c r="C82178">
        <v>45</v>
      </c>
      <c r="D82178">
        <v>0</v>
      </c>
      <c r="E82178">
        <v>2</v>
      </c>
      <c r="F82178" s="1">
        <v>46.92</v>
      </c>
      <c r="G82178" s="1">
        <v>44.05</v>
      </c>
      <c r="H82178" s="1">
        <v>1.46</v>
      </c>
      <c r="I82178" s="1">
        <v>2.87</v>
      </c>
      <c r="J82178" s="1">
        <v>1.96</v>
      </c>
      <c r="K82178" s="19">
        <v>0.60299999999999998</v>
      </c>
      <c r="L82178" s="8">
        <v>0.95199999999999996</v>
      </c>
      <c r="M82178" s="1"/>
    </row>
    <row r="82179" spans="2:13" x14ac:dyDescent="0.25">
      <c r="B82179">
        <v>-60</v>
      </c>
      <c r="C82179">
        <v>45</v>
      </c>
      <c r="D82179">
        <v>0</v>
      </c>
      <c r="E82179">
        <v>3</v>
      </c>
      <c r="F82179" s="1">
        <v>48.2</v>
      </c>
      <c r="G82179" s="1">
        <v>45.18</v>
      </c>
      <c r="H82179" s="1">
        <v>1.37</v>
      </c>
      <c r="I82179" s="1">
        <v>3.02</v>
      </c>
      <c r="J82179" s="1">
        <v>2.21</v>
      </c>
      <c r="K82179" s="19">
        <v>0.6</v>
      </c>
      <c r="L82179" s="8">
        <v>0.98399999999999999</v>
      </c>
      <c r="M82179" s="1"/>
    </row>
    <row r="82180" spans="2:13" x14ac:dyDescent="0.25">
      <c r="B82180">
        <v>-59</v>
      </c>
      <c r="C82180">
        <v>45</v>
      </c>
      <c r="D82180">
        <v>0</v>
      </c>
      <c r="E82180">
        <v>2</v>
      </c>
      <c r="F82180" s="1">
        <v>46.91</v>
      </c>
      <c r="G82180" s="1">
        <v>44.24</v>
      </c>
      <c r="H82180" s="1">
        <v>1.41</v>
      </c>
      <c r="I82180" s="1">
        <v>2.67</v>
      </c>
      <c r="J82180" s="1">
        <v>1.89</v>
      </c>
      <c r="K82180" s="19">
        <v>0.54399999999999993</v>
      </c>
      <c r="L82180" s="8">
        <v>0.93600000000000005</v>
      </c>
      <c r="M82180" s="1"/>
    </row>
    <row r="82181" spans="2:13" x14ac:dyDescent="0.25">
      <c r="B82181">
        <v>-59</v>
      </c>
      <c r="C82181">
        <v>45</v>
      </c>
      <c r="D82181">
        <v>0</v>
      </c>
      <c r="E82181">
        <v>3</v>
      </c>
      <c r="F82181" s="1">
        <v>47.85</v>
      </c>
      <c r="G82181" s="1">
        <v>45.13</v>
      </c>
      <c r="H82181" s="1">
        <v>1.32</v>
      </c>
      <c r="I82181" s="1">
        <v>2.72</v>
      </c>
      <c r="J82181" s="1">
        <v>2.06</v>
      </c>
      <c r="K82181" s="19">
        <v>0.52699999999999991</v>
      </c>
      <c r="L82181" s="8">
        <v>0.96799999999999997</v>
      </c>
      <c r="M82181" s="1"/>
    </row>
    <row r="82182" spans="2:13" x14ac:dyDescent="0.25">
      <c r="B82182">
        <v>-58</v>
      </c>
      <c r="C82182">
        <v>45</v>
      </c>
      <c r="D82182">
        <v>0</v>
      </c>
      <c r="E82182">
        <v>2</v>
      </c>
      <c r="F82182" s="1">
        <v>46.99</v>
      </c>
      <c r="G82182" s="1">
        <v>44.39</v>
      </c>
      <c r="H82182" s="1">
        <v>1.42</v>
      </c>
      <c r="I82182" s="1">
        <v>2.6</v>
      </c>
      <c r="J82182" s="1">
        <v>1.83</v>
      </c>
      <c r="K82182" s="19">
        <v>0.52</v>
      </c>
      <c r="L82182" s="8">
        <v>0.95199999999999996</v>
      </c>
      <c r="M82182" s="1"/>
    </row>
    <row r="82183" spans="2:13" x14ac:dyDescent="0.25">
      <c r="B82183">
        <v>-58</v>
      </c>
      <c r="C82183">
        <v>45</v>
      </c>
      <c r="D82183">
        <v>0</v>
      </c>
      <c r="E82183">
        <v>3</v>
      </c>
      <c r="F82183" s="1">
        <v>47.7</v>
      </c>
      <c r="G82183" s="1">
        <v>45.03</v>
      </c>
      <c r="H82183" s="1">
        <v>1.35</v>
      </c>
      <c r="I82183" s="1">
        <v>2.67</v>
      </c>
      <c r="J82183" s="1">
        <v>1.98</v>
      </c>
      <c r="K82183" s="19">
        <v>0.496</v>
      </c>
      <c r="L82183" s="8">
        <v>0.96799999999999997</v>
      </c>
      <c r="M82183" s="1"/>
    </row>
    <row r="82184" spans="2:13" x14ac:dyDescent="0.25">
      <c r="B82184">
        <v>-57</v>
      </c>
      <c r="C82184">
        <v>45</v>
      </c>
      <c r="D82184">
        <v>0</v>
      </c>
      <c r="E82184">
        <v>2</v>
      </c>
      <c r="F82184" s="1">
        <v>47.28</v>
      </c>
      <c r="G82184" s="1">
        <v>44.79</v>
      </c>
      <c r="H82184" s="1">
        <v>1.41</v>
      </c>
      <c r="I82184" s="1">
        <v>2.4900000000000002</v>
      </c>
      <c r="J82184" s="1">
        <v>1.76</v>
      </c>
      <c r="K82184" s="19">
        <v>0.495</v>
      </c>
      <c r="L82184" s="8">
        <v>0.93600000000000005</v>
      </c>
      <c r="M82184" s="1"/>
    </row>
    <row r="82185" spans="2:13" x14ac:dyDescent="0.25">
      <c r="B82185">
        <v>-57</v>
      </c>
      <c r="C82185">
        <v>45</v>
      </c>
      <c r="D82185">
        <v>0</v>
      </c>
      <c r="E82185">
        <v>3</v>
      </c>
      <c r="F82185" s="1">
        <v>48.21</v>
      </c>
      <c r="G82185" s="1">
        <v>45.54</v>
      </c>
      <c r="H82185" s="1">
        <v>1.35</v>
      </c>
      <c r="I82185" s="1">
        <v>2.67</v>
      </c>
      <c r="J82185" s="1">
        <v>1.98</v>
      </c>
      <c r="K82185" s="19">
        <v>0.46300000000000002</v>
      </c>
      <c r="L82185" s="8">
        <v>0.98399999999999999</v>
      </c>
      <c r="M82185" s="1"/>
    </row>
    <row r="82186" spans="2:13" x14ac:dyDescent="0.25">
      <c r="B82186">
        <v>-56</v>
      </c>
      <c r="C82186">
        <v>45</v>
      </c>
      <c r="D82186">
        <v>0</v>
      </c>
      <c r="E82186">
        <v>2</v>
      </c>
      <c r="F82186" s="1">
        <v>47.1</v>
      </c>
      <c r="G82186" s="1">
        <v>45.05</v>
      </c>
      <c r="H82186" s="1">
        <v>1.41</v>
      </c>
      <c r="I82186" s="1">
        <v>2.0499999999999998</v>
      </c>
      <c r="J82186" s="1">
        <v>1.45</v>
      </c>
      <c r="K82186" s="19">
        <v>0.47100000000000003</v>
      </c>
      <c r="L82186" s="8">
        <v>0.92</v>
      </c>
      <c r="M82186" s="1"/>
    </row>
    <row r="82187" spans="2:13" x14ac:dyDescent="0.25">
      <c r="B82187">
        <v>-56</v>
      </c>
      <c r="C82187">
        <v>45</v>
      </c>
      <c r="D82187">
        <v>0</v>
      </c>
      <c r="E82187">
        <v>3</v>
      </c>
      <c r="F82187" s="1">
        <v>47.5</v>
      </c>
      <c r="G82187" s="1">
        <v>45.61</v>
      </c>
      <c r="H82187" s="1">
        <v>1.36</v>
      </c>
      <c r="I82187" s="1">
        <v>1.89</v>
      </c>
      <c r="J82187" s="1">
        <v>1.39</v>
      </c>
      <c r="K82187" s="19">
        <v>0.42299999999999999</v>
      </c>
      <c r="L82187" s="8">
        <v>0.88800000000000001</v>
      </c>
      <c r="M82187" s="1"/>
    </row>
    <row r="82188" spans="2:13" x14ac:dyDescent="0.25">
      <c r="B82188">
        <v>-55</v>
      </c>
      <c r="C82188">
        <v>45</v>
      </c>
      <c r="D82188">
        <v>0</v>
      </c>
      <c r="E82188">
        <v>2</v>
      </c>
      <c r="F82188" s="1">
        <v>47.42</v>
      </c>
      <c r="G82188" s="1">
        <v>45.43</v>
      </c>
      <c r="H82188" s="1">
        <v>1.45</v>
      </c>
      <c r="I82188" s="1">
        <v>1.99</v>
      </c>
      <c r="J82188" s="1">
        <v>1.37</v>
      </c>
      <c r="K82188" s="19">
        <v>0.46199999999999997</v>
      </c>
      <c r="L82188" s="8">
        <v>0.88800000000000001</v>
      </c>
      <c r="M82188" s="1"/>
    </row>
    <row r="82189" spans="2:13" x14ac:dyDescent="0.25">
      <c r="B82189">
        <v>-55</v>
      </c>
      <c r="C82189">
        <v>45</v>
      </c>
      <c r="D82189">
        <v>0</v>
      </c>
      <c r="E82189">
        <v>3</v>
      </c>
      <c r="F82189" s="1">
        <v>48.78</v>
      </c>
      <c r="G82189" s="1">
        <v>46.25</v>
      </c>
      <c r="H82189" s="1">
        <v>1.48</v>
      </c>
      <c r="I82189" s="1">
        <v>2.5299999999999998</v>
      </c>
      <c r="J82189" s="1">
        <v>1.71</v>
      </c>
      <c r="K82189" s="19">
        <v>0.443</v>
      </c>
      <c r="L82189" s="8">
        <v>0.95199999999999996</v>
      </c>
      <c r="M82189" s="1"/>
    </row>
    <row r="82190" spans="2:13" x14ac:dyDescent="0.25">
      <c r="B82190">
        <v>-54</v>
      </c>
      <c r="C82190">
        <v>45</v>
      </c>
      <c r="D82190">
        <v>0</v>
      </c>
      <c r="E82190">
        <v>2</v>
      </c>
      <c r="F82190" s="1">
        <v>47.29</v>
      </c>
      <c r="G82190" s="1">
        <v>45.6</v>
      </c>
      <c r="H82190" s="1">
        <v>1.45</v>
      </c>
      <c r="I82190" s="1">
        <v>1.69</v>
      </c>
      <c r="J82190" s="1">
        <v>1.17</v>
      </c>
      <c r="K82190" s="19">
        <v>0.43499999999999994</v>
      </c>
      <c r="L82190" s="8">
        <v>0.85699999999999998</v>
      </c>
      <c r="M82190" s="1"/>
    </row>
    <row r="82191" spans="2:13" x14ac:dyDescent="0.25">
      <c r="B82191">
        <v>-54</v>
      </c>
      <c r="C82191">
        <v>45</v>
      </c>
      <c r="D82191">
        <v>0</v>
      </c>
      <c r="E82191">
        <v>3</v>
      </c>
      <c r="F82191" s="1">
        <v>48.42</v>
      </c>
      <c r="G82191" s="1">
        <v>46.4</v>
      </c>
      <c r="H82191" s="1">
        <v>1.47</v>
      </c>
      <c r="I82191" s="1">
        <v>2.02</v>
      </c>
      <c r="J82191" s="1">
        <v>1.38</v>
      </c>
      <c r="K82191" s="19">
        <v>0.38500000000000001</v>
      </c>
      <c r="L82191" s="8">
        <v>0.90400000000000003</v>
      </c>
      <c r="M82191" s="1"/>
    </row>
    <row r="82192" spans="2:13" x14ac:dyDescent="0.25">
      <c r="B82192">
        <v>-53</v>
      </c>
      <c r="C82192">
        <v>45</v>
      </c>
      <c r="D82192">
        <v>0</v>
      </c>
      <c r="E82192">
        <v>2</v>
      </c>
      <c r="F82192" s="1">
        <v>46.87</v>
      </c>
      <c r="G82192" s="1">
        <v>45.46</v>
      </c>
      <c r="H82192" s="1">
        <v>1.47</v>
      </c>
      <c r="I82192" s="1">
        <v>1.41</v>
      </c>
      <c r="J82192" s="1">
        <v>0.96</v>
      </c>
      <c r="K82192" s="19">
        <v>0.42700000000000005</v>
      </c>
      <c r="L82192" s="8">
        <v>0.82499999999999996</v>
      </c>
      <c r="M82192" s="1"/>
    </row>
    <row r="82193" spans="2:13" x14ac:dyDescent="0.25">
      <c r="B82193">
        <v>-53</v>
      </c>
      <c r="C82193">
        <v>45</v>
      </c>
      <c r="D82193">
        <v>0</v>
      </c>
      <c r="E82193">
        <v>3</v>
      </c>
      <c r="F82193" s="1">
        <v>47.61</v>
      </c>
      <c r="G82193" s="1">
        <v>45.97</v>
      </c>
      <c r="H82193" s="1">
        <v>1.53</v>
      </c>
      <c r="I82193" s="1">
        <v>1.64</v>
      </c>
      <c r="J82193" s="1">
        <v>1.07</v>
      </c>
      <c r="K82193" s="19">
        <v>0.38600000000000001</v>
      </c>
      <c r="L82193" s="8">
        <v>0.82499999999999996</v>
      </c>
      <c r="M82193" s="1"/>
    </row>
    <row r="82194" spans="2:13" x14ac:dyDescent="0.25">
      <c r="B82194">
        <v>-52</v>
      </c>
      <c r="C82194">
        <v>45</v>
      </c>
      <c r="D82194">
        <v>0</v>
      </c>
      <c r="E82194">
        <v>2</v>
      </c>
      <c r="F82194" s="1">
        <v>46.73</v>
      </c>
      <c r="G82194" s="1">
        <v>45.47</v>
      </c>
      <c r="H82194" s="1">
        <v>1.49</v>
      </c>
      <c r="I82194" s="1">
        <v>1.26</v>
      </c>
      <c r="J82194" s="1">
        <v>0.84</v>
      </c>
      <c r="K82194" s="19">
        <v>0.40500000000000003</v>
      </c>
      <c r="L82194" s="8">
        <v>0.77700000000000002</v>
      </c>
      <c r="M82194" s="1"/>
    </row>
    <row r="82195" spans="2:13" x14ac:dyDescent="0.25">
      <c r="B82195">
        <v>-52</v>
      </c>
      <c r="C82195">
        <v>45</v>
      </c>
      <c r="D82195">
        <v>0</v>
      </c>
      <c r="E82195">
        <v>3</v>
      </c>
      <c r="F82195" s="1">
        <v>47.44</v>
      </c>
      <c r="G82195" s="1">
        <v>45.93</v>
      </c>
      <c r="H82195" s="1">
        <v>1.58</v>
      </c>
      <c r="I82195" s="1">
        <v>1.51</v>
      </c>
      <c r="J82195" s="1">
        <v>0.96</v>
      </c>
      <c r="K82195" s="19">
        <v>0.36399999999999999</v>
      </c>
      <c r="L82195" s="8">
        <v>0.82499999999999996</v>
      </c>
      <c r="M82195" s="1"/>
    </row>
    <row r="82196" spans="2:13" x14ac:dyDescent="0.25">
      <c r="B82196">
        <v>-51</v>
      </c>
      <c r="C82196">
        <v>45</v>
      </c>
      <c r="D82196">
        <v>0</v>
      </c>
      <c r="E82196">
        <v>2</v>
      </c>
      <c r="F82196" s="1">
        <v>46.3</v>
      </c>
      <c r="G82196" s="1">
        <v>45.36</v>
      </c>
      <c r="H82196" s="1">
        <v>1.49</v>
      </c>
      <c r="I82196" s="1">
        <v>0.94</v>
      </c>
      <c r="J82196" s="1">
        <v>0.63</v>
      </c>
      <c r="K82196" s="19">
        <v>0.36399999999999999</v>
      </c>
      <c r="L82196" s="8">
        <v>0.73</v>
      </c>
      <c r="M82196" s="1"/>
    </row>
    <row r="82197" spans="2:13" x14ac:dyDescent="0.25">
      <c r="B82197">
        <v>-51</v>
      </c>
      <c r="C82197">
        <v>45</v>
      </c>
      <c r="D82197">
        <v>0</v>
      </c>
      <c r="E82197">
        <v>3</v>
      </c>
      <c r="F82197" s="1">
        <v>46.26</v>
      </c>
      <c r="G82197" s="1">
        <v>45.51</v>
      </c>
      <c r="H82197" s="1">
        <v>1.59</v>
      </c>
      <c r="I82197" s="1">
        <v>0.75</v>
      </c>
      <c r="J82197" s="1">
        <v>0.47</v>
      </c>
      <c r="K82197" s="19">
        <v>0.307</v>
      </c>
      <c r="L82197" s="8">
        <v>0.73</v>
      </c>
      <c r="M82197" s="1"/>
    </row>
    <row r="82198" spans="2:13" x14ac:dyDescent="0.25">
      <c r="B82198">
        <v>-50</v>
      </c>
      <c r="C82198">
        <v>45</v>
      </c>
      <c r="D82198">
        <v>0</v>
      </c>
      <c r="E82198">
        <v>2</v>
      </c>
      <c r="F82198" s="1">
        <v>45.61</v>
      </c>
      <c r="G82198" s="1">
        <v>45</v>
      </c>
      <c r="H82198" s="1">
        <v>1.43</v>
      </c>
      <c r="I82198" s="1">
        <v>0.61</v>
      </c>
      <c r="J82198" s="1">
        <v>0.42</v>
      </c>
      <c r="K82198" s="19">
        <v>0.27600000000000002</v>
      </c>
      <c r="L82198" s="8">
        <v>0.73</v>
      </c>
      <c r="M82198" s="1"/>
    </row>
    <row r="82199" spans="2:13" x14ac:dyDescent="0.25">
      <c r="B82199">
        <v>-50</v>
      </c>
      <c r="C82199">
        <v>45</v>
      </c>
      <c r="D82199">
        <v>0</v>
      </c>
      <c r="E82199">
        <v>3</v>
      </c>
      <c r="F82199" s="1">
        <v>44.8</v>
      </c>
      <c r="G82199" s="1">
        <v>44.6</v>
      </c>
      <c r="H82199" s="1">
        <v>1.52</v>
      </c>
      <c r="I82199" s="1">
        <v>0.2</v>
      </c>
      <c r="J82199" s="1">
        <v>0.13</v>
      </c>
      <c r="K82199" s="19">
        <v>0.154</v>
      </c>
      <c r="L82199" s="8">
        <v>0.52300000000000002</v>
      </c>
      <c r="M82199" s="1"/>
    </row>
    <row r="82200" spans="2:13" x14ac:dyDescent="0.25">
      <c r="B82200">
        <v>-49</v>
      </c>
      <c r="C82200">
        <v>45</v>
      </c>
      <c r="D82200">
        <v>0</v>
      </c>
      <c r="E82200">
        <v>2</v>
      </c>
      <c r="F82200" s="1">
        <v>44.66</v>
      </c>
      <c r="G82200" s="1">
        <v>44.1</v>
      </c>
      <c r="H82200" s="1">
        <v>1.38</v>
      </c>
      <c r="I82200" s="1">
        <v>0.56000000000000005</v>
      </c>
      <c r="J82200" s="1">
        <v>0.4</v>
      </c>
      <c r="K82200" s="19">
        <v>0.23499999999999999</v>
      </c>
      <c r="L82200" s="8">
        <v>0.69799999999999995</v>
      </c>
      <c r="M82200" s="1"/>
    </row>
    <row r="82201" spans="2:13" x14ac:dyDescent="0.25">
      <c r="B82201">
        <v>-49</v>
      </c>
      <c r="C82201">
        <v>45</v>
      </c>
      <c r="D82201">
        <v>0</v>
      </c>
      <c r="E82201">
        <v>3</v>
      </c>
      <c r="F82201" s="1">
        <v>42.7</v>
      </c>
      <c r="G82201" s="1">
        <v>42.49</v>
      </c>
      <c r="H82201" s="1">
        <v>1.39</v>
      </c>
      <c r="I82201" s="1">
        <v>0.21</v>
      </c>
      <c r="J82201" s="1">
        <v>0.15</v>
      </c>
      <c r="K82201" s="19">
        <v>0.11499999999999999</v>
      </c>
      <c r="L82201" s="8">
        <v>0.52300000000000002</v>
      </c>
      <c r="M82201" s="1"/>
    </row>
    <row r="82202" spans="2:13" x14ac:dyDescent="0.25">
      <c r="B82202">
        <v>-48</v>
      </c>
      <c r="C82202">
        <v>45</v>
      </c>
      <c r="D82202">
        <v>0</v>
      </c>
      <c r="E82202">
        <v>2</v>
      </c>
      <c r="F82202" s="1">
        <v>47.52</v>
      </c>
      <c r="G82202" s="1">
        <v>45.76</v>
      </c>
      <c r="H82202" s="1">
        <v>1.53</v>
      </c>
      <c r="I82202" s="1">
        <v>1.76</v>
      </c>
      <c r="J82202" s="1">
        <v>1.1499999999999999</v>
      </c>
      <c r="K82202" s="19">
        <v>0.38500000000000001</v>
      </c>
      <c r="L82202" s="8">
        <v>0.82499999999999996</v>
      </c>
      <c r="M82202" s="1"/>
    </row>
    <row r="82203" spans="2:13" x14ac:dyDescent="0.25">
      <c r="B82203">
        <v>-48</v>
      </c>
      <c r="C82203">
        <v>45</v>
      </c>
      <c r="D82203">
        <v>0</v>
      </c>
      <c r="E82203">
        <v>3</v>
      </c>
      <c r="F82203" s="1">
        <v>48.96</v>
      </c>
      <c r="G82203" s="1">
        <v>46.04</v>
      </c>
      <c r="H82203" s="1">
        <v>1.73</v>
      </c>
      <c r="I82203" s="1">
        <v>2.92</v>
      </c>
      <c r="J82203" s="1">
        <v>1.69</v>
      </c>
      <c r="K82203" s="19">
        <v>0.49299999999999999</v>
      </c>
      <c r="L82203" s="8">
        <v>0.95199999999999996</v>
      </c>
      <c r="M82203" s="1"/>
    </row>
    <row r="82204" spans="2:13" x14ac:dyDescent="0.25">
      <c r="B82204">
        <v>-47</v>
      </c>
      <c r="C82204">
        <v>45</v>
      </c>
      <c r="D82204">
        <v>0</v>
      </c>
      <c r="E82204">
        <v>2</v>
      </c>
      <c r="F82204" s="1">
        <v>49.27</v>
      </c>
      <c r="G82204" s="1">
        <v>47.86</v>
      </c>
      <c r="H82204" s="1">
        <v>1.54</v>
      </c>
      <c r="I82204" s="1">
        <v>1.41</v>
      </c>
      <c r="J82204" s="1">
        <v>0.92</v>
      </c>
      <c r="K82204" s="19">
        <v>0.34299999999999997</v>
      </c>
      <c r="L82204" s="8">
        <v>0.79300000000000004</v>
      </c>
      <c r="M82204" s="1"/>
    </row>
    <row r="82205" spans="2:13" x14ac:dyDescent="0.25">
      <c r="B82205">
        <v>-47</v>
      </c>
      <c r="C82205">
        <v>45</v>
      </c>
      <c r="D82205">
        <v>0</v>
      </c>
      <c r="E82205">
        <v>3</v>
      </c>
      <c r="F82205" s="1">
        <v>51.46</v>
      </c>
      <c r="G82205" s="1">
        <v>49.6</v>
      </c>
      <c r="H82205" s="1">
        <v>1.8</v>
      </c>
      <c r="I82205" s="1">
        <v>1.86</v>
      </c>
      <c r="J82205" s="1">
        <v>1.04</v>
      </c>
      <c r="K82205" s="19">
        <v>0.40899999999999997</v>
      </c>
      <c r="L82205" s="8">
        <v>0.84099999999999997</v>
      </c>
      <c r="M82205" s="1"/>
    </row>
    <row r="82206" spans="2:13" x14ac:dyDescent="0.25">
      <c r="B82206">
        <v>-46</v>
      </c>
      <c r="C82206">
        <v>45</v>
      </c>
      <c r="D82206">
        <v>0</v>
      </c>
      <c r="E82206">
        <v>2</v>
      </c>
      <c r="F82206" s="1">
        <v>50.53</v>
      </c>
      <c r="G82206" s="1">
        <v>49.14</v>
      </c>
      <c r="H82206" s="1">
        <v>1.48</v>
      </c>
      <c r="I82206" s="1">
        <v>1.39</v>
      </c>
      <c r="J82206" s="1">
        <v>0.94</v>
      </c>
      <c r="K82206" s="19">
        <v>0.28500000000000003</v>
      </c>
      <c r="L82206" s="8">
        <v>0.79300000000000004</v>
      </c>
      <c r="M82206" s="1"/>
    </row>
    <row r="82207" spans="2:13" x14ac:dyDescent="0.25">
      <c r="B82207">
        <v>-46</v>
      </c>
      <c r="C82207">
        <v>45</v>
      </c>
      <c r="D82207">
        <v>0</v>
      </c>
      <c r="E82207">
        <v>3</v>
      </c>
      <c r="F82207" s="1">
        <v>52.62</v>
      </c>
      <c r="G82207" s="1">
        <v>50.9</v>
      </c>
      <c r="H82207" s="1">
        <v>1.65</v>
      </c>
      <c r="I82207" s="1">
        <v>1.72</v>
      </c>
      <c r="J82207" s="1">
        <v>1.04</v>
      </c>
      <c r="K82207" s="19">
        <v>0.26500000000000001</v>
      </c>
      <c r="L82207" s="8">
        <v>0.88800000000000001</v>
      </c>
      <c r="M82207" s="1"/>
    </row>
    <row r="82208" spans="2:13" x14ac:dyDescent="0.25">
      <c r="B82208">
        <v>-45</v>
      </c>
      <c r="C82208">
        <v>45</v>
      </c>
      <c r="D82208">
        <v>0</v>
      </c>
      <c r="E82208">
        <v>2</v>
      </c>
      <c r="F82208" s="1">
        <v>52.95</v>
      </c>
      <c r="G82208" s="1">
        <v>51.28</v>
      </c>
      <c r="H82208" s="1">
        <v>1.39</v>
      </c>
      <c r="I82208" s="1">
        <v>1.67</v>
      </c>
      <c r="J82208" s="1">
        <v>1.21</v>
      </c>
      <c r="K82208" s="19">
        <v>0.27100000000000002</v>
      </c>
      <c r="L82208" s="8">
        <v>0.90400000000000003</v>
      </c>
      <c r="M82208" s="1"/>
    </row>
    <row r="82209" spans="2:13" x14ac:dyDescent="0.25">
      <c r="B82209">
        <v>-45</v>
      </c>
      <c r="C82209">
        <v>45</v>
      </c>
      <c r="D82209">
        <v>0</v>
      </c>
      <c r="E82209">
        <v>3</v>
      </c>
      <c r="F82209" s="1">
        <v>57.36</v>
      </c>
      <c r="G82209" s="1">
        <v>54.72</v>
      </c>
      <c r="H82209" s="1">
        <v>1.49</v>
      </c>
      <c r="I82209" s="1">
        <v>2.64</v>
      </c>
      <c r="J82209" s="1">
        <v>1.76</v>
      </c>
      <c r="K82209" s="19">
        <v>0.30199999999999999</v>
      </c>
      <c r="L82209" s="8">
        <v>0.93600000000000005</v>
      </c>
      <c r="M82209" s="1"/>
    </row>
    <row r="82210" spans="2:13" x14ac:dyDescent="0.25">
      <c r="B82210">
        <v>-44</v>
      </c>
      <c r="C82210">
        <v>45</v>
      </c>
      <c r="D82210">
        <v>0</v>
      </c>
      <c r="E82210">
        <v>2</v>
      </c>
      <c r="F82210" s="1">
        <v>55.53</v>
      </c>
      <c r="G82210" s="1">
        <v>53.57</v>
      </c>
      <c r="H82210" s="1">
        <v>1.35</v>
      </c>
      <c r="I82210" s="1">
        <v>1.96</v>
      </c>
      <c r="J82210" s="1">
        <v>1.46</v>
      </c>
      <c r="K82210" s="19">
        <v>0.26100000000000001</v>
      </c>
      <c r="L82210" s="8">
        <v>0.93600000000000005</v>
      </c>
      <c r="M82210" s="1"/>
    </row>
    <row r="82211" spans="2:13" x14ac:dyDescent="0.25">
      <c r="B82211">
        <v>-44</v>
      </c>
      <c r="C82211">
        <v>45</v>
      </c>
      <c r="D82211">
        <v>0</v>
      </c>
      <c r="E82211">
        <v>3</v>
      </c>
      <c r="F82211" s="1">
        <v>62.26</v>
      </c>
      <c r="G82211" s="1">
        <v>58.92</v>
      </c>
      <c r="H82211" s="1">
        <v>1.57</v>
      </c>
      <c r="I82211" s="1">
        <v>3.34</v>
      </c>
      <c r="J82211" s="1">
        <v>2.12</v>
      </c>
      <c r="K82211" s="19">
        <v>0.28400000000000003</v>
      </c>
      <c r="L82211" s="8">
        <v>0.98399999999999999</v>
      </c>
      <c r="M82211" s="1"/>
    </row>
    <row r="82212" spans="2:13" x14ac:dyDescent="0.25">
      <c r="B82212">
        <v>-43</v>
      </c>
      <c r="C82212">
        <v>45</v>
      </c>
      <c r="D82212">
        <v>0</v>
      </c>
      <c r="E82212">
        <v>2</v>
      </c>
      <c r="F82212" s="1">
        <v>56.71</v>
      </c>
      <c r="G82212" s="1">
        <v>55.16</v>
      </c>
      <c r="H82212" s="1">
        <v>1.25</v>
      </c>
      <c r="I82212" s="1">
        <v>1.55</v>
      </c>
      <c r="J82212" s="1">
        <v>1.24</v>
      </c>
      <c r="K82212" s="19">
        <v>0.22100000000000003</v>
      </c>
      <c r="L82212" s="8">
        <v>0.88800000000000001</v>
      </c>
      <c r="M82212" s="1"/>
    </row>
    <row r="82213" spans="2:13" x14ac:dyDescent="0.25">
      <c r="B82213">
        <v>-43</v>
      </c>
      <c r="C82213">
        <v>45</v>
      </c>
      <c r="D82213">
        <v>0</v>
      </c>
      <c r="E82213">
        <v>3</v>
      </c>
      <c r="F82213" s="1">
        <v>62.92</v>
      </c>
      <c r="G82213" s="1">
        <v>61.07</v>
      </c>
      <c r="H82213" s="1">
        <v>1.36</v>
      </c>
      <c r="I82213" s="1">
        <v>1.85</v>
      </c>
      <c r="J82213" s="1">
        <v>1.36</v>
      </c>
      <c r="K82213" s="19">
        <v>0.17199999999999999</v>
      </c>
      <c r="L82213" s="8">
        <v>0.90400000000000003</v>
      </c>
      <c r="M82213" s="1"/>
    </row>
    <row r="82214" spans="2:13" x14ac:dyDescent="0.25">
      <c r="B82214">
        <v>-42</v>
      </c>
      <c r="C82214">
        <v>45</v>
      </c>
      <c r="D82214">
        <v>0</v>
      </c>
      <c r="E82214">
        <v>2</v>
      </c>
      <c r="F82214" s="1">
        <v>57.52</v>
      </c>
      <c r="G82214" s="1">
        <v>56.12</v>
      </c>
      <c r="H82214" s="1">
        <v>1.1599999999999999</v>
      </c>
      <c r="I82214" s="1">
        <v>1.4</v>
      </c>
      <c r="J82214" s="1">
        <v>1.2</v>
      </c>
      <c r="K82214" s="19">
        <v>0.26</v>
      </c>
      <c r="L82214" s="8">
        <v>0.85699999999999998</v>
      </c>
      <c r="M82214" s="1"/>
    </row>
    <row r="82215" spans="2:13" x14ac:dyDescent="0.25">
      <c r="B82215">
        <v>-42</v>
      </c>
      <c r="C82215">
        <v>45</v>
      </c>
      <c r="D82215">
        <v>0</v>
      </c>
      <c r="E82215">
        <v>3</v>
      </c>
      <c r="F82215" s="1">
        <v>63.21</v>
      </c>
      <c r="G82215" s="1">
        <v>61.69</v>
      </c>
      <c r="H82215" s="1">
        <v>1.18</v>
      </c>
      <c r="I82215" s="1">
        <v>1.52</v>
      </c>
      <c r="J82215" s="1">
        <v>1.29</v>
      </c>
      <c r="K82215" s="19">
        <v>0.32099999999999995</v>
      </c>
      <c r="L82215" s="8">
        <v>0.88800000000000001</v>
      </c>
      <c r="M82215" s="1"/>
    </row>
    <row r="82216" spans="2:13" x14ac:dyDescent="0.25">
      <c r="B82216">
        <v>-41</v>
      </c>
      <c r="C82216">
        <v>45</v>
      </c>
      <c r="D82216">
        <v>0</v>
      </c>
      <c r="E82216">
        <v>2</v>
      </c>
      <c r="F82216" s="1">
        <v>58.09</v>
      </c>
      <c r="G82216" s="1">
        <v>56.66</v>
      </c>
      <c r="H82216" s="1">
        <v>1.1000000000000001</v>
      </c>
      <c r="I82216" s="1">
        <v>1.43</v>
      </c>
      <c r="J82216" s="1">
        <v>1.3</v>
      </c>
      <c r="K82216" s="19">
        <v>0.27100000000000002</v>
      </c>
      <c r="L82216" s="8">
        <v>0.88800000000000001</v>
      </c>
      <c r="M82216" s="1"/>
    </row>
    <row r="82217" spans="2:13" x14ac:dyDescent="0.25">
      <c r="B82217">
        <v>-41</v>
      </c>
      <c r="C82217">
        <v>45</v>
      </c>
      <c r="D82217">
        <v>0</v>
      </c>
      <c r="E82217">
        <v>3</v>
      </c>
      <c r="F82217" s="1">
        <v>63.27</v>
      </c>
      <c r="G82217" s="1">
        <v>61.47</v>
      </c>
      <c r="H82217" s="1">
        <v>1.07</v>
      </c>
      <c r="I82217" s="1">
        <v>1.8</v>
      </c>
      <c r="J82217" s="1">
        <v>1.69</v>
      </c>
      <c r="K82217" s="19">
        <v>0.36299999999999999</v>
      </c>
      <c r="L82217" s="8">
        <v>0.95199999999999996</v>
      </c>
      <c r="M82217" s="1"/>
    </row>
    <row r="82218" spans="2:13" x14ac:dyDescent="0.25">
      <c r="B82218">
        <v>-40</v>
      </c>
      <c r="C82218">
        <v>45</v>
      </c>
      <c r="D82218">
        <v>0</v>
      </c>
      <c r="E82218">
        <v>2</v>
      </c>
      <c r="F82218" s="1">
        <v>58.43</v>
      </c>
      <c r="G82218" s="1">
        <v>57.02</v>
      </c>
      <c r="H82218" s="1">
        <v>1.05</v>
      </c>
      <c r="I82218" s="1">
        <v>1.41</v>
      </c>
      <c r="J82218" s="1">
        <v>1.34</v>
      </c>
      <c r="K82218" s="19">
        <v>0.247</v>
      </c>
      <c r="L82218" s="8">
        <v>0.90400000000000003</v>
      </c>
      <c r="M82218" s="1"/>
    </row>
    <row r="82219" spans="2:13" x14ac:dyDescent="0.25">
      <c r="B82219">
        <v>-40</v>
      </c>
      <c r="C82219">
        <v>45</v>
      </c>
      <c r="D82219">
        <v>0</v>
      </c>
      <c r="E82219">
        <v>3</v>
      </c>
      <c r="F82219" s="1">
        <v>62.84</v>
      </c>
      <c r="G82219" s="1">
        <v>61.16</v>
      </c>
      <c r="H82219" s="1">
        <v>0.94</v>
      </c>
      <c r="I82219" s="1">
        <v>1.68</v>
      </c>
      <c r="J82219" s="1">
        <v>1.79</v>
      </c>
      <c r="K82219" s="19">
        <v>0.28799999999999998</v>
      </c>
      <c r="L82219" s="8">
        <v>0.96799999999999997</v>
      </c>
      <c r="M82219" s="1"/>
    </row>
    <row r="82220" spans="2:13" x14ac:dyDescent="0.25">
      <c r="B82220">
        <v>-39</v>
      </c>
      <c r="C82220">
        <v>45</v>
      </c>
      <c r="D82220">
        <v>0</v>
      </c>
      <c r="E82220">
        <v>2</v>
      </c>
      <c r="F82220" s="1">
        <v>58.6</v>
      </c>
      <c r="G82220" s="1">
        <v>57.28</v>
      </c>
      <c r="H82220" s="1">
        <v>1</v>
      </c>
      <c r="I82220" s="1">
        <v>1.32</v>
      </c>
      <c r="J82220" s="1">
        <v>1.32</v>
      </c>
      <c r="K82220" s="19">
        <v>0.22599999999999998</v>
      </c>
      <c r="L82220" s="8">
        <v>0.88800000000000001</v>
      </c>
      <c r="M82220" s="1"/>
    </row>
    <row r="82221" spans="2:13" x14ac:dyDescent="0.25">
      <c r="B82221">
        <v>-39</v>
      </c>
      <c r="C82221">
        <v>45</v>
      </c>
      <c r="D82221">
        <v>0</v>
      </c>
      <c r="E82221">
        <v>3</v>
      </c>
      <c r="F82221" s="1">
        <v>62.06</v>
      </c>
      <c r="G82221" s="1">
        <v>60.82</v>
      </c>
      <c r="H82221" s="1">
        <v>0.85</v>
      </c>
      <c r="I82221" s="1">
        <v>1.24</v>
      </c>
      <c r="J82221" s="1">
        <v>1.45</v>
      </c>
      <c r="K82221" s="19">
        <v>0.24</v>
      </c>
      <c r="L82221" s="8">
        <v>0.92</v>
      </c>
      <c r="M82221" s="1"/>
    </row>
    <row r="82222" spans="2:13" x14ac:dyDescent="0.25">
      <c r="B82222">
        <v>-38</v>
      </c>
      <c r="C82222">
        <v>45</v>
      </c>
      <c r="D82222">
        <v>0</v>
      </c>
      <c r="E82222">
        <v>2</v>
      </c>
      <c r="F82222" s="1">
        <v>58.92</v>
      </c>
      <c r="G82222" s="1">
        <v>57.5</v>
      </c>
      <c r="H82222" s="1">
        <v>0.98</v>
      </c>
      <c r="I82222" s="1">
        <v>1.42</v>
      </c>
      <c r="J82222" s="1">
        <v>1.45</v>
      </c>
      <c r="K82222" s="19">
        <v>0.21499999999999997</v>
      </c>
      <c r="L82222" s="8">
        <v>0.93600000000000005</v>
      </c>
      <c r="M82222" s="1"/>
    </row>
    <row r="82223" spans="2:13" x14ac:dyDescent="0.25">
      <c r="B82223">
        <v>-38</v>
      </c>
      <c r="C82223">
        <v>45</v>
      </c>
      <c r="D82223">
        <v>0</v>
      </c>
      <c r="E82223">
        <v>3</v>
      </c>
      <c r="F82223" s="1">
        <v>62.13</v>
      </c>
      <c r="G82223" s="1">
        <v>60.67</v>
      </c>
      <c r="H82223" s="1">
        <v>0.88</v>
      </c>
      <c r="I82223" s="1">
        <v>1.46</v>
      </c>
      <c r="J82223" s="1">
        <v>1.67</v>
      </c>
      <c r="K82223" s="19">
        <v>0.23199999999999998</v>
      </c>
      <c r="L82223" s="8">
        <v>0.93600000000000005</v>
      </c>
      <c r="M82223" s="1"/>
    </row>
    <row r="82224" spans="2:13" x14ac:dyDescent="0.25">
      <c r="B82224">
        <v>-37</v>
      </c>
      <c r="C82224">
        <v>45</v>
      </c>
      <c r="D82224">
        <v>0</v>
      </c>
      <c r="E82224">
        <v>2</v>
      </c>
      <c r="F82224" s="1">
        <v>59.14</v>
      </c>
      <c r="G82224" s="1">
        <v>57.73</v>
      </c>
      <c r="H82224" s="1">
        <v>0.97</v>
      </c>
      <c r="I82224" s="1">
        <v>1.41</v>
      </c>
      <c r="J82224" s="1">
        <v>1.45</v>
      </c>
      <c r="K82224" s="19">
        <v>0.20199999999999999</v>
      </c>
      <c r="L82224" s="8">
        <v>0.93600000000000005</v>
      </c>
      <c r="M82224" s="1"/>
    </row>
    <row r="82225" spans="2:13" x14ac:dyDescent="0.25">
      <c r="B82225">
        <v>-37</v>
      </c>
      <c r="C82225">
        <v>45</v>
      </c>
      <c r="D82225">
        <v>0</v>
      </c>
      <c r="E82225">
        <v>3</v>
      </c>
      <c r="F82225" s="1">
        <v>61.91</v>
      </c>
      <c r="G82225" s="1">
        <v>60.64</v>
      </c>
      <c r="H82225" s="1">
        <v>0.92</v>
      </c>
      <c r="I82225" s="1">
        <v>1.27</v>
      </c>
      <c r="J82225" s="1">
        <v>1.38</v>
      </c>
      <c r="K82225" s="19">
        <v>0.21199999999999999</v>
      </c>
      <c r="L82225" s="8">
        <v>0.92</v>
      </c>
      <c r="M82225" s="1"/>
    </row>
    <row r="82226" spans="2:13" x14ac:dyDescent="0.25">
      <c r="B82226">
        <v>-36</v>
      </c>
      <c r="C82226">
        <v>45</v>
      </c>
      <c r="D82226">
        <v>0</v>
      </c>
      <c r="E82226">
        <v>2</v>
      </c>
      <c r="F82226" s="1">
        <v>59.49</v>
      </c>
      <c r="G82226" s="1">
        <v>57.97</v>
      </c>
      <c r="H82226" s="1">
        <v>0.94</v>
      </c>
      <c r="I82226" s="1">
        <v>1.52</v>
      </c>
      <c r="J82226" s="1">
        <v>1.61</v>
      </c>
      <c r="K82226" s="19">
        <v>0.19600000000000001</v>
      </c>
      <c r="L82226" s="8">
        <v>0.96799999999999997</v>
      </c>
      <c r="M82226" s="1"/>
    </row>
    <row r="82227" spans="2:13" x14ac:dyDescent="0.25">
      <c r="B82227">
        <v>-36</v>
      </c>
      <c r="C82227">
        <v>45</v>
      </c>
      <c r="D82227">
        <v>0</v>
      </c>
      <c r="E82227">
        <v>3</v>
      </c>
      <c r="F82227" s="1">
        <v>62.47</v>
      </c>
      <c r="G82227" s="1">
        <v>60.72</v>
      </c>
      <c r="H82227" s="1">
        <v>0.93</v>
      </c>
      <c r="I82227" s="1">
        <v>1.75</v>
      </c>
      <c r="J82227" s="1">
        <v>1.88</v>
      </c>
      <c r="K82227" s="19">
        <v>0.21199999999999999</v>
      </c>
      <c r="L82227" s="8">
        <v>0.98399999999999999</v>
      </c>
      <c r="M82227" s="1"/>
    </row>
    <row r="82228" spans="2:13" x14ac:dyDescent="0.25">
      <c r="B82228">
        <v>-35</v>
      </c>
      <c r="C82228">
        <v>45</v>
      </c>
      <c r="D82228">
        <v>0</v>
      </c>
      <c r="E82228">
        <v>2</v>
      </c>
      <c r="F82228" s="1">
        <v>59.6</v>
      </c>
      <c r="G82228" s="1">
        <v>58.13</v>
      </c>
      <c r="H82228" s="1">
        <v>0.93</v>
      </c>
      <c r="I82228" s="1">
        <v>1.47</v>
      </c>
      <c r="J82228" s="1">
        <v>1.59</v>
      </c>
      <c r="K82228" s="19">
        <v>0.19400000000000001</v>
      </c>
      <c r="L82228" s="8">
        <v>0.96799999999999997</v>
      </c>
      <c r="M82228" s="1"/>
    </row>
    <row r="82229" spans="2:13" x14ac:dyDescent="0.25">
      <c r="B82229">
        <v>-35</v>
      </c>
      <c r="C82229">
        <v>45</v>
      </c>
      <c r="D82229">
        <v>0</v>
      </c>
      <c r="E82229">
        <v>3</v>
      </c>
      <c r="F82229" s="1">
        <v>62.44</v>
      </c>
      <c r="G82229" s="1">
        <v>60.68</v>
      </c>
      <c r="H82229" s="1">
        <v>0.92</v>
      </c>
      <c r="I82229" s="1">
        <v>1.76</v>
      </c>
      <c r="J82229" s="1">
        <v>1.91</v>
      </c>
      <c r="K82229" s="19">
        <v>0.21600000000000003</v>
      </c>
      <c r="L82229" s="8">
        <v>0.96799999999999997</v>
      </c>
      <c r="M82229" s="1"/>
    </row>
    <row r="82230" spans="2:13" x14ac:dyDescent="0.25">
      <c r="B82230">
        <v>-34</v>
      </c>
      <c r="C82230">
        <v>45</v>
      </c>
      <c r="D82230">
        <v>0</v>
      </c>
      <c r="E82230">
        <v>2</v>
      </c>
      <c r="F82230" s="1">
        <v>59.69</v>
      </c>
      <c r="G82230" s="1">
        <v>58.27</v>
      </c>
      <c r="H82230" s="1">
        <v>0.92</v>
      </c>
      <c r="I82230" s="1">
        <v>1.42</v>
      </c>
      <c r="J82230" s="1">
        <v>1.54</v>
      </c>
      <c r="K82230" s="19">
        <v>0.19199999999999998</v>
      </c>
      <c r="L82230" s="8">
        <v>0.96799999999999997</v>
      </c>
      <c r="M82230" s="1"/>
    </row>
    <row r="82231" spans="2:13" x14ac:dyDescent="0.25">
      <c r="B82231">
        <v>-34</v>
      </c>
      <c r="C82231">
        <v>45</v>
      </c>
      <c r="D82231">
        <v>0</v>
      </c>
      <c r="E82231">
        <v>3</v>
      </c>
      <c r="F82231" s="1">
        <v>62.4</v>
      </c>
      <c r="G82231" s="1">
        <v>60.67</v>
      </c>
      <c r="H82231" s="1">
        <v>0.94</v>
      </c>
      <c r="I82231" s="1">
        <v>1.73</v>
      </c>
      <c r="J82231" s="1">
        <v>1.84</v>
      </c>
      <c r="K82231" s="19">
        <v>0.21499999999999997</v>
      </c>
      <c r="L82231" s="8">
        <v>0.95199999999999996</v>
      </c>
      <c r="M82231" s="1"/>
    </row>
    <row r="82232" spans="2:13" x14ac:dyDescent="0.25">
      <c r="B82232">
        <v>-33</v>
      </c>
      <c r="C82232">
        <v>45</v>
      </c>
      <c r="D82232">
        <v>0</v>
      </c>
      <c r="E82232">
        <v>2</v>
      </c>
      <c r="F82232" s="1">
        <v>59.76</v>
      </c>
      <c r="G82232" s="1">
        <v>58.37</v>
      </c>
      <c r="H82232" s="1">
        <v>0.91</v>
      </c>
      <c r="I82232" s="1">
        <v>1.39</v>
      </c>
      <c r="J82232" s="1">
        <v>1.52</v>
      </c>
      <c r="K82232" s="19">
        <v>0.19600000000000001</v>
      </c>
      <c r="L82232" s="8">
        <v>0.95199999999999996</v>
      </c>
      <c r="M82232" s="1"/>
    </row>
    <row r="82233" spans="2:13" x14ac:dyDescent="0.25">
      <c r="B82233">
        <v>-33</v>
      </c>
      <c r="C82233">
        <v>45</v>
      </c>
      <c r="D82233">
        <v>0</v>
      </c>
      <c r="E82233">
        <v>3</v>
      </c>
      <c r="F82233" s="1">
        <v>62.06</v>
      </c>
      <c r="G82233" s="1">
        <v>60.63</v>
      </c>
      <c r="H82233" s="1">
        <v>0.95</v>
      </c>
      <c r="I82233" s="1">
        <v>1.43</v>
      </c>
      <c r="J82233" s="1">
        <v>1.51</v>
      </c>
      <c r="K82233" s="19">
        <v>0.22800000000000001</v>
      </c>
      <c r="L82233" s="8">
        <v>0.93600000000000005</v>
      </c>
      <c r="M82233" s="1"/>
    </row>
    <row r="82234" spans="2:13" x14ac:dyDescent="0.25">
      <c r="B82234">
        <v>-32</v>
      </c>
      <c r="C82234">
        <v>45</v>
      </c>
      <c r="D82234">
        <v>0</v>
      </c>
      <c r="E82234">
        <v>2</v>
      </c>
      <c r="F82234" s="1">
        <v>59.87</v>
      </c>
      <c r="G82234" s="1">
        <v>58.45</v>
      </c>
      <c r="H82234" s="1">
        <v>0.89</v>
      </c>
      <c r="I82234" s="1">
        <v>1.42</v>
      </c>
      <c r="J82234" s="1">
        <v>1.59</v>
      </c>
      <c r="K82234" s="19">
        <v>0.20100000000000001</v>
      </c>
      <c r="L82234" s="8">
        <v>0.96799999999999997</v>
      </c>
      <c r="M82234" s="1"/>
    </row>
    <row r="82235" spans="2:13" x14ac:dyDescent="0.25">
      <c r="B82235">
        <v>-32</v>
      </c>
      <c r="C82235">
        <v>45</v>
      </c>
      <c r="D82235">
        <v>0</v>
      </c>
      <c r="E82235">
        <v>3</v>
      </c>
      <c r="F82235" s="1">
        <v>62.07</v>
      </c>
      <c r="G82235" s="1">
        <v>60.62</v>
      </c>
      <c r="H82235" s="1">
        <v>0.94</v>
      </c>
      <c r="I82235" s="1">
        <v>1.45</v>
      </c>
      <c r="J82235" s="1">
        <v>1.54</v>
      </c>
      <c r="K82235" s="19">
        <v>0.22800000000000001</v>
      </c>
      <c r="L82235" s="8">
        <v>0.95199999999999996</v>
      </c>
      <c r="M82235" s="1"/>
    </row>
    <row r="82236" spans="2:13" x14ac:dyDescent="0.25">
      <c r="B82236">
        <v>-31</v>
      </c>
      <c r="C82236">
        <v>45</v>
      </c>
      <c r="D82236">
        <v>0</v>
      </c>
      <c r="E82236">
        <v>2</v>
      </c>
      <c r="F82236" s="1">
        <v>60.07</v>
      </c>
      <c r="G82236" s="1">
        <v>58.55</v>
      </c>
      <c r="H82236" s="1">
        <v>0.86</v>
      </c>
      <c r="I82236" s="1">
        <v>1.52</v>
      </c>
      <c r="J82236" s="1">
        <v>1.78</v>
      </c>
      <c r="K82236" s="19">
        <v>0.20799999999999999</v>
      </c>
      <c r="L82236" s="8">
        <v>1</v>
      </c>
      <c r="M82236" s="1"/>
    </row>
    <row r="82237" spans="2:13" x14ac:dyDescent="0.25">
      <c r="B82237">
        <v>-31</v>
      </c>
      <c r="C82237">
        <v>45</v>
      </c>
      <c r="D82237">
        <v>0</v>
      </c>
      <c r="E82237">
        <v>3</v>
      </c>
      <c r="F82237" s="1">
        <v>62.35</v>
      </c>
      <c r="G82237" s="1">
        <v>60.69</v>
      </c>
      <c r="H82237" s="1">
        <v>0.9</v>
      </c>
      <c r="I82237" s="1">
        <v>1.66</v>
      </c>
      <c r="J82237" s="1">
        <v>1.84</v>
      </c>
      <c r="K82237" s="19">
        <v>0.245</v>
      </c>
      <c r="L82237" s="8">
        <v>0.96799999999999997</v>
      </c>
      <c r="M82237" s="1"/>
    </row>
    <row r="82238" spans="2:13" x14ac:dyDescent="0.25">
      <c r="B82238">
        <v>-30</v>
      </c>
      <c r="C82238">
        <v>45</v>
      </c>
      <c r="D82238">
        <v>0</v>
      </c>
      <c r="E82238">
        <v>2</v>
      </c>
      <c r="F82238" s="1">
        <v>60.01</v>
      </c>
      <c r="G82238" s="1">
        <v>58.6</v>
      </c>
      <c r="H82238" s="1">
        <v>0.82</v>
      </c>
      <c r="I82238" s="1">
        <v>1.41</v>
      </c>
      <c r="J82238" s="1">
        <v>1.72</v>
      </c>
      <c r="K82238" s="19">
        <v>0.20699999999999999</v>
      </c>
      <c r="L82238" s="8">
        <v>0.96799999999999997</v>
      </c>
      <c r="M82238" s="1"/>
    </row>
    <row r="82239" spans="2:13" x14ac:dyDescent="0.25">
      <c r="B82239">
        <v>-30</v>
      </c>
      <c r="C82239">
        <v>45</v>
      </c>
      <c r="D82239">
        <v>0</v>
      </c>
      <c r="E82239">
        <v>3</v>
      </c>
      <c r="F82239" s="1">
        <v>61.92</v>
      </c>
      <c r="G82239" s="1">
        <v>60.65</v>
      </c>
      <c r="H82239" s="1">
        <v>0.85</v>
      </c>
      <c r="I82239" s="1">
        <v>1.27</v>
      </c>
      <c r="J82239" s="1">
        <v>1.5</v>
      </c>
      <c r="K82239" s="19">
        <v>0.22700000000000001</v>
      </c>
      <c r="L82239" s="8">
        <v>0.92</v>
      </c>
      <c r="M82239" s="1"/>
    </row>
    <row r="82240" spans="2:13" x14ac:dyDescent="0.25">
      <c r="B82240">
        <v>-29</v>
      </c>
      <c r="C82240">
        <v>45</v>
      </c>
      <c r="D82240">
        <v>0</v>
      </c>
      <c r="E82240">
        <v>2</v>
      </c>
      <c r="F82240" s="1">
        <v>60.04</v>
      </c>
      <c r="G82240" s="1">
        <v>58.59</v>
      </c>
      <c r="H82240" s="1">
        <v>0.79</v>
      </c>
      <c r="I82240" s="1">
        <v>1.45</v>
      </c>
      <c r="J82240" s="1">
        <v>1.84</v>
      </c>
      <c r="K82240" s="19">
        <v>0.214</v>
      </c>
      <c r="L82240" s="8">
        <v>0.96799999999999997</v>
      </c>
      <c r="M82240" s="1"/>
    </row>
    <row r="82241" spans="2:13" x14ac:dyDescent="0.25">
      <c r="B82241">
        <v>-29</v>
      </c>
      <c r="C82241">
        <v>45</v>
      </c>
      <c r="D82241">
        <v>0</v>
      </c>
      <c r="E82241">
        <v>3</v>
      </c>
      <c r="F82241" s="1">
        <v>61.87</v>
      </c>
      <c r="G82241" s="1">
        <v>60.53</v>
      </c>
      <c r="H82241" s="1">
        <v>0.82</v>
      </c>
      <c r="I82241" s="1">
        <v>1.34</v>
      </c>
      <c r="J82241" s="1">
        <v>1.63</v>
      </c>
      <c r="K82241" s="19">
        <v>0.248</v>
      </c>
      <c r="L82241" s="8">
        <v>0.92</v>
      </c>
      <c r="M82241" s="1"/>
    </row>
    <row r="82242" spans="2:13" x14ac:dyDescent="0.25">
      <c r="B82242">
        <v>-28</v>
      </c>
      <c r="C82242">
        <v>45</v>
      </c>
      <c r="D82242">
        <v>0</v>
      </c>
      <c r="E82242">
        <v>2</v>
      </c>
      <c r="F82242" s="1">
        <v>60.02</v>
      </c>
      <c r="G82242" s="1">
        <v>58.57</v>
      </c>
      <c r="H82242" s="1">
        <v>0.78</v>
      </c>
      <c r="I82242" s="1">
        <v>1.45</v>
      </c>
      <c r="J82242" s="1">
        <v>1.85</v>
      </c>
      <c r="K82242" s="19">
        <v>0.223</v>
      </c>
      <c r="L82242" s="8">
        <v>0.98399999999999999</v>
      </c>
      <c r="M82242" s="1"/>
    </row>
    <row r="82243" spans="2:13" x14ac:dyDescent="0.25">
      <c r="B82243">
        <v>-28</v>
      </c>
      <c r="C82243">
        <v>45</v>
      </c>
      <c r="D82243">
        <v>0</v>
      </c>
      <c r="E82243">
        <v>3</v>
      </c>
      <c r="F82243" s="1">
        <v>61.63</v>
      </c>
      <c r="G82243" s="1">
        <v>60.42</v>
      </c>
      <c r="H82243" s="1">
        <v>0.86</v>
      </c>
      <c r="I82243" s="1">
        <v>1.21</v>
      </c>
      <c r="J82243" s="1">
        <v>1.41</v>
      </c>
      <c r="K82243" s="19">
        <v>0.26200000000000001</v>
      </c>
      <c r="L82243" s="8">
        <v>0.93600000000000005</v>
      </c>
      <c r="M82243" s="1"/>
    </row>
    <row r="82244" spans="2:13" x14ac:dyDescent="0.25">
      <c r="B82244">
        <v>-27</v>
      </c>
      <c r="C82244">
        <v>45</v>
      </c>
      <c r="D82244">
        <v>0</v>
      </c>
      <c r="E82244">
        <v>2</v>
      </c>
      <c r="F82244" s="1">
        <v>59.94</v>
      </c>
      <c r="G82244" s="1">
        <v>58.53</v>
      </c>
      <c r="H82244" s="1">
        <v>0.77</v>
      </c>
      <c r="I82244" s="1">
        <v>1.41</v>
      </c>
      <c r="J82244" s="1">
        <v>1.84</v>
      </c>
      <c r="K82244" s="19">
        <v>0.217</v>
      </c>
      <c r="L82244" s="8">
        <v>0.98399999999999999</v>
      </c>
      <c r="M82244" s="1"/>
    </row>
    <row r="82245" spans="2:13" x14ac:dyDescent="0.25">
      <c r="B82245">
        <v>-27</v>
      </c>
      <c r="C82245">
        <v>45</v>
      </c>
      <c r="D82245">
        <v>0</v>
      </c>
      <c r="E82245">
        <v>3</v>
      </c>
      <c r="F82245" s="1">
        <v>61.42</v>
      </c>
      <c r="G82245" s="1">
        <v>60.29</v>
      </c>
      <c r="H82245" s="1">
        <v>0.84</v>
      </c>
      <c r="I82245" s="1">
        <v>1.1299999999999999</v>
      </c>
      <c r="J82245" s="1">
        <v>1.35</v>
      </c>
      <c r="K82245" s="19">
        <v>0.23499999999999999</v>
      </c>
      <c r="L82245" s="8">
        <v>0.90400000000000003</v>
      </c>
      <c r="M82245" s="1"/>
    </row>
    <row r="82246" spans="2:13" x14ac:dyDescent="0.25">
      <c r="B82246">
        <v>-26</v>
      </c>
      <c r="C82246">
        <v>45</v>
      </c>
      <c r="D82246">
        <v>0</v>
      </c>
      <c r="E82246">
        <v>2</v>
      </c>
      <c r="F82246" s="1">
        <v>59.95</v>
      </c>
      <c r="G82246" s="1">
        <v>58.49</v>
      </c>
      <c r="H82246" s="1">
        <v>0.74</v>
      </c>
      <c r="I82246" s="1">
        <v>1.46</v>
      </c>
      <c r="J82246" s="1">
        <v>1.97</v>
      </c>
      <c r="K82246" s="19">
        <v>0.21199999999999999</v>
      </c>
      <c r="L82246" s="8">
        <v>0.98399999999999999</v>
      </c>
      <c r="M82246" s="1"/>
    </row>
    <row r="82247" spans="2:13" x14ac:dyDescent="0.25">
      <c r="B82247">
        <v>-26</v>
      </c>
      <c r="C82247">
        <v>45</v>
      </c>
      <c r="D82247">
        <v>0</v>
      </c>
      <c r="E82247">
        <v>3</v>
      </c>
      <c r="F82247" s="1">
        <v>61.44</v>
      </c>
      <c r="G82247" s="1">
        <v>60.19</v>
      </c>
      <c r="H82247" s="1">
        <v>0.78</v>
      </c>
      <c r="I82247" s="1">
        <v>1.25</v>
      </c>
      <c r="J82247" s="1">
        <v>1.6</v>
      </c>
      <c r="K82247" s="19">
        <v>0.21999999999999997</v>
      </c>
      <c r="L82247" s="8">
        <v>0.96799999999999997</v>
      </c>
      <c r="M82247" s="1"/>
    </row>
    <row r="82248" spans="2:13" x14ac:dyDescent="0.25">
      <c r="B82248">
        <v>-25</v>
      </c>
      <c r="C82248">
        <v>45</v>
      </c>
      <c r="D82248">
        <v>0</v>
      </c>
      <c r="E82248">
        <v>2</v>
      </c>
      <c r="F82248" s="1">
        <v>60</v>
      </c>
      <c r="G82248" s="1">
        <v>58.49</v>
      </c>
      <c r="H82248" s="1">
        <v>0.72</v>
      </c>
      <c r="I82248" s="1">
        <v>1.51</v>
      </c>
      <c r="J82248" s="1">
        <v>2.12</v>
      </c>
      <c r="K82248" s="19">
        <v>0.20899999999999999</v>
      </c>
      <c r="L82248" s="8">
        <v>1</v>
      </c>
      <c r="M82248" s="1"/>
    </row>
    <row r="82249" spans="2:13" x14ac:dyDescent="0.25">
      <c r="B82249">
        <v>-25</v>
      </c>
      <c r="C82249">
        <v>45</v>
      </c>
      <c r="D82249">
        <v>0</v>
      </c>
      <c r="E82249">
        <v>3</v>
      </c>
      <c r="F82249" s="1">
        <v>61.54</v>
      </c>
      <c r="G82249" s="1">
        <v>60.19</v>
      </c>
      <c r="H82249" s="1">
        <v>0.75</v>
      </c>
      <c r="I82249" s="1">
        <v>1.35</v>
      </c>
      <c r="J82249" s="1">
        <v>1.8</v>
      </c>
      <c r="K82249" s="19">
        <v>0.214</v>
      </c>
      <c r="L82249" s="8">
        <v>0.96799999999999997</v>
      </c>
      <c r="M82249" s="1"/>
    </row>
    <row r="82250" spans="2:13" x14ac:dyDescent="0.25">
      <c r="B82250">
        <v>-24</v>
      </c>
      <c r="C82250">
        <v>45</v>
      </c>
      <c r="D82250">
        <v>0</v>
      </c>
      <c r="E82250">
        <v>2</v>
      </c>
      <c r="F82250" s="1">
        <v>60.02</v>
      </c>
      <c r="G82250" s="1">
        <v>58.45</v>
      </c>
      <c r="H82250" s="1">
        <v>0.7</v>
      </c>
      <c r="I82250" s="1">
        <v>1.57</v>
      </c>
      <c r="J82250" s="1">
        <v>2.2400000000000002</v>
      </c>
      <c r="K82250" s="19">
        <v>0.21000000000000002</v>
      </c>
      <c r="L82250" s="8">
        <v>1</v>
      </c>
      <c r="M82250" s="1"/>
    </row>
    <row r="82251" spans="2:13" x14ac:dyDescent="0.25">
      <c r="B82251">
        <v>-24</v>
      </c>
      <c r="C82251">
        <v>45</v>
      </c>
      <c r="D82251">
        <v>0</v>
      </c>
      <c r="E82251">
        <v>3</v>
      </c>
      <c r="F82251" s="1">
        <v>61.56</v>
      </c>
      <c r="G82251" s="1">
        <v>60.12</v>
      </c>
      <c r="H82251" s="1">
        <v>0.74</v>
      </c>
      <c r="I82251" s="1">
        <v>1.44</v>
      </c>
      <c r="J82251" s="1">
        <v>1.95</v>
      </c>
      <c r="K82251" s="19">
        <v>0.21600000000000003</v>
      </c>
      <c r="L82251" s="8">
        <v>0.98399999999999999</v>
      </c>
      <c r="M82251" s="1"/>
    </row>
    <row r="82252" spans="2:13" x14ac:dyDescent="0.25">
      <c r="B82252">
        <v>-23</v>
      </c>
      <c r="C82252">
        <v>45</v>
      </c>
      <c r="D82252">
        <v>0</v>
      </c>
      <c r="E82252">
        <v>2</v>
      </c>
      <c r="F82252" s="1">
        <v>59.93</v>
      </c>
      <c r="G82252" s="1">
        <v>58.37</v>
      </c>
      <c r="H82252" s="1">
        <v>0.69</v>
      </c>
      <c r="I82252" s="1">
        <v>1.56</v>
      </c>
      <c r="J82252" s="1">
        <v>2.27</v>
      </c>
      <c r="K82252" s="19">
        <v>0.21199999999999999</v>
      </c>
      <c r="L82252" s="8">
        <v>1</v>
      </c>
      <c r="M82252" s="1"/>
    </row>
    <row r="82253" spans="2:13" x14ac:dyDescent="0.25">
      <c r="B82253">
        <v>-23</v>
      </c>
      <c r="C82253">
        <v>45</v>
      </c>
      <c r="D82253">
        <v>0</v>
      </c>
      <c r="E82253">
        <v>3</v>
      </c>
      <c r="F82253" s="1">
        <v>61.28</v>
      </c>
      <c r="G82253" s="1">
        <v>59.99</v>
      </c>
      <c r="H82253" s="1">
        <v>0.72</v>
      </c>
      <c r="I82253" s="1">
        <v>1.29</v>
      </c>
      <c r="J82253" s="1">
        <v>1.78</v>
      </c>
      <c r="K82253" s="19">
        <v>0.22100000000000003</v>
      </c>
      <c r="L82253" s="8">
        <v>0.98399999999999999</v>
      </c>
      <c r="M82253" s="1"/>
    </row>
    <row r="82254" spans="2:13" x14ac:dyDescent="0.25">
      <c r="B82254">
        <v>-22</v>
      </c>
      <c r="C82254">
        <v>45</v>
      </c>
      <c r="D82254">
        <v>0</v>
      </c>
      <c r="E82254">
        <v>2</v>
      </c>
      <c r="F82254" s="1">
        <v>59.83</v>
      </c>
      <c r="G82254" s="1">
        <v>58.31</v>
      </c>
      <c r="H82254" s="1">
        <v>0.67</v>
      </c>
      <c r="I82254" s="1">
        <v>1.52</v>
      </c>
      <c r="J82254" s="1">
        <v>2.2799999999999998</v>
      </c>
      <c r="K82254" s="19">
        <v>0.21100000000000002</v>
      </c>
      <c r="L82254" s="8">
        <v>1</v>
      </c>
      <c r="M82254" s="1"/>
    </row>
    <row r="82255" spans="2:13" x14ac:dyDescent="0.25">
      <c r="B82255">
        <v>-22</v>
      </c>
      <c r="C82255">
        <v>45</v>
      </c>
      <c r="D82255">
        <v>0</v>
      </c>
      <c r="E82255">
        <v>3</v>
      </c>
      <c r="F82255" s="1">
        <v>61.01</v>
      </c>
      <c r="G82255" s="1">
        <v>59.87</v>
      </c>
      <c r="H82255" s="1">
        <v>0.68</v>
      </c>
      <c r="I82255" s="1">
        <v>1.1399999999999999</v>
      </c>
      <c r="J82255" s="1">
        <v>1.66</v>
      </c>
      <c r="K82255" s="19">
        <v>0.21600000000000003</v>
      </c>
      <c r="L82255" s="8">
        <v>0.96799999999999997</v>
      </c>
      <c r="M82255" s="1"/>
    </row>
    <row r="82256" spans="2:13" x14ac:dyDescent="0.25">
      <c r="B82256">
        <v>-21</v>
      </c>
      <c r="C82256">
        <v>45</v>
      </c>
      <c r="D82256">
        <v>0</v>
      </c>
      <c r="E82256">
        <v>2</v>
      </c>
      <c r="F82256" s="1">
        <v>59.79</v>
      </c>
      <c r="G82256" s="1">
        <v>58.25</v>
      </c>
      <c r="H82256" s="1">
        <v>0.65</v>
      </c>
      <c r="I82256" s="1">
        <v>1.54</v>
      </c>
      <c r="J82256" s="1">
        <v>2.36</v>
      </c>
      <c r="K82256" s="19">
        <v>0.21000000000000002</v>
      </c>
      <c r="L82256" s="8">
        <v>1</v>
      </c>
      <c r="M82256" s="1"/>
    </row>
    <row r="82257" spans="2:13" x14ac:dyDescent="0.25">
      <c r="B82257">
        <v>-21</v>
      </c>
      <c r="C82257">
        <v>45</v>
      </c>
      <c r="D82257">
        <v>0</v>
      </c>
      <c r="E82257">
        <v>3</v>
      </c>
      <c r="F82257" s="1">
        <v>60.9</v>
      </c>
      <c r="G82257" s="1">
        <v>59.79</v>
      </c>
      <c r="H82257" s="1">
        <v>0.65</v>
      </c>
      <c r="I82257" s="1">
        <v>1.1100000000000001</v>
      </c>
      <c r="J82257" s="1">
        <v>1.7</v>
      </c>
      <c r="K82257" s="19">
        <v>0.20799999999999999</v>
      </c>
      <c r="L82257" s="8">
        <v>0.95199999999999996</v>
      </c>
      <c r="M82257" s="1"/>
    </row>
    <row r="82258" spans="2:13" x14ac:dyDescent="0.25">
      <c r="B82258">
        <v>-20</v>
      </c>
      <c r="C82258">
        <v>45</v>
      </c>
      <c r="D82258">
        <v>0</v>
      </c>
      <c r="E82258">
        <v>2</v>
      </c>
      <c r="F82258" s="1">
        <v>59.75</v>
      </c>
      <c r="G82258" s="1">
        <v>58.18</v>
      </c>
      <c r="H82258" s="1">
        <v>0.65</v>
      </c>
      <c r="I82258" s="1">
        <v>1.57</v>
      </c>
      <c r="J82258" s="1">
        <v>2.41</v>
      </c>
      <c r="K82258" s="19">
        <v>0.21299999999999999</v>
      </c>
      <c r="L82258" s="8">
        <v>1</v>
      </c>
      <c r="M82258" s="1"/>
    </row>
    <row r="82259" spans="2:13" x14ac:dyDescent="0.25">
      <c r="B82259">
        <v>-20</v>
      </c>
      <c r="C82259">
        <v>45</v>
      </c>
      <c r="D82259">
        <v>0</v>
      </c>
      <c r="E82259">
        <v>3</v>
      </c>
      <c r="F82259" s="1">
        <v>60.8</v>
      </c>
      <c r="G82259" s="1">
        <v>59.72</v>
      </c>
      <c r="H82259" s="1">
        <v>0.65</v>
      </c>
      <c r="I82259" s="1">
        <v>1.08</v>
      </c>
      <c r="J82259" s="1">
        <v>1.66</v>
      </c>
      <c r="K82259" s="19">
        <v>0.20400000000000001</v>
      </c>
      <c r="L82259" s="8">
        <v>0.96799999999999997</v>
      </c>
      <c r="M82259" s="1"/>
    </row>
    <row r="82260" spans="2:13" x14ac:dyDescent="0.25">
      <c r="B82260">
        <v>-19</v>
      </c>
      <c r="C82260">
        <v>45</v>
      </c>
      <c r="D82260">
        <v>0</v>
      </c>
      <c r="E82260">
        <v>2</v>
      </c>
      <c r="F82260" s="1">
        <v>59.74</v>
      </c>
      <c r="G82260" s="1">
        <v>58.11</v>
      </c>
      <c r="H82260" s="1">
        <v>0.65</v>
      </c>
      <c r="I82260" s="1">
        <v>1.63</v>
      </c>
      <c r="J82260" s="1">
        <v>2.52</v>
      </c>
      <c r="K82260" s="19">
        <v>0.222</v>
      </c>
      <c r="L82260" s="8">
        <v>1</v>
      </c>
      <c r="M82260" s="1"/>
    </row>
    <row r="82261" spans="2:13" x14ac:dyDescent="0.25">
      <c r="B82261">
        <v>-19</v>
      </c>
      <c r="C82261">
        <v>45</v>
      </c>
      <c r="D82261">
        <v>0</v>
      </c>
      <c r="E82261">
        <v>3</v>
      </c>
      <c r="F82261" s="1">
        <v>60.81</v>
      </c>
      <c r="G82261" s="1">
        <v>59.62</v>
      </c>
      <c r="H82261" s="1">
        <v>0.65</v>
      </c>
      <c r="I82261" s="1">
        <v>1.19</v>
      </c>
      <c r="J82261" s="1">
        <v>1.83</v>
      </c>
      <c r="K82261" s="19">
        <v>0.21999999999999997</v>
      </c>
      <c r="L82261" s="8">
        <v>0.96799999999999997</v>
      </c>
      <c r="M82261" s="1"/>
    </row>
    <row r="82262" spans="2:13" x14ac:dyDescent="0.25">
      <c r="B82262">
        <v>-18</v>
      </c>
      <c r="C82262">
        <v>45</v>
      </c>
      <c r="D82262">
        <v>0</v>
      </c>
      <c r="E82262">
        <v>2</v>
      </c>
      <c r="F82262" s="1">
        <v>59.69</v>
      </c>
      <c r="G82262" s="1">
        <v>58.03</v>
      </c>
      <c r="H82262" s="1">
        <v>0.66</v>
      </c>
      <c r="I82262" s="1">
        <v>1.66</v>
      </c>
      <c r="J82262" s="1">
        <v>2.5299999999999998</v>
      </c>
      <c r="K82262" s="19">
        <v>0.23300000000000001</v>
      </c>
      <c r="L82262" s="8">
        <v>1</v>
      </c>
      <c r="M82262" s="1"/>
    </row>
    <row r="82263" spans="2:13" x14ac:dyDescent="0.25">
      <c r="B82263">
        <v>-18</v>
      </c>
      <c r="C82263">
        <v>45</v>
      </c>
      <c r="D82263">
        <v>0</v>
      </c>
      <c r="E82263">
        <v>3</v>
      </c>
      <c r="F82263" s="1">
        <v>60.68</v>
      </c>
      <c r="G82263" s="1">
        <v>59.55</v>
      </c>
      <c r="H82263" s="1">
        <v>0.66</v>
      </c>
      <c r="I82263" s="1">
        <v>1.1299999999999999</v>
      </c>
      <c r="J82263" s="1">
        <v>1.71</v>
      </c>
      <c r="K82263" s="19">
        <v>0.23900000000000002</v>
      </c>
      <c r="L82263" s="8">
        <v>0.95199999999999996</v>
      </c>
      <c r="M82263" s="1"/>
    </row>
    <row r="82264" spans="2:13" x14ac:dyDescent="0.25">
      <c r="B82264">
        <v>-17</v>
      </c>
      <c r="C82264">
        <v>45</v>
      </c>
      <c r="D82264">
        <v>0</v>
      </c>
      <c r="E82264">
        <v>2</v>
      </c>
      <c r="F82264" s="1">
        <v>59.72</v>
      </c>
      <c r="G82264" s="1">
        <v>57.95</v>
      </c>
      <c r="H82264" s="1">
        <v>0.67</v>
      </c>
      <c r="I82264" s="1">
        <v>1.77</v>
      </c>
      <c r="J82264" s="1">
        <v>2.66</v>
      </c>
      <c r="K82264" s="19">
        <v>0.247</v>
      </c>
      <c r="L82264" s="8">
        <v>1</v>
      </c>
      <c r="M82264" s="1"/>
    </row>
    <row r="82265" spans="2:13" x14ac:dyDescent="0.25">
      <c r="B82265">
        <v>-17</v>
      </c>
      <c r="C82265">
        <v>45</v>
      </c>
      <c r="D82265">
        <v>0</v>
      </c>
      <c r="E82265">
        <v>3</v>
      </c>
      <c r="F82265" s="1">
        <v>60.8</v>
      </c>
      <c r="G82265" s="1">
        <v>59.45</v>
      </c>
      <c r="H82265" s="1">
        <v>0.69</v>
      </c>
      <c r="I82265" s="1">
        <v>1.35</v>
      </c>
      <c r="J82265" s="1">
        <v>1.95</v>
      </c>
      <c r="K82265" s="19">
        <v>0.26700000000000002</v>
      </c>
      <c r="L82265" s="8">
        <v>1</v>
      </c>
      <c r="M82265" s="1"/>
    </row>
    <row r="82266" spans="2:13" x14ac:dyDescent="0.25">
      <c r="B82266">
        <v>-16</v>
      </c>
      <c r="C82266">
        <v>45</v>
      </c>
      <c r="D82266">
        <v>0</v>
      </c>
      <c r="E82266">
        <v>2</v>
      </c>
      <c r="F82266" s="1">
        <v>59.7</v>
      </c>
      <c r="G82266" s="1">
        <v>57.86</v>
      </c>
      <c r="H82266" s="1">
        <v>0.67</v>
      </c>
      <c r="I82266" s="1">
        <v>1.84</v>
      </c>
      <c r="J82266" s="1">
        <v>2.74</v>
      </c>
      <c r="K82266" s="19">
        <v>0.25600000000000001</v>
      </c>
      <c r="L82266" s="8">
        <v>1</v>
      </c>
      <c r="M82266" s="1"/>
    </row>
    <row r="82267" spans="2:13" x14ac:dyDescent="0.25">
      <c r="B82267">
        <v>-16</v>
      </c>
      <c r="C82267">
        <v>45</v>
      </c>
      <c r="D82267">
        <v>0</v>
      </c>
      <c r="E82267">
        <v>3</v>
      </c>
      <c r="F82267" s="1">
        <v>60.81</v>
      </c>
      <c r="G82267" s="1">
        <v>59.32</v>
      </c>
      <c r="H82267" s="1">
        <v>0.7</v>
      </c>
      <c r="I82267" s="1">
        <v>1.49</v>
      </c>
      <c r="J82267" s="1">
        <v>2.13</v>
      </c>
      <c r="K82267" s="19">
        <v>0.27699999999999997</v>
      </c>
      <c r="L82267" s="8">
        <v>1</v>
      </c>
      <c r="M82267" s="1"/>
    </row>
    <row r="82268" spans="2:13" x14ac:dyDescent="0.25">
      <c r="B82268">
        <v>-15</v>
      </c>
      <c r="C82268">
        <v>45</v>
      </c>
      <c r="D82268">
        <v>0</v>
      </c>
      <c r="E82268">
        <v>2</v>
      </c>
      <c r="F82268" s="1">
        <v>59.64</v>
      </c>
      <c r="G82268" s="1">
        <v>57.81</v>
      </c>
      <c r="H82268" s="1">
        <v>0.67</v>
      </c>
      <c r="I82268" s="1">
        <v>1.83</v>
      </c>
      <c r="J82268" s="1">
        <v>2.74</v>
      </c>
      <c r="K82268" s="19">
        <v>0.253</v>
      </c>
      <c r="L82268" s="8">
        <v>1</v>
      </c>
      <c r="M82268" s="1"/>
    </row>
    <row r="82269" spans="2:13" x14ac:dyDescent="0.25">
      <c r="B82269">
        <v>-15</v>
      </c>
      <c r="C82269">
        <v>45</v>
      </c>
      <c r="D82269">
        <v>0</v>
      </c>
      <c r="E82269">
        <v>3</v>
      </c>
      <c r="F82269" s="1">
        <v>60.6</v>
      </c>
      <c r="G82269" s="1">
        <v>59.31</v>
      </c>
      <c r="H82269" s="1">
        <v>0.66</v>
      </c>
      <c r="I82269" s="1">
        <v>1.29</v>
      </c>
      <c r="J82269" s="1">
        <v>1.95</v>
      </c>
      <c r="K82269" s="19">
        <v>0.249</v>
      </c>
      <c r="L82269" s="8">
        <v>0.98399999999999999</v>
      </c>
      <c r="M82269" s="1"/>
    </row>
    <row r="82270" spans="2:13" x14ac:dyDescent="0.25">
      <c r="B82270">
        <v>-14</v>
      </c>
      <c r="C82270">
        <v>45</v>
      </c>
      <c r="D82270">
        <v>0</v>
      </c>
      <c r="E82270">
        <v>2</v>
      </c>
      <c r="F82270" s="1">
        <v>59.57</v>
      </c>
      <c r="G82270" s="1">
        <v>57.76</v>
      </c>
      <c r="H82270" s="1">
        <v>0.67</v>
      </c>
      <c r="I82270" s="1">
        <v>1.81</v>
      </c>
      <c r="J82270" s="1">
        <v>2.72</v>
      </c>
      <c r="K82270" s="19">
        <v>0.254</v>
      </c>
      <c r="L82270" s="8">
        <v>1</v>
      </c>
      <c r="M82270" s="1"/>
    </row>
    <row r="82271" spans="2:13" x14ac:dyDescent="0.25">
      <c r="B82271">
        <v>-14</v>
      </c>
      <c r="C82271">
        <v>45</v>
      </c>
      <c r="D82271">
        <v>0</v>
      </c>
      <c r="E82271">
        <v>3</v>
      </c>
      <c r="F82271" s="1">
        <v>60.51</v>
      </c>
      <c r="G82271" s="1">
        <v>59.3</v>
      </c>
      <c r="H82271" s="1">
        <v>0.65</v>
      </c>
      <c r="I82271" s="1">
        <v>1.21</v>
      </c>
      <c r="J82271" s="1">
        <v>1.85</v>
      </c>
      <c r="K82271" s="19">
        <v>0.24</v>
      </c>
      <c r="L82271" s="8">
        <v>0.98399999999999999</v>
      </c>
      <c r="M82271" s="1"/>
    </row>
    <row r="82272" spans="2:13" x14ac:dyDescent="0.25">
      <c r="B82272">
        <v>-13</v>
      </c>
      <c r="C82272">
        <v>45</v>
      </c>
      <c r="D82272">
        <v>0</v>
      </c>
      <c r="E82272">
        <v>2</v>
      </c>
      <c r="F82272" s="1">
        <v>59.67</v>
      </c>
      <c r="G82272" s="1">
        <v>57.72</v>
      </c>
      <c r="H82272" s="1">
        <v>0.68</v>
      </c>
      <c r="I82272" s="1">
        <v>1.95</v>
      </c>
      <c r="J82272" s="1">
        <v>2.87</v>
      </c>
      <c r="K82272" s="19">
        <v>0.26600000000000001</v>
      </c>
      <c r="L82272" s="8">
        <v>1</v>
      </c>
      <c r="M82272" s="1"/>
    </row>
    <row r="82273" spans="2:13" x14ac:dyDescent="0.25">
      <c r="B82273">
        <v>-13</v>
      </c>
      <c r="C82273">
        <v>45</v>
      </c>
      <c r="D82273">
        <v>0</v>
      </c>
      <c r="E82273">
        <v>3</v>
      </c>
      <c r="F82273" s="1">
        <v>60.87</v>
      </c>
      <c r="G82273" s="1">
        <v>59.28</v>
      </c>
      <c r="H82273" s="1">
        <v>0.68</v>
      </c>
      <c r="I82273" s="1">
        <v>1.59</v>
      </c>
      <c r="J82273" s="1">
        <v>2.34</v>
      </c>
      <c r="K82273" s="19">
        <v>0.26300000000000001</v>
      </c>
      <c r="L82273" s="8">
        <v>1</v>
      </c>
      <c r="M82273" s="1"/>
    </row>
    <row r="82274" spans="2:13" x14ac:dyDescent="0.25">
      <c r="B82274">
        <v>-12</v>
      </c>
      <c r="C82274">
        <v>45</v>
      </c>
      <c r="D82274">
        <v>0</v>
      </c>
      <c r="E82274">
        <v>2</v>
      </c>
      <c r="F82274" s="1">
        <v>59.78</v>
      </c>
      <c r="G82274" s="1">
        <v>57.69</v>
      </c>
      <c r="H82274" s="1">
        <v>0.67</v>
      </c>
      <c r="I82274" s="1">
        <v>2.09</v>
      </c>
      <c r="J82274" s="1">
        <v>3.11</v>
      </c>
      <c r="K82274" s="19">
        <v>0.27</v>
      </c>
      <c r="L82274" s="8">
        <v>1</v>
      </c>
      <c r="M82274" s="1"/>
    </row>
    <row r="82275" spans="2:13" x14ac:dyDescent="0.25">
      <c r="B82275">
        <v>-12</v>
      </c>
      <c r="C82275">
        <v>45</v>
      </c>
      <c r="D82275">
        <v>0</v>
      </c>
      <c r="E82275">
        <v>3</v>
      </c>
      <c r="F82275" s="1">
        <v>61.11</v>
      </c>
      <c r="G82275" s="1">
        <v>59.27</v>
      </c>
      <c r="H82275" s="1">
        <v>0.65</v>
      </c>
      <c r="I82275" s="1">
        <v>1.84</v>
      </c>
      <c r="J82275" s="1">
        <v>2.84</v>
      </c>
      <c r="K82275" s="19">
        <v>0.25600000000000001</v>
      </c>
      <c r="L82275" s="8">
        <v>1</v>
      </c>
      <c r="M82275" s="1"/>
    </row>
    <row r="82276" spans="2:13" x14ac:dyDescent="0.25">
      <c r="B82276">
        <v>-11</v>
      </c>
      <c r="C82276">
        <v>45</v>
      </c>
      <c r="D82276">
        <v>0</v>
      </c>
      <c r="E82276">
        <v>2</v>
      </c>
      <c r="F82276" s="1">
        <v>59.83</v>
      </c>
      <c r="G82276" s="1">
        <v>57.65</v>
      </c>
      <c r="H82276" s="1">
        <v>0.67</v>
      </c>
      <c r="I82276" s="1">
        <v>2.1800000000000002</v>
      </c>
      <c r="J82276" s="1">
        <v>3.26</v>
      </c>
      <c r="K82276" s="19">
        <v>0.27300000000000002</v>
      </c>
      <c r="L82276" s="8">
        <v>1</v>
      </c>
      <c r="M82276" s="1"/>
    </row>
    <row r="82277" spans="2:13" x14ac:dyDescent="0.25">
      <c r="B82277">
        <v>-11</v>
      </c>
      <c r="C82277">
        <v>45</v>
      </c>
      <c r="D82277">
        <v>0</v>
      </c>
      <c r="E82277">
        <v>3</v>
      </c>
      <c r="F82277" s="1">
        <v>61.21</v>
      </c>
      <c r="G82277" s="1">
        <v>59.23</v>
      </c>
      <c r="H82277" s="1">
        <v>0.61</v>
      </c>
      <c r="I82277" s="1">
        <v>1.98</v>
      </c>
      <c r="J82277" s="1">
        <v>3.26</v>
      </c>
      <c r="K82277" s="19">
        <v>0.246</v>
      </c>
      <c r="L82277" s="8">
        <v>1</v>
      </c>
      <c r="M82277" s="1"/>
    </row>
    <row r="82278" spans="2:13" x14ac:dyDescent="0.25">
      <c r="B82278">
        <v>-10</v>
      </c>
      <c r="C82278">
        <v>45</v>
      </c>
      <c r="D82278">
        <v>0</v>
      </c>
      <c r="E82278">
        <v>2</v>
      </c>
      <c r="F82278" s="1">
        <v>59.87</v>
      </c>
      <c r="G82278" s="1">
        <v>57.62</v>
      </c>
      <c r="H82278" s="1">
        <v>0.69</v>
      </c>
      <c r="I82278" s="1">
        <v>2.25</v>
      </c>
      <c r="J82278" s="1">
        <v>3.27</v>
      </c>
      <c r="K82278" s="19">
        <v>0.28600000000000003</v>
      </c>
      <c r="L82278" s="8">
        <v>1</v>
      </c>
      <c r="M82278" s="1"/>
    </row>
    <row r="82279" spans="2:13" x14ac:dyDescent="0.25">
      <c r="B82279">
        <v>-10</v>
      </c>
      <c r="C82279">
        <v>45</v>
      </c>
      <c r="D82279">
        <v>0</v>
      </c>
      <c r="E82279">
        <v>3</v>
      </c>
      <c r="F82279" s="1">
        <v>61.26</v>
      </c>
      <c r="G82279" s="1">
        <v>59.21</v>
      </c>
      <c r="H82279" s="1">
        <v>0.62</v>
      </c>
      <c r="I82279" s="1">
        <v>2.0499999999999998</v>
      </c>
      <c r="J82279" s="1">
        <v>3.29</v>
      </c>
      <c r="K82279" s="19">
        <v>0.26600000000000001</v>
      </c>
      <c r="L82279" s="8">
        <v>1</v>
      </c>
      <c r="M82279" s="1"/>
    </row>
    <row r="82280" spans="2:13" x14ac:dyDescent="0.25">
      <c r="B82280">
        <v>-9</v>
      </c>
      <c r="C82280">
        <v>45</v>
      </c>
      <c r="D82280">
        <v>0</v>
      </c>
      <c r="E82280">
        <v>2</v>
      </c>
      <c r="F82280" s="1">
        <v>59.88</v>
      </c>
      <c r="G82280" s="1">
        <v>57.59</v>
      </c>
      <c r="H82280" s="1">
        <v>0.73</v>
      </c>
      <c r="I82280" s="1">
        <v>2.29</v>
      </c>
      <c r="J82280" s="1">
        <v>3.14</v>
      </c>
      <c r="K82280" s="19">
        <v>0.30499999999999999</v>
      </c>
      <c r="L82280" s="8">
        <v>1</v>
      </c>
      <c r="M82280" s="1"/>
    </row>
    <row r="82281" spans="2:13" x14ac:dyDescent="0.25">
      <c r="B82281">
        <v>-9</v>
      </c>
      <c r="C82281">
        <v>45</v>
      </c>
      <c r="D82281">
        <v>0</v>
      </c>
      <c r="E82281">
        <v>3</v>
      </c>
      <c r="F82281" s="1">
        <v>61.31</v>
      </c>
      <c r="G82281" s="1">
        <v>59.19</v>
      </c>
      <c r="H82281" s="1">
        <v>0.69</v>
      </c>
      <c r="I82281" s="1">
        <v>2.12</v>
      </c>
      <c r="J82281" s="1">
        <v>3.06</v>
      </c>
      <c r="K82281" s="19">
        <v>0.30099999999999999</v>
      </c>
      <c r="L82281" s="8">
        <v>1</v>
      </c>
      <c r="M82281" s="1"/>
    </row>
    <row r="82282" spans="2:13" x14ac:dyDescent="0.25">
      <c r="B82282">
        <v>-8</v>
      </c>
      <c r="C82282">
        <v>45</v>
      </c>
      <c r="D82282">
        <v>0</v>
      </c>
      <c r="E82282">
        <v>2</v>
      </c>
      <c r="F82282" s="1">
        <v>59.84</v>
      </c>
      <c r="G82282" s="1">
        <v>57.59</v>
      </c>
      <c r="H82282" s="1">
        <v>0.77</v>
      </c>
      <c r="I82282" s="1">
        <v>2.25</v>
      </c>
      <c r="J82282" s="1">
        <v>2.93</v>
      </c>
      <c r="K82282" s="19">
        <v>0.32099999999999995</v>
      </c>
      <c r="L82282" s="8">
        <v>1</v>
      </c>
      <c r="M82282" s="1"/>
    </row>
    <row r="82283" spans="2:13" x14ac:dyDescent="0.25">
      <c r="B82283">
        <v>-8</v>
      </c>
      <c r="C82283">
        <v>45</v>
      </c>
      <c r="D82283">
        <v>0</v>
      </c>
      <c r="E82283">
        <v>3</v>
      </c>
      <c r="F82283" s="1">
        <v>61.26</v>
      </c>
      <c r="G82283" s="1">
        <v>59.26</v>
      </c>
      <c r="H82283" s="1">
        <v>0.74</v>
      </c>
      <c r="I82283" s="1">
        <v>2</v>
      </c>
      <c r="J82283" s="1">
        <v>2.71</v>
      </c>
      <c r="K82283" s="19">
        <v>0.317</v>
      </c>
      <c r="L82283" s="8">
        <v>1</v>
      </c>
      <c r="M82283" s="1"/>
    </row>
    <row r="82284" spans="2:13" x14ac:dyDescent="0.25">
      <c r="B82284">
        <v>-7</v>
      </c>
      <c r="C82284">
        <v>45</v>
      </c>
      <c r="D82284">
        <v>0</v>
      </c>
      <c r="E82284">
        <v>2</v>
      </c>
      <c r="F82284" s="1">
        <v>59.88</v>
      </c>
      <c r="G82284" s="1">
        <v>57.66</v>
      </c>
      <c r="H82284" s="1">
        <v>0.8</v>
      </c>
      <c r="I82284" s="1">
        <v>2.2200000000000002</v>
      </c>
      <c r="J82284" s="1">
        <v>2.79</v>
      </c>
      <c r="K82284" s="19">
        <v>0.33099999999999996</v>
      </c>
      <c r="L82284" s="8">
        <v>1</v>
      </c>
      <c r="M82284" s="1"/>
    </row>
    <row r="82285" spans="2:13" x14ac:dyDescent="0.25">
      <c r="B82285">
        <v>-7</v>
      </c>
      <c r="C82285">
        <v>45</v>
      </c>
      <c r="D82285">
        <v>0</v>
      </c>
      <c r="E82285">
        <v>3</v>
      </c>
      <c r="F82285" s="1">
        <v>61.43</v>
      </c>
      <c r="G82285" s="1">
        <v>59.45</v>
      </c>
      <c r="H82285" s="1">
        <v>0.75</v>
      </c>
      <c r="I82285" s="1">
        <v>1.98</v>
      </c>
      <c r="J82285" s="1">
        <v>2.65</v>
      </c>
      <c r="K82285" s="19">
        <v>0.318</v>
      </c>
      <c r="L82285" s="8">
        <v>1</v>
      </c>
      <c r="M82285" s="1"/>
    </row>
    <row r="82286" spans="2:13" x14ac:dyDescent="0.25">
      <c r="B82286">
        <v>-6</v>
      </c>
      <c r="C82286">
        <v>45</v>
      </c>
      <c r="D82286">
        <v>0</v>
      </c>
      <c r="E82286">
        <v>2</v>
      </c>
      <c r="F82286" s="1">
        <v>59.9</v>
      </c>
      <c r="G82286" s="1">
        <v>57.75</v>
      </c>
      <c r="H82286" s="1">
        <v>0.83</v>
      </c>
      <c r="I82286" s="1">
        <v>2.15</v>
      </c>
      <c r="J82286" s="1">
        <v>2.59</v>
      </c>
      <c r="K82286" s="19">
        <v>0.33399999999999996</v>
      </c>
      <c r="L82286" s="8">
        <v>1</v>
      </c>
      <c r="M82286" s="1"/>
    </row>
    <row r="82287" spans="2:13" x14ac:dyDescent="0.25">
      <c r="B82287">
        <v>-6</v>
      </c>
      <c r="C82287">
        <v>45</v>
      </c>
      <c r="D82287">
        <v>0</v>
      </c>
      <c r="E82287">
        <v>3</v>
      </c>
      <c r="F82287" s="1">
        <v>61.4</v>
      </c>
      <c r="G82287" s="1">
        <v>59.66</v>
      </c>
      <c r="H82287" s="1">
        <v>0.76</v>
      </c>
      <c r="I82287" s="1">
        <v>1.74</v>
      </c>
      <c r="J82287" s="1">
        <v>2.27</v>
      </c>
      <c r="K82287" s="19">
        <v>0.29399999999999998</v>
      </c>
      <c r="L82287" s="8">
        <v>0.98399999999999999</v>
      </c>
      <c r="M82287" s="1"/>
    </row>
    <row r="82288" spans="2:13" x14ac:dyDescent="0.25">
      <c r="B82288">
        <v>-5</v>
      </c>
      <c r="C82288">
        <v>45</v>
      </c>
      <c r="D82288">
        <v>0</v>
      </c>
      <c r="E82288">
        <v>2</v>
      </c>
      <c r="F82288" s="1">
        <v>60.16</v>
      </c>
      <c r="G82288" s="1">
        <v>57.88</v>
      </c>
      <c r="H82288" s="1">
        <v>0.88</v>
      </c>
      <c r="I82288" s="1">
        <v>2.2799999999999998</v>
      </c>
      <c r="J82288" s="1">
        <v>2.6</v>
      </c>
      <c r="K82288" s="19">
        <v>0.34899999999999998</v>
      </c>
      <c r="L82288" s="8">
        <v>1</v>
      </c>
      <c r="M82288" s="1"/>
    </row>
    <row r="82289" spans="2:13" x14ac:dyDescent="0.25">
      <c r="B82289">
        <v>-5</v>
      </c>
      <c r="C82289">
        <v>45</v>
      </c>
      <c r="D82289">
        <v>0</v>
      </c>
      <c r="E82289">
        <v>3</v>
      </c>
      <c r="F82289" s="1">
        <v>61.99</v>
      </c>
      <c r="G82289" s="1">
        <v>59.94</v>
      </c>
      <c r="H82289" s="1">
        <v>0.79</v>
      </c>
      <c r="I82289" s="1">
        <v>2.0499999999999998</v>
      </c>
      <c r="J82289" s="1">
        <v>2.58</v>
      </c>
      <c r="K82289" s="19">
        <v>0.30299999999999999</v>
      </c>
      <c r="L82289" s="8">
        <v>1</v>
      </c>
      <c r="M82289" s="1"/>
    </row>
    <row r="82290" spans="2:13" x14ac:dyDescent="0.25">
      <c r="B82290">
        <v>-4</v>
      </c>
      <c r="C82290">
        <v>45</v>
      </c>
      <c r="D82290">
        <v>0</v>
      </c>
      <c r="E82290">
        <v>2</v>
      </c>
      <c r="F82290" s="1">
        <v>60.4</v>
      </c>
      <c r="G82290" s="1">
        <v>57.97</v>
      </c>
      <c r="H82290" s="1">
        <v>0.95</v>
      </c>
      <c r="I82290" s="1">
        <v>2.4300000000000002</v>
      </c>
      <c r="J82290" s="1">
        <v>2.56</v>
      </c>
      <c r="K82290" s="19">
        <v>0.38399999999999995</v>
      </c>
      <c r="L82290" s="8">
        <v>1</v>
      </c>
      <c r="M82290" s="1"/>
    </row>
    <row r="82291" spans="2:13" x14ac:dyDescent="0.25">
      <c r="B82291">
        <v>-4</v>
      </c>
      <c r="C82291">
        <v>45</v>
      </c>
      <c r="D82291">
        <v>0</v>
      </c>
      <c r="E82291">
        <v>3</v>
      </c>
      <c r="F82291" s="1">
        <v>62.47</v>
      </c>
      <c r="G82291" s="1">
        <v>60.14</v>
      </c>
      <c r="H82291" s="1">
        <v>0.89</v>
      </c>
      <c r="I82291" s="1">
        <v>2.33</v>
      </c>
      <c r="J82291" s="1">
        <v>2.63</v>
      </c>
      <c r="K82291" s="19">
        <v>0.36</v>
      </c>
      <c r="L82291" s="8">
        <v>1</v>
      </c>
      <c r="M82291" s="1"/>
    </row>
    <row r="82292" spans="2:13" x14ac:dyDescent="0.25">
      <c r="B82292">
        <v>-3</v>
      </c>
      <c r="C82292">
        <v>45</v>
      </c>
      <c r="D82292">
        <v>0</v>
      </c>
      <c r="E82292">
        <v>2</v>
      </c>
      <c r="F82292" s="1">
        <v>60.62</v>
      </c>
      <c r="G82292" s="1">
        <v>58.02</v>
      </c>
      <c r="H82292" s="1">
        <v>1.02</v>
      </c>
      <c r="I82292" s="1">
        <v>2.6</v>
      </c>
      <c r="J82292" s="1">
        <v>2.54</v>
      </c>
      <c r="K82292" s="19">
        <v>0.41700000000000004</v>
      </c>
      <c r="L82292" s="8">
        <v>1</v>
      </c>
      <c r="M82292" s="1"/>
    </row>
    <row r="82293" spans="2:13" x14ac:dyDescent="0.25">
      <c r="B82293">
        <v>-3</v>
      </c>
      <c r="C82293">
        <v>45</v>
      </c>
      <c r="D82293">
        <v>0</v>
      </c>
      <c r="E82293">
        <v>3</v>
      </c>
      <c r="F82293" s="1">
        <v>63</v>
      </c>
      <c r="G82293" s="1">
        <v>60.36</v>
      </c>
      <c r="H82293" s="1">
        <v>0.93</v>
      </c>
      <c r="I82293" s="1">
        <v>2.64</v>
      </c>
      <c r="J82293" s="1">
        <v>2.84</v>
      </c>
      <c r="K82293" s="19">
        <v>0.39</v>
      </c>
      <c r="L82293" s="8">
        <v>1</v>
      </c>
      <c r="M82293" s="1"/>
    </row>
    <row r="82294" spans="2:13" x14ac:dyDescent="0.25">
      <c r="B82294">
        <v>-2</v>
      </c>
      <c r="C82294">
        <v>45</v>
      </c>
      <c r="D82294">
        <v>0</v>
      </c>
      <c r="E82294">
        <v>2</v>
      </c>
      <c r="F82294" s="1">
        <v>60.69</v>
      </c>
      <c r="G82294" s="1">
        <v>57.84</v>
      </c>
      <c r="H82294" s="1">
        <v>1.1399999999999999</v>
      </c>
      <c r="I82294" s="1">
        <v>2.85</v>
      </c>
      <c r="J82294" s="1">
        <v>2.5</v>
      </c>
      <c r="K82294" s="19">
        <v>0.47699999999999998</v>
      </c>
      <c r="L82294" s="8">
        <v>1</v>
      </c>
      <c r="M82294" s="1"/>
    </row>
    <row r="82295" spans="2:13" x14ac:dyDescent="0.25">
      <c r="B82295">
        <v>-2</v>
      </c>
      <c r="C82295">
        <v>45</v>
      </c>
      <c r="D82295">
        <v>0</v>
      </c>
      <c r="E82295">
        <v>3</v>
      </c>
      <c r="F82295" s="1">
        <v>63.31</v>
      </c>
      <c r="G82295" s="1">
        <v>60.25</v>
      </c>
      <c r="H82295" s="1">
        <v>1.1100000000000001</v>
      </c>
      <c r="I82295" s="1">
        <v>3.06</v>
      </c>
      <c r="J82295" s="1">
        <v>2.76</v>
      </c>
      <c r="K82295" s="19">
        <v>0.497</v>
      </c>
      <c r="L82295" s="8">
        <v>1</v>
      </c>
      <c r="M82295" s="1"/>
    </row>
    <row r="82296" spans="2:13" x14ac:dyDescent="0.25">
      <c r="B82296">
        <v>-1</v>
      </c>
      <c r="C82296">
        <v>45</v>
      </c>
      <c r="D82296">
        <v>1</v>
      </c>
      <c r="E82296">
        <v>1</v>
      </c>
      <c r="F82296" s="1">
        <v>59.69</v>
      </c>
      <c r="G82296" s="1">
        <v>56.8</v>
      </c>
      <c r="H82296" s="1">
        <v>1.28</v>
      </c>
      <c r="I82296" s="1">
        <v>2.89</v>
      </c>
      <c r="J82296" s="1">
        <v>2.2599999999999998</v>
      </c>
      <c r="K82296" s="19">
        <v>0.50700000000000001</v>
      </c>
      <c r="L82296" s="8">
        <v>0.98399999999999999</v>
      </c>
      <c r="M82296" s="1"/>
    </row>
    <row r="82297" spans="2:13" x14ac:dyDescent="0.25">
      <c r="B82297">
        <v>0</v>
      </c>
      <c r="C82297">
        <v>45</v>
      </c>
      <c r="D82297">
        <v>1</v>
      </c>
      <c r="E82297">
        <v>1</v>
      </c>
      <c r="F82297" s="1">
        <v>58.76</v>
      </c>
      <c r="G82297" s="1">
        <v>55.96</v>
      </c>
      <c r="H82297" s="1">
        <v>1.34</v>
      </c>
      <c r="I82297" s="1">
        <v>2.8</v>
      </c>
      <c r="J82297" s="1">
        <v>2.09</v>
      </c>
      <c r="K82297" s="19">
        <v>0.53</v>
      </c>
      <c r="L82297" s="8">
        <v>0.98399999999999999</v>
      </c>
      <c r="M82297" s="1"/>
    </row>
    <row r="82298" spans="2:13" x14ac:dyDescent="0.25">
      <c r="B82298">
        <v>1</v>
      </c>
      <c r="C82298">
        <v>45</v>
      </c>
      <c r="D82298">
        <v>1</v>
      </c>
      <c r="E82298">
        <v>1</v>
      </c>
      <c r="F82298" s="1">
        <v>57.63</v>
      </c>
      <c r="G82298" s="1">
        <v>54.84</v>
      </c>
      <c r="H82298" s="1">
        <v>1.36</v>
      </c>
      <c r="I82298" s="1">
        <v>2.79</v>
      </c>
      <c r="J82298" s="1">
        <v>2.06</v>
      </c>
      <c r="K82298" s="19">
        <v>0.53500000000000003</v>
      </c>
      <c r="L82298" s="8">
        <v>0.96799999999999997</v>
      </c>
      <c r="M82298" s="1"/>
    </row>
    <row r="82299" spans="2:13" x14ac:dyDescent="0.25">
      <c r="B82299">
        <v>2</v>
      </c>
      <c r="C82299">
        <v>45</v>
      </c>
      <c r="D82299">
        <v>1</v>
      </c>
      <c r="E82299">
        <v>1</v>
      </c>
      <c r="F82299" s="1">
        <v>54.44</v>
      </c>
      <c r="G82299" s="1">
        <v>51.71</v>
      </c>
      <c r="H82299" s="1">
        <v>1.38</v>
      </c>
      <c r="I82299" s="1">
        <v>2.73</v>
      </c>
      <c r="J82299" s="1">
        <v>1.98</v>
      </c>
      <c r="K82299" s="19">
        <v>0.54500000000000004</v>
      </c>
      <c r="L82299" s="8">
        <v>0.95199999999999996</v>
      </c>
      <c r="M82299" s="1"/>
    </row>
    <row r="82300" spans="2:13" x14ac:dyDescent="0.25">
      <c r="B82300">
        <v>3</v>
      </c>
      <c r="C82300">
        <v>45</v>
      </c>
      <c r="D82300">
        <v>1</v>
      </c>
      <c r="E82300">
        <v>1</v>
      </c>
      <c r="F82300" s="1">
        <v>48.68</v>
      </c>
      <c r="G82300" s="1">
        <v>45.6</v>
      </c>
      <c r="H82300" s="1">
        <v>1.45</v>
      </c>
      <c r="I82300" s="1">
        <v>3.08</v>
      </c>
      <c r="J82300" s="1">
        <v>2.12</v>
      </c>
      <c r="K82300" s="19">
        <v>0.60299999999999998</v>
      </c>
      <c r="L82300" s="8">
        <v>0.98399999999999999</v>
      </c>
      <c r="M82300" s="1"/>
    </row>
    <row r="82301" spans="2:13" x14ac:dyDescent="0.25">
      <c r="B82301">
        <v>4</v>
      </c>
      <c r="C82301">
        <v>45</v>
      </c>
      <c r="D82301">
        <v>1</v>
      </c>
      <c r="E82301">
        <v>1</v>
      </c>
      <c r="F82301" s="1">
        <v>50.14</v>
      </c>
      <c r="G82301" s="1">
        <v>46.88</v>
      </c>
      <c r="H82301" s="1">
        <v>1.51</v>
      </c>
      <c r="I82301" s="1">
        <v>3.26</v>
      </c>
      <c r="J82301" s="1">
        <v>2.15</v>
      </c>
      <c r="K82301" s="19">
        <v>0.64600000000000002</v>
      </c>
      <c r="L82301" s="8">
        <v>0.98399999999999999</v>
      </c>
      <c r="M82301" s="1"/>
    </row>
    <row r="82302" spans="2:13" x14ac:dyDescent="0.25">
      <c r="B82302">
        <v>5</v>
      </c>
      <c r="C82302">
        <v>45</v>
      </c>
      <c r="D82302">
        <v>1</v>
      </c>
      <c r="E82302">
        <v>1</v>
      </c>
      <c r="F82302" s="1">
        <v>56.85</v>
      </c>
      <c r="G82302" s="1">
        <v>53.49</v>
      </c>
      <c r="H82302" s="1">
        <v>1.59</v>
      </c>
      <c r="I82302" s="1">
        <v>3.36</v>
      </c>
      <c r="J82302" s="1">
        <v>2.12</v>
      </c>
      <c r="K82302" s="19">
        <v>0.69799999999999995</v>
      </c>
      <c r="L82302" s="8">
        <v>0.98399999999999999</v>
      </c>
      <c r="M82302" s="1"/>
    </row>
    <row r="82303" spans="2:13" x14ac:dyDescent="0.25">
      <c r="B82303">
        <v>6</v>
      </c>
      <c r="C82303">
        <v>45</v>
      </c>
      <c r="D82303">
        <v>1</v>
      </c>
      <c r="E82303">
        <v>1</v>
      </c>
      <c r="F82303" s="1">
        <v>42.36</v>
      </c>
      <c r="G82303" s="1">
        <v>38.979999999999997</v>
      </c>
      <c r="H82303" s="1">
        <v>1.55</v>
      </c>
      <c r="I82303" s="1">
        <v>3.38</v>
      </c>
      <c r="J82303" s="1">
        <v>2.1800000000000002</v>
      </c>
      <c r="K82303" s="19">
        <v>0.68199999999999994</v>
      </c>
      <c r="L82303" s="8">
        <v>0.98399999999999999</v>
      </c>
      <c r="M82303" s="1"/>
    </row>
    <row r="82304" spans="2:13" x14ac:dyDescent="0.25">
      <c r="B82304">
        <v>7</v>
      </c>
      <c r="C82304">
        <v>45</v>
      </c>
      <c r="D82304">
        <v>1</v>
      </c>
      <c r="E82304">
        <v>1</v>
      </c>
      <c r="F82304" s="1">
        <v>42.39</v>
      </c>
      <c r="G82304" s="1">
        <v>38.33</v>
      </c>
      <c r="H82304" s="1">
        <v>1.62</v>
      </c>
      <c r="I82304" s="1">
        <v>4.0599999999999996</v>
      </c>
      <c r="J82304" s="1">
        <v>2.5</v>
      </c>
      <c r="K82304" s="19">
        <v>0.75300000000000011</v>
      </c>
      <c r="L82304" s="8">
        <v>0.98399999999999999</v>
      </c>
      <c r="M82304" s="1"/>
    </row>
    <row r="82305" spans="2:13" x14ac:dyDescent="0.25">
      <c r="B82305">
        <v>8</v>
      </c>
      <c r="C82305">
        <v>45</v>
      </c>
      <c r="D82305">
        <v>1</v>
      </c>
      <c r="E82305">
        <v>1</v>
      </c>
      <c r="F82305" s="1">
        <v>59.74</v>
      </c>
      <c r="G82305" s="1">
        <v>55.23</v>
      </c>
      <c r="H82305" s="1">
        <v>1.81</v>
      </c>
      <c r="I82305" s="1">
        <v>4.51</v>
      </c>
      <c r="J82305" s="1">
        <v>2.4900000000000002</v>
      </c>
      <c r="K82305" s="19">
        <v>0.871</v>
      </c>
      <c r="L82305" s="8">
        <v>0.98399999999999999</v>
      </c>
      <c r="M82305" s="1"/>
    </row>
    <row r="82306" spans="2:13" x14ac:dyDescent="0.25">
      <c r="B82306">
        <v>9</v>
      </c>
      <c r="C82306">
        <v>45</v>
      </c>
      <c r="D82306">
        <v>1</v>
      </c>
      <c r="E82306">
        <v>1</v>
      </c>
      <c r="F82306" s="1">
        <v>60</v>
      </c>
      <c r="G82306" s="1">
        <v>55.88</v>
      </c>
      <c r="H82306" s="1">
        <v>1.76</v>
      </c>
      <c r="I82306" s="1">
        <v>4.12</v>
      </c>
      <c r="J82306" s="1">
        <v>2.34</v>
      </c>
      <c r="K82306" s="19">
        <v>0.83599999999999997</v>
      </c>
      <c r="L82306" s="8">
        <v>0.98399999999999999</v>
      </c>
      <c r="M82306" s="1"/>
    </row>
    <row r="82307" spans="2:13" x14ac:dyDescent="0.25">
      <c r="B82307">
        <v>10</v>
      </c>
      <c r="C82307">
        <v>45</v>
      </c>
      <c r="D82307">
        <v>1</v>
      </c>
      <c r="E82307">
        <v>1</v>
      </c>
      <c r="F82307" s="1">
        <v>59.93</v>
      </c>
      <c r="G82307" s="1">
        <v>56.71</v>
      </c>
      <c r="H82307" s="1">
        <v>1.6</v>
      </c>
      <c r="I82307" s="1">
        <v>3.22</v>
      </c>
      <c r="J82307" s="1">
        <v>2.0099999999999998</v>
      </c>
      <c r="K82307" s="19">
        <v>0.71699999999999997</v>
      </c>
      <c r="L82307" s="8">
        <v>0.98399999999999999</v>
      </c>
      <c r="M82307" s="1"/>
    </row>
    <row r="82308" spans="2:13" x14ac:dyDescent="0.25">
      <c r="B82308">
        <v>11</v>
      </c>
      <c r="C82308">
        <v>45</v>
      </c>
      <c r="D82308">
        <v>1</v>
      </c>
      <c r="E82308">
        <v>1</v>
      </c>
      <c r="F82308" s="1">
        <v>60.31</v>
      </c>
      <c r="G82308" s="1">
        <v>57.55</v>
      </c>
      <c r="H82308" s="1">
        <v>1.55</v>
      </c>
      <c r="I82308" s="1">
        <v>2.76</v>
      </c>
      <c r="J82308" s="1">
        <v>1.79</v>
      </c>
      <c r="K82308" s="19">
        <v>0.67799999999999994</v>
      </c>
      <c r="L82308" s="8">
        <v>0.98399999999999999</v>
      </c>
      <c r="M82308" s="1"/>
    </row>
    <row r="82309" spans="2:13" x14ac:dyDescent="0.25">
      <c r="B82309">
        <v>12</v>
      </c>
      <c r="C82309">
        <v>45</v>
      </c>
      <c r="D82309">
        <v>1</v>
      </c>
      <c r="E82309">
        <v>1</v>
      </c>
      <c r="F82309" s="1">
        <v>60.95</v>
      </c>
      <c r="G82309" s="1">
        <v>58.04</v>
      </c>
      <c r="H82309" s="1">
        <v>1.49</v>
      </c>
      <c r="I82309" s="1">
        <v>2.91</v>
      </c>
      <c r="J82309" s="1">
        <v>1.95</v>
      </c>
      <c r="K82309" s="19">
        <v>0.66300000000000003</v>
      </c>
      <c r="L82309" s="8">
        <v>0.98399999999999999</v>
      </c>
      <c r="M82309" s="1"/>
    </row>
    <row r="82310" spans="2:13" x14ac:dyDescent="0.25">
      <c r="B82310">
        <v>13</v>
      </c>
      <c r="C82310">
        <v>45</v>
      </c>
      <c r="D82310">
        <v>0</v>
      </c>
      <c r="E82310">
        <v>2</v>
      </c>
      <c r="F82310" s="1">
        <v>62.59</v>
      </c>
      <c r="G82310" s="1">
        <v>60.15</v>
      </c>
      <c r="H82310" s="1">
        <v>1.02</v>
      </c>
      <c r="I82310" s="1">
        <v>2.44</v>
      </c>
      <c r="J82310" s="1">
        <v>2.39</v>
      </c>
      <c r="K82310" s="19">
        <v>0.42299999999999999</v>
      </c>
      <c r="L82310" s="8">
        <v>1</v>
      </c>
      <c r="M82310" s="1"/>
    </row>
    <row r="82311" spans="2:13" x14ac:dyDescent="0.25">
      <c r="B82311">
        <v>13</v>
      </c>
      <c r="C82311">
        <v>45</v>
      </c>
      <c r="D82311">
        <v>0</v>
      </c>
      <c r="E82311">
        <v>3</v>
      </c>
      <c r="F82311" s="1">
        <v>65.040000000000006</v>
      </c>
      <c r="G82311" s="1">
        <v>63.03</v>
      </c>
      <c r="H82311" s="1">
        <v>0.84</v>
      </c>
      <c r="I82311" s="1">
        <v>2.0099999999999998</v>
      </c>
      <c r="J82311" s="1">
        <v>2.4</v>
      </c>
      <c r="K82311" s="19">
        <v>0.27400000000000002</v>
      </c>
      <c r="L82311" s="8">
        <v>0.98399999999999999</v>
      </c>
      <c r="M82311" s="1"/>
    </row>
    <row r="82312" spans="2:13" x14ac:dyDescent="0.25">
      <c r="B82312">
        <v>14</v>
      </c>
      <c r="C82312">
        <v>45</v>
      </c>
      <c r="D82312">
        <v>0</v>
      </c>
      <c r="E82312">
        <v>2</v>
      </c>
      <c r="F82312" s="1">
        <v>60.77</v>
      </c>
      <c r="G82312" s="1">
        <v>57.94</v>
      </c>
      <c r="H82312" s="1">
        <v>1.08</v>
      </c>
      <c r="I82312" s="1">
        <v>2.83</v>
      </c>
      <c r="J82312" s="1">
        <v>2.63</v>
      </c>
      <c r="K82312" s="19">
        <v>0.45300000000000001</v>
      </c>
      <c r="L82312" s="8">
        <v>1</v>
      </c>
      <c r="M82312" s="1"/>
    </row>
    <row r="82313" spans="2:13" x14ac:dyDescent="0.25">
      <c r="B82313">
        <v>14</v>
      </c>
      <c r="C82313">
        <v>45</v>
      </c>
      <c r="D82313">
        <v>0</v>
      </c>
      <c r="E82313">
        <v>3</v>
      </c>
      <c r="F82313" s="1">
        <v>63.14</v>
      </c>
      <c r="G82313" s="1">
        <v>61.82</v>
      </c>
      <c r="H82313" s="1">
        <v>0.5</v>
      </c>
      <c r="I82313" s="1">
        <v>1.32</v>
      </c>
      <c r="J82313" s="1">
        <v>2.64</v>
      </c>
      <c r="K82313" s="19">
        <v>6.1000000000000006E-2</v>
      </c>
      <c r="L82313" s="8">
        <v>0.98399999999999999</v>
      </c>
      <c r="M82313" s="1"/>
    </row>
    <row r="82314" spans="2:13" x14ac:dyDescent="0.25">
      <c r="B82314">
        <v>15</v>
      </c>
      <c r="C82314">
        <v>45</v>
      </c>
      <c r="D82314">
        <v>1</v>
      </c>
      <c r="E82314">
        <v>1</v>
      </c>
      <c r="F82314" s="1">
        <v>53.34</v>
      </c>
      <c r="G82314" s="1">
        <v>49.44</v>
      </c>
      <c r="H82314" s="1">
        <v>1.68</v>
      </c>
      <c r="I82314" s="1">
        <v>3.9</v>
      </c>
      <c r="J82314" s="1">
        <v>2.3199999999999998</v>
      </c>
      <c r="K82314" s="19">
        <v>0.74</v>
      </c>
      <c r="L82314" s="8">
        <v>1</v>
      </c>
      <c r="M82314" s="1"/>
    </row>
    <row r="82315" spans="2:13" x14ac:dyDescent="0.25">
      <c r="B82315">
        <v>16</v>
      </c>
      <c r="C82315">
        <v>45</v>
      </c>
      <c r="D82315">
        <v>1</v>
      </c>
      <c r="E82315">
        <v>1</v>
      </c>
      <c r="F82315" s="1">
        <v>55.26</v>
      </c>
      <c r="G82315" s="1">
        <v>51.04</v>
      </c>
      <c r="H82315" s="1">
        <v>1.78</v>
      </c>
      <c r="I82315" s="1">
        <v>4.22</v>
      </c>
      <c r="J82315" s="1">
        <v>2.37</v>
      </c>
      <c r="K82315" s="19">
        <v>0.78299999999999992</v>
      </c>
      <c r="L82315" s="8">
        <v>1</v>
      </c>
      <c r="M82315" s="1"/>
    </row>
    <row r="82316" spans="2:13" x14ac:dyDescent="0.25">
      <c r="B82316">
        <v>17</v>
      </c>
      <c r="C82316">
        <v>45</v>
      </c>
      <c r="D82316">
        <v>1</v>
      </c>
      <c r="E82316">
        <v>1</v>
      </c>
      <c r="F82316" s="1">
        <v>56.44</v>
      </c>
      <c r="G82316" s="1">
        <v>52.34</v>
      </c>
      <c r="H82316" s="1">
        <v>1.69</v>
      </c>
      <c r="I82316" s="1">
        <v>4.0999999999999996</v>
      </c>
      <c r="J82316" s="1">
        <v>2.42</v>
      </c>
      <c r="K82316" s="19">
        <v>0.73799999999999999</v>
      </c>
      <c r="L82316" s="8">
        <v>1</v>
      </c>
      <c r="M82316" s="1"/>
    </row>
    <row r="82317" spans="2:13" x14ac:dyDescent="0.25">
      <c r="B82317">
        <v>18</v>
      </c>
      <c r="C82317">
        <v>45</v>
      </c>
      <c r="D82317">
        <v>1</v>
      </c>
      <c r="E82317">
        <v>1</v>
      </c>
      <c r="F82317" s="1">
        <v>56.96</v>
      </c>
      <c r="G82317" s="1">
        <v>53.04</v>
      </c>
      <c r="H82317" s="1">
        <v>1.54</v>
      </c>
      <c r="I82317" s="1">
        <v>3.92</v>
      </c>
      <c r="J82317" s="1">
        <v>2.5499999999999998</v>
      </c>
      <c r="K82317" s="19">
        <v>0.629</v>
      </c>
      <c r="L82317" s="8">
        <v>1</v>
      </c>
      <c r="M82317" s="1"/>
    </row>
    <row r="82318" spans="2:13" x14ac:dyDescent="0.25">
      <c r="B82318">
        <v>19</v>
      </c>
      <c r="C82318">
        <v>45</v>
      </c>
      <c r="D82318">
        <v>1</v>
      </c>
      <c r="E82318">
        <v>1</v>
      </c>
      <c r="F82318" s="1">
        <v>57.65</v>
      </c>
      <c r="G82318" s="1">
        <v>54.01</v>
      </c>
      <c r="H82318" s="1">
        <v>1.45</v>
      </c>
      <c r="I82318" s="1">
        <v>3.64</v>
      </c>
      <c r="J82318" s="1">
        <v>2.52</v>
      </c>
      <c r="K82318" s="19">
        <v>0.55100000000000005</v>
      </c>
      <c r="L82318" s="8">
        <v>1</v>
      </c>
      <c r="M82318" s="1"/>
    </row>
    <row r="82319" spans="2:13" x14ac:dyDescent="0.25">
      <c r="B82319">
        <v>20</v>
      </c>
      <c r="C82319">
        <v>45</v>
      </c>
      <c r="D82319">
        <v>1</v>
      </c>
      <c r="E82319">
        <v>1</v>
      </c>
      <c r="F82319" s="1">
        <v>57.2</v>
      </c>
      <c r="G82319" s="1">
        <v>53.98</v>
      </c>
      <c r="H82319" s="1">
        <v>1.56</v>
      </c>
      <c r="I82319" s="1">
        <v>3.22</v>
      </c>
      <c r="J82319" s="1">
        <v>2.0699999999999998</v>
      </c>
      <c r="K82319" s="19">
        <v>0.59699999999999998</v>
      </c>
      <c r="L82319" s="8">
        <v>0.98399999999999999</v>
      </c>
      <c r="M82319" s="1"/>
    </row>
    <row r="82320" spans="2:13" x14ac:dyDescent="0.25">
      <c r="B82320">
        <v>21</v>
      </c>
      <c r="C82320">
        <v>45</v>
      </c>
      <c r="D82320">
        <v>1</v>
      </c>
      <c r="E82320">
        <v>1</v>
      </c>
      <c r="F82320" s="1">
        <v>57.31</v>
      </c>
      <c r="G82320" s="1">
        <v>54.06</v>
      </c>
      <c r="H82320" s="1">
        <v>1.45</v>
      </c>
      <c r="I82320" s="1">
        <v>3.25</v>
      </c>
      <c r="J82320" s="1">
        <v>2.2400000000000002</v>
      </c>
      <c r="K82320" s="19">
        <v>0.52500000000000002</v>
      </c>
      <c r="L82320" s="8">
        <v>0.98399999999999999</v>
      </c>
      <c r="M82320" s="1"/>
    </row>
    <row r="82321" spans="2:13" x14ac:dyDescent="0.25">
      <c r="B82321">
        <v>22</v>
      </c>
      <c r="C82321">
        <v>45</v>
      </c>
      <c r="D82321">
        <v>1</v>
      </c>
      <c r="E82321">
        <v>1</v>
      </c>
      <c r="F82321" s="1">
        <v>50.19</v>
      </c>
      <c r="G82321" s="1">
        <v>47.25</v>
      </c>
      <c r="H82321" s="1">
        <v>1.32</v>
      </c>
      <c r="I82321" s="1">
        <v>2.94</v>
      </c>
      <c r="J82321" s="1">
        <v>2.23</v>
      </c>
      <c r="K82321" s="19">
        <v>0.51</v>
      </c>
      <c r="L82321" s="8">
        <v>1</v>
      </c>
      <c r="M82321" s="1"/>
    </row>
    <row r="82322" spans="2:13" x14ac:dyDescent="0.25">
      <c r="B82322">
        <v>23</v>
      </c>
      <c r="C82322">
        <v>45</v>
      </c>
      <c r="D82322">
        <v>1</v>
      </c>
      <c r="E82322">
        <v>1</v>
      </c>
      <c r="F82322" s="1">
        <v>51.93</v>
      </c>
      <c r="G82322" s="1">
        <v>49.02</v>
      </c>
      <c r="H82322" s="1">
        <v>1.28</v>
      </c>
      <c r="I82322" s="1">
        <v>2.91</v>
      </c>
      <c r="J82322" s="1">
        <v>2.27</v>
      </c>
      <c r="K82322" s="19">
        <v>0.50700000000000001</v>
      </c>
      <c r="L82322" s="8">
        <v>1</v>
      </c>
      <c r="M82322" s="1"/>
    </row>
    <row r="82323" spans="2:13" x14ac:dyDescent="0.25">
      <c r="B82323">
        <v>24</v>
      </c>
      <c r="C82323">
        <v>45</v>
      </c>
      <c r="D82323">
        <v>1</v>
      </c>
      <c r="E82323">
        <v>1</v>
      </c>
      <c r="F82323" s="1">
        <v>52.21</v>
      </c>
      <c r="G82323" s="1">
        <v>49.58</v>
      </c>
      <c r="H82323" s="1">
        <v>1.22</v>
      </c>
      <c r="I82323" s="1">
        <v>2.63</v>
      </c>
      <c r="J82323" s="1">
        <v>2.16</v>
      </c>
      <c r="K82323" s="19">
        <v>0.45199999999999996</v>
      </c>
      <c r="L82323" s="8">
        <v>1</v>
      </c>
      <c r="M82323" s="1"/>
    </row>
    <row r="82324" spans="2:13" x14ac:dyDescent="0.25">
      <c r="B82324">
        <v>25</v>
      </c>
      <c r="C82324">
        <v>45</v>
      </c>
      <c r="D82324">
        <v>1</v>
      </c>
      <c r="E82324">
        <v>1</v>
      </c>
      <c r="F82324" s="1">
        <v>52.28</v>
      </c>
      <c r="G82324" s="1">
        <v>49.16</v>
      </c>
      <c r="H82324" s="1">
        <v>1.33</v>
      </c>
      <c r="I82324" s="1">
        <v>3.12</v>
      </c>
      <c r="J82324" s="1">
        <v>2.34</v>
      </c>
      <c r="K82324" s="19">
        <v>0.505</v>
      </c>
      <c r="L82324" s="8">
        <v>1</v>
      </c>
      <c r="M82324" s="1"/>
    </row>
    <row r="82325" spans="2:13" x14ac:dyDescent="0.25">
      <c r="B82325">
        <v>26</v>
      </c>
      <c r="C82325">
        <v>45</v>
      </c>
      <c r="D82325">
        <v>1</v>
      </c>
      <c r="E82325">
        <v>1</v>
      </c>
      <c r="F82325" s="1">
        <v>54.71</v>
      </c>
      <c r="G82325" s="1">
        <v>50.67</v>
      </c>
      <c r="H82325" s="1">
        <v>1.51</v>
      </c>
      <c r="I82325" s="1">
        <v>4.04</v>
      </c>
      <c r="J82325" s="1">
        <v>2.67</v>
      </c>
      <c r="K82325" s="19">
        <v>0.57500000000000007</v>
      </c>
      <c r="L82325" s="8">
        <v>1</v>
      </c>
      <c r="M82325" s="1"/>
    </row>
    <row r="82326" spans="2:13" x14ac:dyDescent="0.25">
      <c r="B82326">
        <v>27</v>
      </c>
      <c r="C82326">
        <v>45</v>
      </c>
      <c r="D82326">
        <v>1</v>
      </c>
      <c r="E82326">
        <v>1</v>
      </c>
      <c r="F82326" s="1">
        <v>57.47</v>
      </c>
      <c r="G82326" s="1">
        <v>52.78</v>
      </c>
      <c r="H82326" s="1">
        <v>1.78</v>
      </c>
      <c r="I82326" s="1">
        <v>4.6900000000000004</v>
      </c>
      <c r="J82326" s="1">
        <v>2.64</v>
      </c>
      <c r="K82326" s="19">
        <v>0.69099999999999995</v>
      </c>
      <c r="L82326" s="8">
        <v>1</v>
      </c>
      <c r="M82326" s="1"/>
    </row>
    <row r="82327" spans="2:13" x14ac:dyDescent="0.25">
      <c r="B82327">
        <v>28</v>
      </c>
      <c r="C82327">
        <v>45</v>
      </c>
      <c r="D82327">
        <v>1</v>
      </c>
      <c r="E82327">
        <v>1</v>
      </c>
      <c r="F82327" s="1">
        <v>56.81</v>
      </c>
      <c r="G82327" s="1">
        <v>53.04</v>
      </c>
      <c r="H82327" s="1">
        <v>1.66</v>
      </c>
      <c r="I82327" s="1">
        <v>3.77</v>
      </c>
      <c r="J82327" s="1">
        <v>2.2599999999999998</v>
      </c>
      <c r="K82327" s="19">
        <v>0.60299999999999998</v>
      </c>
      <c r="L82327" s="8">
        <v>1</v>
      </c>
      <c r="M82327" s="1"/>
    </row>
    <row r="82328" spans="2:13" x14ac:dyDescent="0.25">
      <c r="B82328">
        <v>29</v>
      </c>
      <c r="C82328">
        <v>45</v>
      </c>
      <c r="D82328">
        <v>1</v>
      </c>
      <c r="E82328">
        <v>1</v>
      </c>
      <c r="F82328" s="1">
        <v>56.9</v>
      </c>
      <c r="G82328" s="1">
        <v>53.25</v>
      </c>
      <c r="H82328" s="1">
        <v>1.62</v>
      </c>
      <c r="I82328" s="1">
        <v>3.65</v>
      </c>
      <c r="J82328" s="1">
        <v>2.25</v>
      </c>
      <c r="K82328" s="19">
        <v>0.58299999999999996</v>
      </c>
      <c r="L82328" s="8">
        <v>1</v>
      </c>
      <c r="M82328" s="1"/>
    </row>
    <row r="82329" spans="2:13" x14ac:dyDescent="0.25">
      <c r="B82329">
        <v>30</v>
      </c>
      <c r="C82329">
        <v>45</v>
      </c>
      <c r="D82329">
        <v>0</v>
      </c>
      <c r="E82329">
        <v>2</v>
      </c>
      <c r="F82329" s="1">
        <v>58.22</v>
      </c>
      <c r="G82329" s="1">
        <v>55.1</v>
      </c>
      <c r="H82329" s="1">
        <v>1.36</v>
      </c>
      <c r="I82329" s="1">
        <v>3.12</v>
      </c>
      <c r="J82329" s="1">
        <v>2.2999999999999998</v>
      </c>
      <c r="K82329" s="19">
        <v>0.40700000000000003</v>
      </c>
      <c r="L82329" s="8">
        <v>1</v>
      </c>
      <c r="M82329" s="1"/>
    </row>
    <row r="82330" spans="2:13" x14ac:dyDescent="0.25">
      <c r="B82330">
        <v>30</v>
      </c>
      <c r="C82330">
        <v>45</v>
      </c>
      <c r="D82330">
        <v>0</v>
      </c>
      <c r="E82330">
        <v>3</v>
      </c>
      <c r="F82330" s="1">
        <v>59.98</v>
      </c>
      <c r="G82330" s="1">
        <v>57.61</v>
      </c>
      <c r="H82330" s="1">
        <v>1.32</v>
      </c>
      <c r="I82330" s="1">
        <v>2.37</v>
      </c>
      <c r="J82330" s="1">
        <v>1.8</v>
      </c>
      <c r="K82330" s="19">
        <v>0.29899999999999999</v>
      </c>
      <c r="L82330" s="8">
        <v>0.95199999999999996</v>
      </c>
      <c r="M82330" s="1"/>
    </row>
    <row r="82331" spans="2:13" x14ac:dyDescent="0.25">
      <c r="B82331">
        <v>31</v>
      </c>
      <c r="C82331">
        <v>45</v>
      </c>
      <c r="D82331">
        <v>0</v>
      </c>
      <c r="E82331">
        <v>2</v>
      </c>
      <c r="F82331" s="1">
        <v>58.69</v>
      </c>
      <c r="G82331" s="1">
        <v>55.57</v>
      </c>
      <c r="H82331" s="1">
        <v>1.37</v>
      </c>
      <c r="I82331" s="1">
        <v>3.12</v>
      </c>
      <c r="J82331" s="1">
        <v>2.27</v>
      </c>
      <c r="K82331" s="19">
        <v>0.38</v>
      </c>
      <c r="L82331" s="8">
        <v>1</v>
      </c>
      <c r="M82331" s="1"/>
    </row>
    <row r="82332" spans="2:13" x14ac:dyDescent="0.25">
      <c r="B82332">
        <v>31</v>
      </c>
      <c r="C82332">
        <v>45</v>
      </c>
      <c r="D82332">
        <v>0</v>
      </c>
      <c r="E82332">
        <v>3</v>
      </c>
      <c r="F82332" s="1">
        <v>60.85</v>
      </c>
      <c r="G82332" s="1">
        <v>58.44</v>
      </c>
      <c r="H82332" s="1">
        <v>1.29</v>
      </c>
      <c r="I82332" s="1">
        <v>2.41</v>
      </c>
      <c r="J82332" s="1">
        <v>1.87</v>
      </c>
      <c r="K82332" s="19">
        <v>0.27100000000000002</v>
      </c>
      <c r="L82332" s="8">
        <v>0.95199999999999996</v>
      </c>
      <c r="M82332" s="1"/>
    </row>
    <row r="82333" spans="2:13" x14ac:dyDescent="0.25">
      <c r="B82333">
        <v>32</v>
      </c>
      <c r="C82333">
        <v>45</v>
      </c>
      <c r="D82333">
        <v>0</v>
      </c>
      <c r="E82333">
        <v>2</v>
      </c>
      <c r="F82333" s="1">
        <v>58.72</v>
      </c>
      <c r="G82333" s="1">
        <v>55.45</v>
      </c>
      <c r="H82333" s="1">
        <v>1.44</v>
      </c>
      <c r="I82333" s="1">
        <v>3.27</v>
      </c>
      <c r="J82333" s="1">
        <v>2.27</v>
      </c>
      <c r="K82333" s="19">
        <v>0.38600000000000001</v>
      </c>
      <c r="L82333" s="8">
        <v>1</v>
      </c>
      <c r="M82333" s="1"/>
    </row>
    <row r="82334" spans="2:13" x14ac:dyDescent="0.25">
      <c r="B82334">
        <v>32</v>
      </c>
      <c r="C82334">
        <v>45</v>
      </c>
      <c r="D82334">
        <v>0</v>
      </c>
      <c r="E82334">
        <v>3</v>
      </c>
      <c r="F82334" s="1">
        <v>60.98</v>
      </c>
      <c r="G82334" s="1">
        <v>58.4</v>
      </c>
      <c r="H82334" s="1">
        <v>1.4</v>
      </c>
      <c r="I82334" s="1">
        <v>2.58</v>
      </c>
      <c r="J82334" s="1">
        <v>1.84</v>
      </c>
      <c r="K82334" s="19">
        <v>0.29600000000000004</v>
      </c>
      <c r="L82334" s="8">
        <v>0.96799999999999997</v>
      </c>
      <c r="M82334" s="1"/>
    </row>
    <row r="82335" spans="2:13" x14ac:dyDescent="0.25">
      <c r="B82335">
        <v>33</v>
      </c>
      <c r="C82335">
        <v>45</v>
      </c>
      <c r="D82335">
        <v>0</v>
      </c>
      <c r="E82335">
        <v>2</v>
      </c>
      <c r="F82335" s="1">
        <v>58.43</v>
      </c>
      <c r="G82335" s="1">
        <v>55.16</v>
      </c>
      <c r="H82335" s="1">
        <v>1.55</v>
      </c>
      <c r="I82335" s="1">
        <v>3.27</v>
      </c>
      <c r="J82335" s="1">
        <v>2.11</v>
      </c>
      <c r="K82335" s="19">
        <v>0.38300000000000001</v>
      </c>
      <c r="L82335" s="8">
        <v>1</v>
      </c>
      <c r="M82335" s="1"/>
    </row>
    <row r="82336" spans="2:13" x14ac:dyDescent="0.25">
      <c r="B82336">
        <v>33</v>
      </c>
      <c r="C82336">
        <v>45</v>
      </c>
      <c r="D82336">
        <v>0</v>
      </c>
      <c r="E82336">
        <v>3</v>
      </c>
      <c r="F82336" s="1">
        <v>60.71</v>
      </c>
      <c r="G82336" s="1">
        <v>58.24</v>
      </c>
      <c r="H82336" s="1">
        <v>1.65</v>
      </c>
      <c r="I82336" s="1">
        <v>2.4700000000000002</v>
      </c>
      <c r="J82336" s="1">
        <v>1.49</v>
      </c>
      <c r="K82336" s="19">
        <v>0.27600000000000002</v>
      </c>
      <c r="L82336" s="8">
        <v>0.93600000000000005</v>
      </c>
      <c r="M82336" s="1"/>
    </row>
    <row r="82337" spans="2:13" x14ac:dyDescent="0.25">
      <c r="B82337">
        <v>34</v>
      </c>
      <c r="C82337">
        <v>45</v>
      </c>
      <c r="D82337">
        <v>1</v>
      </c>
      <c r="E82337">
        <v>1</v>
      </c>
      <c r="F82337" s="1">
        <v>54.65</v>
      </c>
      <c r="G82337" s="1">
        <v>51.43</v>
      </c>
      <c r="H82337" s="1">
        <v>1.69</v>
      </c>
      <c r="I82337" s="1">
        <v>3.22</v>
      </c>
      <c r="J82337" s="1">
        <v>1.9</v>
      </c>
      <c r="K82337" s="19">
        <v>0.55599999999999994</v>
      </c>
      <c r="L82337" s="8">
        <v>0.98399999999999999</v>
      </c>
      <c r="M82337" s="1"/>
    </row>
    <row r="82338" spans="2:13" x14ac:dyDescent="0.25">
      <c r="B82338">
        <v>35</v>
      </c>
      <c r="C82338">
        <v>45</v>
      </c>
      <c r="D82338">
        <v>0</v>
      </c>
      <c r="E82338">
        <v>2</v>
      </c>
      <c r="F82338" s="1">
        <v>55.93</v>
      </c>
      <c r="G82338" s="1">
        <v>52.86</v>
      </c>
      <c r="H82338" s="1">
        <v>1.56</v>
      </c>
      <c r="I82338" s="1">
        <v>3.07</v>
      </c>
      <c r="J82338" s="1">
        <v>1.97</v>
      </c>
      <c r="K82338" s="19">
        <v>0.45999999999999996</v>
      </c>
      <c r="L82338" s="8">
        <v>1</v>
      </c>
      <c r="M82338" s="1"/>
    </row>
    <row r="82339" spans="2:13" x14ac:dyDescent="0.25">
      <c r="B82339">
        <v>35</v>
      </c>
      <c r="C82339">
        <v>45</v>
      </c>
      <c r="D82339">
        <v>0</v>
      </c>
      <c r="E82339">
        <v>3</v>
      </c>
      <c r="F82339" s="1">
        <v>58.56</v>
      </c>
      <c r="G82339" s="1">
        <v>56.75</v>
      </c>
      <c r="H82339" s="1">
        <v>1.17</v>
      </c>
      <c r="I82339" s="1">
        <v>1.81</v>
      </c>
      <c r="J82339" s="1">
        <v>1.55</v>
      </c>
      <c r="K82339" s="19">
        <v>0.28299999999999997</v>
      </c>
      <c r="L82339" s="8">
        <v>0.93600000000000005</v>
      </c>
      <c r="M82339" s="1"/>
    </row>
    <row r="82340" spans="2:13" x14ac:dyDescent="0.25">
      <c r="B82340">
        <v>36</v>
      </c>
      <c r="C82340">
        <v>45</v>
      </c>
      <c r="D82340">
        <v>1</v>
      </c>
      <c r="E82340">
        <v>1</v>
      </c>
      <c r="F82340" s="1">
        <v>58.37</v>
      </c>
      <c r="G82340" s="1">
        <v>55.19</v>
      </c>
      <c r="H82340" s="1">
        <v>1.57</v>
      </c>
      <c r="I82340" s="1">
        <v>3.18</v>
      </c>
      <c r="J82340" s="1">
        <v>2.02</v>
      </c>
      <c r="K82340" s="19">
        <v>0.40300000000000002</v>
      </c>
      <c r="L82340" s="8">
        <v>1</v>
      </c>
      <c r="M82340" s="1"/>
    </row>
    <row r="82341" spans="2:13" x14ac:dyDescent="0.25">
      <c r="B82341">
        <v>37</v>
      </c>
      <c r="C82341">
        <v>45</v>
      </c>
      <c r="D82341">
        <v>0</v>
      </c>
      <c r="E82341">
        <v>2</v>
      </c>
      <c r="F82341" s="1">
        <v>58.5</v>
      </c>
      <c r="G82341" s="1">
        <v>55.46</v>
      </c>
      <c r="H82341" s="1">
        <v>1.54</v>
      </c>
      <c r="I82341" s="1">
        <v>3.04</v>
      </c>
      <c r="J82341" s="1">
        <v>1.97</v>
      </c>
      <c r="K82341" s="19">
        <v>0.38700000000000001</v>
      </c>
      <c r="L82341" s="8">
        <v>0.96799999999999997</v>
      </c>
      <c r="M82341" s="1"/>
    </row>
    <row r="82342" spans="2:13" x14ac:dyDescent="0.25">
      <c r="B82342">
        <v>37</v>
      </c>
      <c r="C82342">
        <v>45</v>
      </c>
      <c r="D82342">
        <v>0</v>
      </c>
      <c r="E82342">
        <v>3</v>
      </c>
      <c r="F82342" s="1">
        <v>60.93</v>
      </c>
      <c r="G82342" s="1">
        <v>58.78</v>
      </c>
      <c r="H82342" s="1">
        <v>1.38</v>
      </c>
      <c r="I82342" s="1">
        <v>2.15</v>
      </c>
      <c r="J82342" s="1">
        <v>1.56</v>
      </c>
      <c r="K82342" s="19">
        <v>0.29199999999999998</v>
      </c>
      <c r="L82342" s="8">
        <v>0.92</v>
      </c>
      <c r="M82342" s="1"/>
    </row>
    <row r="82343" spans="2:13" x14ac:dyDescent="0.25">
      <c r="B82343">
        <v>38</v>
      </c>
      <c r="C82343">
        <v>45</v>
      </c>
      <c r="D82343">
        <v>1</v>
      </c>
      <c r="E82343">
        <v>1</v>
      </c>
      <c r="F82343" s="1">
        <v>56.91</v>
      </c>
      <c r="G82343" s="1">
        <v>53.46</v>
      </c>
      <c r="H82343" s="1">
        <v>1.61</v>
      </c>
      <c r="I82343" s="1">
        <v>3.45</v>
      </c>
      <c r="J82343" s="1">
        <v>2.14</v>
      </c>
      <c r="K82343" s="19">
        <v>0.43099999999999999</v>
      </c>
      <c r="L82343" s="8">
        <v>1</v>
      </c>
      <c r="M82343" s="1"/>
    </row>
    <row r="82344" spans="2:13" x14ac:dyDescent="0.25">
      <c r="B82344">
        <v>39</v>
      </c>
      <c r="C82344">
        <v>45</v>
      </c>
      <c r="D82344">
        <v>1</v>
      </c>
      <c r="E82344">
        <v>1</v>
      </c>
      <c r="F82344" s="1">
        <v>57.47</v>
      </c>
      <c r="G82344" s="1">
        <v>54.06</v>
      </c>
      <c r="H82344" s="1">
        <v>1.61</v>
      </c>
      <c r="I82344" s="1">
        <v>3.41</v>
      </c>
      <c r="J82344" s="1">
        <v>2.12</v>
      </c>
      <c r="K82344" s="19">
        <v>0.44200000000000006</v>
      </c>
      <c r="L82344" s="8">
        <v>1</v>
      </c>
      <c r="M82344" s="1"/>
    </row>
    <row r="82345" spans="2:13" x14ac:dyDescent="0.25">
      <c r="B82345">
        <v>40</v>
      </c>
      <c r="C82345">
        <v>45</v>
      </c>
      <c r="D82345">
        <v>1</v>
      </c>
      <c r="E82345">
        <v>1</v>
      </c>
      <c r="F82345" s="1">
        <v>56.86</v>
      </c>
      <c r="G82345" s="1">
        <v>53.33</v>
      </c>
      <c r="H82345" s="1">
        <v>1.69</v>
      </c>
      <c r="I82345" s="1">
        <v>3.53</v>
      </c>
      <c r="J82345" s="1">
        <v>2.09</v>
      </c>
      <c r="K82345" s="19">
        <v>0.48099999999999998</v>
      </c>
      <c r="L82345" s="8">
        <v>1</v>
      </c>
      <c r="M82345" s="1"/>
    </row>
    <row r="82346" spans="2:13" x14ac:dyDescent="0.25">
      <c r="B82346">
        <v>41</v>
      </c>
      <c r="C82346">
        <v>45</v>
      </c>
      <c r="D82346">
        <v>1</v>
      </c>
      <c r="E82346">
        <v>1</v>
      </c>
      <c r="F82346" s="1">
        <v>55.73</v>
      </c>
      <c r="G82346" s="1">
        <v>52.04</v>
      </c>
      <c r="H82346" s="1">
        <v>1.81</v>
      </c>
      <c r="I82346" s="1">
        <v>3.69</v>
      </c>
      <c r="J82346" s="1">
        <v>2.04</v>
      </c>
      <c r="K82346" s="19">
        <v>0.54899999999999993</v>
      </c>
      <c r="L82346" s="8">
        <v>0.98399999999999999</v>
      </c>
      <c r="M82346" s="1"/>
    </row>
    <row r="82347" spans="2:13" x14ac:dyDescent="0.25">
      <c r="B82347">
        <v>42</v>
      </c>
      <c r="C82347">
        <v>45</v>
      </c>
      <c r="D82347">
        <v>1</v>
      </c>
      <c r="E82347">
        <v>1</v>
      </c>
      <c r="F82347" s="1">
        <v>52.88</v>
      </c>
      <c r="G82347" s="1">
        <v>49.04</v>
      </c>
      <c r="H82347" s="1">
        <v>1.85</v>
      </c>
      <c r="I82347" s="1">
        <v>3.84</v>
      </c>
      <c r="J82347" s="1">
        <v>2.08</v>
      </c>
      <c r="K82347" s="19">
        <v>0.60199999999999998</v>
      </c>
      <c r="L82347" s="8">
        <v>1</v>
      </c>
      <c r="M82347" s="1"/>
    </row>
    <row r="82348" spans="2:13" x14ac:dyDescent="0.25">
      <c r="B82348">
        <v>43</v>
      </c>
      <c r="C82348">
        <v>45</v>
      </c>
      <c r="D82348">
        <v>1</v>
      </c>
      <c r="E82348">
        <v>1</v>
      </c>
      <c r="F82348" s="1">
        <v>54.29</v>
      </c>
      <c r="G82348" s="1">
        <v>50.47</v>
      </c>
      <c r="H82348" s="1">
        <v>1.88</v>
      </c>
      <c r="I82348" s="1">
        <v>3.82</v>
      </c>
      <c r="J82348" s="1">
        <v>2.0299999999999998</v>
      </c>
      <c r="K82348" s="19">
        <v>0.64500000000000002</v>
      </c>
      <c r="L82348" s="8">
        <v>0.98399999999999999</v>
      </c>
      <c r="M82348" s="1"/>
    </row>
    <row r="82349" spans="2:13" x14ac:dyDescent="0.25">
      <c r="B82349">
        <v>44</v>
      </c>
      <c r="C82349">
        <v>45</v>
      </c>
      <c r="D82349">
        <v>1</v>
      </c>
      <c r="E82349">
        <v>1</v>
      </c>
      <c r="F82349" s="1">
        <v>54.99</v>
      </c>
      <c r="G82349" s="1">
        <v>51.58</v>
      </c>
      <c r="H82349" s="1">
        <v>1.83</v>
      </c>
      <c r="I82349" s="1">
        <v>3.41</v>
      </c>
      <c r="J82349" s="1">
        <v>1.86</v>
      </c>
      <c r="K82349" s="19">
        <v>0.60399999999999998</v>
      </c>
      <c r="L82349" s="8">
        <v>0.98399999999999999</v>
      </c>
      <c r="M82349" s="1"/>
    </row>
    <row r="82350" spans="2:13" x14ac:dyDescent="0.25">
      <c r="B82350">
        <v>45</v>
      </c>
      <c r="C82350">
        <v>45</v>
      </c>
      <c r="D82350">
        <v>1</v>
      </c>
      <c r="E82350">
        <v>1</v>
      </c>
      <c r="F82350" s="1">
        <v>55.98</v>
      </c>
      <c r="G82350" s="1">
        <v>52.87</v>
      </c>
      <c r="H82350" s="1">
        <v>1.69</v>
      </c>
      <c r="I82350" s="1">
        <v>3.11</v>
      </c>
      <c r="J82350" s="1">
        <v>1.84</v>
      </c>
      <c r="K82350" s="19">
        <v>0.53300000000000003</v>
      </c>
      <c r="L82350" s="8">
        <v>0.98399999999999999</v>
      </c>
      <c r="M82350" s="1"/>
    </row>
    <row r="82351" spans="2:13" x14ac:dyDescent="0.25">
      <c r="B82351">
        <v>46</v>
      </c>
      <c r="C82351">
        <v>45</v>
      </c>
      <c r="D82351">
        <v>1</v>
      </c>
      <c r="E82351">
        <v>1</v>
      </c>
      <c r="F82351" s="1">
        <v>56.52</v>
      </c>
      <c r="G82351" s="1">
        <v>53.3</v>
      </c>
      <c r="H82351" s="1">
        <v>1.6</v>
      </c>
      <c r="I82351" s="1">
        <v>3.22</v>
      </c>
      <c r="J82351" s="1">
        <v>2.0099999999999998</v>
      </c>
      <c r="K82351" s="19">
        <v>0.50700000000000001</v>
      </c>
      <c r="L82351" s="8">
        <v>1</v>
      </c>
      <c r="M82351" s="1"/>
    </row>
    <row r="82352" spans="2:13" x14ac:dyDescent="0.25">
      <c r="B82352">
        <v>47</v>
      </c>
      <c r="C82352">
        <v>45</v>
      </c>
      <c r="D82352">
        <v>1</v>
      </c>
      <c r="E82352">
        <v>1</v>
      </c>
      <c r="F82352" s="1">
        <v>56.38</v>
      </c>
      <c r="G82352" s="1">
        <v>53.53</v>
      </c>
      <c r="H82352" s="1">
        <v>1.52</v>
      </c>
      <c r="I82352" s="1">
        <v>2.85</v>
      </c>
      <c r="J82352" s="1">
        <v>1.87</v>
      </c>
      <c r="K82352" s="19">
        <v>0.499</v>
      </c>
      <c r="L82352" s="8">
        <v>0.98399999999999999</v>
      </c>
      <c r="M82352" s="1"/>
    </row>
    <row r="82353" spans="2:13" x14ac:dyDescent="0.25">
      <c r="B82353">
        <v>48</v>
      </c>
      <c r="C82353">
        <v>45</v>
      </c>
      <c r="D82353">
        <v>0</v>
      </c>
      <c r="E82353">
        <v>2</v>
      </c>
      <c r="F82353" s="1">
        <v>56.69</v>
      </c>
      <c r="G82353" s="1">
        <v>54.07</v>
      </c>
      <c r="H82353" s="1">
        <v>1.4</v>
      </c>
      <c r="I82353" s="1">
        <v>2.62</v>
      </c>
      <c r="J82353" s="1">
        <v>1.87</v>
      </c>
      <c r="K82353" s="19">
        <v>0.52200000000000002</v>
      </c>
      <c r="L82353" s="8">
        <v>0.98399999999999999</v>
      </c>
      <c r="M82353" s="1"/>
    </row>
    <row r="82354" spans="2:13" x14ac:dyDescent="0.25">
      <c r="B82354">
        <v>48</v>
      </c>
      <c r="C82354">
        <v>45</v>
      </c>
      <c r="D82354">
        <v>0</v>
      </c>
      <c r="E82354">
        <v>3</v>
      </c>
      <c r="F82354" s="1">
        <v>57.39</v>
      </c>
      <c r="G82354" s="1">
        <v>54.53</v>
      </c>
      <c r="H82354" s="1">
        <v>1.41</v>
      </c>
      <c r="I82354" s="1">
        <v>2.86</v>
      </c>
      <c r="J82354" s="1">
        <v>2.0299999999999998</v>
      </c>
      <c r="K82354" s="19">
        <v>0.57799999999999996</v>
      </c>
      <c r="L82354" s="8">
        <v>0.96799999999999997</v>
      </c>
      <c r="M82354" s="1"/>
    </row>
    <row r="82355" spans="2:13" x14ac:dyDescent="0.25">
      <c r="B82355">
        <v>49</v>
      </c>
      <c r="C82355">
        <v>45</v>
      </c>
      <c r="D82355">
        <v>0</v>
      </c>
      <c r="E82355">
        <v>2</v>
      </c>
      <c r="F82355" s="1">
        <v>56.54</v>
      </c>
      <c r="G82355" s="1">
        <v>54.3</v>
      </c>
      <c r="H82355" s="1">
        <v>1.33</v>
      </c>
      <c r="I82355" s="1">
        <v>2.2400000000000002</v>
      </c>
      <c r="J82355" s="1">
        <v>1.69</v>
      </c>
      <c r="K82355" s="19">
        <v>0.47399999999999998</v>
      </c>
      <c r="L82355" s="8">
        <v>0.98399999999999999</v>
      </c>
      <c r="M82355" s="1"/>
    </row>
    <row r="82356" spans="2:13" x14ac:dyDescent="0.25">
      <c r="B82356">
        <v>49</v>
      </c>
      <c r="C82356">
        <v>45</v>
      </c>
      <c r="D82356">
        <v>0</v>
      </c>
      <c r="E82356">
        <v>3</v>
      </c>
      <c r="F82356" s="1">
        <v>57.33</v>
      </c>
      <c r="G82356" s="1">
        <v>55.89</v>
      </c>
      <c r="H82356" s="1">
        <v>0.97</v>
      </c>
      <c r="I82356" s="1">
        <v>1.44</v>
      </c>
      <c r="J82356" s="1">
        <v>1.49</v>
      </c>
      <c r="K82356" s="19">
        <v>0.33</v>
      </c>
      <c r="L82356" s="8">
        <v>0.95199999999999996</v>
      </c>
      <c r="M82356" s="1"/>
    </row>
    <row r="82357" spans="2:13" x14ac:dyDescent="0.25">
      <c r="B82357">
        <v>50</v>
      </c>
      <c r="C82357">
        <v>45</v>
      </c>
      <c r="D82357">
        <v>0</v>
      </c>
      <c r="E82357">
        <v>2</v>
      </c>
      <c r="F82357" s="1">
        <v>56.56</v>
      </c>
      <c r="G82357" s="1">
        <v>54.12</v>
      </c>
      <c r="H82357" s="1">
        <v>1.35</v>
      </c>
      <c r="I82357" s="1">
        <v>2.44</v>
      </c>
      <c r="J82357" s="1">
        <v>1.81</v>
      </c>
      <c r="K82357" s="19">
        <v>0.48300000000000004</v>
      </c>
      <c r="L82357" s="8">
        <v>0.98399999999999999</v>
      </c>
      <c r="M82357" s="1"/>
    </row>
    <row r="82358" spans="2:13" x14ac:dyDescent="0.25">
      <c r="B82358">
        <v>50</v>
      </c>
      <c r="C82358">
        <v>45</v>
      </c>
      <c r="D82358">
        <v>0</v>
      </c>
      <c r="E82358">
        <v>3</v>
      </c>
      <c r="F82358" s="1">
        <v>57.33</v>
      </c>
      <c r="G82358" s="1">
        <v>55.76</v>
      </c>
      <c r="H82358" s="1">
        <v>0.94</v>
      </c>
      <c r="I82358" s="1">
        <v>1.57</v>
      </c>
      <c r="J82358" s="1">
        <v>1.68</v>
      </c>
      <c r="K82358" s="19">
        <v>0.26400000000000001</v>
      </c>
      <c r="L82358" s="8">
        <v>0.96799999999999997</v>
      </c>
      <c r="M82358" s="1"/>
    </row>
    <row r="82359" spans="2:13" x14ac:dyDescent="0.25">
      <c r="B82359">
        <v>51</v>
      </c>
      <c r="C82359">
        <v>45</v>
      </c>
      <c r="D82359">
        <v>0</v>
      </c>
      <c r="E82359">
        <v>2</v>
      </c>
      <c r="F82359" s="1">
        <v>56.4</v>
      </c>
      <c r="G82359" s="1">
        <v>53.5</v>
      </c>
      <c r="H82359" s="1">
        <v>1.48</v>
      </c>
      <c r="I82359" s="1">
        <v>2.9</v>
      </c>
      <c r="J82359" s="1">
        <v>1.96</v>
      </c>
      <c r="K82359" s="19">
        <v>0.57000000000000006</v>
      </c>
      <c r="L82359" s="8">
        <v>0.98399999999999999</v>
      </c>
      <c r="M82359" s="1"/>
    </row>
    <row r="82360" spans="2:13" x14ac:dyDescent="0.25">
      <c r="B82360">
        <v>51</v>
      </c>
      <c r="C82360">
        <v>45</v>
      </c>
      <c r="D82360">
        <v>0</v>
      </c>
      <c r="E82360">
        <v>3</v>
      </c>
      <c r="F82360" s="1">
        <v>56.9</v>
      </c>
      <c r="G82360" s="1">
        <v>53.25</v>
      </c>
      <c r="H82360" s="1">
        <v>1.5</v>
      </c>
      <c r="I82360" s="1">
        <v>3.65</v>
      </c>
      <c r="J82360" s="1">
        <v>2.4300000000000002</v>
      </c>
      <c r="K82360" s="19">
        <v>0.60899999999999999</v>
      </c>
      <c r="L82360" s="8">
        <v>0.98399999999999999</v>
      </c>
      <c r="M82360" s="1"/>
    </row>
    <row r="82361" spans="2:13" x14ac:dyDescent="0.25">
      <c r="B82361">
        <v>52</v>
      </c>
      <c r="C82361">
        <v>45</v>
      </c>
      <c r="D82361">
        <v>1</v>
      </c>
      <c r="E82361">
        <v>1</v>
      </c>
      <c r="F82361" s="1">
        <v>56.51</v>
      </c>
      <c r="G82361" s="1">
        <v>53.03</v>
      </c>
      <c r="H82361" s="1">
        <v>1.71</v>
      </c>
      <c r="I82361" s="1">
        <v>3.48</v>
      </c>
      <c r="J82361" s="1">
        <v>2.04</v>
      </c>
      <c r="K82361" s="19">
        <v>0.63200000000000012</v>
      </c>
      <c r="L82361" s="8">
        <v>1</v>
      </c>
      <c r="M82361" s="1"/>
    </row>
    <row r="82362" spans="2:13" x14ac:dyDescent="0.25">
      <c r="B82362">
        <v>53</v>
      </c>
      <c r="C82362">
        <v>45</v>
      </c>
      <c r="D82362">
        <v>1</v>
      </c>
      <c r="E82362">
        <v>1</v>
      </c>
      <c r="F82362" s="1">
        <v>56.6</v>
      </c>
      <c r="G82362" s="1">
        <v>53.1</v>
      </c>
      <c r="H82362" s="1">
        <v>1.72</v>
      </c>
      <c r="I82362" s="1">
        <v>3.5</v>
      </c>
      <c r="J82362" s="1">
        <v>2.04</v>
      </c>
      <c r="K82362" s="19">
        <v>0.65</v>
      </c>
      <c r="L82362" s="8">
        <v>1</v>
      </c>
      <c r="M82362" s="1"/>
    </row>
    <row r="82363" spans="2:13" x14ac:dyDescent="0.25">
      <c r="B82363">
        <v>54</v>
      </c>
      <c r="C82363">
        <v>45</v>
      </c>
      <c r="D82363">
        <v>0</v>
      </c>
      <c r="E82363">
        <v>2</v>
      </c>
      <c r="F82363" s="1">
        <v>56.06</v>
      </c>
      <c r="G82363" s="1">
        <v>52.39</v>
      </c>
      <c r="H82363" s="1">
        <v>1.88</v>
      </c>
      <c r="I82363" s="1">
        <v>3.67</v>
      </c>
      <c r="J82363" s="1">
        <v>1.95</v>
      </c>
      <c r="K82363" s="19">
        <v>0.80899999999999994</v>
      </c>
      <c r="L82363" s="8">
        <v>1</v>
      </c>
      <c r="M82363" s="1"/>
    </row>
    <row r="82364" spans="2:13" x14ac:dyDescent="0.25">
      <c r="B82364">
        <v>54</v>
      </c>
      <c r="C82364">
        <v>45</v>
      </c>
      <c r="D82364">
        <v>0</v>
      </c>
      <c r="E82364">
        <v>3</v>
      </c>
      <c r="F82364" s="1">
        <v>56.28</v>
      </c>
      <c r="G82364" s="1">
        <v>54.64</v>
      </c>
      <c r="H82364" s="1">
        <v>2.2000000000000002</v>
      </c>
      <c r="I82364" s="1">
        <v>1.64</v>
      </c>
      <c r="J82364" s="1">
        <v>0.75</v>
      </c>
      <c r="K82364" s="19">
        <v>0.755</v>
      </c>
      <c r="L82364" s="8">
        <v>0.77700000000000002</v>
      </c>
      <c r="M82364" s="1"/>
    </row>
    <row r="82365" spans="2:13" x14ac:dyDescent="0.25">
      <c r="B82365">
        <v>55</v>
      </c>
      <c r="C82365">
        <v>45</v>
      </c>
      <c r="D82365">
        <v>1</v>
      </c>
      <c r="E82365">
        <v>1</v>
      </c>
      <c r="F82365" s="1">
        <v>55.95</v>
      </c>
      <c r="G82365" s="1">
        <v>51.74</v>
      </c>
      <c r="H82365" s="1">
        <v>1.88</v>
      </c>
      <c r="I82365" s="1">
        <v>4.21</v>
      </c>
      <c r="J82365" s="1">
        <v>2.2400000000000002</v>
      </c>
      <c r="K82365" s="19">
        <v>0.69199999999999995</v>
      </c>
      <c r="L82365" s="8">
        <v>1</v>
      </c>
      <c r="M82365" s="1"/>
    </row>
    <row r="82366" spans="2:13" x14ac:dyDescent="0.25">
      <c r="B82366">
        <v>56</v>
      </c>
      <c r="C82366">
        <v>45</v>
      </c>
      <c r="D82366">
        <v>1</v>
      </c>
      <c r="E82366">
        <v>1</v>
      </c>
      <c r="F82366" s="1">
        <v>55.69</v>
      </c>
      <c r="G82366" s="1">
        <v>51.3</v>
      </c>
      <c r="H82366" s="1">
        <v>1.9</v>
      </c>
      <c r="I82366" s="1">
        <v>4.3899999999999997</v>
      </c>
      <c r="J82366" s="1">
        <v>2.31</v>
      </c>
      <c r="K82366" s="19">
        <v>0.67</v>
      </c>
      <c r="L82366" s="8">
        <v>1</v>
      </c>
      <c r="M82366" s="1"/>
    </row>
    <row r="82367" spans="2:13" x14ac:dyDescent="0.25">
      <c r="B82367">
        <v>57</v>
      </c>
      <c r="C82367">
        <v>45</v>
      </c>
      <c r="D82367">
        <v>1</v>
      </c>
      <c r="E82367">
        <v>1</v>
      </c>
      <c r="F82367" s="1">
        <v>54.94</v>
      </c>
      <c r="G82367" s="1">
        <v>50.42</v>
      </c>
      <c r="H82367" s="1">
        <v>1.92</v>
      </c>
      <c r="I82367" s="1">
        <v>4.5199999999999996</v>
      </c>
      <c r="J82367" s="1">
        <v>2.35</v>
      </c>
      <c r="K82367" s="19">
        <v>0.68</v>
      </c>
      <c r="L82367" s="8">
        <v>1</v>
      </c>
      <c r="M82367" s="1"/>
    </row>
    <row r="82368" spans="2:13" x14ac:dyDescent="0.25">
      <c r="B82368">
        <v>58</v>
      </c>
      <c r="C82368">
        <v>45</v>
      </c>
      <c r="D82368">
        <v>1</v>
      </c>
      <c r="E82368">
        <v>1</v>
      </c>
      <c r="F82368" s="1">
        <v>53.97</v>
      </c>
      <c r="G82368" s="1">
        <v>49.56</v>
      </c>
      <c r="H82368" s="1">
        <v>1.95</v>
      </c>
      <c r="I82368" s="1">
        <v>4.41</v>
      </c>
      <c r="J82368" s="1">
        <v>2.2599999999999998</v>
      </c>
      <c r="K82368" s="19">
        <v>0.69699999999999995</v>
      </c>
      <c r="L82368" s="8">
        <v>1</v>
      </c>
      <c r="M82368" s="1"/>
    </row>
    <row r="82369" spans="2:13" x14ac:dyDescent="0.25">
      <c r="B82369">
        <v>59</v>
      </c>
      <c r="C82369">
        <v>45</v>
      </c>
      <c r="D82369">
        <v>1</v>
      </c>
      <c r="E82369">
        <v>1</v>
      </c>
      <c r="F82369" s="1">
        <v>54.8</v>
      </c>
      <c r="G82369" s="1">
        <v>50.77</v>
      </c>
      <c r="H82369" s="1">
        <v>1.92</v>
      </c>
      <c r="I82369" s="1">
        <v>4.03</v>
      </c>
      <c r="J82369" s="1">
        <v>2.1</v>
      </c>
      <c r="K82369" s="19">
        <v>0.66</v>
      </c>
      <c r="L82369" s="8">
        <v>1</v>
      </c>
      <c r="M82369" s="1"/>
    </row>
    <row r="82370" spans="2:13" x14ac:dyDescent="0.25">
      <c r="B82370">
        <v>60</v>
      </c>
      <c r="C82370">
        <v>45</v>
      </c>
      <c r="D82370">
        <v>0</v>
      </c>
      <c r="E82370">
        <v>2</v>
      </c>
      <c r="F82370" s="1">
        <v>53.78</v>
      </c>
      <c r="G82370" s="1">
        <v>50.19</v>
      </c>
      <c r="H82370" s="1">
        <v>1.92</v>
      </c>
      <c r="I82370" s="1">
        <v>3.59</v>
      </c>
      <c r="J82370" s="1">
        <v>1.87</v>
      </c>
      <c r="K82370" s="19">
        <v>0.63100000000000001</v>
      </c>
      <c r="L82370" s="8">
        <v>1</v>
      </c>
      <c r="M82370" s="1"/>
    </row>
    <row r="82371" spans="2:13" x14ac:dyDescent="0.25">
      <c r="B82371">
        <v>60</v>
      </c>
      <c r="C82371">
        <v>45</v>
      </c>
      <c r="D82371">
        <v>0</v>
      </c>
      <c r="E82371">
        <v>3</v>
      </c>
      <c r="F82371" s="1">
        <v>54.9</v>
      </c>
      <c r="G82371" s="1">
        <v>52.67</v>
      </c>
      <c r="H82371" s="1">
        <v>1.1100000000000001</v>
      </c>
      <c r="I82371" s="1">
        <v>2.23</v>
      </c>
      <c r="J82371" s="1">
        <v>2.0099999999999998</v>
      </c>
      <c r="K82371" s="19">
        <v>0.379</v>
      </c>
      <c r="L82371" s="8">
        <v>0.98399999999999999</v>
      </c>
      <c r="M82371" s="1"/>
    </row>
    <row r="82372" spans="2:13" x14ac:dyDescent="0.25">
      <c r="B82372">
        <v>61</v>
      </c>
      <c r="C82372">
        <v>45</v>
      </c>
      <c r="D82372">
        <v>1</v>
      </c>
      <c r="E82372">
        <v>1</v>
      </c>
      <c r="F82372" s="1">
        <v>55.06</v>
      </c>
      <c r="G82372" s="1">
        <v>50.76</v>
      </c>
      <c r="H82372" s="1">
        <v>1.95</v>
      </c>
      <c r="I82372" s="1">
        <v>4.3</v>
      </c>
      <c r="J82372" s="1">
        <v>2.21</v>
      </c>
      <c r="K82372" s="19">
        <v>0.6419999999999999</v>
      </c>
      <c r="L82372" s="8">
        <v>1</v>
      </c>
      <c r="M82372" s="1"/>
    </row>
    <row r="82373" spans="2:13" x14ac:dyDescent="0.25">
      <c r="B82373">
        <v>62</v>
      </c>
      <c r="C82373">
        <v>45</v>
      </c>
      <c r="D82373">
        <v>1</v>
      </c>
      <c r="E82373">
        <v>1</v>
      </c>
      <c r="F82373" s="1">
        <v>55.69</v>
      </c>
      <c r="G82373" s="1">
        <v>51.16</v>
      </c>
      <c r="H82373" s="1">
        <v>1.98</v>
      </c>
      <c r="I82373" s="1">
        <v>4.53</v>
      </c>
      <c r="J82373" s="1">
        <v>2.29</v>
      </c>
      <c r="K82373" s="19">
        <v>0.64400000000000002</v>
      </c>
      <c r="L82373" s="8">
        <v>1</v>
      </c>
      <c r="M82373" s="1"/>
    </row>
    <row r="82374" spans="2:13" x14ac:dyDescent="0.25">
      <c r="B82374">
        <v>63</v>
      </c>
      <c r="C82374">
        <v>45</v>
      </c>
      <c r="D82374">
        <v>1</v>
      </c>
      <c r="E82374">
        <v>1</v>
      </c>
      <c r="F82374" s="1">
        <v>55.73</v>
      </c>
      <c r="G82374" s="1">
        <v>51.03</v>
      </c>
      <c r="H82374" s="1">
        <v>2</v>
      </c>
      <c r="I82374" s="1">
        <v>4.7</v>
      </c>
      <c r="J82374" s="1">
        <v>2.35</v>
      </c>
      <c r="K82374" s="19">
        <v>0.63900000000000001</v>
      </c>
      <c r="L82374" s="8">
        <v>1</v>
      </c>
      <c r="M82374" s="1"/>
    </row>
    <row r="82375" spans="2:13" x14ac:dyDescent="0.25">
      <c r="B82375">
        <v>64</v>
      </c>
      <c r="C82375">
        <v>45</v>
      </c>
      <c r="D82375">
        <v>1</v>
      </c>
      <c r="E82375">
        <v>1</v>
      </c>
      <c r="F82375" s="1">
        <v>55.01</v>
      </c>
      <c r="G82375" s="1">
        <v>49.78</v>
      </c>
      <c r="H82375" s="1">
        <v>1.98</v>
      </c>
      <c r="I82375" s="1">
        <v>5.23</v>
      </c>
      <c r="J82375" s="1">
        <v>2.65</v>
      </c>
      <c r="K82375" s="19">
        <v>0.67799999999999994</v>
      </c>
      <c r="L82375" s="8">
        <v>1</v>
      </c>
      <c r="M82375" s="1"/>
    </row>
    <row r="82376" spans="2:13" x14ac:dyDescent="0.25">
      <c r="B82376">
        <v>65</v>
      </c>
      <c r="C82376">
        <v>45</v>
      </c>
      <c r="D82376">
        <v>1</v>
      </c>
      <c r="E82376">
        <v>1</v>
      </c>
      <c r="F82376" s="1">
        <v>55.04</v>
      </c>
      <c r="G82376" s="1">
        <v>49.99</v>
      </c>
      <c r="H82376" s="1">
        <v>2.0099999999999998</v>
      </c>
      <c r="I82376" s="1">
        <v>5.05</v>
      </c>
      <c r="J82376" s="1">
        <v>2.5099999999999998</v>
      </c>
      <c r="K82376" s="19">
        <v>0.71400000000000008</v>
      </c>
      <c r="L82376" s="8">
        <v>1</v>
      </c>
      <c r="M82376" s="1"/>
    </row>
    <row r="82377" spans="2:13" x14ac:dyDescent="0.25">
      <c r="B82377">
        <v>66</v>
      </c>
      <c r="C82377">
        <v>45</v>
      </c>
      <c r="D82377">
        <v>1</v>
      </c>
      <c r="E82377">
        <v>1</v>
      </c>
      <c r="F82377" s="1">
        <v>55.4</v>
      </c>
      <c r="G82377" s="1">
        <v>50.75</v>
      </c>
      <c r="H82377" s="1">
        <v>2.0699999999999998</v>
      </c>
      <c r="I82377" s="1">
        <v>4.6500000000000004</v>
      </c>
      <c r="J82377" s="1">
        <v>2.2400000000000002</v>
      </c>
      <c r="K82377" s="19">
        <v>0.73</v>
      </c>
      <c r="L82377" s="8">
        <v>1</v>
      </c>
      <c r="M82377" s="1"/>
    </row>
    <row r="82378" spans="2:13" x14ac:dyDescent="0.25">
      <c r="B82378">
        <v>67</v>
      </c>
      <c r="C82378">
        <v>45</v>
      </c>
      <c r="D82378">
        <v>1</v>
      </c>
      <c r="E82378">
        <v>1</v>
      </c>
      <c r="F82378" s="1">
        <v>55.68</v>
      </c>
      <c r="G82378" s="1">
        <v>51.21</v>
      </c>
      <c r="H82378" s="1">
        <v>2.17</v>
      </c>
      <c r="I82378" s="1">
        <v>4.47</v>
      </c>
      <c r="J82378" s="1">
        <v>2.06</v>
      </c>
      <c r="K82378" s="19">
        <v>0.79200000000000004</v>
      </c>
      <c r="L82378" s="8">
        <v>1</v>
      </c>
      <c r="M82378" s="1"/>
    </row>
    <row r="82379" spans="2:13" x14ac:dyDescent="0.25">
      <c r="B82379">
        <v>68</v>
      </c>
      <c r="C82379">
        <v>45</v>
      </c>
      <c r="D82379">
        <v>1</v>
      </c>
      <c r="E82379">
        <v>1</v>
      </c>
      <c r="F82379" s="1">
        <v>55.17</v>
      </c>
      <c r="G82379" s="1">
        <v>51.05</v>
      </c>
      <c r="H82379" s="1">
        <v>2.27</v>
      </c>
      <c r="I82379" s="1">
        <v>4.12</v>
      </c>
      <c r="J82379" s="1">
        <v>1.82</v>
      </c>
      <c r="K82379" s="19">
        <v>0.86799999999999999</v>
      </c>
      <c r="L82379" s="8">
        <v>1</v>
      </c>
      <c r="M82379" s="1"/>
    </row>
    <row r="82380" spans="2:13" x14ac:dyDescent="0.25">
      <c r="B82380">
        <v>69</v>
      </c>
      <c r="C82380">
        <v>45</v>
      </c>
      <c r="D82380">
        <v>1</v>
      </c>
      <c r="E82380">
        <v>1</v>
      </c>
      <c r="F82380" s="1">
        <v>54.7</v>
      </c>
      <c r="G82380" s="1">
        <v>50.76</v>
      </c>
      <c r="H82380" s="1">
        <v>2.2999999999999998</v>
      </c>
      <c r="I82380" s="1">
        <v>3.94</v>
      </c>
      <c r="J82380" s="1">
        <v>1.71</v>
      </c>
      <c r="K82380" s="19">
        <v>0.88500000000000001</v>
      </c>
      <c r="L82380" s="8">
        <v>0.96799999999999997</v>
      </c>
      <c r="M82380" s="1"/>
    </row>
    <row r="82381" spans="2:13" x14ac:dyDescent="0.25">
      <c r="B82381">
        <v>70</v>
      </c>
      <c r="C82381">
        <v>45</v>
      </c>
      <c r="D82381">
        <v>1</v>
      </c>
      <c r="E82381">
        <v>1</v>
      </c>
      <c r="F82381" s="1">
        <v>54.46</v>
      </c>
      <c r="G82381" s="1">
        <v>50.67</v>
      </c>
      <c r="H82381" s="1">
        <v>2.29</v>
      </c>
      <c r="I82381" s="1">
        <v>3.79</v>
      </c>
      <c r="J82381" s="1">
        <v>1.66</v>
      </c>
      <c r="K82381" s="19">
        <v>0.879</v>
      </c>
      <c r="L82381" s="8">
        <v>0.96799999999999997</v>
      </c>
      <c r="M82381" s="1"/>
    </row>
    <row r="82382" spans="2:13" x14ac:dyDescent="0.25">
      <c r="B82382">
        <v>71</v>
      </c>
      <c r="C82382">
        <v>45</v>
      </c>
      <c r="D82382">
        <v>1</v>
      </c>
      <c r="E82382">
        <v>1</v>
      </c>
      <c r="F82382" s="1">
        <v>54.14</v>
      </c>
      <c r="G82382" s="1">
        <v>50.5</v>
      </c>
      <c r="H82382" s="1">
        <v>2.2400000000000002</v>
      </c>
      <c r="I82382" s="1">
        <v>3.64</v>
      </c>
      <c r="J82382" s="1">
        <v>1.62</v>
      </c>
      <c r="K82382" s="19">
        <v>0.84899999999999998</v>
      </c>
      <c r="L82382" s="8">
        <v>0.96799999999999997</v>
      </c>
      <c r="M82382" s="1"/>
    </row>
    <row r="82383" spans="2:13" x14ac:dyDescent="0.25">
      <c r="B82383">
        <v>72</v>
      </c>
      <c r="C82383">
        <v>45</v>
      </c>
      <c r="D82383">
        <v>1</v>
      </c>
      <c r="E82383">
        <v>1</v>
      </c>
      <c r="F82383" s="1">
        <v>53.58</v>
      </c>
      <c r="G82383" s="1">
        <v>50.18</v>
      </c>
      <c r="H82383" s="1">
        <v>2.16</v>
      </c>
      <c r="I82383" s="1">
        <v>3.4</v>
      </c>
      <c r="J82383" s="1">
        <v>1.58</v>
      </c>
      <c r="K82383" s="19">
        <v>0.78899999999999992</v>
      </c>
      <c r="L82383" s="8">
        <v>0.96799999999999997</v>
      </c>
      <c r="M82383" s="1"/>
    </row>
    <row r="82384" spans="2:13" x14ac:dyDescent="0.25">
      <c r="B82384">
        <v>73</v>
      </c>
      <c r="C82384">
        <v>45</v>
      </c>
      <c r="D82384">
        <v>1</v>
      </c>
      <c r="E82384">
        <v>1</v>
      </c>
      <c r="F82384" s="1">
        <v>50.81</v>
      </c>
      <c r="G82384" s="1">
        <v>47.84</v>
      </c>
      <c r="H82384" s="1">
        <v>2.06</v>
      </c>
      <c r="I82384" s="1">
        <v>2.97</v>
      </c>
      <c r="J82384" s="1">
        <v>1.44</v>
      </c>
      <c r="K82384" s="19">
        <v>0.72599999999999998</v>
      </c>
      <c r="L82384" s="8">
        <v>0.92</v>
      </c>
      <c r="M82384" s="1"/>
    </row>
    <row r="82385" spans="2:13" x14ac:dyDescent="0.25">
      <c r="B82385">
        <v>74</v>
      </c>
      <c r="C82385">
        <v>45</v>
      </c>
      <c r="D82385">
        <v>1</v>
      </c>
      <c r="E82385">
        <v>1</v>
      </c>
      <c r="F82385" s="1">
        <v>51.36</v>
      </c>
      <c r="G82385" s="1">
        <v>48.66</v>
      </c>
      <c r="H82385" s="1">
        <v>2.0499999999999998</v>
      </c>
      <c r="I82385" s="1">
        <v>2.7</v>
      </c>
      <c r="J82385" s="1">
        <v>1.32</v>
      </c>
      <c r="K82385" s="19">
        <v>0.71799999999999997</v>
      </c>
      <c r="L82385" s="8">
        <v>0.873</v>
      </c>
      <c r="M82385" s="1"/>
    </row>
    <row r="82386" spans="2:13" x14ac:dyDescent="0.25">
      <c r="B82386">
        <v>75</v>
      </c>
      <c r="C82386">
        <v>45</v>
      </c>
      <c r="D82386">
        <v>1</v>
      </c>
      <c r="E82386">
        <v>1</v>
      </c>
      <c r="F82386" s="1">
        <v>51.66</v>
      </c>
      <c r="G82386" s="1">
        <v>49.35</v>
      </c>
      <c r="H82386" s="1">
        <v>2.02</v>
      </c>
      <c r="I82386" s="1">
        <v>2.31</v>
      </c>
      <c r="J82386" s="1">
        <v>1.1399999999999999</v>
      </c>
      <c r="K82386" s="19">
        <v>0.623</v>
      </c>
      <c r="L82386" s="8">
        <v>0.84099999999999997</v>
      </c>
      <c r="M82386" s="1"/>
    </row>
    <row r="82387" spans="2:13" x14ac:dyDescent="0.25">
      <c r="B82387">
        <v>76</v>
      </c>
      <c r="C82387">
        <v>45</v>
      </c>
      <c r="D82387">
        <v>1</v>
      </c>
      <c r="E82387">
        <v>1</v>
      </c>
      <c r="F82387" s="1">
        <v>51.78</v>
      </c>
      <c r="G82387" s="1">
        <v>49.28</v>
      </c>
      <c r="H82387" s="1">
        <v>1.87</v>
      </c>
      <c r="I82387" s="1">
        <v>2.5</v>
      </c>
      <c r="J82387" s="1">
        <v>1.33</v>
      </c>
      <c r="K82387" s="19">
        <v>0.53</v>
      </c>
      <c r="L82387" s="8">
        <v>0.92</v>
      </c>
      <c r="M82387" s="1"/>
    </row>
    <row r="82388" spans="2:13" x14ac:dyDescent="0.25">
      <c r="B82388">
        <v>77</v>
      </c>
      <c r="C82388">
        <v>45</v>
      </c>
      <c r="D82388">
        <v>1</v>
      </c>
      <c r="E82388">
        <v>1</v>
      </c>
      <c r="F82388" s="1">
        <v>52.55</v>
      </c>
      <c r="G82388" s="1">
        <v>49.45</v>
      </c>
      <c r="H82388" s="1">
        <v>1.9</v>
      </c>
      <c r="I82388" s="1">
        <v>3.1</v>
      </c>
      <c r="J82388" s="1">
        <v>1.63</v>
      </c>
      <c r="K82388" s="19">
        <v>0.55599999999999994</v>
      </c>
      <c r="L82388" s="8">
        <v>0.96799999999999997</v>
      </c>
      <c r="M82388" s="1"/>
    </row>
    <row r="82389" spans="2:13" x14ac:dyDescent="0.25">
      <c r="B82389">
        <v>78</v>
      </c>
      <c r="C82389">
        <v>45</v>
      </c>
      <c r="D82389">
        <v>1</v>
      </c>
      <c r="E82389">
        <v>1</v>
      </c>
      <c r="F82389" s="1">
        <v>49.9</v>
      </c>
      <c r="G82389" s="1">
        <v>46.59</v>
      </c>
      <c r="H82389" s="1">
        <v>1.86</v>
      </c>
      <c r="I82389" s="1">
        <v>3.31</v>
      </c>
      <c r="J82389" s="1">
        <v>1.78</v>
      </c>
      <c r="K82389" s="19">
        <v>0.54699999999999993</v>
      </c>
      <c r="L82389" s="8">
        <v>0.95199999999999996</v>
      </c>
      <c r="M82389" s="1"/>
    </row>
    <row r="82390" spans="2:13" x14ac:dyDescent="0.25">
      <c r="B82390">
        <v>79</v>
      </c>
      <c r="C82390">
        <v>45</v>
      </c>
      <c r="D82390">
        <v>1</v>
      </c>
      <c r="E82390">
        <v>1</v>
      </c>
      <c r="F82390" s="1">
        <v>38.47</v>
      </c>
      <c r="G82390" s="1">
        <v>35.5</v>
      </c>
      <c r="H82390" s="1">
        <v>1.26</v>
      </c>
      <c r="I82390" s="1">
        <v>2.97</v>
      </c>
      <c r="J82390" s="1">
        <v>2.36</v>
      </c>
      <c r="K82390" s="19">
        <v>0.40399999999999997</v>
      </c>
      <c r="L82390" s="8">
        <v>1</v>
      </c>
      <c r="M82390" s="1"/>
    </row>
    <row r="82391" spans="2:13" x14ac:dyDescent="0.25">
      <c r="B82391">
        <v>80</v>
      </c>
      <c r="C82391">
        <v>45</v>
      </c>
      <c r="D82391">
        <v>1</v>
      </c>
      <c r="E82391">
        <v>1</v>
      </c>
      <c r="F82391" s="1">
        <v>24.46</v>
      </c>
      <c r="G82391" s="1">
        <v>22.37</v>
      </c>
      <c r="H82391" s="1">
        <v>1.1299999999999999</v>
      </c>
      <c r="I82391" s="1">
        <v>2.09</v>
      </c>
      <c r="J82391" s="1">
        <v>1.85</v>
      </c>
      <c r="K82391" s="19">
        <v>0.374</v>
      </c>
      <c r="L82391" s="8">
        <v>0.95199999999999996</v>
      </c>
      <c r="M82391" s="1"/>
    </row>
    <row r="82392" spans="2:13" x14ac:dyDescent="0.25">
      <c r="B82392">
        <v>81</v>
      </c>
      <c r="C82392">
        <v>45</v>
      </c>
      <c r="D82392">
        <v>1</v>
      </c>
      <c r="E82392">
        <v>1</v>
      </c>
      <c r="F82392" s="1">
        <v>30.87</v>
      </c>
      <c r="G82392" s="1">
        <v>28.51</v>
      </c>
      <c r="H82392" s="1">
        <v>1.1100000000000001</v>
      </c>
      <c r="I82392" s="1">
        <v>2.36</v>
      </c>
      <c r="J82392" s="1">
        <v>2.13</v>
      </c>
      <c r="K82392" s="19">
        <v>0.33399999999999996</v>
      </c>
      <c r="L82392" s="8">
        <v>0.98399999999999999</v>
      </c>
      <c r="M82392" s="1"/>
    </row>
    <row r="82393" spans="2:13" x14ac:dyDescent="0.25">
      <c r="B82393">
        <v>82</v>
      </c>
      <c r="C82393">
        <v>45</v>
      </c>
      <c r="D82393">
        <v>1</v>
      </c>
      <c r="E82393">
        <v>1</v>
      </c>
      <c r="F82393" s="1">
        <v>45.23</v>
      </c>
      <c r="G82393" s="1">
        <v>42.12</v>
      </c>
      <c r="H82393" s="1">
        <v>1.79</v>
      </c>
      <c r="I82393" s="1">
        <v>3.11</v>
      </c>
      <c r="J82393" s="1">
        <v>1.74</v>
      </c>
      <c r="K82393" s="19">
        <v>0.73699999999999999</v>
      </c>
      <c r="L82393" s="8">
        <v>1</v>
      </c>
      <c r="M82393" s="1"/>
    </row>
    <row r="82394" spans="2:13" x14ac:dyDescent="0.25">
      <c r="B82394">
        <v>83</v>
      </c>
      <c r="C82394">
        <v>45</v>
      </c>
      <c r="D82394">
        <v>1</v>
      </c>
      <c r="E82394">
        <v>1</v>
      </c>
      <c r="F82394" s="1">
        <v>51.1</v>
      </c>
      <c r="G82394" s="1">
        <v>48.51</v>
      </c>
      <c r="H82394" s="1">
        <v>1.93</v>
      </c>
      <c r="I82394" s="1">
        <v>2.59</v>
      </c>
      <c r="J82394" s="1">
        <v>1.34</v>
      </c>
      <c r="K82394" s="19">
        <v>0.75600000000000001</v>
      </c>
      <c r="L82394" s="8">
        <v>0.90400000000000003</v>
      </c>
      <c r="M82394" s="1"/>
    </row>
    <row r="82395" spans="2:13" x14ac:dyDescent="0.25">
      <c r="B82395">
        <v>84</v>
      </c>
      <c r="C82395">
        <v>45</v>
      </c>
      <c r="D82395">
        <v>1</v>
      </c>
      <c r="E82395">
        <v>1</v>
      </c>
      <c r="F82395" s="1">
        <v>50.06</v>
      </c>
      <c r="G82395" s="1">
        <v>47.89</v>
      </c>
      <c r="H82395" s="1">
        <v>2.17</v>
      </c>
      <c r="I82395" s="1">
        <v>2.17</v>
      </c>
      <c r="J82395" s="1">
        <v>1</v>
      </c>
      <c r="K82395" s="19">
        <v>0.84199999999999997</v>
      </c>
      <c r="L82395" s="8">
        <v>0.80900000000000005</v>
      </c>
      <c r="M82395" s="1"/>
    </row>
    <row r="82396" spans="2:13" x14ac:dyDescent="0.25">
      <c r="B82396">
        <v>85</v>
      </c>
      <c r="C82396">
        <v>45</v>
      </c>
      <c r="D82396">
        <v>1</v>
      </c>
      <c r="E82396">
        <v>1</v>
      </c>
      <c r="F82396" s="1">
        <v>49.69</v>
      </c>
      <c r="G82396" s="1">
        <v>47.68</v>
      </c>
      <c r="H82396" s="1">
        <v>2.16</v>
      </c>
      <c r="I82396" s="1">
        <v>2.0099999999999998</v>
      </c>
      <c r="J82396" s="1">
        <v>0.93</v>
      </c>
      <c r="K82396" s="19">
        <v>0.78100000000000003</v>
      </c>
      <c r="L82396" s="8">
        <v>0.82499999999999996</v>
      </c>
      <c r="M82396" s="1"/>
    </row>
    <row r="82397" spans="2:13" x14ac:dyDescent="0.25">
      <c r="B82397">
        <v>86</v>
      </c>
      <c r="C82397">
        <v>45</v>
      </c>
      <c r="D82397">
        <v>1</v>
      </c>
      <c r="E82397">
        <v>1</v>
      </c>
      <c r="F82397" s="1">
        <v>50.24</v>
      </c>
      <c r="G82397" s="1">
        <v>47.94</v>
      </c>
      <c r="H82397" s="1">
        <v>2.13</v>
      </c>
      <c r="I82397" s="1">
        <v>2.2999999999999998</v>
      </c>
      <c r="J82397" s="1">
        <v>1.08</v>
      </c>
      <c r="K82397" s="19">
        <v>0.754</v>
      </c>
      <c r="L82397" s="8">
        <v>0.88800000000000001</v>
      </c>
      <c r="M82397" s="1"/>
    </row>
    <row r="82398" spans="2:13" x14ac:dyDescent="0.25">
      <c r="B82398">
        <v>87</v>
      </c>
      <c r="C82398">
        <v>45</v>
      </c>
      <c r="D82398">
        <v>1</v>
      </c>
      <c r="E82398">
        <v>1</v>
      </c>
      <c r="F82398" s="1">
        <v>49.72</v>
      </c>
      <c r="G82398" s="1">
        <v>47.23</v>
      </c>
      <c r="H82398" s="1">
        <v>2.12</v>
      </c>
      <c r="I82398" s="1">
        <v>2.4900000000000002</v>
      </c>
      <c r="J82398" s="1">
        <v>1.17</v>
      </c>
      <c r="K82398" s="19">
        <v>0.74399999999999999</v>
      </c>
      <c r="L82398" s="8">
        <v>0.93600000000000005</v>
      </c>
      <c r="M82398" s="1"/>
    </row>
    <row r="82399" spans="2:13" x14ac:dyDescent="0.25">
      <c r="B82399">
        <v>88</v>
      </c>
      <c r="C82399">
        <v>45</v>
      </c>
      <c r="D82399">
        <v>1</v>
      </c>
      <c r="E82399">
        <v>1</v>
      </c>
      <c r="F82399" s="1">
        <v>49.58</v>
      </c>
      <c r="G82399" s="1">
        <v>46.8</v>
      </c>
      <c r="H82399" s="1">
        <v>2.02</v>
      </c>
      <c r="I82399" s="1">
        <v>2.78</v>
      </c>
      <c r="J82399" s="1">
        <v>1.37</v>
      </c>
      <c r="K82399" s="19">
        <v>0.70799999999999996</v>
      </c>
      <c r="L82399" s="8">
        <v>0.95199999999999996</v>
      </c>
      <c r="M82399" s="1"/>
    </row>
    <row r="82400" spans="2:13" x14ac:dyDescent="0.25">
      <c r="B82400">
        <v>89</v>
      </c>
      <c r="C82400">
        <v>45</v>
      </c>
      <c r="D82400">
        <v>1</v>
      </c>
      <c r="E82400">
        <v>1</v>
      </c>
      <c r="F82400" s="1">
        <v>50.02</v>
      </c>
      <c r="G82400" s="1">
        <v>47.61</v>
      </c>
      <c r="H82400" s="1">
        <v>1.89</v>
      </c>
      <c r="I82400" s="1">
        <v>2.41</v>
      </c>
      <c r="J82400" s="1">
        <v>1.28</v>
      </c>
      <c r="K82400" s="19">
        <v>0.65900000000000003</v>
      </c>
      <c r="L82400" s="8">
        <v>0.93600000000000005</v>
      </c>
      <c r="M82400" s="1"/>
    </row>
    <row r="82401" spans="2:13" x14ac:dyDescent="0.25">
      <c r="B82401">
        <v>90</v>
      </c>
      <c r="C82401">
        <v>45</v>
      </c>
      <c r="D82401">
        <v>1</v>
      </c>
      <c r="E82401">
        <v>1</v>
      </c>
      <c r="F82401" s="1">
        <v>48.6</v>
      </c>
      <c r="G82401" s="1">
        <v>46.07</v>
      </c>
      <c r="H82401" s="1">
        <v>1.77</v>
      </c>
      <c r="I82401" s="1">
        <v>2.5299999999999998</v>
      </c>
      <c r="J82401" s="1">
        <v>1.43</v>
      </c>
      <c r="K82401" s="19">
        <v>0.625</v>
      </c>
      <c r="L82401" s="8">
        <v>0.95199999999999996</v>
      </c>
      <c r="M82401" s="1"/>
    </row>
    <row r="82402" spans="2:13" x14ac:dyDescent="0.25">
      <c r="B82402">
        <v>91</v>
      </c>
      <c r="C82402">
        <v>45</v>
      </c>
      <c r="D82402">
        <v>1</v>
      </c>
      <c r="E82402">
        <v>1</v>
      </c>
      <c r="F82402" s="1">
        <v>42.3</v>
      </c>
      <c r="G82402" s="1">
        <v>40.06</v>
      </c>
      <c r="H82402" s="1">
        <v>1.44</v>
      </c>
      <c r="I82402" s="1">
        <v>2.2400000000000002</v>
      </c>
      <c r="J82402" s="1">
        <v>1.55</v>
      </c>
      <c r="K82402" s="19">
        <v>0.43200000000000005</v>
      </c>
      <c r="L82402" s="8">
        <v>0.98399999999999999</v>
      </c>
      <c r="M82402" s="1"/>
    </row>
    <row r="82403" spans="2:13" x14ac:dyDescent="0.25">
      <c r="B82403">
        <v>92</v>
      </c>
      <c r="C82403">
        <v>45</v>
      </c>
      <c r="D82403">
        <v>1</v>
      </c>
      <c r="E82403">
        <v>1</v>
      </c>
      <c r="F82403" s="1">
        <v>44.35</v>
      </c>
      <c r="G82403" s="1">
        <v>41.91</v>
      </c>
      <c r="H82403" s="1">
        <v>1.5</v>
      </c>
      <c r="I82403" s="1">
        <v>2.44</v>
      </c>
      <c r="J82403" s="1">
        <v>1.63</v>
      </c>
      <c r="K82403" s="19">
        <v>0.47800000000000004</v>
      </c>
      <c r="L82403" s="8">
        <v>1</v>
      </c>
      <c r="M82403" s="1"/>
    </row>
    <row r="82404" spans="2:13" x14ac:dyDescent="0.25">
      <c r="B82404">
        <v>93</v>
      </c>
      <c r="C82404">
        <v>45</v>
      </c>
      <c r="D82404">
        <v>1</v>
      </c>
      <c r="E82404">
        <v>1</v>
      </c>
      <c r="F82404" s="1">
        <v>44.21</v>
      </c>
      <c r="G82404" s="1">
        <v>42.58</v>
      </c>
      <c r="H82404" s="1">
        <v>1.33</v>
      </c>
      <c r="I82404" s="1">
        <v>1.63</v>
      </c>
      <c r="J82404" s="1">
        <v>1.23</v>
      </c>
      <c r="K82404" s="19">
        <v>0.30099999999999999</v>
      </c>
      <c r="L82404" s="8">
        <v>0.88800000000000001</v>
      </c>
      <c r="M82404" s="1"/>
    </row>
    <row r="82405" spans="2:13" x14ac:dyDescent="0.25">
      <c r="B82405">
        <v>94</v>
      </c>
      <c r="C82405">
        <v>45</v>
      </c>
      <c r="D82405">
        <v>1</v>
      </c>
      <c r="E82405">
        <v>1</v>
      </c>
      <c r="F82405" s="1">
        <v>40.729999999999997</v>
      </c>
      <c r="G82405" s="1">
        <v>39.22</v>
      </c>
      <c r="H82405" s="1">
        <v>1.32</v>
      </c>
      <c r="I82405" s="1">
        <v>1.51</v>
      </c>
      <c r="J82405" s="1">
        <v>1.1499999999999999</v>
      </c>
      <c r="K82405" s="19">
        <v>0.32899999999999996</v>
      </c>
      <c r="L82405" s="8">
        <v>0.873</v>
      </c>
      <c r="M82405" s="1"/>
    </row>
    <row r="82406" spans="2:13" x14ac:dyDescent="0.25">
      <c r="B82406">
        <v>95</v>
      </c>
      <c r="C82406">
        <v>45</v>
      </c>
      <c r="D82406">
        <v>1</v>
      </c>
      <c r="E82406">
        <v>1</v>
      </c>
      <c r="F82406" s="1">
        <v>38.549999999999997</v>
      </c>
      <c r="G82406" s="1">
        <v>37.270000000000003</v>
      </c>
      <c r="H82406" s="1">
        <v>1.29</v>
      </c>
      <c r="I82406" s="1">
        <v>1.28</v>
      </c>
      <c r="J82406" s="1">
        <v>1</v>
      </c>
      <c r="K82406" s="19">
        <v>0.312</v>
      </c>
      <c r="L82406" s="8">
        <v>0.82499999999999996</v>
      </c>
      <c r="M82406" s="1"/>
    </row>
    <row r="82407" spans="2:13" x14ac:dyDescent="0.25">
      <c r="B82407">
        <v>96</v>
      </c>
      <c r="C82407">
        <v>45</v>
      </c>
      <c r="D82407">
        <v>1</v>
      </c>
      <c r="E82407">
        <v>1</v>
      </c>
      <c r="F82407" s="1">
        <v>44.68</v>
      </c>
      <c r="G82407" s="1">
        <v>42.96</v>
      </c>
      <c r="H82407" s="1">
        <v>1.3</v>
      </c>
      <c r="I82407" s="1">
        <v>1.72</v>
      </c>
      <c r="J82407" s="1">
        <v>1.33</v>
      </c>
      <c r="K82407" s="19">
        <v>0.32800000000000001</v>
      </c>
      <c r="L82407" s="8">
        <v>0.95199999999999996</v>
      </c>
      <c r="M82407" s="1"/>
    </row>
    <row r="82408" spans="2:13" x14ac:dyDescent="0.25">
      <c r="B82408">
        <v>97</v>
      </c>
      <c r="C82408">
        <v>45</v>
      </c>
      <c r="D82408">
        <v>1</v>
      </c>
      <c r="E82408">
        <v>1</v>
      </c>
      <c r="F82408" s="1">
        <v>40.229999999999997</v>
      </c>
      <c r="G82408" s="1">
        <v>38.58</v>
      </c>
      <c r="H82408" s="1">
        <v>1.38</v>
      </c>
      <c r="I82408" s="1">
        <v>1.65</v>
      </c>
      <c r="J82408" s="1">
        <v>1.2</v>
      </c>
      <c r="K82408" s="19">
        <v>0.38200000000000001</v>
      </c>
      <c r="L82408" s="8">
        <v>0.95199999999999996</v>
      </c>
      <c r="M82408" s="1"/>
    </row>
    <row r="82409" spans="2:13" x14ac:dyDescent="0.25">
      <c r="B82409">
        <v>98</v>
      </c>
      <c r="C82409">
        <v>45</v>
      </c>
      <c r="D82409">
        <v>1</v>
      </c>
      <c r="E82409">
        <v>1</v>
      </c>
      <c r="F82409" s="1">
        <v>32.299999999999997</v>
      </c>
      <c r="G82409" s="1">
        <v>30.47</v>
      </c>
      <c r="H82409" s="1">
        <v>1.41</v>
      </c>
      <c r="I82409" s="1">
        <v>1.83</v>
      </c>
      <c r="J82409" s="1">
        <v>1.3</v>
      </c>
      <c r="K82409" s="19">
        <v>0.439</v>
      </c>
      <c r="L82409" s="8">
        <v>0.95199999999999996</v>
      </c>
      <c r="M82409" s="1"/>
    </row>
    <row r="82410" spans="2:13" x14ac:dyDescent="0.25">
      <c r="B82410">
        <v>99</v>
      </c>
      <c r="C82410">
        <v>45</v>
      </c>
      <c r="D82410">
        <v>1</v>
      </c>
      <c r="E82410">
        <v>1</v>
      </c>
      <c r="F82410" s="1">
        <v>36.1</v>
      </c>
      <c r="G82410" s="1">
        <v>33.67</v>
      </c>
      <c r="H82410" s="1">
        <v>1.5</v>
      </c>
      <c r="I82410" s="1">
        <v>2.4300000000000002</v>
      </c>
      <c r="J82410" s="1">
        <v>1.62</v>
      </c>
      <c r="K82410" s="19">
        <v>0.498</v>
      </c>
      <c r="L82410" s="8">
        <v>0.96799999999999997</v>
      </c>
      <c r="M82410" s="1"/>
    </row>
    <row r="82411" spans="2:13" x14ac:dyDescent="0.25">
      <c r="B82411">
        <v>100</v>
      </c>
      <c r="C82411">
        <v>45</v>
      </c>
      <c r="D82411">
        <v>1</v>
      </c>
      <c r="E82411">
        <v>1</v>
      </c>
      <c r="F82411" s="1">
        <v>39.74</v>
      </c>
      <c r="G82411" s="1">
        <v>37.24</v>
      </c>
      <c r="H82411" s="1">
        <v>1.48</v>
      </c>
      <c r="I82411" s="1">
        <v>2.5</v>
      </c>
      <c r="J82411" s="1">
        <v>1.68</v>
      </c>
      <c r="K82411" s="19">
        <v>0.51500000000000001</v>
      </c>
      <c r="L82411" s="8">
        <v>0.98399999999999999</v>
      </c>
      <c r="M82411" s="1"/>
    </row>
    <row r="82412" spans="2:13" x14ac:dyDescent="0.25">
      <c r="B82412">
        <v>101</v>
      </c>
      <c r="C82412">
        <v>45</v>
      </c>
      <c r="D82412">
        <v>1</v>
      </c>
      <c r="E82412">
        <v>1</v>
      </c>
      <c r="F82412" s="1">
        <v>42.5</v>
      </c>
      <c r="G82412" s="1">
        <v>39.81</v>
      </c>
      <c r="H82412" s="1">
        <v>1.48</v>
      </c>
      <c r="I82412" s="1">
        <v>2.69</v>
      </c>
      <c r="J82412" s="1">
        <v>1.82</v>
      </c>
      <c r="K82412" s="19">
        <v>0.54300000000000004</v>
      </c>
      <c r="L82412" s="8">
        <v>0.98399999999999999</v>
      </c>
      <c r="M82412" s="1"/>
    </row>
    <row r="82413" spans="2:13" x14ac:dyDescent="0.25">
      <c r="B82413">
        <v>102</v>
      </c>
      <c r="C82413">
        <v>45</v>
      </c>
      <c r="D82413">
        <v>1</v>
      </c>
      <c r="E82413">
        <v>1</v>
      </c>
      <c r="F82413" s="1">
        <v>41.44</v>
      </c>
      <c r="G82413" s="1">
        <v>38.65</v>
      </c>
      <c r="H82413" s="1">
        <v>1.58</v>
      </c>
      <c r="I82413" s="1">
        <v>2.79</v>
      </c>
      <c r="J82413" s="1">
        <v>1.76</v>
      </c>
      <c r="K82413" s="19">
        <v>0.58599999999999997</v>
      </c>
      <c r="L82413" s="8">
        <v>0.95199999999999996</v>
      </c>
      <c r="M82413" s="1"/>
    </row>
    <row r="82414" spans="2:13" x14ac:dyDescent="0.25">
      <c r="B82414">
        <v>103</v>
      </c>
      <c r="C82414">
        <v>45</v>
      </c>
      <c r="D82414">
        <v>1</v>
      </c>
      <c r="E82414">
        <v>1</v>
      </c>
      <c r="F82414" s="1">
        <v>43.38</v>
      </c>
      <c r="G82414" s="1">
        <v>40.56</v>
      </c>
      <c r="H82414" s="1">
        <v>1.55</v>
      </c>
      <c r="I82414" s="1">
        <v>2.82</v>
      </c>
      <c r="J82414" s="1">
        <v>1.82</v>
      </c>
      <c r="K82414" s="19">
        <v>0.58699999999999997</v>
      </c>
      <c r="L82414" s="8">
        <v>0.96799999999999997</v>
      </c>
      <c r="M82414" s="1"/>
    </row>
    <row r="82415" spans="2:13" x14ac:dyDescent="0.25">
      <c r="B82415">
        <v>104</v>
      </c>
      <c r="C82415">
        <v>45</v>
      </c>
      <c r="D82415">
        <v>1</v>
      </c>
      <c r="E82415">
        <v>1</v>
      </c>
      <c r="F82415" s="1">
        <v>43.03</v>
      </c>
      <c r="G82415" s="1">
        <v>40.450000000000003</v>
      </c>
      <c r="H82415" s="1">
        <v>1.52</v>
      </c>
      <c r="I82415" s="1">
        <v>2.58</v>
      </c>
      <c r="J82415" s="1">
        <v>1.7</v>
      </c>
      <c r="K82415" s="19">
        <v>0.54600000000000004</v>
      </c>
      <c r="L82415" s="8">
        <v>0.96799999999999997</v>
      </c>
      <c r="M82415" s="1"/>
    </row>
    <row r="82416" spans="2:13" x14ac:dyDescent="0.25">
      <c r="B82416">
        <v>105</v>
      </c>
      <c r="C82416">
        <v>45</v>
      </c>
      <c r="D82416">
        <v>1</v>
      </c>
      <c r="E82416">
        <v>1</v>
      </c>
      <c r="F82416" s="1">
        <v>41.22</v>
      </c>
      <c r="G82416" s="1">
        <v>38.82</v>
      </c>
      <c r="H82416" s="1">
        <v>1.53</v>
      </c>
      <c r="I82416" s="1">
        <v>2.4</v>
      </c>
      <c r="J82416" s="1">
        <v>1.57</v>
      </c>
      <c r="K82416" s="19">
        <v>0.55300000000000005</v>
      </c>
      <c r="L82416" s="8">
        <v>0.95199999999999996</v>
      </c>
      <c r="M82416" s="1"/>
    </row>
    <row r="82417" spans="2:13" x14ac:dyDescent="0.25">
      <c r="B82417">
        <v>106</v>
      </c>
      <c r="C82417">
        <v>45</v>
      </c>
      <c r="D82417">
        <v>1</v>
      </c>
      <c r="E82417">
        <v>1</v>
      </c>
      <c r="F82417" s="1">
        <v>41.01</v>
      </c>
      <c r="G82417" s="1">
        <v>38.979999999999997</v>
      </c>
      <c r="H82417" s="1">
        <v>1.51</v>
      </c>
      <c r="I82417" s="1">
        <v>2.0299999999999998</v>
      </c>
      <c r="J82417" s="1">
        <v>1.35</v>
      </c>
      <c r="K82417" s="19">
        <v>0.51100000000000001</v>
      </c>
      <c r="L82417" s="8">
        <v>0.92</v>
      </c>
      <c r="M82417" s="1"/>
    </row>
    <row r="82418" spans="2:13" x14ac:dyDescent="0.25">
      <c r="B82418">
        <v>107</v>
      </c>
      <c r="C82418">
        <v>45</v>
      </c>
      <c r="D82418">
        <v>1</v>
      </c>
      <c r="E82418">
        <v>1</v>
      </c>
      <c r="F82418" s="1">
        <v>41.51</v>
      </c>
      <c r="G82418" s="1">
        <v>39.479999999999997</v>
      </c>
      <c r="H82418" s="1">
        <v>1.57</v>
      </c>
      <c r="I82418" s="1">
        <v>2.0299999999999998</v>
      </c>
      <c r="J82418" s="1">
        <v>1.3</v>
      </c>
      <c r="K82418" s="19">
        <v>0.52900000000000003</v>
      </c>
      <c r="L82418" s="8">
        <v>0.92</v>
      </c>
      <c r="M82418" s="1"/>
    </row>
    <row r="82419" spans="2:13" x14ac:dyDescent="0.25">
      <c r="B82419">
        <v>108</v>
      </c>
      <c r="C82419">
        <v>45</v>
      </c>
      <c r="D82419">
        <v>1</v>
      </c>
      <c r="E82419">
        <v>1</v>
      </c>
      <c r="F82419" s="1">
        <v>41.52</v>
      </c>
      <c r="G82419" s="1">
        <v>39.31</v>
      </c>
      <c r="H82419" s="1">
        <v>1.66</v>
      </c>
      <c r="I82419" s="1">
        <v>2.21</v>
      </c>
      <c r="J82419" s="1">
        <v>1.33</v>
      </c>
      <c r="K82419" s="19">
        <v>0.55200000000000005</v>
      </c>
      <c r="L82419" s="8">
        <v>0.93600000000000005</v>
      </c>
      <c r="M82419" s="1"/>
    </row>
    <row r="82420" spans="2:13" x14ac:dyDescent="0.25">
      <c r="B82420">
        <v>109</v>
      </c>
      <c r="C82420">
        <v>45</v>
      </c>
      <c r="D82420">
        <v>1</v>
      </c>
      <c r="E82420">
        <v>1</v>
      </c>
      <c r="F82420" s="1">
        <v>41.54</v>
      </c>
      <c r="G82420" s="1">
        <v>39.270000000000003</v>
      </c>
      <c r="H82420" s="1">
        <v>1.69</v>
      </c>
      <c r="I82420" s="1">
        <v>2.27</v>
      </c>
      <c r="J82420" s="1">
        <v>1.34</v>
      </c>
      <c r="K82420" s="19">
        <v>0.57799999999999996</v>
      </c>
      <c r="L82420" s="8">
        <v>0.92</v>
      </c>
      <c r="M82420" s="1"/>
    </row>
    <row r="82421" spans="2:13" x14ac:dyDescent="0.25">
      <c r="B82421">
        <v>110</v>
      </c>
      <c r="C82421">
        <v>45</v>
      </c>
      <c r="D82421">
        <v>1</v>
      </c>
      <c r="E82421">
        <v>1</v>
      </c>
      <c r="F82421" s="1">
        <v>41.44</v>
      </c>
      <c r="G82421" s="1">
        <v>39.32</v>
      </c>
      <c r="H82421" s="1">
        <v>1.7</v>
      </c>
      <c r="I82421" s="1">
        <v>2.12</v>
      </c>
      <c r="J82421" s="1">
        <v>1.25</v>
      </c>
      <c r="K82421" s="19">
        <v>0.55200000000000005</v>
      </c>
      <c r="L82421" s="8">
        <v>0.90400000000000003</v>
      </c>
      <c r="M82421" s="1"/>
    </row>
    <row r="82422" spans="2:13" x14ac:dyDescent="0.25">
      <c r="B82422">
        <v>111</v>
      </c>
      <c r="C82422">
        <v>45</v>
      </c>
      <c r="D82422">
        <v>1</v>
      </c>
      <c r="E82422">
        <v>1</v>
      </c>
      <c r="F82422" s="1">
        <v>41.42</v>
      </c>
      <c r="G82422" s="1">
        <v>38.82</v>
      </c>
      <c r="H82422" s="1">
        <v>1.71</v>
      </c>
      <c r="I82422" s="1">
        <v>2.6</v>
      </c>
      <c r="J82422" s="1">
        <v>1.52</v>
      </c>
      <c r="K82422" s="19">
        <v>0.55599999999999994</v>
      </c>
      <c r="L82422" s="8">
        <v>0.95199999999999996</v>
      </c>
      <c r="M82422" s="1"/>
    </row>
    <row r="82423" spans="2:13" x14ac:dyDescent="0.25">
      <c r="B82423">
        <v>112</v>
      </c>
      <c r="C82423">
        <v>45</v>
      </c>
      <c r="D82423">
        <v>1</v>
      </c>
      <c r="E82423">
        <v>1</v>
      </c>
      <c r="F82423" s="1">
        <v>39.83</v>
      </c>
      <c r="G82423" s="1">
        <v>37.11</v>
      </c>
      <c r="H82423" s="1">
        <v>1.72</v>
      </c>
      <c r="I82423" s="1">
        <v>2.72</v>
      </c>
      <c r="J82423" s="1">
        <v>1.58</v>
      </c>
      <c r="K82423" s="19">
        <v>0.55599999999999994</v>
      </c>
      <c r="L82423" s="8">
        <v>0.95199999999999996</v>
      </c>
      <c r="M82423" s="1"/>
    </row>
    <row r="82424" spans="2:13" x14ac:dyDescent="0.25">
      <c r="B82424">
        <v>113</v>
      </c>
      <c r="C82424">
        <v>45</v>
      </c>
      <c r="D82424">
        <v>1</v>
      </c>
      <c r="E82424">
        <v>1</v>
      </c>
      <c r="F82424" s="1">
        <v>38.31</v>
      </c>
      <c r="G82424" s="1">
        <v>35.44</v>
      </c>
      <c r="H82424" s="1">
        <v>1.8</v>
      </c>
      <c r="I82424" s="1">
        <v>2.87</v>
      </c>
      <c r="J82424" s="1">
        <v>1.59</v>
      </c>
      <c r="K82424" s="19">
        <v>0.59</v>
      </c>
      <c r="L82424" s="8">
        <v>0.95199999999999996</v>
      </c>
      <c r="M82424" s="1"/>
    </row>
    <row r="82425" spans="2:13" x14ac:dyDescent="0.25">
      <c r="B82425">
        <v>114</v>
      </c>
      <c r="C82425">
        <v>45</v>
      </c>
      <c r="D82425">
        <v>1</v>
      </c>
      <c r="E82425">
        <v>1</v>
      </c>
      <c r="F82425" s="1">
        <v>34.96</v>
      </c>
      <c r="G82425" s="1">
        <v>32.17</v>
      </c>
      <c r="H82425" s="1">
        <v>1.89</v>
      </c>
      <c r="I82425" s="1">
        <v>2.79</v>
      </c>
      <c r="J82425" s="1">
        <v>1.48</v>
      </c>
      <c r="K82425" s="19">
        <v>0.65199999999999991</v>
      </c>
      <c r="L82425" s="8">
        <v>0.93600000000000005</v>
      </c>
      <c r="M82425" s="1"/>
    </row>
    <row r="82426" spans="2:13" x14ac:dyDescent="0.25">
      <c r="B82426">
        <v>115</v>
      </c>
      <c r="C82426">
        <v>45</v>
      </c>
      <c r="D82426">
        <v>1</v>
      </c>
      <c r="E82426">
        <v>1</v>
      </c>
      <c r="F82426" s="1">
        <v>36.049999999999997</v>
      </c>
      <c r="G82426" s="1">
        <v>33.5</v>
      </c>
      <c r="H82426" s="1">
        <v>1.74</v>
      </c>
      <c r="I82426" s="1">
        <v>2.5499999999999998</v>
      </c>
      <c r="J82426" s="1">
        <v>1.46</v>
      </c>
      <c r="K82426" s="19">
        <v>0.63700000000000001</v>
      </c>
      <c r="L82426" s="8">
        <v>0.93600000000000005</v>
      </c>
      <c r="M82426" s="1"/>
    </row>
    <row r="82427" spans="2:13" x14ac:dyDescent="0.25">
      <c r="B82427">
        <v>116</v>
      </c>
      <c r="C82427">
        <v>45</v>
      </c>
      <c r="D82427">
        <v>1</v>
      </c>
      <c r="E82427">
        <v>1</v>
      </c>
      <c r="F82427" s="1">
        <v>39.74</v>
      </c>
      <c r="G82427" s="1">
        <v>37.18</v>
      </c>
      <c r="H82427" s="1">
        <v>1.76</v>
      </c>
      <c r="I82427" s="1">
        <v>2.56</v>
      </c>
      <c r="J82427" s="1">
        <v>1.46</v>
      </c>
      <c r="K82427" s="19">
        <v>0.65699999999999992</v>
      </c>
      <c r="L82427" s="8">
        <v>0.93600000000000005</v>
      </c>
      <c r="M82427" s="1"/>
    </row>
    <row r="82428" spans="2:13" x14ac:dyDescent="0.25">
      <c r="B82428">
        <v>117</v>
      </c>
      <c r="C82428">
        <v>45</v>
      </c>
      <c r="D82428">
        <v>1</v>
      </c>
      <c r="E82428">
        <v>1</v>
      </c>
      <c r="F82428" s="1">
        <v>38.270000000000003</v>
      </c>
      <c r="G82428" s="1">
        <v>36.1</v>
      </c>
      <c r="H82428" s="1">
        <v>1.8</v>
      </c>
      <c r="I82428" s="1">
        <v>2.17</v>
      </c>
      <c r="J82428" s="1">
        <v>1.21</v>
      </c>
      <c r="K82428" s="19">
        <v>0.67699999999999994</v>
      </c>
      <c r="L82428" s="8">
        <v>0.88800000000000001</v>
      </c>
      <c r="M82428" s="1"/>
    </row>
    <row r="82429" spans="2:13" x14ac:dyDescent="0.25">
      <c r="B82429">
        <v>118</v>
      </c>
      <c r="C82429">
        <v>45</v>
      </c>
      <c r="D82429">
        <v>1</v>
      </c>
      <c r="E82429">
        <v>1</v>
      </c>
      <c r="F82429" s="1">
        <v>38.479999999999997</v>
      </c>
      <c r="G82429" s="1">
        <v>36.049999999999997</v>
      </c>
      <c r="H82429" s="1">
        <v>1.77</v>
      </c>
      <c r="I82429" s="1">
        <v>2.4300000000000002</v>
      </c>
      <c r="J82429" s="1">
        <v>1.37</v>
      </c>
      <c r="K82429" s="19">
        <v>0.69099999999999995</v>
      </c>
      <c r="L82429" s="8">
        <v>0.92</v>
      </c>
      <c r="M82429" s="1"/>
    </row>
    <row r="82430" spans="2:13" x14ac:dyDescent="0.25">
      <c r="B82430">
        <v>119</v>
      </c>
      <c r="C82430">
        <v>45</v>
      </c>
      <c r="D82430">
        <v>1</v>
      </c>
      <c r="E82430">
        <v>1</v>
      </c>
      <c r="F82430" s="1">
        <v>36.85</v>
      </c>
      <c r="G82430" s="1">
        <v>33.9</v>
      </c>
      <c r="H82430" s="1">
        <v>1.77</v>
      </c>
      <c r="I82430" s="1">
        <v>2.95</v>
      </c>
      <c r="J82430" s="1">
        <v>1.67</v>
      </c>
      <c r="K82430" s="19">
        <v>0.71099999999999997</v>
      </c>
      <c r="L82430" s="8">
        <v>0.96799999999999997</v>
      </c>
      <c r="M82430" s="1"/>
    </row>
    <row r="82431" spans="2:13" x14ac:dyDescent="0.25">
      <c r="B82431">
        <v>120</v>
      </c>
      <c r="C82431">
        <v>45</v>
      </c>
      <c r="D82431">
        <v>1</v>
      </c>
      <c r="E82431">
        <v>1</v>
      </c>
      <c r="F82431" s="1">
        <v>39.799999999999997</v>
      </c>
      <c r="G82431" s="1">
        <v>37.04</v>
      </c>
      <c r="H82431" s="1">
        <v>1.63</v>
      </c>
      <c r="I82431" s="1">
        <v>2.76</v>
      </c>
      <c r="J82431" s="1">
        <v>1.69</v>
      </c>
      <c r="K82431" s="19">
        <v>0.62799999999999989</v>
      </c>
      <c r="L82431" s="8">
        <v>0.96799999999999997</v>
      </c>
      <c r="M82431" s="1"/>
    </row>
    <row r="82432" spans="2:13" x14ac:dyDescent="0.25">
      <c r="B82432">
        <v>121</v>
      </c>
      <c r="C82432">
        <v>45</v>
      </c>
      <c r="D82432">
        <v>1</v>
      </c>
      <c r="E82432">
        <v>1</v>
      </c>
      <c r="F82432" s="1">
        <v>44.36</v>
      </c>
      <c r="G82432" s="1">
        <v>41.78</v>
      </c>
      <c r="H82432" s="1">
        <v>1.52</v>
      </c>
      <c r="I82432" s="1">
        <v>2.58</v>
      </c>
      <c r="J82432" s="1">
        <v>1.69</v>
      </c>
      <c r="K82432" s="19">
        <v>0.56300000000000006</v>
      </c>
      <c r="L82432" s="8">
        <v>0.98399999999999999</v>
      </c>
      <c r="M82432" s="1"/>
    </row>
    <row r="82433" spans="2:13" x14ac:dyDescent="0.25">
      <c r="B82433">
        <v>122</v>
      </c>
      <c r="C82433">
        <v>45</v>
      </c>
      <c r="D82433">
        <v>1</v>
      </c>
      <c r="E82433">
        <v>1</v>
      </c>
      <c r="F82433" s="1">
        <v>46.2</v>
      </c>
      <c r="G82433" s="1">
        <v>43.69</v>
      </c>
      <c r="H82433" s="1">
        <v>1.58</v>
      </c>
      <c r="I82433" s="1">
        <v>2.5099999999999998</v>
      </c>
      <c r="J82433" s="1">
        <v>1.59</v>
      </c>
      <c r="K82433" s="19">
        <v>0.57200000000000006</v>
      </c>
      <c r="L82433" s="8">
        <v>0.96799999999999997</v>
      </c>
      <c r="M82433" s="1"/>
    </row>
    <row r="82434" spans="2:13" x14ac:dyDescent="0.25">
      <c r="B82434">
        <v>123</v>
      </c>
      <c r="C82434">
        <v>45</v>
      </c>
      <c r="D82434">
        <v>1</v>
      </c>
      <c r="E82434">
        <v>1</v>
      </c>
      <c r="F82434" s="1">
        <v>45.38</v>
      </c>
      <c r="G82434" s="1">
        <v>42.97</v>
      </c>
      <c r="H82434" s="1">
        <v>1.59</v>
      </c>
      <c r="I82434" s="1">
        <v>2.41</v>
      </c>
      <c r="J82434" s="1">
        <v>1.52</v>
      </c>
      <c r="K82434" s="19">
        <v>0.55899999999999994</v>
      </c>
      <c r="L82434" s="8">
        <v>0.95199999999999996</v>
      </c>
      <c r="M82434" s="1"/>
    </row>
    <row r="82435" spans="2:13" x14ac:dyDescent="0.25">
      <c r="B82435">
        <v>124</v>
      </c>
      <c r="C82435">
        <v>45</v>
      </c>
      <c r="D82435">
        <v>1</v>
      </c>
      <c r="E82435">
        <v>1</v>
      </c>
      <c r="F82435" s="1">
        <v>44.68</v>
      </c>
      <c r="G82435" s="1">
        <v>42.31</v>
      </c>
      <c r="H82435" s="1">
        <v>1.61</v>
      </c>
      <c r="I82435" s="1">
        <v>2.37</v>
      </c>
      <c r="J82435" s="1">
        <v>1.47</v>
      </c>
      <c r="K82435" s="19">
        <v>0.55399999999999994</v>
      </c>
      <c r="L82435" s="8">
        <v>0.96799999999999997</v>
      </c>
      <c r="M82435" s="1"/>
    </row>
    <row r="82436" spans="2:13" x14ac:dyDescent="0.25">
      <c r="B82436">
        <v>125</v>
      </c>
      <c r="C82436">
        <v>45</v>
      </c>
      <c r="D82436">
        <v>1</v>
      </c>
      <c r="E82436">
        <v>1</v>
      </c>
      <c r="F82436" s="1">
        <v>44.1</v>
      </c>
      <c r="G82436" s="1">
        <v>41.55</v>
      </c>
      <c r="H82436" s="1">
        <v>1.67</v>
      </c>
      <c r="I82436" s="1">
        <v>2.5499999999999998</v>
      </c>
      <c r="J82436" s="1">
        <v>1.53</v>
      </c>
      <c r="K82436" s="19">
        <v>0.59599999999999997</v>
      </c>
      <c r="L82436" s="8">
        <v>0.96799999999999997</v>
      </c>
      <c r="M82436" s="1"/>
    </row>
    <row r="82437" spans="2:13" x14ac:dyDescent="0.25">
      <c r="B82437">
        <v>126</v>
      </c>
      <c r="C82437">
        <v>45</v>
      </c>
      <c r="D82437">
        <v>1</v>
      </c>
      <c r="E82437">
        <v>1</v>
      </c>
      <c r="F82437" s="1">
        <v>43.08</v>
      </c>
      <c r="G82437" s="1">
        <v>40.869999999999997</v>
      </c>
      <c r="H82437" s="1">
        <v>1.71</v>
      </c>
      <c r="I82437" s="1">
        <v>2.21</v>
      </c>
      <c r="J82437" s="1">
        <v>1.3</v>
      </c>
      <c r="K82437" s="19">
        <v>0.624</v>
      </c>
      <c r="L82437" s="8">
        <v>0.90400000000000003</v>
      </c>
      <c r="M82437" s="1"/>
    </row>
    <row r="82438" spans="2:13" x14ac:dyDescent="0.25">
      <c r="B82438">
        <v>127</v>
      </c>
      <c r="C82438">
        <v>45</v>
      </c>
      <c r="D82438">
        <v>1</v>
      </c>
      <c r="E82438">
        <v>1</v>
      </c>
      <c r="F82438" s="1">
        <v>41.91</v>
      </c>
      <c r="G82438" s="1">
        <v>39.81</v>
      </c>
      <c r="H82438" s="1">
        <v>1.71</v>
      </c>
      <c r="I82438" s="1">
        <v>2.1</v>
      </c>
      <c r="J82438" s="1">
        <v>1.23</v>
      </c>
      <c r="K82438" s="19">
        <v>0.64699999999999991</v>
      </c>
      <c r="L82438" s="8">
        <v>0.873</v>
      </c>
      <c r="M82438" s="1"/>
    </row>
    <row r="82439" spans="2:13" x14ac:dyDescent="0.25">
      <c r="B82439">
        <v>128</v>
      </c>
      <c r="C82439">
        <v>45</v>
      </c>
      <c r="D82439">
        <v>1</v>
      </c>
      <c r="E82439">
        <v>1</v>
      </c>
      <c r="F82439" s="1">
        <v>41.73</v>
      </c>
      <c r="G82439" s="1">
        <v>39.58</v>
      </c>
      <c r="H82439" s="1">
        <v>1.52</v>
      </c>
      <c r="I82439" s="1">
        <v>2.15</v>
      </c>
      <c r="J82439" s="1">
        <v>1.42</v>
      </c>
      <c r="K82439" s="19">
        <v>0.56500000000000006</v>
      </c>
      <c r="L82439" s="8">
        <v>0.90400000000000003</v>
      </c>
      <c r="M82439" s="1"/>
    </row>
    <row r="82440" spans="2:13" x14ac:dyDescent="0.25">
      <c r="B82440">
        <v>129</v>
      </c>
      <c r="C82440">
        <v>45</v>
      </c>
      <c r="D82440">
        <v>1</v>
      </c>
      <c r="E82440">
        <v>1</v>
      </c>
      <c r="F82440" s="1">
        <v>37.74</v>
      </c>
      <c r="G82440" s="1">
        <v>35.51</v>
      </c>
      <c r="H82440" s="1">
        <v>1.41</v>
      </c>
      <c r="I82440" s="1">
        <v>2.23</v>
      </c>
      <c r="J82440" s="1">
        <v>1.59</v>
      </c>
      <c r="K82440" s="19">
        <v>0.501</v>
      </c>
      <c r="L82440" s="8">
        <v>0.92</v>
      </c>
      <c r="M82440" s="1"/>
    </row>
    <row r="82441" spans="2:13" x14ac:dyDescent="0.25">
      <c r="B82441">
        <v>130</v>
      </c>
      <c r="C82441">
        <v>45</v>
      </c>
      <c r="D82441">
        <v>1</v>
      </c>
      <c r="E82441">
        <v>1</v>
      </c>
      <c r="F82441" s="1">
        <v>39.56</v>
      </c>
      <c r="G82441" s="1">
        <v>37.72</v>
      </c>
      <c r="H82441" s="1">
        <v>1.44</v>
      </c>
      <c r="I82441" s="1">
        <v>1.84</v>
      </c>
      <c r="J82441" s="1">
        <v>1.28</v>
      </c>
      <c r="K82441" s="19">
        <v>0.52699999999999991</v>
      </c>
      <c r="L82441" s="8">
        <v>0.873</v>
      </c>
      <c r="M82441" s="1"/>
    </row>
    <row r="82442" spans="2:13" x14ac:dyDescent="0.25">
      <c r="B82442">
        <v>131</v>
      </c>
      <c r="C82442">
        <v>45</v>
      </c>
      <c r="D82442">
        <v>1</v>
      </c>
      <c r="E82442">
        <v>1</v>
      </c>
      <c r="F82442" s="1">
        <v>39.86</v>
      </c>
      <c r="G82442" s="1">
        <v>37.92</v>
      </c>
      <c r="H82442" s="1">
        <v>1.38</v>
      </c>
      <c r="I82442" s="1">
        <v>1.94</v>
      </c>
      <c r="J82442" s="1">
        <v>1.41</v>
      </c>
      <c r="K82442" s="19">
        <v>0.49299999999999999</v>
      </c>
      <c r="L82442" s="8">
        <v>0.873</v>
      </c>
      <c r="M82442" s="1"/>
    </row>
    <row r="82443" spans="2:13" x14ac:dyDescent="0.25">
      <c r="B82443">
        <v>132</v>
      </c>
      <c r="C82443">
        <v>45</v>
      </c>
      <c r="D82443">
        <v>1</v>
      </c>
      <c r="E82443">
        <v>1</v>
      </c>
      <c r="F82443" s="1">
        <v>42.01</v>
      </c>
      <c r="G82443" s="1">
        <v>39.71</v>
      </c>
      <c r="H82443" s="1">
        <v>1.4</v>
      </c>
      <c r="I82443" s="1">
        <v>2.2999999999999998</v>
      </c>
      <c r="J82443" s="1">
        <v>1.64</v>
      </c>
      <c r="K82443" s="19">
        <v>0.52400000000000002</v>
      </c>
      <c r="L82443" s="8">
        <v>0.96799999999999997</v>
      </c>
      <c r="M82443" s="1"/>
    </row>
    <row r="82444" spans="2:13" x14ac:dyDescent="0.25">
      <c r="B82444">
        <v>133</v>
      </c>
      <c r="C82444">
        <v>45</v>
      </c>
      <c r="D82444">
        <v>1</v>
      </c>
      <c r="E82444">
        <v>1</v>
      </c>
      <c r="F82444" s="1">
        <v>41.64</v>
      </c>
      <c r="G82444" s="1">
        <v>39.32</v>
      </c>
      <c r="H82444" s="1">
        <v>1.36</v>
      </c>
      <c r="I82444" s="1">
        <v>2.3199999999999998</v>
      </c>
      <c r="J82444" s="1">
        <v>1.71</v>
      </c>
      <c r="K82444" s="19">
        <v>0.51600000000000001</v>
      </c>
      <c r="L82444" s="8">
        <v>0.95199999999999996</v>
      </c>
      <c r="M82444" s="1"/>
    </row>
    <row r="82445" spans="2:13" x14ac:dyDescent="0.25">
      <c r="B82445">
        <v>134</v>
      </c>
      <c r="C82445">
        <v>45</v>
      </c>
      <c r="D82445">
        <v>1</v>
      </c>
      <c r="E82445">
        <v>1</v>
      </c>
      <c r="F82445" s="1">
        <v>38.68</v>
      </c>
      <c r="G82445" s="1">
        <v>36.39</v>
      </c>
      <c r="H82445" s="1">
        <v>1.34</v>
      </c>
      <c r="I82445" s="1">
        <v>2.29</v>
      </c>
      <c r="J82445" s="1">
        <v>1.71</v>
      </c>
      <c r="K82445" s="19">
        <v>0.502</v>
      </c>
      <c r="L82445" s="8">
        <v>0.96799999999999997</v>
      </c>
      <c r="M82445" s="1"/>
    </row>
    <row r="82446" spans="2:13" x14ac:dyDescent="0.25">
      <c r="B82446">
        <v>135</v>
      </c>
      <c r="C82446">
        <v>45</v>
      </c>
      <c r="D82446">
        <v>1</v>
      </c>
      <c r="E82446">
        <v>1</v>
      </c>
      <c r="F82446" s="1">
        <v>35.39</v>
      </c>
      <c r="G82446" s="1">
        <v>32.97</v>
      </c>
      <c r="H82446" s="1">
        <v>1.39</v>
      </c>
      <c r="I82446" s="1">
        <v>2.42</v>
      </c>
      <c r="J82446" s="1">
        <v>1.74</v>
      </c>
      <c r="K82446" s="19">
        <v>0.52900000000000003</v>
      </c>
      <c r="L82446" s="8">
        <v>0.96799999999999997</v>
      </c>
      <c r="M82446" s="1"/>
    </row>
    <row r="82447" spans="2:13" x14ac:dyDescent="0.25">
      <c r="B82447">
        <v>136</v>
      </c>
      <c r="C82447">
        <v>45</v>
      </c>
      <c r="D82447">
        <v>1</v>
      </c>
      <c r="E82447">
        <v>1</v>
      </c>
      <c r="F82447" s="1">
        <v>37.130000000000003</v>
      </c>
      <c r="G82447" s="1">
        <v>34.47</v>
      </c>
      <c r="H82447" s="1">
        <v>1.37</v>
      </c>
      <c r="I82447" s="1">
        <v>2.66</v>
      </c>
      <c r="J82447" s="1">
        <v>1.94</v>
      </c>
      <c r="K82447" s="19">
        <v>0.52900000000000003</v>
      </c>
      <c r="L82447" s="8">
        <v>1</v>
      </c>
      <c r="M82447" s="1"/>
    </row>
    <row r="82448" spans="2:13" x14ac:dyDescent="0.25">
      <c r="B82448">
        <v>137</v>
      </c>
      <c r="C82448">
        <v>45</v>
      </c>
      <c r="D82448">
        <v>0</v>
      </c>
      <c r="E82448">
        <v>2</v>
      </c>
      <c r="F82448" s="1">
        <v>42.33</v>
      </c>
      <c r="G82448" s="1">
        <v>40.79</v>
      </c>
      <c r="H82448" s="1">
        <v>1.07</v>
      </c>
      <c r="I82448" s="1">
        <v>1.54</v>
      </c>
      <c r="J82448" s="1">
        <v>1.43</v>
      </c>
      <c r="K82448" s="19">
        <v>0.31</v>
      </c>
      <c r="L82448" s="8">
        <v>0.93600000000000005</v>
      </c>
      <c r="M82448" s="1"/>
    </row>
    <row r="82449" spans="2:13" x14ac:dyDescent="0.25">
      <c r="B82449">
        <v>137</v>
      </c>
      <c r="C82449">
        <v>45</v>
      </c>
      <c r="D82449">
        <v>0</v>
      </c>
      <c r="E82449">
        <v>3</v>
      </c>
      <c r="F82449" s="1">
        <v>46.72</v>
      </c>
      <c r="G82449" s="1">
        <v>45.66</v>
      </c>
      <c r="H82449" s="1">
        <v>0.75</v>
      </c>
      <c r="I82449" s="1">
        <v>1.06</v>
      </c>
      <c r="J82449" s="1">
        <v>1.42</v>
      </c>
      <c r="K82449" s="19">
        <v>9.5999999999999988E-2</v>
      </c>
      <c r="L82449" s="8">
        <v>0.92</v>
      </c>
      <c r="M82449" s="1"/>
    </row>
    <row r="82450" spans="2:13" x14ac:dyDescent="0.25">
      <c r="B82450">
        <v>138</v>
      </c>
      <c r="C82450">
        <v>45</v>
      </c>
      <c r="D82450">
        <v>0</v>
      </c>
      <c r="E82450">
        <v>2</v>
      </c>
      <c r="F82450" s="1">
        <v>44.37</v>
      </c>
      <c r="G82450" s="1">
        <v>42.44</v>
      </c>
      <c r="H82450" s="1">
        <v>1.1299999999999999</v>
      </c>
      <c r="I82450" s="1">
        <v>1.93</v>
      </c>
      <c r="J82450" s="1">
        <v>1.72</v>
      </c>
      <c r="K82450" s="19">
        <v>0.36799999999999999</v>
      </c>
      <c r="L82450" s="8">
        <v>0.93600000000000005</v>
      </c>
      <c r="M82450" s="1"/>
    </row>
    <row r="82451" spans="2:13" x14ac:dyDescent="0.25">
      <c r="B82451">
        <v>138</v>
      </c>
      <c r="C82451">
        <v>45</v>
      </c>
      <c r="D82451">
        <v>0</v>
      </c>
      <c r="E82451">
        <v>3</v>
      </c>
      <c r="F82451" s="1">
        <v>48.74</v>
      </c>
      <c r="G82451" s="1">
        <v>46.5</v>
      </c>
      <c r="H82451" s="1">
        <v>0.95</v>
      </c>
      <c r="I82451" s="1">
        <v>2.2400000000000002</v>
      </c>
      <c r="J82451" s="1">
        <v>2.35</v>
      </c>
      <c r="K82451" s="19">
        <v>0.309</v>
      </c>
      <c r="L82451" s="8">
        <v>0.98399999999999999</v>
      </c>
      <c r="M82451" s="1"/>
    </row>
    <row r="82452" spans="2:13" x14ac:dyDescent="0.25">
      <c r="B82452">
        <v>139</v>
      </c>
      <c r="C82452">
        <v>45</v>
      </c>
      <c r="D82452">
        <v>0</v>
      </c>
      <c r="E82452">
        <v>2</v>
      </c>
      <c r="F82452" s="1">
        <v>46.03</v>
      </c>
      <c r="G82452" s="1">
        <v>43.76</v>
      </c>
      <c r="H82452" s="1">
        <v>1.1599999999999999</v>
      </c>
      <c r="I82452" s="1">
        <v>2.27</v>
      </c>
      <c r="J82452" s="1">
        <v>1.96</v>
      </c>
      <c r="K82452" s="19">
        <v>0.40099999999999997</v>
      </c>
      <c r="L82452" s="8">
        <v>0.96799999999999997</v>
      </c>
      <c r="M82452" s="1"/>
    </row>
    <row r="82453" spans="2:13" x14ac:dyDescent="0.25">
      <c r="B82453">
        <v>139</v>
      </c>
      <c r="C82453">
        <v>45</v>
      </c>
      <c r="D82453">
        <v>0</v>
      </c>
      <c r="E82453">
        <v>3</v>
      </c>
      <c r="F82453" s="1">
        <v>51.02</v>
      </c>
      <c r="G82453" s="1">
        <v>48.22</v>
      </c>
      <c r="H82453" s="1">
        <v>1.1200000000000001</v>
      </c>
      <c r="I82453" s="1">
        <v>2.8</v>
      </c>
      <c r="J82453" s="1">
        <v>2.5</v>
      </c>
      <c r="K82453" s="19">
        <v>0.39700000000000002</v>
      </c>
      <c r="L82453" s="8">
        <v>1</v>
      </c>
      <c r="M82453" s="1"/>
    </row>
    <row r="82454" spans="2:13" x14ac:dyDescent="0.25">
      <c r="B82454">
        <v>140</v>
      </c>
      <c r="C82454">
        <v>45</v>
      </c>
      <c r="D82454">
        <v>0</v>
      </c>
      <c r="E82454">
        <v>2</v>
      </c>
      <c r="F82454" s="1">
        <v>47.76</v>
      </c>
      <c r="G82454" s="1">
        <v>44.82</v>
      </c>
      <c r="H82454" s="1">
        <v>1.23</v>
      </c>
      <c r="I82454" s="1">
        <v>2.94</v>
      </c>
      <c r="J82454" s="1">
        <v>2.39</v>
      </c>
      <c r="K82454" s="19">
        <v>0.48800000000000004</v>
      </c>
      <c r="L82454" s="8">
        <v>1</v>
      </c>
      <c r="M82454" s="1"/>
    </row>
    <row r="82455" spans="2:13" x14ac:dyDescent="0.25">
      <c r="B82455">
        <v>140</v>
      </c>
      <c r="C82455">
        <v>45</v>
      </c>
      <c r="D82455">
        <v>0</v>
      </c>
      <c r="E82455">
        <v>3</v>
      </c>
      <c r="F82455" s="1">
        <v>53.65</v>
      </c>
      <c r="G82455" s="1">
        <v>49.89</v>
      </c>
      <c r="H82455" s="1">
        <v>1.41</v>
      </c>
      <c r="I82455" s="1">
        <v>3.76</v>
      </c>
      <c r="J82455" s="1">
        <v>2.66</v>
      </c>
      <c r="K82455" s="19">
        <v>0.63</v>
      </c>
      <c r="L82455" s="8">
        <v>1</v>
      </c>
      <c r="M82455" s="1"/>
    </row>
    <row r="82456" spans="2:13" x14ac:dyDescent="0.25">
      <c r="B82456">
        <v>141</v>
      </c>
      <c r="C82456">
        <v>45</v>
      </c>
      <c r="D82456">
        <v>0</v>
      </c>
      <c r="E82456">
        <v>2</v>
      </c>
      <c r="F82456" s="1">
        <v>48.59</v>
      </c>
      <c r="G82456" s="1">
        <v>45.16</v>
      </c>
      <c r="H82456" s="1">
        <v>1.33</v>
      </c>
      <c r="I82456" s="1">
        <v>3.43</v>
      </c>
      <c r="J82456" s="1">
        <v>2.58</v>
      </c>
      <c r="K82456" s="19">
        <v>0.56099999999999994</v>
      </c>
      <c r="L82456" s="8">
        <v>1</v>
      </c>
      <c r="M82456" s="1"/>
    </row>
    <row r="82457" spans="2:13" x14ac:dyDescent="0.25">
      <c r="B82457">
        <v>141</v>
      </c>
      <c r="C82457">
        <v>45</v>
      </c>
      <c r="D82457">
        <v>0</v>
      </c>
      <c r="E82457">
        <v>3</v>
      </c>
      <c r="F82457" s="1">
        <v>54.97</v>
      </c>
      <c r="G82457" s="1">
        <v>50.36</v>
      </c>
      <c r="H82457" s="1">
        <v>1.79</v>
      </c>
      <c r="I82457" s="1">
        <v>4.6100000000000003</v>
      </c>
      <c r="J82457" s="1">
        <v>2.57</v>
      </c>
      <c r="K82457" s="19">
        <v>0.83000000000000007</v>
      </c>
      <c r="L82457" s="8">
        <v>1</v>
      </c>
      <c r="M82457" s="1"/>
    </row>
    <row r="82458" spans="2:13" x14ac:dyDescent="0.25">
      <c r="B82458">
        <v>142</v>
      </c>
      <c r="C82458">
        <v>45</v>
      </c>
      <c r="D82458">
        <v>1</v>
      </c>
      <c r="E82458">
        <v>1</v>
      </c>
      <c r="F82458" s="1">
        <v>46.78</v>
      </c>
      <c r="G82458" s="1">
        <v>43.25</v>
      </c>
      <c r="H82458" s="1">
        <v>1.25</v>
      </c>
      <c r="I82458" s="1">
        <v>3.53</v>
      </c>
      <c r="J82458" s="1">
        <v>2.83</v>
      </c>
      <c r="K82458" s="19">
        <v>0.48699999999999999</v>
      </c>
      <c r="L82458" s="8">
        <v>1</v>
      </c>
      <c r="M82458" s="1"/>
    </row>
    <row r="82459" spans="2:13" x14ac:dyDescent="0.25">
      <c r="B82459">
        <v>143</v>
      </c>
      <c r="C82459">
        <v>45</v>
      </c>
      <c r="D82459">
        <v>0</v>
      </c>
      <c r="E82459">
        <v>2</v>
      </c>
      <c r="F82459" s="1">
        <v>45.22</v>
      </c>
      <c r="G82459" s="1">
        <v>41.97</v>
      </c>
      <c r="H82459" s="1">
        <v>1.27</v>
      </c>
      <c r="I82459" s="1">
        <v>3.25</v>
      </c>
      <c r="J82459" s="1">
        <v>2.57</v>
      </c>
      <c r="K82459" s="19">
        <v>0.309</v>
      </c>
      <c r="L82459" s="8">
        <v>1</v>
      </c>
      <c r="M82459" s="1"/>
    </row>
    <row r="82460" spans="2:13" x14ac:dyDescent="0.25">
      <c r="B82460">
        <v>143</v>
      </c>
      <c r="C82460">
        <v>45</v>
      </c>
      <c r="D82460">
        <v>0</v>
      </c>
      <c r="E82460">
        <v>3</v>
      </c>
      <c r="F82460" s="1">
        <v>47.01</v>
      </c>
      <c r="G82460" s="1">
        <v>43.86</v>
      </c>
      <c r="H82460" s="1">
        <v>0.99</v>
      </c>
      <c r="I82460" s="1">
        <v>3.15</v>
      </c>
      <c r="J82460" s="1">
        <v>3.19</v>
      </c>
      <c r="K82460" s="19">
        <v>0.308</v>
      </c>
      <c r="L82460" s="8">
        <v>1</v>
      </c>
      <c r="M82460" s="1"/>
    </row>
    <row r="82461" spans="2:13" x14ac:dyDescent="0.25">
      <c r="B82461">
        <v>144</v>
      </c>
      <c r="C82461">
        <v>45</v>
      </c>
      <c r="D82461">
        <v>0</v>
      </c>
      <c r="E82461">
        <v>2</v>
      </c>
      <c r="F82461" s="1">
        <v>44.62</v>
      </c>
      <c r="G82461" s="1">
        <v>41.4</v>
      </c>
      <c r="H82461" s="1">
        <v>1.26</v>
      </c>
      <c r="I82461" s="1">
        <v>3.22</v>
      </c>
      <c r="J82461" s="1">
        <v>2.56</v>
      </c>
      <c r="K82461" s="19">
        <v>0.21299999999999999</v>
      </c>
      <c r="L82461" s="8">
        <v>1</v>
      </c>
      <c r="M82461" s="1"/>
    </row>
    <row r="82462" spans="2:13" x14ac:dyDescent="0.25">
      <c r="B82462">
        <v>144</v>
      </c>
      <c r="C82462">
        <v>45</v>
      </c>
      <c r="D82462">
        <v>0</v>
      </c>
      <c r="E82462">
        <v>3</v>
      </c>
      <c r="F82462" s="1">
        <v>46.61</v>
      </c>
      <c r="G82462" s="1">
        <v>43.14</v>
      </c>
      <c r="H82462" s="1">
        <v>0.95</v>
      </c>
      <c r="I82462" s="1">
        <v>3.47</v>
      </c>
      <c r="J82462" s="1">
        <v>3.66</v>
      </c>
      <c r="K82462" s="19">
        <v>0.21100000000000002</v>
      </c>
      <c r="L82462" s="8">
        <v>1</v>
      </c>
      <c r="M82462" s="1"/>
    </row>
    <row r="82463" spans="2:13" x14ac:dyDescent="0.25">
      <c r="B82463">
        <v>145</v>
      </c>
      <c r="C82463">
        <v>45</v>
      </c>
      <c r="D82463">
        <v>0</v>
      </c>
      <c r="E82463">
        <v>2</v>
      </c>
      <c r="F82463" s="1">
        <v>44.64</v>
      </c>
      <c r="G82463" s="1">
        <v>41.13</v>
      </c>
      <c r="H82463" s="1">
        <v>1.25</v>
      </c>
      <c r="I82463" s="1">
        <v>3.51</v>
      </c>
      <c r="J82463" s="1">
        <v>2.8</v>
      </c>
      <c r="K82463" s="19">
        <v>0.252</v>
      </c>
      <c r="L82463" s="8">
        <v>1</v>
      </c>
      <c r="M82463" s="1"/>
    </row>
    <row r="82464" spans="2:13" x14ac:dyDescent="0.25">
      <c r="B82464">
        <v>145</v>
      </c>
      <c r="C82464">
        <v>45</v>
      </c>
      <c r="D82464">
        <v>0</v>
      </c>
      <c r="E82464">
        <v>3</v>
      </c>
      <c r="F82464" s="1">
        <v>46.72</v>
      </c>
      <c r="G82464" s="1">
        <v>43.06</v>
      </c>
      <c r="H82464" s="1">
        <v>0.94</v>
      </c>
      <c r="I82464" s="1">
        <v>3.66</v>
      </c>
      <c r="J82464" s="1">
        <v>3.89</v>
      </c>
      <c r="K82464" s="19">
        <v>0.26600000000000001</v>
      </c>
      <c r="L82464" s="8">
        <v>1</v>
      </c>
      <c r="M82464" s="1"/>
    </row>
    <row r="82465" spans="2:13" x14ac:dyDescent="0.25">
      <c r="B82465">
        <v>146</v>
      </c>
      <c r="C82465">
        <v>45</v>
      </c>
      <c r="D82465">
        <v>0</v>
      </c>
      <c r="E82465">
        <v>2</v>
      </c>
      <c r="F82465" s="1">
        <v>44.6</v>
      </c>
      <c r="G82465" s="1">
        <v>41.07</v>
      </c>
      <c r="H82465" s="1">
        <v>1.24</v>
      </c>
      <c r="I82465" s="1">
        <v>3.53</v>
      </c>
      <c r="J82465" s="1">
        <v>2.85</v>
      </c>
      <c r="K82465" s="19">
        <v>0.30199999999999999</v>
      </c>
      <c r="L82465" s="8">
        <v>1</v>
      </c>
      <c r="M82465" s="1"/>
    </row>
    <row r="82466" spans="2:13" x14ac:dyDescent="0.25">
      <c r="B82466">
        <v>146</v>
      </c>
      <c r="C82466">
        <v>45</v>
      </c>
      <c r="D82466">
        <v>0</v>
      </c>
      <c r="E82466">
        <v>3</v>
      </c>
      <c r="F82466" s="1">
        <v>46.82</v>
      </c>
      <c r="G82466" s="1">
        <v>43.11</v>
      </c>
      <c r="H82466" s="1">
        <v>0.98</v>
      </c>
      <c r="I82466" s="1">
        <v>3.71</v>
      </c>
      <c r="J82466" s="1">
        <v>3.79</v>
      </c>
      <c r="K82466" s="19">
        <v>0.32099999999999995</v>
      </c>
      <c r="L82466" s="8">
        <v>1</v>
      </c>
      <c r="M82466" s="1"/>
    </row>
    <row r="82467" spans="2:13" x14ac:dyDescent="0.25">
      <c r="B82467">
        <v>147</v>
      </c>
      <c r="C82467">
        <v>45</v>
      </c>
      <c r="D82467">
        <v>0</v>
      </c>
      <c r="E82467">
        <v>2</v>
      </c>
      <c r="F82467" s="1">
        <v>44</v>
      </c>
      <c r="G82467" s="1">
        <v>40.72</v>
      </c>
      <c r="H82467" s="1">
        <v>1.19</v>
      </c>
      <c r="I82467" s="1">
        <v>3.28</v>
      </c>
      <c r="J82467" s="1">
        <v>2.76</v>
      </c>
      <c r="K82467" s="19">
        <v>0.27500000000000002</v>
      </c>
      <c r="L82467" s="8">
        <v>1</v>
      </c>
      <c r="M82467" s="1"/>
    </row>
    <row r="82468" spans="2:13" x14ac:dyDescent="0.25">
      <c r="B82468">
        <v>147</v>
      </c>
      <c r="C82468">
        <v>45</v>
      </c>
      <c r="D82468">
        <v>0</v>
      </c>
      <c r="E82468">
        <v>3</v>
      </c>
      <c r="F82468" s="1">
        <v>46.09</v>
      </c>
      <c r="G82468" s="1">
        <v>42.65</v>
      </c>
      <c r="H82468" s="1">
        <v>0.99</v>
      </c>
      <c r="I82468" s="1">
        <v>3.44</v>
      </c>
      <c r="J82468" s="1">
        <v>3.48</v>
      </c>
      <c r="K82468" s="19">
        <v>0.29000000000000004</v>
      </c>
      <c r="L82468" s="8">
        <v>1</v>
      </c>
      <c r="M82468" s="1"/>
    </row>
    <row r="82469" spans="2:13" x14ac:dyDescent="0.25">
      <c r="B82469">
        <v>148</v>
      </c>
      <c r="C82469">
        <v>45</v>
      </c>
      <c r="D82469">
        <v>0</v>
      </c>
      <c r="E82469">
        <v>2</v>
      </c>
      <c r="F82469" s="1">
        <v>42.5</v>
      </c>
      <c r="G82469" s="1">
        <v>39.549999999999997</v>
      </c>
      <c r="H82469" s="1">
        <v>1.1100000000000001</v>
      </c>
      <c r="I82469" s="1">
        <v>2.95</v>
      </c>
      <c r="J82469" s="1">
        <v>2.65</v>
      </c>
      <c r="K82469" s="19">
        <v>0.29000000000000004</v>
      </c>
      <c r="L82469" s="8">
        <v>1</v>
      </c>
      <c r="M82469" s="1"/>
    </row>
    <row r="82470" spans="2:13" x14ac:dyDescent="0.25">
      <c r="B82470">
        <v>148</v>
      </c>
      <c r="C82470">
        <v>45</v>
      </c>
      <c r="D82470">
        <v>0</v>
      </c>
      <c r="E82470">
        <v>3</v>
      </c>
      <c r="F82470" s="1">
        <v>43.98</v>
      </c>
      <c r="G82470" s="1">
        <v>41.59</v>
      </c>
      <c r="H82470" s="1">
        <v>0.91</v>
      </c>
      <c r="I82470" s="1">
        <v>2.39</v>
      </c>
      <c r="J82470" s="1">
        <v>2.64</v>
      </c>
      <c r="K82470" s="19">
        <v>0.19400000000000001</v>
      </c>
      <c r="L82470" s="8">
        <v>1</v>
      </c>
      <c r="M82470" s="1"/>
    </row>
    <row r="82471" spans="2:13" x14ac:dyDescent="0.25">
      <c r="B82471">
        <v>149</v>
      </c>
      <c r="C82471">
        <v>45</v>
      </c>
      <c r="D82471">
        <v>0</v>
      </c>
      <c r="E82471">
        <v>2</v>
      </c>
      <c r="F82471" s="1">
        <v>42.05</v>
      </c>
      <c r="G82471" s="1">
        <v>40</v>
      </c>
      <c r="H82471" s="1">
        <v>1.03</v>
      </c>
      <c r="I82471" s="1">
        <v>2.0499999999999998</v>
      </c>
      <c r="J82471" s="1">
        <v>2</v>
      </c>
      <c r="K82471" s="19">
        <v>0.254</v>
      </c>
      <c r="L82471" s="8">
        <v>1</v>
      </c>
      <c r="M82471" s="1"/>
    </row>
    <row r="82472" spans="2:13" x14ac:dyDescent="0.25">
      <c r="B82472">
        <v>149</v>
      </c>
      <c r="C82472">
        <v>45</v>
      </c>
      <c r="D82472">
        <v>0</v>
      </c>
      <c r="E82472">
        <v>3</v>
      </c>
      <c r="F82472" s="1">
        <v>42.62</v>
      </c>
      <c r="G82472" s="1">
        <v>41.11</v>
      </c>
      <c r="H82472" s="1">
        <v>0.88</v>
      </c>
      <c r="I82472" s="1">
        <v>1.51</v>
      </c>
      <c r="J82472" s="1">
        <v>1.73</v>
      </c>
      <c r="K82472" s="19">
        <v>0.22800000000000001</v>
      </c>
      <c r="L82472" s="8">
        <v>0.96799999999999997</v>
      </c>
      <c r="M82472" s="1"/>
    </row>
    <row r="82473" spans="2:13" x14ac:dyDescent="0.25">
      <c r="B82473">
        <v>150</v>
      </c>
      <c r="C82473">
        <v>45</v>
      </c>
      <c r="D82473">
        <v>0</v>
      </c>
      <c r="E82473">
        <v>2</v>
      </c>
      <c r="F82473" s="1">
        <v>41.75</v>
      </c>
      <c r="G82473" s="1">
        <v>39.99</v>
      </c>
      <c r="H82473" s="1">
        <v>1.01</v>
      </c>
      <c r="I82473" s="1">
        <v>1.76</v>
      </c>
      <c r="J82473" s="1">
        <v>1.74</v>
      </c>
      <c r="K82473" s="19">
        <v>0.29000000000000004</v>
      </c>
      <c r="L82473" s="8">
        <v>1</v>
      </c>
      <c r="M82473" s="1"/>
    </row>
    <row r="82474" spans="2:13" x14ac:dyDescent="0.25">
      <c r="B82474">
        <v>150</v>
      </c>
      <c r="C82474">
        <v>45</v>
      </c>
      <c r="D82474">
        <v>0</v>
      </c>
      <c r="E82474">
        <v>3</v>
      </c>
      <c r="F82474" s="1">
        <v>41.97</v>
      </c>
      <c r="G82474" s="1">
        <v>40.89</v>
      </c>
      <c r="H82474" s="1">
        <v>0.97</v>
      </c>
      <c r="I82474" s="1">
        <v>1.08</v>
      </c>
      <c r="J82474" s="1">
        <v>1.1100000000000001</v>
      </c>
      <c r="K82474" s="19">
        <v>0.31</v>
      </c>
      <c r="L82474" s="8">
        <v>0.82499999999999996</v>
      </c>
      <c r="M82474" s="1"/>
    </row>
    <row r="82475" spans="2:13" x14ac:dyDescent="0.25">
      <c r="B82475">
        <v>151</v>
      </c>
      <c r="C82475">
        <v>45</v>
      </c>
      <c r="D82475">
        <v>0</v>
      </c>
      <c r="E82475">
        <v>2</v>
      </c>
      <c r="F82475" s="1">
        <v>42.67</v>
      </c>
      <c r="G82475" s="1">
        <v>40.729999999999997</v>
      </c>
      <c r="H82475" s="1">
        <v>0.93</v>
      </c>
      <c r="I82475" s="1">
        <v>1.94</v>
      </c>
      <c r="J82475" s="1">
        <v>2.09</v>
      </c>
      <c r="K82475" s="19">
        <v>0.25900000000000001</v>
      </c>
      <c r="L82475" s="8">
        <v>1</v>
      </c>
      <c r="M82475" s="1"/>
    </row>
    <row r="82476" spans="2:13" x14ac:dyDescent="0.25">
      <c r="B82476">
        <v>151</v>
      </c>
      <c r="C82476">
        <v>45</v>
      </c>
      <c r="D82476">
        <v>0</v>
      </c>
      <c r="E82476">
        <v>3</v>
      </c>
      <c r="F82476" s="1">
        <v>43.7</v>
      </c>
      <c r="G82476" s="1">
        <v>42.17</v>
      </c>
      <c r="H82476" s="1">
        <v>0.83</v>
      </c>
      <c r="I82476" s="1">
        <v>1.53</v>
      </c>
      <c r="J82476" s="1">
        <v>1.85</v>
      </c>
      <c r="K82476" s="19">
        <v>0.23599999999999999</v>
      </c>
      <c r="L82476" s="8">
        <v>0.98399999999999999</v>
      </c>
      <c r="M82476" s="1"/>
    </row>
    <row r="82477" spans="2:13" x14ac:dyDescent="0.25">
      <c r="B82477">
        <v>152</v>
      </c>
      <c r="C82477">
        <v>45</v>
      </c>
      <c r="D82477">
        <v>0</v>
      </c>
      <c r="E82477">
        <v>2</v>
      </c>
      <c r="F82477" s="1">
        <v>43.46</v>
      </c>
      <c r="G82477" s="1">
        <v>41.13</v>
      </c>
      <c r="H82477" s="1">
        <v>0.9</v>
      </c>
      <c r="I82477" s="1">
        <v>2.33</v>
      </c>
      <c r="J82477" s="1">
        <v>2.58</v>
      </c>
      <c r="K82477" s="19">
        <v>0.26100000000000001</v>
      </c>
      <c r="L82477" s="8">
        <v>1</v>
      </c>
      <c r="M82477" s="1"/>
    </row>
    <row r="82478" spans="2:13" x14ac:dyDescent="0.25">
      <c r="B82478">
        <v>152</v>
      </c>
      <c r="C82478">
        <v>45</v>
      </c>
      <c r="D82478">
        <v>0</v>
      </c>
      <c r="E82478">
        <v>3</v>
      </c>
      <c r="F82478" s="1">
        <v>45.01</v>
      </c>
      <c r="G82478" s="1">
        <v>42.76</v>
      </c>
      <c r="H82478" s="1">
        <v>0.82</v>
      </c>
      <c r="I82478" s="1">
        <v>2.25</v>
      </c>
      <c r="J82478" s="1">
        <v>2.73</v>
      </c>
      <c r="K82478" s="19">
        <v>0.24299999999999999</v>
      </c>
      <c r="L82478" s="8">
        <v>1</v>
      </c>
      <c r="M82478" s="1"/>
    </row>
    <row r="82479" spans="2:13" x14ac:dyDescent="0.25">
      <c r="B82479">
        <v>153</v>
      </c>
      <c r="C82479">
        <v>45</v>
      </c>
      <c r="D82479">
        <v>0</v>
      </c>
      <c r="E82479">
        <v>2</v>
      </c>
      <c r="F82479" s="1">
        <v>43.69</v>
      </c>
      <c r="G82479" s="1">
        <v>41.17</v>
      </c>
      <c r="H82479" s="1">
        <v>0.88</v>
      </c>
      <c r="I82479" s="1">
        <v>2.52</v>
      </c>
      <c r="J82479" s="1">
        <v>2.87</v>
      </c>
      <c r="K82479" s="19">
        <v>0.25700000000000001</v>
      </c>
      <c r="L82479" s="8">
        <v>1</v>
      </c>
      <c r="M82479" s="1"/>
    </row>
    <row r="82480" spans="2:13" x14ac:dyDescent="0.25">
      <c r="B82480">
        <v>153</v>
      </c>
      <c r="C82480">
        <v>45</v>
      </c>
      <c r="D82480">
        <v>0</v>
      </c>
      <c r="E82480">
        <v>3</v>
      </c>
      <c r="F82480" s="1">
        <v>45.22</v>
      </c>
      <c r="G82480" s="1">
        <v>42.52</v>
      </c>
      <c r="H82480" s="1">
        <v>0.82</v>
      </c>
      <c r="I82480" s="1">
        <v>2.7</v>
      </c>
      <c r="J82480" s="1">
        <v>3.28</v>
      </c>
      <c r="K82480" s="19">
        <v>0.23699999999999999</v>
      </c>
      <c r="L82480" s="8">
        <v>1</v>
      </c>
      <c r="M82480" s="1"/>
    </row>
    <row r="82481" spans="2:13" x14ac:dyDescent="0.25">
      <c r="B82481">
        <v>154</v>
      </c>
      <c r="C82481">
        <v>45</v>
      </c>
      <c r="D82481">
        <v>0</v>
      </c>
      <c r="E82481">
        <v>2</v>
      </c>
      <c r="F82481" s="1">
        <v>43.38</v>
      </c>
      <c r="G82481" s="1">
        <v>41.31</v>
      </c>
      <c r="H82481" s="1">
        <v>0.86</v>
      </c>
      <c r="I82481" s="1">
        <v>2.0699999999999998</v>
      </c>
      <c r="J82481" s="1">
        <v>2.4</v>
      </c>
      <c r="K82481" s="19">
        <v>0.248</v>
      </c>
      <c r="L82481" s="8">
        <v>0.98399999999999999</v>
      </c>
      <c r="M82481" s="1"/>
    </row>
    <row r="82482" spans="2:13" x14ac:dyDescent="0.25">
      <c r="B82482">
        <v>154</v>
      </c>
      <c r="C82482">
        <v>45</v>
      </c>
      <c r="D82482">
        <v>0</v>
      </c>
      <c r="E82482">
        <v>3</v>
      </c>
      <c r="F82482" s="1">
        <v>44.29</v>
      </c>
      <c r="G82482" s="1">
        <v>42.49</v>
      </c>
      <c r="H82482" s="1">
        <v>0.79</v>
      </c>
      <c r="I82482" s="1">
        <v>1.8</v>
      </c>
      <c r="J82482" s="1">
        <v>2.2599999999999998</v>
      </c>
      <c r="K82482" s="19">
        <v>0.223</v>
      </c>
      <c r="L82482" s="8">
        <v>0.98399999999999999</v>
      </c>
      <c r="M82482" s="1"/>
    </row>
    <row r="82483" spans="2:13" x14ac:dyDescent="0.25">
      <c r="B82483">
        <v>155</v>
      </c>
      <c r="C82483">
        <v>45</v>
      </c>
      <c r="D82483">
        <v>0</v>
      </c>
      <c r="E82483">
        <v>2</v>
      </c>
      <c r="F82483" s="1">
        <v>43.98</v>
      </c>
      <c r="G82483" s="1">
        <v>41.69</v>
      </c>
      <c r="H82483" s="1">
        <v>0.89</v>
      </c>
      <c r="I82483" s="1">
        <v>2.29</v>
      </c>
      <c r="J82483" s="1">
        <v>2.58</v>
      </c>
      <c r="K82483" s="19">
        <v>0.28199999999999997</v>
      </c>
      <c r="L82483" s="8">
        <v>0.98399999999999999</v>
      </c>
      <c r="M82483" s="1"/>
    </row>
    <row r="82484" spans="2:13" x14ac:dyDescent="0.25">
      <c r="B82484">
        <v>155</v>
      </c>
      <c r="C82484">
        <v>45</v>
      </c>
      <c r="D82484">
        <v>0</v>
      </c>
      <c r="E82484">
        <v>3</v>
      </c>
      <c r="F82484" s="1">
        <v>45.39</v>
      </c>
      <c r="G82484" s="1">
        <v>43.07</v>
      </c>
      <c r="H82484" s="1">
        <v>0.89</v>
      </c>
      <c r="I82484" s="1">
        <v>2.3199999999999998</v>
      </c>
      <c r="J82484" s="1">
        <v>2.6</v>
      </c>
      <c r="K82484" s="19">
        <v>0.311</v>
      </c>
      <c r="L82484" s="8">
        <v>0.98399999999999999</v>
      </c>
      <c r="M82484" s="1"/>
    </row>
    <row r="82485" spans="2:13" x14ac:dyDescent="0.25">
      <c r="B82485">
        <v>156</v>
      </c>
      <c r="C82485">
        <v>45</v>
      </c>
      <c r="D82485">
        <v>0</v>
      </c>
      <c r="E82485">
        <v>2</v>
      </c>
      <c r="F82485" s="1">
        <v>44.42</v>
      </c>
      <c r="G82485" s="1">
        <v>42.04</v>
      </c>
      <c r="H82485" s="1">
        <v>0.89</v>
      </c>
      <c r="I82485" s="1">
        <v>2.38</v>
      </c>
      <c r="J82485" s="1">
        <v>2.67</v>
      </c>
      <c r="K82485" s="19">
        <v>0.28199999999999997</v>
      </c>
      <c r="L82485" s="8">
        <v>0.98399999999999999</v>
      </c>
      <c r="M82485" s="1"/>
    </row>
    <row r="82486" spans="2:13" x14ac:dyDescent="0.25">
      <c r="B82486">
        <v>156</v>
      </c>
      <c r="C82486">
        <v>45</v>
      </c>
      <c r="D82486">
        <v>0</v>
      </c>
      <c r="E82486">
        <v>3</v>
      </c>
      <c r="F82486" s="1">
        <v>45.76</v>
      </c>
      <c r="G82486" s="1">
        <v>43.51</v>
      </c>
      <c r="H82486" s="1">
        <v>0.92</v>
      </c>
      <c r="I82486" s="1">
        <v>2.25</v>
      </c>
      <c r="J82486" s="1">
        <v>2.44</v>
      </c>
      <c r="K82486" s="19">
        <v>0.30499999999999999</v>
      </c>
      <c r="L82486" s="8">
        <v>0.98399999999999999</v>
      </c>
      <c r="M82486" s="1"/>
    </row>
    <row r="82487" spans="2:13" x14ac:dyDescent="0.25">
      <c r="B82487">
        <v>157</v>
      </c>
      <c r="C82487">
        <v>45</v>
      </c>
      <c r="D82487">
        <v>0</v>
      </c>
      <c r="E82487">
        <v>2</v>
      </c>
      <c r="F82487" s="1">
        <v>44.74</v>
      </c>
      <c r="G82487" s="1">
        <v>42.34</v>
      </c>
      <c r="H82487" s="1">
        <v>0.85</v>
      </c>
      <c r="I82487" s="1">
        <v>2.4</v>
      </c>
      <c r="J82487" s="1">
        <v>2.81</v>
      </c>
      <c r="K82487" s="19">
        <v>0.247</v>
      </c>
      <c r="L82487" s="8">
        <v>1</v>
      </c>
      <c r="M82487" s="1"/>
    </row>
    <row r="82488" spans="2:13" x14ac:dyDescent="0.25">
      <c r="B82488">
        <v>157</v>
      </c>
      <c r="C82488">
        <v>45</v>
      </c>
      <c r="D82488">
        <v>0</v>
      </c>
      <c r="E82488">
        <v>3</v>
      </c>
      <c r="F82488" s="1">
        <v>46.15</v>
      </c>
      <c r="G82488" s="1">
        <v>43.85</v>
      </c>
      <c r="H82488" s="1">
        <v>0.84</v>
      </c>
      <c r="I82488" s="1">
        <v>2.2999999999999998</v>
      </c>
      <c r="J82488" s="1">
        <v>2.75</v>
      </c>
      <c r="K82488" s="19">
        <v>0.22499999999999998</v>
      </c>
      <c r="L82488" s="8">
        <v>0.98399999999999999</v>
      </c>
      <c r="M82488" s="1"/>
    </row>
    <row r="82489" spans="2:13" x14ac:dyDescent="0.25">
      <c r="B82489">
        <v>158</v>
      </c>
      <c r="C82489">
        <v>45</v>
      </c>
      <c r="D82489">
        <v>0</v>
      </c>
      <c r="E82489">
        <v>2</v>
      </c>
      <c r="F82489" s="1">
        <v>45.1</v>
      </c>
      <c r="G82489" s="1">
        <v>42.68</v>
      </c>
      <c r="H82489" s="1">
        <v>0.84</v>
      </c>
      <c r="I82489" s="1">
        <v>2.42</v>
      </c>
      <c r="J82489" s="1">
        <v>2.87</v>
      </c>
      <c r="K82489" s="19">
        <v>0.23499999999999999</v>
      </c>
      <c r="L82489" s="8">
        <v>1</v>
      </c>
      <c r="M82489" s="1"/>
    </row>
    <row r="82490" spans="2:13" x14ac:dyDescent="0.25">
      <c r="B82490">
        <v>158</v>
      </c>
      <c r="C82490">
        <v>45</v>
      </c>
      <c r="D82490">
        <v>0</v>
      </c>
      <c r="E82490">
        <v>3</v>
      </c>
      <c r="F82490" s="1">
        <v>46.6</v>
      </c>
      <c r="G82490" s="1">
        <v>44.27</v>
      </c>
      <c r="H82490" s="1">
        <v>0.85</v>
      </c>
      <c r="I82490" s="1">
        <v>2.33</v>
      </c>
      <c r="J82490" s="1">
        <v>2.75</v>
      </c>
      <c r="K82490" s="19">
        <v>0.20299999999999999</v>
      </c>
      <c r="L82490" s="8">
        <v>0.98399999999999999</v>
      </c>
      <c r="M82490" s="1"/>
    </row>
    <row r="82491" spans="2:13" x14ac:dyDescent="0.25">
      <c r="B82491">
        <v>159</v>
      </c>
      <c r="C82491">
        <v>45</v>
      </c>
      <c r="D82491">
        <v>0</v>
      </c>
      <c r="E82491">
        <v>2</v>
      </c>
      <c r="F82491" s="1">
        <v>45.62</v>
      </c>
      <c r="G82491" s="1">
        <v>43.05</v>
      </c>
      <c r="H82491" s="1">
        <v>0.82</v>
      </c>
      <c r="I82491" s="1">
        <v>2.57</v>
      </c>
      <c r="J82491" s="1">
        <v>3.12</v>
      </c>
      <c r="K82491" s="19">
        <v>0.218</v>
      </c>
      <c r="L82491" s="8">
        <v>1</v>
      </c>
      <c r="M82491" s="1"/>
    </row>
    <row r="82492" spans="2:13" x14ac:dyDescent="0.25">
      <c r="B82492">
        <v>159</v>
      </c>
      <c r="C82492">
        <v>45</v>
      </c>
      <c r="D82492">
        <v>0</v>
      </c>
      <c r="E82492">
        <v>3</v>
      </c>
      <c r="F82492" s="1">
        <v>47.41</v>
      </c>
      <c r="G82492" s="1">
        <v>44.76</v>
      </c>
      <c r="H82492" s="1">
        <v>0.82</v>
      </c>
      <c r="I82492" s="1">
        <v>2.65</v>
      </c>
      <c r="J82492" s="1">
        <v>3.21</v>
      </c>
      <c r="K82492" s="19">
        <v>0.16600000000000001</v>
      </c>
      <c r="L82492" s="8">
        <v>1</v>
      </c>
      <c r="M82492" s="1"/>
    </row>
    <row r="82493" spans="2:13" x14ac:dyDescent="0.25">
      <c r="B82493">
        <v>160</v>
      </c>
      <c r="C82493">
        <v>45</v>
      </c>
      <c r="D82493">
        <v>0</v>
      </c>
      <c r="E82493">
        <v>2</v>
      </c>
      <c r="F82493" s="1">
        <v>45.93</v>
      </c>
      <c r="G82493" s="1">
        <v>43.39</v>
      </c>
      <c r="H82493" s="1">
        <v>0.8</v>
      </c>
      <c r="I82493" s="1">
        <v>2.54</v>
      </c>
      <c r="J82493" s="1">
        <v>3.16</v>
      </c>
      <c r="K82493" s="19">
        <v>0.189</v>
      </c>
      <c r="L82493" s="8">
        <v>1</v>
      </c>
      <c r="M82493" s="1"/>
    </row>
    <row r="82494" spans="2:13" x14ac:dyDescent="0.25">
      <c r="B82494">
        <v>160</v>
      </c>
      <c r="C82494">
        <v>45</v>
      </c>
      <c r="D82494">
        <v>0</v>
      </c>
      <c r="E82494">
        <v>3</v>
      </c>
      <c r="F82494" s="1">
        <v>47.63</v>
      </c>
      <c r="G82494" s="1">
        <v>45.22</v>
      </c>
      <c r="H82494" s="1">
        <v>0.78</v>
      </c>
      <c r="I82494" s="1">
        <v>2.41</v>
      </c>
      <c r="J82494" s="1">
        <v>3.07</v>
      </c>
      <c r="K82494" s="19">
        <v>9.4E-2</v>
      </c>
      <c r="L82494" s="8">
        <v>1</v>
      </c>
      <c r="M82494" s="1"/>
    </row>
    <row r="82495" spans="2:13" x14ac:dyDescent="0.25">
      <c r="B82495">
        <v>161</v>
      </c>
      <c r="C82495">
        <v>45</v>
      </c>
      <c r="D82495">
        <v>0</v>
      </c>
      <c r="E82495">
        <v>2</v>
      </c>
      <c r="F82495" s="1">
        <v>46.23</v>
      </c>
      <c r="G82495" s="1">
        <v>43.76</v>
      </c>
      <c r="H82495" s="1">
        <v>0.82</v>
      </c>
      <c r="I82495" s="1">
        <v>2.4700000000000002</v>
      </c>
      <c r="J82495" s="1">
        <v>3.02</v>
      </c>
      <c r="K82495" s="19">
        <v>0.19800000000000001</v>
      </c>
      <c r="L82495" s="8">
        <v>1</v>
      </c>
      <c r="M82495" s="1"/>
    </row>
    <row r="82496" spans="2:13" x14ac:dyDescent="0.25">
      <c r="B82496">
        <v>161</v>
      </c>
      <c r="C82496">
        <v>45</v>
      </c>
      <c r="D82496">
        <v>0</v>
      </c>
      <c r="E82496">
        <v>3</v>
      </c>
      <c r="F82496" s="1">
        <v>48.03</v>
      </c>
      <c r="G82496" s="1">
        <v>45.85</v>
      </c>
      <c r="H82496" s="1">
        <v>0.86</v>
      </c>
      <c r="I82496" s="1">
        <v>2.1800000000000002</v>
      </c>
      <c r="J82496" s="1">
        <v>2.54</v>
      </c>
      <c r="K82496" s="19">
        <v>0.13</v>
      </c>
      <c r="L82496" s="8">
        <v>0.96799999999999997</v>
      </c>
      <c r="M82496" s="1"/>
    </row>
    <row r="82497" spans="2:13" x14ac:dyDescent="0.25">
      <c r="B82497">
        <v>162</v>
      </c>
      <c r="C82497">
        <v>45</v>
      </c>
      <c r="D82497">
        <v>0</v>
      </c>
      <c r="E82497">
        <v>2</v>
      </c>
      <c r="F82497" s="1">
        <v>46.84</v>
      </c>
      <c r="G82497" s="1">
        <v>44.08</v>
      </c>
      <c r="H82497" s="1">
        <v>0.85</v>
      </c>
      <c r="I82497" s="1">
        <v>2.76</v>
      </c>
      <c r="J82497" s="1">
        <v>3.26</v>
      </c>
      <c r="K82497" s="19">
        <v>0.22800000000000001</v>
      </c>
      <c r="L82497" s="8">
        <v>0.98399999999999999</v>
      </c>
      <c r="M82497" s="1"/>
    </row>
    <row r="82498" spans="2:13" x14ac:dyDescent="0.25">
      <c r="B82498">
        <v>162</v>
      </c>
      <c r="C82498">
        <v>45</v>
      </c>
      <c r="D82498">
        <v>0</v>
      </c>
      <c r="E82498">
        <v>3</v>
      </c>
      <c r="F82498" s="1">
        <v>49.4</v>
      </c>
      <c r="G82498" s="1">
        <v>46.35</v>
      </c>
      <c r="H82498" s="1">
        <v>0.95</v>
      </c>
      <c r="I82498" s="1">
        <v>3.05</v>
      </c>
      <c r="J82498" s="1">
        <v>3.2</v>
      </c>
      <c r="K82498" s="19">
        <v>0.23300000000000001</v>
      </c>
      <c r="L82498" s="8">
        <v>0.98399999999999999</v>
      </c>
      <c r="M82498" s="1"/>
    </row>
    <row r="82499" spans="2:13" x14ac:dyDescent="0.25">
      <c r="B82499">
        <v>163</v>
      </c>
      <c r="C82499">
        <v>45</v>
      </c>
      <c r="D82499">
        <v>0</v>
      </c>
      <c r="E82499">
        <v>2</v>
      </c>
      <c r="F82499" s="1">
        <v>46.78</v>
      </c>
      <c r="G82499" s="1">
        <v>44.16</v>
      </c>
      <c r="H82499" s="1">
        <v>0.83</v>
      </c>
      <c r="I82499" s="1">
        <v>2.62</v>
      </c>
      <c r="J82499" s="1">
        <v>3.17</v>
      </c>
      <c r="K82499" s="19">
        <v>0.19699999999999998</v>
      </c>
      <c r="L82499" s="8">
        <v>0.98399999999999999</v>
      </c>
      <c r="M82499" s="1"/>
    </row>
    <row r="82500" spans="2:13" x14ac:dyDescent="0.25">
      <c r="B82500">
        <v>163</v>
      </c>
      <c r="C82500">
        <v>45</v>
      </c>
      <c r="D82500">
        <v>0</v>
      </c>
      <c r="E82500">
        <v>3</v>
      </c>
      <c r="F82500" s="1">
        <v>48.89</v>
      </c>
      <c r="G82500" s="1">
        <v>46.23</v>
      </c>
      <c r="H82500" s="1">
        <v>0.89</v>
      </c>
      <c r="I82500" s="1">
        <v>2.66</v>
      </c>
      <c r="J82500" s="1">
        <v>3</v>
      </c>
      <c r="K82500" s="19">
        <v>0.13800000000000001</v>
      </c>
      <c r="L82500" s="8">
        <v>0.98399999999999999</v>
      </c>
      <c r="M82500" s="1"/>
    </row>
    <row r="82501" spans="2:13" x14ac:dyDescent="0.25">
      <c r="B82501">
        <v>164</v>
      </c>
      <c r="C82501">
        <v>45</v>
      </c>
      <c r="D82501">
        <v>0</v>
      </c>
      <c r="E82501">
        <v>2</v>
      </c>
      <c r="F82501" s="1">
        <v>46.45</v>
      </c>
      <c r="G82501" s="1">
        <v>44.17</v>
      </c>
      <c r="H82501" s="1">
        <v>0.81</v>
      </c>
      <c r="I82501" s="1">
        <v>2.2799999999999998</v>
      </c>
      <c r="J82501" s="1">
        <v>2.8</v>
      </c>
      <c r="K82501" s="19">
        <v>0.16799999999999998</v>
      </c>
      <c r="L82501" s="8">
        <v>0.98399999999999999</v>
      </c>
      <c r="M82501" s="1"/>
    </row>
    <row r="82502" spans="2:13" x14ac:dyDescent="0.25">
      <c r="B82502">
        <v>164</v>
      </c>
      <c r="C82502">
        <v>45</v>
      </c>
      <c r="D82502">
        <v>0</v>
      </c>
      <c r="E82502">
        <v>3</v>
      </c>
      <c r="F82502" s="1">
        <v>47.69</v>
      </c>
      <c r="G82502" s="1">
        <v>45.97</v>
      </c>
      <c r="H82502" s="1">
        <v>0.85</v>
      </c>
      <c r="I82502" s="1">
        <v>1.72</v>
      </c>
      <c r="J82502" s="1">
        <v>2.04</v>
      </c>
      <c r="K82502" s="19">
        <v>6.4000000000000001E-2</v>
      </c>
      <c r="L82502" s="8">
        <v>0.98399999999999999</v>
      </c>
      <c r="M82502" s="1"/>
    </row>
    <row r="82503" spans="2:13" x14ac:dyDescent="0.25">
      <c r="B82503">
        <v>165</v>
      </c>
      <c r="C82503">
        <v>45</v>
      </c>
      <c r="D82503">
        <v>0</v>
      </c>
      <c r="E82503">
        <v>2</v>
      </c>
      <c r="F82503" s="1">
        <v>46.57</v>
      </c>
      <c r="G82503" s="1">
        <v>44.23</v>
      </c>
      <c r="H82503" s="1">
        <v>0.86</v>
      </c>
      <c r="I82503" s="1">
        <v>2.34</v>
      </c>
      <c r="J82503" s="1">
        <v>2.73</v>
      </c>
      <c r="K82503" s="19">
        <v>0.191</v>
      </c>
      <c r="L82503" s="8">
        <v>0.98399999999999999</v>
      </c>
      <c r="M82503" s="1"/>
    </row>
    <row r="82504" spans="2:13" x14ac:dyDescent="0.25">
      <c r="B82504">
        <v>165</v>
      </c>
      <c r="C82504">
        <v>45</v>
      </c>
      <c r="D82504">
        <v>0</v>
      </c>
      <c r="E82504">
        <v>3</v>
      </c>
      <c r="F82504" s="1">
        <v>48.12</v>
      </c>
      <c r="G82504" s="1">
        <v>45.95</v>
      </c>
      <c r="H82504" s="1">
        <v>0.93</v>
      </c>
      <c r="I82504" s="1">
        <v>2.17</v>
      </c>
      <c r="J82504" s="1">
        <v>2.34</v>
      </c>
      <c r="K82504" s="19">
        <v>0.161</v>
      </c>
      <c r="L82504" s="8">
        <v>0.98399999999999999</v>
      </c>
      <c r="M82504" s="1"/>
    </row>
    <row r="82505" spans="2:13" x14ac:dyDescent="0.25">
      <c r="B82505">
        <v>166</v>
      </c>
      <c r="C82505">
        <v>45</v>
      </c>
      <c r="D82505">
        <v>0</v>
      </c>
      <c r="E82505">
        <v>2</v>
      </c>
      <c r="F82505" s="1">
        <v>46.86</v>
      </c>
      <c r="G82505" s="1">
        <v>44.24</v>
      </c>
      <c r="H82505" s="1">
        <v>0.88</v>
      </c>
      <c r="I82505" s="1">
        <v>2.62</v>
      </c>
      <c r="J82505" s="1">
        <v>2.98</v>
      </c>
      <c r="K82505" s="19">
        <v>0.189</v>
      </c>
      <c r="L82505" s="8">
        <v>0.98399999999999999</v>
      </c>
      <c r="M82505" s="1"/>
    </row>
    <row r="82506" spans="2:13" x14ac:dyDescent="0.25">
      <c r="B82506">
        <v>166</v>
      </c>
      <c r="C82506">
        <v>45</v>
      </c>
      <c r="D82506">
        <v>0</v>
      </c>
      <c r="E82506">
        <v>3</v>
      </c>
      <c r="F82506" s="1">
        <v>48.85</v>
      </c>
      <c r="G82506" s="1">
        <v>45.81</v>
      </c>
      <c r="H82506" s="1">
        <v>0.96</v>
      </c>
      <c r="I82506" s="1">
        <v>3.04</v>
      </c>
      <c r="J82506" s="1">
        <v>3.18</v>
      </c>
      <c r="K82506" s="19">
        <v>0.17100000000000001</v>
      </c>
      <c r="L82506" s="8">
        <v>0.98399999999999999</v>
      </c>
      <c r="M82506" s="1"/>
    </row>
    <row r="82507" spans="2:13" x14ac:dyDescent="0.25">
      <c r="B82507">
        <v>167</v>
      </c>
      <c r="C82507">
        <v>45</v>
      </c>
      <c r="D82507">
        <v>0</v>
      </c>
      <c r="E82507">
        <v>2</v>
      </c>
      <c r="F82507" s="1">
        <v>46.83</v>
      </c>
      <c r="G82507" s="1">
        <v>44.13</v>
      </c>
      <c r="H82507" s="1">
        <v>0.84</v>
      </c>
      <c r="I82507" s="1">
        <v>2.7</v>
      </c>
      <c r="J82507" s="1">
        <v>3.2</v>
      </c>
      <c r="K82507" s="19">
        <v>0.13800000000000001</v>
      </c>
      <c r="L82507" s="8">
        <v>0.98399999999999999</v>
      </c>
      <c r="M82507" s="1"/>
    </row>
    <row r="82508" spans="2:13" x14ac:dyDescent="0.25">
      <c r="B82508">
        <v>167</v>
      </c>
      <c r="C82508">
        <v>45</v>
      </c>
      <c r="D82508">
        <v>0</v>
      </c>
      <c r="E82508">
        <v>3</v>
      </c>
      <c r="F82508" s="1">
        <v>48.53</v>
      </c>
      <c r="G82508" s="1">
        <v>45.29</v>
      </c>
      <c r="H82508" s="1">
        <v>0.91</v>
      </c>
      <c r="I82508" s="1">
        <v>3.24</v>
      </c>
      <c r="J82508" s="1">
        <v>3.57</v>
      </c>
      <c r="K82508" s="19">
        <v>0.05</v>
      </c>
      <c r="L82508" s="8">
        <v>0.98399999999999999</v>
      </c>
      <c r="M82508" s="1"/>
    </row>
    <row r="82509" spans="2:13" x14ac:dyDescent="0.25">
      <c r="B82509">
        <v>168</v>
      </c>
      <c r="C82509">
        <v>45</v>
      </c>
      <c r="D82509">
        <v>0</v>
      </c>
      <c r="E82509">
        <v>2</v>
      </c>
      <c r="F82509" s="1">
        <v>46.69</v>
      </c>
      <c r="G82509" s="1">
        <v>44.07</v>
      </c>
      <c r="H82509" s="1">
        <v>0.83</v>
      </c>
      <c r="I82509" s="1">
        <v>2.62</v>
      </c>
      <c r="J82509" s="1">
        <v>3.15</v>
      </c>
      <c r="K82509" s="19">
        <v>0.11499999999999999</v>
      </c>
      <c r="L82509" s="8">
        <v>1</v>
      </c>
      <c r="M82509" s="1"/>
    </row>
    <row r="82510" spans="2:13" x14ac:dyDescent="0.25">
      <c r="B82510">
        <v>168</v>
      </c>
      <c r="C82510">
        <v>45</v>
      </c>
      <c r="D82510">
        <v>0</v>
      </c>
      <c r="E82510">
        <v>3</v>
      </c>
      <c r="F82510" s="1">
        <v>47.86</v>
      </c>
      <c r="G82510" s="1">
        <v>44.97</v>
      </c>
      <c r="H82510" s="1">
        <v>0.88</v>
      </c>
      <c r="I82510" s="1">
        <v>2.89</v>
      </c>
      <c r="J82510" s="1">
        <v>3.3</v>
      </c>
      <c r="K82510" s="19">
        <v>8.9999999999999993E-3</v>
      </c>
      <c r="L82510" s="8">
        <v>1</v>
      </c>
      <c r="M82510" s="1"/>
    </row>
    <row r="82511" spans="2:13" x14ac:dyDescent="0.25">
      <c r="B82511">
        <v>169</v>
      </c>
      <c r="C82511">
        <v>45</v>
      </c>
      <c r="D82511">
        <v>0</v>
      </c>
      <c r="E82511">
        <v>2</v>
      </c>
      <c r="F82511" s="1">
        <v>46.64</v>
      </c>
      <c r="G82511" s="1">
        <v>44.27</v>
      </c>
      <c r="H82511" s="1">
        <v>0.87</v>
      </c>
      <c r="I82511" s="1">
        <v>2.37</v>
      </c>
      <c r="J82511" s="1">
        <v>2.74</v>
      </c>
      <c r="K82511" s="19">
        <v>0.14599999999999999</v>
      </c>
      <c r="L82511" s="8">
        <v>0.98399999999999999</v>
      </c>
      <c r="M82511" s="1"/>
    </row>
    <row r="82512" spans="2:13" x14ac:dyDescent="0.25">
      <c r="B82512">
        <v>169</v>
      </c>
      <c r="C82512">
        <v>45</v>
      </c>
      <c r="D82512">
        <v>0</v>
      </c>
      <c r="E82512">
        <v>3</v>
      </c>
      <c r="F82512" s="1">
        <v>47.74</v>
      </c>
      <c r="G82512" s="1">
        <v>45.32</v>
      </c>
      <c r="H82512" s="1">
        <v>0.92</v>
      </c>
      <c r="I82512" s="1">
        <v>2.42</v>
      </c>
      <c r="J82512" s="1">
        <v>2.62</v>
      </c>
      <c r="K82512" s="19">
        <v>0.10999999999999999</v>
      </c>
      <c r="L82512" s="8">
        <v>0.98399999999999999</v>
      </c>
      <c r="M82512" s="1"/>
    </row>
    <row r="82513" spans="2:13" x14ac:dyDescent="0.25">
      <c r="B82513">
        <v>170</v>
      </c>
      <c r="C82513">
        <v>45</v>
      </c>
      <c r="D82513">
        <v>0</v>
      </c>
      <c r="E82513">
        <v>2</v>
      </c>
      <c r="F82513" s="1">
        <v>46.7</v>
      </c>
      <c r="G82513" s="1">
        <v>44.44</v>
      </c>
      <c r="H82513" s="1">
        <v>0.88</v>
      </c>
      <c r="I82513" s="1">
        <v>2.2599999999999998</v>
      </c>
      <c r="J82513" s="1">
        <v>2.5499999999999998</v>
      </c>
      <c r="K82513" s="19">
        <v>0.152</v>
      </c>
      <c r="L82513" s="8">
        <v>0.98399999999999999</v>
      </c>
      <c r="M82513" s="1"/>
    </row>
    <row r="82514" spans="2:13" x14ac:dyDescent="0.25">
      <c r="B82514">
        <v>170</v>
      </c>
      <c r="C82514">
        <v>45</v>
      </c>
      <c r="D82514">
        <v>0</v>
      </c>
      <c r="E82514">
        <v>3</v>
      </c>
      <c r="F82514" s="1">
        <v>47.76</v>
      </c>
      <c r="G82514" s="1">
        <v>45.5</v>
      </c>
      <c r="H82514" s="1">
        <v>0.92</v>
      </c>
      <c r="I82514" s="1">
        <v>2.2599999999999998</v>
      </c>
      <c r="J82514" s="1">
        <v>2.4500000000000002</v>
      </c>
      <c r="K82514" s="19">
        <v>0.11900000000000001</v>
      </c>
      <c r="L82514" s="8">
        <v>0.98399999999999999</v>
      </c>
      <c r="M82514" s="1"/>
    </row>
    <row r="82515" spans="2:13" x14ac:dyDescent="0.25">
      <c r="B82515">
        <v>171</v>
      </c>
      <c r="C82515">
        <v>45</v>
      </c>
      <c r="D82515">
        <v>0</v>
      </c>
      <c r="E82515">
        <v>2</v>
      </c>
      <c r="F82515" s="1">
        <v>46.77</v>
      </c>
      <c r="G82515" s="1">
        <v>44.61</v>
      </c>
      <c r="H82515" s="1">
        <v>0.91</v>
      </c>
      <c r="I82515" s="1">
        <v>2.16</v>
      </c>
      <c r="J82515" s="1">
        <v>2.37</v>
      </c>
      <c r="K82515" s="19">
        <v>0.14099999999999999</v>
      </c>
      <c r="L82515" s="8">
        <v>0.98399999999999999</v>
      </c>
      <c r="M82515" s="1"/>
    </row>
    <row r="82516" spans="2:13" x14ac:dyDescent="0.25">
      <c r="B82516">
        <v>171</v>
      </c>
      <c r="C82516">
        <v>45</v>
      </c>
      <c r="D82516">
        <v>0</v>
      </c>
      <c r="E82516">
        <v>3</v>
      </c>
      <c r="F82516" s="1">
        <v>47.52</v>
      </c>
      <c r="G82516" s="1">
        <v>45.64</v>
      </c>
      <c r="H82516" s="1">
        <v>0.94</v>
      </c>
      <c r="I82516" s="1">
        <v>1.88</v>
      </c>
      <c r="J82516" s="1">
        <v>2.0099999999999998</v>
      </c>
      <c r="K82516" s="19">
        <v>8.8000000000000009E-2</v>
      </c>
      <c r="L82516" s="8">
        <v>0.98399999999999999</v>
      </c>
      <c r="M82516" s="1"/>
    </row>
    <row r="82517" spans="2:13" x14ac:dyDescent="0.25">
      <c r="B82517">
        <v>172</v>
      </c>
      <c r="C82517">
        <v>45</v>
      </c>
      <c r="D82517">
        <v>0</v>
      </c>
      <c r="E82517">
        <v>2</v>
      </c>
      <c r="F82517" s="1">
        <v>47.31</v>
      </c>
      <c r="G82517" s="1">
        <v>44.93</v>
      </c>
      <c r="H82517" s="1">
        <v>0.96</v>
      </c>
      <c r="I82517" s="1">
        <v>2.38</v>
      </c>
      <c r="J82517" s="1">
        <v>2.4900000000000002</v>
      </c>
      <c r="K82517" s="19">
        <v>0.16699999999999998</v>
      </c>
      <c r="L82517" s="8">
        <v>0.98399999999999999</v>
      </c>
      <c r="M82517" s="1"/>
    </row>
    <row r="82518" spans="2:13" x14ac:dyDescent="0.25">
      <c r="B82518">
        <v>172</v>
      </c>
      <c r="C82518">
        <v>45</v>
      </c>
      <c r="D82518">
        <v>0</v>
      </c>
      <c r="E82518">
        <v>3</v>
      </c>
      <c r="F82518" s="1">
        <v>48.66</v>
      </c>
      <c r="G82518" s="1">
        <v>46.17</v>
      </c>
      <c r="H82518" s="1">
        <v>1.03</v>
      </c>
      <c r="I82518" s="1">
        <v>2.4900000000000002</v>
      </c>
      <c r="J82518" s="1">
        <v>2.42</v>
      </c>
      <c r="K82518" s="19">
        <v>0.17399999999999999</v>
      </c>
      <c r="L82518" s="8">
        <v>0.98399999999999999</v>
      </c>
      <c r="M82518" s="1"/>
    </row>
    <row r="82519" spans="2:13" x14ac:dyDescent="0.25">
      <c r="B82519">
        <v>173</v>
      </c>
      <c r="C82519">
        <v>45</v>
      </c>
      <c r="D82519">
        <v>0</v>
      </c>
      <c r="E82519">
        <v>2</v>
      </c>
      <c r="F82519" s="1">
        <v>47.32</v>
      </c>
      <c r="G82519" s="1">
        <v>45.08</v>
      </c>
      <c r="H82519" s="1">
        <v>0.97</v>
      </c>
      <c r="I82519" s="1">
        <v>2.2400000000000002</v>
      </c>
      <c r="J82519" s="1">
        <v>2.31</v>
      </c>
      <c r="K82519" s="19">
        <v>0.14899999999999999</v>
      </c>
      <c r="L82519" s="8">
        <v>0.98399999999999999</v>
      </c>
      <c r="M82519" s="1"/>
    </row>
    <row r="82520" spans="2:13" x14ac:dyDescent="0.25">
      <c r="B82520">
        <v>173</v>
      </c>
      <c r="C82520">
        <v>45</v>
      </c>
      <c r="D82520">
        <v>0</v>
      </c>
      <c r="E82520">
        <v>3</v>
      </c>
      <c r="F82520" s="1">
        <v>48.23</v>
      </c>
      <c r="G82520" s="1">
        <v>46.18</v>
      </c>
      <c r="H82520" s="1">
        <v>1.04</v>
      </c>
      <c r="I82520" s="1">
        <v>2.0499999999999998</v>
      </c>
      <c r="J82520" s="1">
        <v>1.96</v>
      </c>
      <c r="K82520" s="19">
        <v>0.106</v>
      </c>
      <c r="L82520" s="8">
        <v>0.98399999999999999</v>
      </c>
      <c r="M82520" s="1"/>
    </row>
    <row r="82521" spans="2:13" x14ac:dyDescent="0.25">
      <c r="B82521">
        <v>174</v>
      </c>
      <c r="C82521">
        <v>45</v>
      </c>
      <c r="D82521">
        <v>0</v>
      </c>
      <c r="E82521">
        <v>2</v>
      </c>
      <c r="F82521" s="1">
        <v>47.44</v>
      </c>
      <c r="G82521" s="1">
        <v>45.31</v>
      </c>
      <c r="H82521" s="1">
        <v>0.98</v>
      </c>
      <c r="I82521" s="1">
        <v>2.13</v>
      </c>
      <c r="J82521" s="1">
        <v>2.17</v>
      </c>
      <c r="K82521" s="19">
        <v>0.14399999999999999</v>
      </c>
      <c r="L82521" s="8">
        <v>0.98399999999999999</v>
      </c>
      <c r="M82521" s="1"/>
    </row>
    <row r="82522" spans="2:13" x14ac:dyDescent="0.25">
      <c r="B82522">
        <v>174</v>
      </c>
      <c r="C82522">
        <v>45</v>
      </c>
      <c r="D82522">
        <v>0</v>
      </c>
      <c r="E82522">
        <v>3</v>
      </c>
      <c r="F82522" s="1">
        <v>48.39</v>
      </c>
      <c r="G82522" s="1">
        <v>46.44</v>
      </c>
      <c r="H82522" s="1">
        <v>1.04</v>
      </c>
      <c r="I82522" s="1">
        <v>1.95</v>
      </c>
      <c r="J82522" s="1">
        <v>1.88</v>
      </c>
      <c r="K82522" s="19">
        <v>9.7000000000000003E-2</v>
      </c>
      <c r="L82522" s="8">
        <v>0.98399999999999999</v>
      </c>
      <c r="M82522" s="1"/>
    </row>
    <row r="82523" spans="2:13" x14ac:dyDescent="0.25">
      <c r="B82523">
        <v>175</v>
      </c>
      <c r="C82523">
        <v>45</v>
      </c>
      <c r="D82523">
        <v>0</v>
      </c>
      <c r="E82523">
        <v>2</v>
      </c>
      <c r="F82523" s="1">
        <v>47.79</v>
      </c>
      <c r="G82523" s="1">
        <v>45.63</v>
      </c>
      <c r="H82523" s="1">
        <v>1.04</v>
      </c>
      <c r="I82523" s="1">
        <v>2.16</v>
      </c>
      <c r="J82523" s="1">
        <v>2.08</v>
      </c>
      <c r="K82523" s="19">
        <v>0.184</v>
      </c>
      <c r="L82523" s="8">
        <v>0.98399999999999999</v>
      </c>
      <c r="M82523" s="1"/>
    </row>
    <row r="82524" spans="2:13" x14ac:dyDescent="0.25">
      <c r="B82524">
        <v>175</v>
      </c>
      <c r="C82524">
        <v>45</v>
      </c>
      <c r="D82524">
        <v>0</v>
      </c>
      <c r="E82524">
        <v>3</v>
      </c>
      <c r="F82524" s="1">
        <v>49.07</v>
      </c>
      <c r="G82524" s="1">
        <v>47</v>
      </c>
      <c r="H82524" s="1">
        <v>1.17</v>
      </c>
      <c r="I82524" s="1">
        <v>2.0699999999999998</v>
      </c>
      <c r="J82524" s="1">
        <v>1.77</v>
      </c>
      <c r="K82524" s="19">
        <v>0.20600000000000002</v>
      </c>
      <c r="L82524" s="8">
        <v>0.96799999999999997</v>
      </c>
      <c r="M82524" s="1"/>
    </row>
    <row r="82525" spans="2:13" x14ac:dyDescent="0.25">
      <c r="B82525">
        <v>176</v>
      </c>
      <c r="C82525">
        <v>45</v>
      </c>
      <c r="D82525">
        <v>0</v>
      </c>
      <c r="E82525">
        <v>2</v>
      </c>
      <c r="F82525" s="1">
        <v>48.44</v>
      </c>
      <c r="G82525" s="1">
        <v>45.86</v>
      </c>
      <c r="H82525" s="1">
        <v>1.05</v>
      </c>
      <c r="I82525" s="1">
        <v>2.58</v>
      </c>
      <c r="J82525" s="1">
        <v>2.46</v>
      </c>
      <c r="K82525" s="19">
        <v>0.16699999999999998</v>
      </c>
      <c r="L82525" s="8">
        <v>0.98399999999999999</v>
      </c>
      <c r="M82525" s="1"/>
    </row>
    <row r="82526" spans="2:13" x14ac:dyDescent="0.25">
      <c r="B82526">
        <v>176</v>
      </c>
      <c r="C82526">
        <v>45</v>
      </c>
      <c r="D82526">
        <v>0</v>
      </c>
      <c r="E82526">
        <v>3</v>
      </c>
      <c r="F82526" s="1">
        <v>50.48</v>
      </c>
      <c r="G82526" s="1">
        <v>47.28</v>
      </c>
      <c r="H82526" s="1">
        <v>1.17</v>
      </c>
      <c r="I82526" s="1">
        <v>3.2</v>
      </c>
      <c r="J82526" s="1">
        <v>2.74</v>
      </c>
      <c r="K82526" s="19">
        <v>0.13500000000000001</v>
      </c>
      <c r="L82526" s="8">
        <v>0.98399999999999999</v>
      </c>
      <c r="M82526" s="1"/>
    </row>
    <row r="82527" spans="2:13" x14ac:dyDescent="0.25">
      <c r="B82527">
        <v>177</v>
      </c>
      <c r="C82527">
        <v>45</v>
      </c>
      <c r="D82527">
        <v>0</v>
      </c>
      <c r="E82527">
        <v>2</v>
      </c>
      <c r="F82527" s="1">
        <v>48.54</v>
      </c>
      <c r="G82527" s="1">
        <v>45.96</v>
      </c>
      <c r="H82527" s="1">
        <v>1.02</v>
      </c>
      <c r="I82527" s="1">
        <v>2.58</v>
      </c>
      <c r="J82527" s="1">
        <v>2.5299999999999998</v>
      </c>
      <c r="K82527" s="19">
        <v>0.14300000000000002</v>
      </c>
      <c r="L82527" s="8">
        <v>0.98399999999999999</v>
      </c>
      <c r="M82527" s="1"/>
    </row>
    <row r="82528" spans="2:13" x14ac:dyDescent="0.25">
      <c r="B82528">
        <v>177</v>
      </c>
      <c r="C82528">
        <v>45</v>
      </c>
      <c r="D82528">
        <v>0</v>
      </c>
      <c r="E82528">
        <v>3</v>
      </c>
      <c r="F82528" s="1">
        <v>50.32</v>
      </c>
      <c r="G82528" s="1">
        <v>47.22</v>
      </c>
      <c r="H82528" s="1">
        <v>1.05</v>
      </c>
      <c r="I82528" s="1">
        <v>3.1</v>
      </c>
      <c r="J82528" s="1">
        <v>2.94</v>
      </c>
      <c r="K82528" s="19">
        <v>8.8000000000000009E-2</v>
      </c>
      <c r="L82528" s="8">
        <v>0.98399999999999999</v>
      </c>
      <c r="M82528" s="1"/>
    </row>
    <row r="82529" spans="2:13" x14ac:dyDescent="0.25">
      <c r="B82529">
        <v>178</v>
      </c>
      <c r="C82529">
        <v>45</v>
      </c>
      <c r="D82529">
        <v>0</v>
      </c>
      <c r="E82529">
        <v>2</v>
      </c>
      <c r="F82529" s="1">
        <v>48.42</v>
      </c>
      <c r="G82529" s="1">
        <v>46</v>
      </c>
      <c r="H82529" s="1">
        <v>1.03</v>
      </c>
      <c r="I82529" s="1">
        <v>2.42</v>
      </c>
      <c r="J82529" s="1">
        <v>2.34</v>
      </c>
      <c r="K82529" s="19">
        <v>0.125</v>
      </c>
      <c r="L82529" s="8">
        <v>0.98399999999999999</v>
      </c>
      <c r="M82529" s="1"/>
    </row>
    <row r="82530" spans="2:13" x14ac:dyDescent="0.25">
      <c r="B82530">
        <v>178</v>
      </c>
      <c r="C82530">
        <v>45</v>
      </c>
      <c r="D82530">
        <v>0</v>
      </c>
      <c r="E82530">
        <v>3</v>
      </c>
      <c r="F82530" s="1">
        <v>49.53</v>
      </c>
      <c r="G82530" s="1">
        <v>47.06</v>
      </c>
      <c r="H82530" s="1">
        <v>1.1100000000000001</v>
      </c>
      <c r="I82530" s="1">
        <v>2.4700000000000002</v>
      </c>
      <c r="J82530" s="1">
        <v>2.23</v>
      </c>
      <c r="K82530" s="19">
        <v>5.6000000000000001E-2</v>
      </c>
      <c r="L82530" s="8">
        <v>0.98399999999999999</v>
      </c>
      <c r="M82530" s="1"/>
    </row>
    <row r="82531" spans="2:13" x14ac:dyDescent="0.25">
      <c r="B82531">
        <v>179</v>
      </c>
      <c r="C82531">
        <v>45</v>
      </c>
      <c r="D82531">
        <v>0</v>
      </c>
      <c r="E82531">
        <v>2</v>
      </c>
      <c r="F82531" s="1">
        <v>48.79</v>
      </c>
      <c r="G82531" s="1">
        <v>46.22</v>
      </c>
      <c r="H82531" s="1">
        <v>1.06</v>
      </c>
      <c r="I82531" s="1">
        <v>2.57</v>
      </c>
      <c r="J82531" s="1">
        <v>2.42</v>
      </c>
      <c r="K82531" s="19">
        <v>0.13899999999999998</v>
      </c>
      <c r="L82531" s="8">
        <v>0.98399999999999999</v>
      </c>
      <c r="M82531" s="1"/>
    </row>
    <row r="82532" spans="2:13" x14ac:dyDescent="0.25">
      <c r="B82532">
        <v>179</v>
      </c>
      <c r="C82532">
        <v>45</v>
      </c>
      <c r="D82532">
        <v>0</v>
      </c>
      <c r="E82532">
        <v>3</v>
      </c>
      <c r="F82532" s="1">
        <v>50.27</v>
      </c>
      <c r="G82532" s="1">
        <v>47.44</v>
      </c>
      <c r="H82532" s="1">
        <v>1.18</v>
      </c>
      <c r="I82532" s="1">
        <v>2.83</v>
      </c>
      <c r="J82532" s="1">
        <v>2.4</v>
      </c>
      <c r="K82532" s="19">
        <v>0.107</v>
      </c>
      <c r="L82532" s="8">
        <v>0.98399999999999999</v>
      </c>
      <c r="M82532" s="1"/>
    </row>
    <row r="82533" spans="2:13" x14ac:dyDescent="0.25">
      <c r="B82533">
        <v>-180</v>
      </c>
      <c r="C82533">
        <v>46</v>
      </c>
      <c r="D82533">
        <v>0</v>
      </c>
      <c r="E82533">
        <v>2</v>
      </c>
      <c r="F82533" s="1">
        <v>47.15</v>
      </c>
      <c r="G82533" s="1">
        <v>44.84</v>
      </c>
      <c r="H82533" s="1">
        <v>0.95</v>
      </c>
      <c r="I82533" s="1">
        <v>2.31</v>
      </c>
      <c r="J82533" s="1">
        <v>2.42</v>
      </c>
      <c r="K82533" s="19">
        <v>0.14300000000000002</v>
      </c>
      <c r="L82533" s="8">
        <v>0.98399999999999999</v>
      </c>
      <c r="M82533" s="1"/>
    </row>
    <row r="82534" spans="2:13" x14ac:dyDescent="0.25">
      <c r="B82534">
        <v>-180</v>
      </c>
      <c r="C82534">
        <v>46</v>
      </c>
      <c r="D82534">
        <v>0</v>
      </c>
      <c r="E82534">
        <v>3</v>
      </c>
      <c r="F82534" s="1">
        <v>48.4</v>
      </c>
      <c r="G82534" s="1">
        <v>45.69</v>
      </c>
      <c r="H82534" s="1">
        <v>1.01</v>
      </c>
      <c r="I82534" s="1">
        <v>2.71</v>
      </c>
      <c r="J82534" s="1">
        <v>2.67</v>
      </c>
      <c r="K82534" s="19">
        <v>0.10300000000000001</v>
      </c>
      <c r="L82534" s="8">
        <v>0.98399999999999999</v>
      </c>
      <c r="M82534" s="1"/>
    </row>
    <row r="82535" spans="2:13" x14ac:dyDescent="0.25">
      <c r="B82535">
        <v>-179</v>
      </c>
      <c r="C82535">
        <v>46</v>
      </c>
      <c r="D82535">
        <v>0</v>
      </c>
      <c r="E82535">
        <v>2</v>
      </c>
      <c r="F82535" s="1">
        <v>47.16</v>
      </c>
      <c r="G82535" s="1">
        <v>44.93</v>
      </c>
      <c r="H82535" s="1">
        <v>0.93</v>
      </c>
      <c r="I82535" s="1">
        <v>2.23</v>
      </c>
      <c r="J82535" s="1">
        <v>2.39</v>
      </c>
      <c r="K82535" s="19">
        <v>0.13599999999999998</v>
      </c>
      <c r="L82535" s="8">
        <v>0.98399999999999999</v>
      </c>
      <c r="M82535" s="1"/>
    </row>
    <row r="82536" spans="2:13" x14ac:dyDescent="0.25">
      <c r="B82536">
        <v>-179</v>
      </c>
      <c r="C82536">
        <v>46</v>
      </c>
      <c r="D82536">
        <v>0</v>
      </c>
      <c r="E82536">
        <v>3</v>
      </c>
      <c r="F82536" s="1">
        <v>48.08</v>
      </c>
      <c r="G82536" s="1">
        <v>45.68</v>
      </c>
      <c r="H82536" s="1">
        <v>0.95</v>
      </c>
      <c r="I82536" s="1">
        <v>2.4</v>
      </c>
      <c r="J82536" s="1">
        <v>2.52</v>
      </c>
      <c r="K82536" s="19">
        <v>8.8999999999999996E-2</v>
      </c>
      <c r="L82536" s="8">
        <v>0.98399999999999999</v>
      </c>
      <c r="M82536" s="1"/>
    </row>
    <row r="82537" spans="2:13" x14ac:dyDescent="0.25">
      <c r="B82537">
        <v>-178</v>
      </c>
      <c r="C82537">
        <v>46</v>
      </c>
      <c r="D82537">
        <v>0</v>
      </c>
      <c r="E82537">
        <v>2</v>
      </c>
      <c r="F82537" s="1">
        <v>47.29</v>
      </c>
      <c r="G82537" s="1">
        <v>45.11</v>
      </c>
      <c r="H82537" s="1">
        <v>0.96</v>
      </c>
      <c r="I82537" s="1">
        <v>2.1800000000000002</v>
      </c>
      <c r="J82537" s="1">
        <v>2.2599999999999998</v>
      </c>
      <c r="K82537" s="19">
        <v>0.15</v>
      </c>
      <c r="L82537" s="8">
        <v>0.98399999999999999</v>
      </c>
      <c r="M82537" s="1"/>
    </row>
    <row r="82538" spans="2:13" x14ac:dyDescent="0.25">
      <c r="B82538">
        <v>-178</v>
      </c>
      <c r="C82538">
        <v>46</v>
      </c>
      <c r="D82538">
        <v>0</v>
      </c>
      <c r="E82538">
        <v>3</v>
      </c>
      <c r="F82538" s="1">
        <v>48.22</v>
      </c>
      <c r="G82538" s="1">
        <v>45.94</v>
      </c>
      <c r="H82538" s="1">
        <v>1.04</v>
      </c>
      <c r="I82538" s="1">
        <v>2.2799999999999998</v>
      </c>
      <c r="J82538" s="1">
        <v>2.19</v>
      </c>
      <c r="K82538" s="19">
        <v>0.127</v>
      </c>
      <c r="L82538" s="8">
        <v>0.98399999999999999</v>
      </c>
      <c r="M82538" s="1"/>
    </row>
    <row r="82539" spans="2:13" x14ac:dyDescent="0.25">
      <c r="B82539">
        <v>-177</v>
      </c>
      <c r="C82539">
        <v>46</v>
      </c>
      <c r="D82539">
        <v>0</v>
      </c>
      <c r="E82539">
        <v>2</v>
      </c>
      <c r="F82539" s="1">
        <v>47.44</v>
      </c>
      <c r="G82539" s="1">
        <v>45.27</v>
      </c>
      <c r="H82539" s="1">
        <v>0.97</v>
      </c>
      <c r="I82539" s="1">
        <v>2.17</v>
      </c>
      <c r="J82539" s="1">
        <v>2.25</v>
      </c>
      <c r="K82539" s="19">
        <v>0.14300000000000002</v>
      </c>
      <c r="L82539" s="8">
        <v>0.98399999999999999</v>
      </c>
      <c r="M82539" s="1"/>
    </row>
    <row r="82540" spans="2:13" x14ac:dyDescent="0.25">
      <c r="B82540">
        <v>-177</v>
      </c>
      <c r="C82540">
        <v>46</v>
      </c>
      <c r="D82540">
        <v>0</v>
      </c>
      <c r="E82540">
        <v>3</v>
      </c>
      <c r="F82540" s="1">
        <v>48.36</v>
      </c>
      <c r="G82540" s="1">
        <v>46.15</v>
      </c>
      <c r="H82540" s="1">
        <v>1.03</v>
      </c>
      <c r="I82540" s="1">
        <v>2.21</v>
      </c>
      <c r="J82540" s="1">
        <v>2.16</v>
      </c>
      <c r="K82540" s="19">
        <v>0.10099999999999999</v>
      </c>
      <c r="L82540" s="8">
        <v>0.98399999999999999</v>
      </c>
      <c r="M82540" s="1"/>
    </row>
    <row r="82541" spans="2:13" x14ac:dyDescent="0.25">
      <c r="B82541">
        <v>-176</v>
      </c>
      <c r="C82541">
        <v>46</v>
      </c>
      <c r="D82541">
        <v>0</v>
      </c>
      <c r="E82541">
        <v>2</v>
      </c>
      <c r="F82541" s="1">
        <v>47.53</v>
      </c>
      <c r="G82541" s="1">
        <v>45.37</v>
      </c>
      <c r="H82541" s="1">
        <v>0.96</v>
      </c>
      <c r="I82541" s="1">
        <v>2.16</v>
      </c>
      <c r="J82541" s="1">
        <v>2.2599999999999998</v>
      </c>
      <c r="K82541" s="19">
        <v>0.13800000000000001</v>
      </c>
      <c r="L82541" s="8">
        <v>0.98399999999999999</v>
      </c>
      <c r="M82541" s="1"/>
    </row>
    <row r="82542" spans="2:13" x14ac:dyDescent="0.25">
      <c r="B82542">
        <v>-176</v>
      </c>
      <c r="C82542">
        <v>46</v>
      </c>
      <c r="D82542">
        <v>0</v>
      </c>
      <c r="E82542">
        <v>3</v>
      </c>
      <c r="F82542" s="1">
        <v>48.32</v>
      </c>
      <c r="G82542" s="1">
        <v>46.17</v>
      </c>
      <c r="H82542" s="1">
        <v>1.01</v>
      </c>
      <c r="I82542" s="1">
        <v>2.15</v>
      </c>
      <c r="J82542" s="1">
        <v>2.12</v>
      </c>
      <c r="K82542" s="19">
        <v>8.8999999999999996E-2</v>
      </c>
      <c r="L82542" s="8">
        <v>0.96799999999999997</v>
      </c>
      <c r="M82542" s="1"/>
    </row>
    <row r="82543" spans="2:13" x14ac:dyDescent="0.25">
      <c r="B82543">
        <v>-175</v>
      </c>
      <c r="C82543">
        <v>46</v>
      </c>
      <c r="D82543">
        <v>0</v>
      </c>
      <c r="E82543">
        <v>2</v>
      </c>
      <c r="F82543" s="1">
        <v>47.63</v>
      </c>
      <c r="G82543" s="1">
        <v>45.49</v>
      </c>
      <c r="H82543" s="1">
        <v>0.98</v>
      </c>
      <c r="I82543" s="1">
        <v>2.14</v>
      </c>
      <c r="J82543" s="1">
        <v>2.1800000000000002</v>
      </c>
      <c r="K82543" s="19">
        <v>0.14399999999999999</v>
      </c>
      <c r="L82543" s="8">
        <v>0.98399999999999999</v>
      </c>
      <c r="M82543" s="1"/>
    </row>
    <row r="82544" spans="2:13" x14ac:dyDescent="0.25">
      <c r="B82544">
        <v>-175</v>
      </c>
      <c r="C82544">
        <v>46</v>
      </c>
      <c r="D82544">
        <v>0</v>
      </c>
      <c r="E82544">
        <v>3</v>
      </c>
      <c r="F82544" s="1">
        <v>48.36</v>
      </c>
      <c r="G82544" s="1">
        <v>46.28</v>
      </c>
      <c r="H82544" s="1">
        <v>1.0900000000000001</v>
      </c>
      <c r="I82544" s="1">
        <v>2.08</v>
      </c>
      <c r="J82544" s="1">
        <v>1.91</v>
      </c>
      <c r="K82544" s="19">
        <v>0.107</v>
      </c>
      <c r="L82544" s="8">
        <v>0.95199999999999996</v>
      </c>
      <c r="M82544" s="1"/>
    </row>
    <row r="82545" spans="2:13" x14ac:dyDescent="0.25">
      <c r="B82545">
        <v>-174</v>
      </c>
      <c r="C82545">
        <v>46</v>
      </c>
      <c r="D82545">
        <v>0</v>
      </c>
      <c r="E82545">
        <v>2</v>
      </c>
      <c r="F82545" s="1">
        <v>47.61</v>
      </c>
      <c r="G82545" s="1">
        <v>45.6</v>
      </c>
      <c r="H82545" s="1">
        <v>0.98</v>
      </c>
      <c r="I82545" s="1">
        <v>2.0099999999999998</v>
      </c>
      <c r="J82545" s="1">
        <v>2.0499999999999998</v>
      </c>
      <c r="K82545" s="19">
        <v>0.14599999999999999</v>
      </c>
      <c r="L82545" s="8">
        <v>0.96799999999999997</v>
      </c>
      <c r="M82545" s="1"/>
    </row>
    <row r="82546" spans="2:13" x14ac:dyDescent="0.25">
      <c r="B82546">
        <v>-174</v>
      </c>
      <c r="C82546">
        <v>46</v>
      </c>
      <c r="D82546">
        <v>0</v>
      </c>
      <c r="E82546">
        <v>3</v>
      </c>
      <c r="F82546" s="1">
        <v>48.07</v>
      </c>
      <c r="G82546" s="1">
        <v>46.36</v>
      </c>
      <c r="H82546" s="1">
        <v>1.08</v>
      </c>
      <c r="I82546" s="1">
        <v>1.71</v>
      </c>
      <c r="J82546" s="1">
        <v>1.59</v>
      </c>
      <c r="K82546" s="19">
        <v>0.11599999999999999</v>
      </c>
      <c r="L82546" s="8">
        <v>0.93600000000000005</v>
      </c>
      <c r="M82546" s="1"/>
    </row>
    <row r="82547" spans="2:13" x14ac:dyDescent="0.25">
      <c r="B82547">
        <v>-173</v>
      </c>
      <c r="C82547">
        <v>46</v>
      </c>
      <c r="D82547">
        <v>0</v>
      </c>
      <c r="E82547">
        <v>2</v>
      </c>
      <c r="F82547" s="1">
        <v>47.7</v>
      </c>
      <c r="G82547" s="1">
        <v>45.71</v>
      </c>
      <c r="H82547" s="1">
        <v>0.98</v>
      </c>
      <c r="I82547" s="1">
        <v>1.99</v>
      </c>
      <c r="J82547" s="1">
        <v>2.04</v>
      </c>
      <c r="K82547" s="19">
        <v>0.13300000000000001</v>
      </c>
      <c r="L82547" s="8">
        <v>0.96799999999999997</v>
      </c>
      <c r="M82547" s="1"/>
    </row>
    <row r="82548" spans="2:13" x14ac:dyDescent="0.25">
      <c r="B82548">
        <v>-173</v>
      </c>
      <c r="C82548">
        <v>46</v>
      </c>
      <c r="D82548">
        <v>0</v>
      </c>
      <c r="E82548">
        <v>3</v>
      </c>
      <c r="F82548" s="1">
        <v>48.13</v>
      </c>
      <c r="G82548" s="1">
        <v>46.44</v>
      </c>
      <c r="H82548" s="1">
        <v>1.07</v>
      </c>
      <c r="I82548" s="1">
        <v>1.69</v>
      </c>
      <c r="J82548" s="1">
        <v>1.58</v>
      </c>
      <c r="K82548" s="19">
        <v>6.9000000000000006E-2</v>
      </c>
      <c r="L82548" s="8">
        <v>0.95199999999999996</v>
      </c>
      <c r="M82548" s="1"/>
    </row>
    <row r="82549" spans="2:13" x14ac:dyDescent="0.25">
      <c r="B82549">
        <v>-172</v>
      </c>
      <c r="C82549">
        <v>46</v>
      </c>
      <c r="D82549">
        <v>0</v>
      </c>
      <c r="E82549">
        <v>2</v>
      </c>
      <c r="F82549" s="1">
        <v>48.07</v>
      </c>
      <c r="G82549" s="1">
        <v>45.88</v>
      </c>
      <c r="H82549" s="1">
        <v>0.97</v>
      </c>
      <c r="I82549" s="1">
        <v>2.19</v>
      </c>
      <c r="J82549" s="1">
        <v>2.27</v>
      </c>
      <c r="K82549" s="19">
        <v>0.14500000000000002</v>
      </c>
      <c r="L82549" s="8">
        <v>0.98399999999999999</v>
      </c>
      <c r="M82549" s="1"/>
    </row>
    <row r="82550" spans="2:13" x14ac:dyDescent="0.25">
      <c r="B82550">
        <v>-172</v>
      </c>
      <c r="C82550">
        <v>46</v>
      </c>
      <c r="D82550">
        <v>0</v>
      </c>
      <c r="E82550">
        <v>3</v>
      </c>
      <c r="F82550" s="1">
        <v>48.9</v>
      </c>
      <c r="G82550" s="1">
        <v>46.64</v>
      </c>
      <c r="H82550" s="1">
        <v>1.03</v>
      </c>
      <c r="I82550" s="1">
        <v>2.2599999999999998</v>
      </c>
      <c r="J82550" s="1">
        <v>2.19</v>
      </c>
      <c r="K82550" s="19">
        <v>0.104</v>
      </c>
      <c r="L82550" s="8">
        <v>0.96799999999999997</v>
      </c>
      <c r="M82550" s="1"/>
    </row>
    <row r="82551" spans="2:13" x14ac:dyDescent="0.25">
      <c r="B82551">
        <v>-171</v>
      </c>
      <c r="C82551">
        <v>46</v>
      </c>
      <c r="D82551">
        <v>0</v>
      </c>
      <c r="E82551">
        <v>2</v>
      </c>
      <c r="F82551" s="1">
        <v>48.12</v>
      </c>
      <c r="G82551" s="1">
        <v>45.98</v>
      </c>
      <c r="H82551" s="1">
        <v>0.98</v>
      </c>
      <c r="I82551" s="1">
        <v>2.14</v>
      </c>
      <c r="J82551" s="1">
        <v>2.1800000000000002</v>
      </c>
      <c r="K82551" s="19">
        <v>0.159</v>
      </c>
      <c r="L82551" s="8">
        <v>0.98399999999999999</v>
      </c>
      <c r="M82551" s="1"/>
    </row>
    <row r="82552" spans="2:13" x14ac:dyDescent="0.25">
      <c r="B82552">
        <v>-171</v>
      </c>
      <c r="C82552">
        <v>46</v>
      </c>
      <c r="D82552">
        <v>0</v>
      </c>
      <c r="E82552">
        <v>3</v>
      </c>
      <c r="F82552" s="1">
        <v>48.72</v>
      </c>
      <c r="G82552" s="1">
        <v>46.7</v>
      </c>
      <c r="H82552" s="1">
        <v>1.06</v>
      </c>
      <c r="I82552" s="1">
        <v>2.02</v>
      </c>
      <c r="J82552" s="1">
        <v>1.9</v>
      </c>
      <c r="K82552" s="19">
        <v>0.13700000000000001</v>
      </c>
      <c r="L82552" s="8">
        <v>0.95199999999999996</v>
      </c>
      <c r="M82552" s="1"/>
    </row>
    <row r="82553" spans="2:13" x14ac:dyDescent="0.25">
      <c r="B82553">
        <v>-170</v>
      </c>
      <c r="C82553">
        <v>46</v>
      </c>
      <c r="D82553">
        <v>0</v>
      </c>
      <c r="E82553">
        <v>2</v>
      </c>
      <c r="F82553" s="1">
        <v>48.1</v>
      </c>
      <c r="G82553" s="1">
        <v>46.1</v>
      </c>
      <c r="H82553" s="1">
        <v>0.98</v>
      </c>
      <c r="I82553" s="1">
        <v>2</v>
      </c>
      <c r="J82553" s="1">
        <v>2.0299999999999998</v>
      </c>
      <c r="K82553" s="19">
        <v>0.14599999999999999</v>
      </c>
      <c r="L82553" s="8">
        <v>0.96799999999999997</v>
      </c>
      <c r="M82553" s="1"/>
    </row>
    <row r="82554" spans="2:13" x14ac:dyDescent="0.25">
      <c r="B82554">
        <v>-170</v>
      </c>
      <c r="C82554">
        <v>46</v>
      </c>
      <c r="D82554">
        <v>0</v>
      </c>
      <c r="E82554">
        <v>3</v>
      </c>
      <c r="F82554" s="1">
        <v>48.52</v>
      </c>
      <c r="G82554" s="1">
        <v>46.8</v>
      </c>
      <c r="H82554" s="1">
        <v>1.08</v>
      </c>
      <c r="I82554" s="1">
        <v>1.72</v>
      </c>
      <c r="J82554" s="1">
        <v>1.6</v>
      </c>
      <c r="K82554" s="19">
        <v>9.8000000000000004E-2</v>
      </c>
      <c r="L82554" s="8">
        <v>0.95199999999999996</v>
      </c>
      <c r="M82554" s="1"/>
    </row>
    <row r="82555" spans="2:13" x14ac:dyDescent="0.25">
      <c r="B82555">
        <v>-169</v>
      </c>
      <c r="C82555">
        <v>46</v>
      </c>
      <c r="D82555">
        <v>0</v>
      </c>
      <c r="E82555">
        <v>2</v>
      </c>
      <c r="F82555" s="1">
        <v>48.33</v>
      </c>
      <c r="G82555" s="1">
        <v>46.27</v>
      </c>
      <c r="H82555" s="1">
        <v>0.97</v>
      </c>
      <c r="I82555" s="1">
        <v>2.06</v>
      </c>
      <c r="J82555" s="1">
        <v>2.12</v>
      </c>
      <c r="K82555" s="19">
        <v>0.14800000000000002</v>
      </c>
      <c r="L82555" s="8">
        <v>0.98399999999999999</v>
      </c>
      <c r="M82555" s="1"/>
    </row>
    <row r="82556" spans="2:13" x14ac:dyDescent="0.25">
      <c r="B82556">
        <v>-169</v>
      </c>
      <c r="C82556">
        <v>46</v>
      </c>
      <c r="D82556">
        <v>0</v>
      </c>
      <c r="E82556">
        <v>3</v>
      </c>
      <c r="F82556" s="1">
        <v>49.01</v>
      </c>
      <c r="G82556" s="1">
        <v>47.05</v>
      </c>
      <c r="H82556" s="1">
        <v>1.04</v>
      </c>
      <c r="I82556" s="1">
        <v>1.96</v>
      </c>
      <c r="J82556" s="1">
        <v>1.88</v>
      </c>
      <c r="K82556" s="19">
        <v>0.10200000000000001</v>
      </c>
      <c r="L82556" s="8">
        <v>0.98399999999999999</v>
      </c>
      <c r="M82556" s="1"/>
    </row>
    <row r="82557" spans="2:13" x14ac:dyDescent="0.25">
      <c r="B82557">
        <v>-168</v>
      </c>
      <c r="C82557">
        <v>46</v>
      </c>
      <c r="D82557">
        <v>0</v>
      </c>
      <c r="E82557">
        <v>2</v>
      </c>
      <c r="F82557" s="1">
        <v>48.59</v>
      </c>
      <c r="G82557" s="1">
        <v>46.41</v>
      </c>
      <c r="H82557" s="1">
        <v>0.99</v>
      </c>
      <c r="I82557" s="1">
        <v>2.1800000000000002</v>
      </c>
      <c r="J82557" s="1">
        <v>2.2000000000000002</v>
      </c>
      <c r="K82557" s="19">
        <v>0.155</v>
      </c>
      <c r="L82557" s="8">
        <v>0.98399999999999999</v>
      </c>
      <c r="M82557" s="1"/>
    </row>
    <row r="82558" spans="2:13" x14ac:dyDescent="0.25">
      <c r="B82558">
        <v>-168</v>
      </c>
      <c r="C82558">
        <v>46</v>
      </c>
      <c r="D82558">
        <v>0</v>
      </c>
      <c r="E82558">
        <v>3</v>
      </c>
      <c r="F82558" s="1">
        <v>49.45</v>
      </c>
      <c r="G82558" s="1">
        <v>47.19</v>
      </c>
      <c r="H82558" s="1">
        <v>1.08</v>
      </c>
      <c r="I82558" s="1">
        <v>2.2599999999999998</v>
      </c>
      <c r="J82558" s="1">
        <v>2.09</v>
      </c>
      <c r="K82558" s="19">
        <v>0.11900000000000001</v>
      </c>
      <c r="L82558" s="8">
        <v>0.98399999999999999</v>
      </c>
      <c r="M82558" s="1"/>
    </row>
    <row r="82559" spans="2:13" x14ac:dyDescent="0.25">
      <c r="B82559">
        <v>-167</v>
      </c>
      <c r="C82559">
        <v>46</v>
      </c>
      <c r="D82559">
        <v>0</v>
      </c>
      <c r="E82559">
        <v>2</v>
      </c>
      <c r="F82559" s="1">
        <v>48.8</v>
      </c>
      <c r="G82559" s="1">
        <v>46.57</v>
      </c>
      <c r="H82559" s="1">
        <v>1</v>
      </c>
      <c r="I82559" s="1">
        <v>2.23</v>
      </c>
      <c r="J82559" s="1">
        <v>2.2400000000000002</v>
      </c>
      <c r="K82559" s="19">
        <v>0.16199999999999998</v>
      </c>
      <c r="L82559" s="8">
        <v>0.98399999999999999</v>
      </c>
      <c r="M82559" s="1"/>
    </row>
    <row r="82560" spans="2:13" x14ac:dyDescent="0.25">
      <c r="B82560">
        <v>-167</v>
      </c>
      <c r="C82560">
        <v>46</v>
      </c>
      <c r="D82560">
        <v>0</v>
      </c>
      <c r="E82560">
        <v>3</v>
      </c>
      <c r="F82560" s="1">
        <v>49.72</v>
      </c>
      <c r="G82560" s="1">
        <v>47.33</v>
      </c>
      <c r="H82560" s="1">
        <v>1.05</v>
      </c>
      <c r="I82560" s="1">
        <v>2.39</v>
      </c>
      <c r="J82560" s="1">
        <v>2.2799999999999998</v>
      </c>
      <c r="K82560" s="19">
        <v>0.124</v>
      </c>
      <c r="L82560" s="8">
        <v>0.98399999999999999</v>
      </c>
      <c r="M82560" s="1"/>
    </row>
    <row r="82561" spans="2:13" x14ac:dyDescent="0.25">
      <c r="B82561">
        <v>-166</v>
      </c>
      <c r="C82561">
        <v>46</v>
      </c>
      <c r="D82561">
        <v>0</v>
      </c>
      <c r="E82561">
        <v>2</v>
      </c>
      <c r="F82561" s="1">
        <v>48.85</v>
      </c>
      <c r="G82561" s="1">
        <v>46.73</v>
      </c>
      <c r="H82561" s="1">
        <v>1</v>
      </c>
      <c r="I82561" s="1">
        <v>2.12</v>
      </c>
      <c r="J82561" s="1">
        <v>2.13</v>
      </c>
      <c r="K82561" s="19">
        <v>0.17399999999999999</v>
      </c>
      <c r="L82561" s="8">
        <v>0.98399999999999999</v>
      </c>
      <c r="M82561" s="1"/>
    </row>
    <row r="82562" spans="2:13" x14ac:dyDescent="0.25">
      <c r="B82562">
        <v>-166</v>
      </c>
      <c r="C82562">
        <v>46</v>
      </c>
      <c r="D82562">
        <v>0</v>
      </c>
      <c r="E82562">
        <v>3</v>
      </c>
      <c r="F82562" s="1">
        <v>49.6</v>
      </c>
      <c r="G82562" s="1">
        <v>47.51</v>
      </c>
      <c r="H82562" s="1">
        <v>1.03</v>
      </c>
      <c r="I82562" s="1">
        <v>2.09</v>
      </c>
      <c r="J82562" s="1">
        <v>2.0299999999999998</v>
      </c>
      <c r="K82562" s="19">
        <v>0.14200000000000002</v>
      </c>
      <c r="L82562" s="8">
        <v>0.98399999999999999</v>
      </c>
      <c r="M82562" s="1"/>
    </row>
    <row r="82563" spans="2:13" x14ac:dyDescent="0.25">
      <c r="B82563">
        <v>-165</v>
      </c>
      <c r="C82563">
        <v>46</v>
      </c>
      <c r="D82563">
        <v>0</v>
      </c>
      <c r="E82563">
        <v>2</v>
      </c>
      <c r="F82563" s="1">
        <v>48.89</v>
      </c>
      <c r="G82563" s="1">
        <v>46.88</v>
      </c>
      <c r="H82563" s="1">
        <v>1.01</v>
      </c>
      <c r="I82563" s="1">
        <v>2.0099999999999998</v>
      </c>
      <c r="J82563" s="1">
        <v>1.99</v>
      </c>
      <c r="K82563" s="19">
        <v>0.19</v>
      </c>
      <c r="L82563" s="8">
        <v>0.98399999999999999</v>
      </c>
      <c r="M82563" s="1"/>
    </row>
    <row r="82564" spans="2:13" x14ac:dyDescent="0.25">
      <c r="B82564">
        <v>-165</v>
      </c>
      <c r="C82564">
        <v>46</v>
      </c>
      <c r="D82564">
        <v>0</v>
      </c>
      <c r="E82564">
        <v>3</v>
      </c>
      <c r="F82564" s="1">
        <v>49.53</v>
      </c>
      <c r="G82564" s="1">
        <v>47.62</v>
      </c>
      <c r="H82564" s="1">
        <v>1.06</v>
      </c>
      <c r="I82564" s="1">
        <v>1.91</v>
      </c>
      <c r="J82564" s="1">
        <v>1.8</v>
      </c>
      <c r="K82564" s="19">
        <v>0.16899999999999998</v>
      </c>
      <c r="L82564" s="8">
        <v>0.98399999999999999</v>
      </c>
      <c r="M82564" s="1"/>
    </row>
    <row r="82565" spans="2:13" x14ac:dyDescent="0.25">
      <c r="B82565">
        <v>-164</v>
      </c>
      <c r="C82565">
        <v>46</v>
      </c>
      <c r="D82565">
        <v>0</v>
      </c>
      <c r="E82565">
        <v>2</v>
      </c>
      <c r="F82565" s="1">
        <v>49.06</v>
      </c>
      <c r="G82565" s="1">
        <v>47.03</v>
      </c>
      <c r="H82565" s="1">
        <v>1.02</v>
      </c>
      <c r="I82565" s="1">
        <v>2.0299999999999998</v>
      </c>
      <c r="J82565" s="1">
        <v>2</v>
      </c>
      <c r="K82565" s="19">
        <v>0.19600000000000001</v>
      </c>
      <c r="L82565" s="8">
        <v>0.98399999999999999</v>
      </c>
      <c r="M82565" s="1"/>
    </row>
    <row r="82566" spans="2:13" x14ac:dyDescent="0.25">
      <c r="B82566">
        <v>-164</v>
      </c>
      <c r="C82566">
        <v>46</v>
      </c>
      <c r="D82566">
        <v>0</v>
      </c>
      <c r="E82566">
        <v>3</v>
      </c>
      <c r="F82566" s="1">
        <v>49.8</v>
      </c>
      <c r="G82566" s="1">
        <v>47.77</v>
      </c>
      <c r="H82566" s="1">
        <v>1.0900000000000001</v>
      </c>
      <c r="I82566" s="1">
        <v>2.0299999999999998</v>
      </c>
      <c r="J82566" s="1">
        <v>1.87</v>
      </c>
      <c r="K82566" s="19">
        <v>0.17500000000000002</v>
      </c>
      <c r="L82566" s="8">
        <v>0.98399999999999999</v>
      </c>
      <c r="M82566" s="1"/>
    </row>
    <row r="82567" spans="2:13" x14ac:dyDescent="0.25">
      <c r="B82567">
        <v>-163</v>
      </c>
      <c r="C82567">
        <v>46</v>
      </c>
      <c r="D82567">
        <v>0</v>
      </c>
      <c r="E82567">
        <v>2</v>
      </c>
      <c r="F82567" s="1">
        <v>49.29</v>
      </c>
      <c r="G82567" s="1">
        <v>47.18</v>
      </c>
      <c r="H82567" s="1">
        <v>1.03</v>
      </c>
      <c r="I82567" s="1">
        <v>2.11</v>
      </c>
      <c r="J82567" s="1">
        <v>2.06</v>
      </c>
      <c r="K82567" s="19">
        <v>0.19600000000000001</v>
      </c>
      <c r="L82567" s="8">
        <v>0.98399999999999999</v>
      </c>
      <c r="M82567" s="1"/>
    </row>
    <row r="82568" spans="2:13" x14ac:dyDescent="0.25">
      <c r="B82568">
        <v>-163</v>
      </c>
      <c r="C82568">
        <v>46</v>
      </c>
      <c r="D82568">
        <v>0</v>
      </c>
      <c r="E82568">
        <v>3</v>
      </c>
      <c r="F82568" s="1">
        <v>50.14</v>
      </c>
      <c r="G82568" s="1">
        <v>47.96</v>
      </c>
      <c r="H82568" s="1">
        <v>1.0900000000000001</v>
      </c>
      <c r="I82568" s="1">
        <v>2.1800000000000002</v>
      </c>
      <c r="J82568" s="1">
        <v>2</v>
      </c>
      <c r="K82568" s="19">
        <v>0.16500000000000001</v>
      </c>
      <c r="L82568" s="8">
        <v>0.98399999999999999</v>
      </c>
      <c r="M82568" s="1"/>
    </row>
    <row r="82569" spans="2:13" x14ac:dyDescent="0.25">
      <c r="B82569">
        <v>-162</v>
      </c>
      <c r="C82569">
        <v>46</v>
      </c>
      <c r="D82569">
        <v>0</v>
      </c>
      <c r="E82569">
        <v>2</v>
      </c>
      <c r="F82569" s="1">
        <v>49.45</v>
      </c>
      <c r="G82569" s="1">
        <v>47.35</v>
      </c>
      <c r="H82569" s="1">
        <v>1.01</v>
      </c>
      <c r="I82569" s="1">
        <v>2.1</v>
      </c>
      <c r="J82569" s="1">
        <v>2.08</v>
      </c>
      <c r="K82569" s="19">
        <v>0.19800000000000001</v>
      </c>
      <c r="L82569" s="8">
        <v>0.98399999999999999</v>
      </c>
      <c r="M82569" s="1"/>
    </row>
    <row r="82570" spans="2:13" x14ac:dyDescent="0.25">
      <c r="B82570">
        <v>-162</v>
      </c>
      <c r="C82570">
        <v>46</v>
      </c>
      <c r="D82570">
        <v>0</v>
      </c>
      <c r="E82570">
        <v>3</v>
      </c>
      <c r="F82570" s="1">
        <v>50.25</v>
      </c>
      <c r="G82570" s="1">
        <v>48.15</v>
      </c>
      <c r="H82570" s="1">
        <v>1.04</v>
      </c>
      <c r="I82570" s="1">
        <v>2.1</v>
      </c>
      <c r="J82570" s="1">
        <v>2.0099999999999998</v>
      </c>
      <c r="K82570" s="19">
        <v>0.16299999999999998</v>
      </c>
      <c r="L82570" s="8">
        <v>0.98399999999999999</v>
      </c>
      <c r="M82570" s="1"/>
    </row>
    <row r="82571" spans="2:13" x14ac:dyDescent="0.25">
      <c r="B82571">
        <v>-161</v>
      </c>
      <c r="C82571">
        <v>46</v>
      </c>
      <c r="D82571">
        <v>0</v>
      </c>
      <c r="E82571">
        <v>2</v>
      </c>
      <c r="F82571" s="1">
        <v>49.6</v>
      </c>
      <c r="G82571" s="1">
        <v>47.49</v>
      </c>
      <c r="H82571" s="1">
        <v>1.01</v>
      </c>
      <c r="I82571" s="1">
        <v>2.11</v>
      </c>
      <c r="J82571" s="1">
        <v>2.09</v>
      </c>
      <c r="K82571" s="19">
        <v>0.20799999999999999</v>
      </c>
      <c r="L82571" s="8">
        <v>0.98399999999999999</v>
      </c>
      <c r="M82571" s="1"/>
    </row>
    <row r="82572" spans="2:13" x14ac:dyDescent="0.25">
      <c r="B82572">
        <v>-161</v>
      </c>
      <c r="C82572">
        <v>46</v>
      </c>
      <c r="D82572">
        <v>0</v>
      </c>
      <c r="E82572">
        <v>3</v>
      </c>
      <c r="F82572" s="1">
        <v>50.37</v>
      </c>
      <c r="G82572" s="1">
        <v>48.26</v>
      </c>
      <c r="H82572" s="1">
        <v>1.04</v>
      </c>
      <c r="I82572" s="1">
        <v>2.11</v>
      </c>
      <c r="J82572" s="1">
        <v>2.0299999999999998</v>
      </c>
      <c r="K82572" s="19">
        <v>0.184</v>
      </c>
      <c r="L82572" s="8">
        <v>0.96799999999999997</v>
      </c>
      <c r="M82572" s="1"/>
    </row>
    <row r="82573" spans="2:13" x14ac:dyDescent="0.25">
      <c r="B82573">
        <v>-160</v>
      </c>
      <c r="C82573">
        <v>46</v>
      </c>
      <c r="D82573">
        <v>0</v>
      </c>
      <c r="E82573">
        <v>2</v>
      </c>
      <c r="F82573" s="1">
        <v>49.75</v>
      </c>
      <c r="G82573" s="1">
        <v>47.64</v>
      </c>
      <c r="H82573" s="1">
        <v>1.01</v>
      </c>
      <c r="I82573" s="1">
        <v>2.11</v>
      </c>
      <c r="J82573" s="1">
        <v>2.09</v>
      </c>
      <c r="K82573" s="19">
        <v>0.20500000000000002</v>
      </c>
      <c r="L82573" s="8">
        <v>0.98399999999999999</v>
      </c>
      <c r="M82573" s="1"/>
    </row>
    <row r="82574" spans="2:13" x14ac:dyDescent="0.25">
      <c r="B82574">
        <v>-160</v>
      </c>
      <c r="C82574">
        <v>46</v>
      </c>
      <c r="D82574">
        <v>0</v>
      </c>
      <c r="E82574">
        <v>3</v>
      </c>
      <c r="F82574" s="1">
        <v>50.46</v>
      </c>
      <c r="G82574" s="1">
        <v>48.39</v>
      </c>
      <c r="H82574" s="1">
        <v>1.03</v>
      </c>
      <c r="I82574" s="1">
        <v>2.0699999999999998</v>
      </c>
      <c r="J82574" s="1">
        <v>2.02</v>
      </c>
      <c r="K82574" s="19">
        <v>0.161</v>
      </c>
      <c r="L82574" s="8">
        <v>0.98399999999999999</v>
      </c>
      <c r="M82574" s="1"/>
    </row>
    <row r="82575" spans="2:13" x14ac:dyDescent="0.25">
      <c r="B82575">
        <v>-159</v>
      </c>
      <c r="C82575">
        <v>46</v>
      </c>
      <c r="D82575">
        <v>0</v>
      </c>
      <c r="E82575">
        <v>2</v>
      </c>
      <c r="F82575" s="1">
        <v>49.96</v>
      </c>
      <c r="G82575" s="1">
        <v>47.78</v>
      </c>
      <c r="H82575" s="1">
        <v>1.03</v>
      </c>
      <c r="I82575" s="1">
        <v>2.1800000000000002</v>
      </c>
      <c r="J82575" s="1">
        <v>2.12</v>
      </c>
      <c r="K82575" s="19">
        <v>0.21499999999999997</v>
      </c>
      <c r="L82575" s="8">
        <v>0.98399999999999999</v>
      </c>
      <c r="M82575" s="1"/>
    </row>
    <row r="82576" spans="2:13" x14ac:dyDescent="0.25">
      <c r="B82576">
        <v>-159</v>
      </c>
      <c r="C82576">
        <v>46</v>
      </c>
      <c r="D82576">
        <v>0</v>
      </c>
      <c r="E82576">
        <v>3</v>
      </c>
      <c r="F82576" s="1">
        <v>50.77</v>
      </c>
      <c r="G82576" s="1">
        <v>48.52</v>
      </c>
      <c r="H82576" s="1">
        <v>1.07</v>
      </c>
      <c r="I82576" s="1">
        <v>2.25</v>
      </c>
      <c r="J82576" s="1">
        <v>2.1</v>
      </c>
      <c r="K82576" s="19">
        <v>0.183</v>
      </c>
      <c r="L82576" s="8">
        <v>0.98399999999999999</v>
      </c>
      <c r="M82576" s="1"/>
    </row>
    <row r="82577" spans="2:13" x14ac:dyDescent="0.25">
      <c r="B82577">
        <v>-158</v>
      </c>
      <c r="C82577">
        <v>46</v>
      </c>
      <c r="D82577">
        <v>0</v>
      </c>
      <c r="E82577">
        <v>2</v>
      </c>
      <c r="F82577" s="1">
        <v>50.21</v>
      </c>
      <c r="G82577" s="1">
        <v>47.94</v>
      </c>
      <c r="H82577" s="1">
        <v>1.05</v>
      </c>
      <c r="I82577" s="1">
        <v>2.27</v>
      </c>
      <c r="J82577" s="1">
        <v>2.15</v>
      </c>
      <c r="K82577" s="19">
        <v>0.23300000000000001</v>
      </c>
      <c r="L82577" s="8">
        <v>0.96799999999999997</v>
      </c>
      <c r="M82577" s="1"/>
    </row>
    <row r="82578" spans="2:13" x14ac:dyDescent="0.25">
      <c r="B82578">
        <v>-158</v>
      </c>
      <c r="C82578">
        <v>46</v>
      </c>
      <c r="D82578">
        <v>0</v>
      </c>
      <c r="E82578">
        <v>3</v>
      </c>
      <c r="F82578" s="1">
        <v>51.1</v>
      </c>
      <c r="G82578" s="1">
        <v>48.67</v>
      </c>
      <c r="H82578" s="1">
        <v>1.1100000000000001</v>
      </c>
      <c r="I82578" s="1">
        <v>2.4300000000000002</v>
      </c>
      <c r="J82578" s="1">
        <v>2.19</v>
      </c>
      <c r="K82578" s="19">
        <v>0.222</v>
      </c>
      <c r="L82578" s="8">
        <v>0.98399999999999999</v>
      </c>
      <c r="M82578" s="1"/>
    </row>
    <row r="82579" spans="2:13" x14ac:dyDescent="0.25">
      <c r="B82579">
        <v>-157</v>
      </c>
      <c r="C82579">
        <v>46</v>
      </c>
      <c r="D82579">
        <v>0</v>
      </c>
      <c r="E82579">
        <v>2</v>
      </c>
      <c r="F82579" s="1">
        <v>50.25</v>
      </c>
      <c r="G82579" s="1">
        <v>48.09</v>
      </c>
      <c r="H82579" s="1">
        <v>1.05</v>
      </c>
      <c r="I82579" s="1">
        <v>2.16</v>
      </c>
      <c r="J82579" s="1">
        <v>2.06</v>
      </c>
      <c r="K82579" s="19">
        <v>0.23099999999999998</v>
      </c>
      <c r="L82579" s="8">
        <v>0.95199999999999996</v>
      </c>
      <c r="M82579" s="1"/>
    </row>
    <row r="82580" spans="2:13" x14ac:dyDescent="0.25">
      <c r="B82580">
        <v>-157</v>
      </c>
      <c r="C82580">
        <v>46</v>
      </c>
      <c r="D82580">
        <v>0</v>
      </c>
      <c r="E82580">
        <v>3</v>
      </c>
      <c r="F82580" s="1">
        <v>50.86</v>
      </c>
      <c r="G82580" s="1">
        <v>48.82</v>
      </c>
      <c r="H82580" s="1">
        <v>1.07</v>
      </c>
      <c r="I82580" s="1">
        <v>2.04</v>
      </c>
      <c r="J82580" s="1">
        <v>1.91</v>
      </c>
      <c r="K82580" s="19">
        <v>0.20500000000000002</v>
      </c>
      <c r="L82580" s="8">
        <v>0.96799999999999997</v>
      </c>
      <c r="M82580" s="1"/>
    </row>
    <row r="82581" spans="2:13" x14ac:dyDescent="0.25">
      <c r="B82581">
        <v>-156</v>
      </c>
      <c r="C82581">
        <v>46</v>
      </c>
      <c r="D82581">
        <v>0</v>
      </c>
      <c r="E82581">
        <v>2</v>
      </c>
      <c r="F82581" s="1">
        <v>50.3</v>
      </c>
      <c r="G82581" s="1">
        <v>48.24</v>
      </c>
      <c r="H82581" s="1">
        <v>1.07</v>
      </c>
      <c r="I82581" s="1">
        <v>2.06</v>
      </c>
      <c r="J82581" s="1">
        <v>1.92</v>
      </c>
      <c r="K82581" s="19">
        <v>0.23499999999999999</v>
      </c>
      <c r="L82581" s="8">
        <v>0.95199999999999996</v>
      </c>
      <c r="M82581" s="1"/>
    </row>
    <row r="82582" spans="2:13" x14ac:dyDescent="0.25">
      <c r="B82582">
        <v>-156</v>
      </c>
      <c r="C82582">
        <v>46</v>
      </c>
      <c r="D82582">
        <v>0</v>
      </c>
      <c r="E82582">
        <v>3</v>
      </c>
      <c r="F82582" s="1">
        <v>50.88</v>
      </c>
      <c r="G82582" s="1">
        <v>48.94</v>
      </c>
      <c r="H82582" s="1">
        <v>1.1299999999999999</v>
      </c>
      <c r="I82582" s="1">
        <v>1.94</v>
      </c>
      <c r="J82582" s="1">
        <v>1.72</v>
      </c>
      <c r="K82582" s="19">
        <v>0.20799999999999999</v>
      </c>
      <c r="L82582" s="8">
        <v>0.95199999999999996</v>
      </c>
      <c r="M82582" s="1"/>
    </row>
    <row r="82583" spans="2:13" x14ac:dyDescent="0.25">
      <c r="B82583">
        <v>-155</v>
      </c>
      <c r="C82583">
        <v>46</v>
      </c>
      <c r="D82583">
        <v>0</v>
      </c>
      <c r="E82583">
        <v>2</v>
      </c>
      <c r="F82583" s="1">
        <v>50.54</v>
      </c>
      <c r="G82583" s="1">
        <v>48.4</v>
      </c>
      <c r="H82583" s="1">
        <v>1.08</v>
      </c>
      <c r="I82583" s="1">
        <v>2.14</v>
      </c>
      <c r="J82583" s="1">
        <v>1.97</v>
      </c>
      <c r="K82583" s="19">
        <v>0.24199999999999999</v>
      </c>
      <c r="L82583" s="8">
        <v>0.95199999999999996</v>
      </c>
      <c r="M82583" s="1"/>
    </row>
    <row r="82584" spans="2:13" x14ac:dyDescent="0.25">
      <c r="B82584">
        <v>-155</v>
      </c>
      <c r="C82584">
        <v>46</v>
      </c>
      <c r="D82584">
        <v>0</v>
      </c>
      <c r="E82584">
        <v>3</v>
      </c>
      <c r="F82584" s="1">
        <v>51.22</v>
      </c>
      <c r="G82584" s="1">
        <v>49.09</v>
      </c>
      <c r="H82584" s="1">
        <v>1.1399999999999999</v>
      </c>
      <c r="I82584" s="1">
        <v>2.13</v>
      </c>
      <c r="J82584" s="1">
        <v>1.88</v>
      </c>
      <c r="K82584" s="19">
        <v>0.218</v>
      </c>
      <c r="L82584" s="8">
        <v>0.95199999999999996</v>
      </c>
      <c r="M82584" s="1"/>
    </row>
    <row r="82585" spans="2:13" x14ac:dyDescent="0.25">
      <c r="B82585">
        <v>-154</v>
      </c>
      <c r="C82585">
        <v>46</v>
      </c>
      <c r="D82585">
        <v>0</v>
      </c>
      <c r="E82585">
        <v>2</v>
      </c>
      <c r="F82585" s="1">
        <v>50.77</v>
      </c>
      <c r="G82585" s="1">
        <v>48.59</v>
      </c>
      <c r="H82585" s="1">
        <v>1.08</v>
      </c>
      <c r="I82585" s="1">
        <v>2.1800000000000002</v>
      </c>
      <c r="J82585" s="1">
        <v>2.0299999999999998</v>
      </c>
      <c r="K82585" s="19">
        <v>0.251</v>
      </c>
      <c r="L82585" s="8">
        <v>0.95199999999999996</v>
      </c>
      <c r="M82585" s="1"/>
    </row>
    <row r="82586" spans="2:13" x14ac:dyDescent="0.25">
      <c r="B82586">
        <v>-154</v>
      </c>
      <c r="C82586">
        <v>46</v>
      </c>
      <c r="D82586">
        <v>0</v>
      </c>
      <c r="E82586">
        <v>3</v>
      </c>
      <c r="F82586" s="1">
        <v>51.54</v>
      </c>
      <c r="G82586" s="1">
        <v>49.29</v>
      </c>
      <c r="H82586" s="1">
        <v>1.1200000000000001</v>
      </c>
      <c r="I82586" s="1">
        <v>2.25</v>
      </c>
      <c r="J82586" s="1">
        <v>2.0099999999999998</v>
      </c>
      <c r="K82586" s="19">
        <v>0.245</v>
      </c>
      <c r="L82586" s="8">
        <v>0.95199999999999996</v>
      </c>
      <c r="M82586" s="1"/>
    </row>
    <row r="82587" spans="2:13" x14ac:dyDescent="0.25">
      <c r="B82587">
        <v>-153</v>
      </c>
      <c r="C82587">
        <v>46</v>
      </c>
      <c r="D82587">
        <v>0</v>
      </c>
      <c r="E82587">
        <v>2</v>
      </c>
      <c r="F82587" s="1">
        <v>50.92</v>
      </c>
      <c r="G82587" s="1">
        <v>48.77</v>
      </c>
      <c r="H82587" s="1">
        <v>1.07</v>
      </c>
      <c r="I82587" s="1">
        <v>2.15</v>
      </c>
      <c r="J82587" s="1">
        <v>2</v>
      </c>
      <c r="K82587" s="19">
        <v>0.251</v>
      </c>
      <c r="L82587" s="8">
        <v>0.95199999999999996</v>
      </c>
      <c r="M82587" s="1"/>
    </row>
    <row r="82588" spans="2:13" x14ac:dyDescent="0.25">
      <c r="B82588">
        <v>-153</v>
      </c>
      <c r="C82588">
        <v>46</v>
      </c>
      <c r="D82588">
        <v>0</v>
      </c>
      <c r="E82588">
        <v>3</v>
      </c>
      <c r="F82588" s="1">
        <v>51.77</v>
      </c>
      <c r="G82588" s="1">
        <v>49.49</v>
      </c>
      <c r="H82588" s="1">
        <v>1.0900000000000001</v>
      </c>
      <c r="I82588" s="1">
        <v>2.2799999999999998</v>
      </c>
      <c r="J82588" s="1">
        <v>2.09</v>
      </c>
      <c r="K82588" s="19">
        <v>0.23199999999999998</v>
      </c>
      <c r="L82588" s="8">
        <v>0.96799999999999997</v>
      </c>
      <c r="M82588" s="1"/>
    </row>
    <row r="82589" spans="2:13" x14ac:dyDescent="0.25">
      <c r="B82589">
        <v>-152</v>
      </c>
      <c r="C82589">
        <v>46</v>
      </c>
      <c r="D82589">
        <v>0</v>
      </c>
      <c r="E82589">
        <v>2</v>
      </c>
      <c r="F82589" s="1">
        <v>51.1</v>
      </c>
      <c r="G82589" s="1">
        <v>48.93</v>
      </c>
      <c r="H82589" s="1">
        <v>1.08</v>
      </c>
      <c r="I82589" s="1">
        <v>2.17</v>
      </c>
      <c r="J82589" s="1">
        <v>2.0099999999999998</v>
      </c>
      <c r="K82589" s="19">
        <v>0.26</v>
      </c>
      <c r="L82589" s="8">
        <v>0.95199999999999996</v>
      </c>
      <c r="M82589" s="1"/>
    </row>
    <row r="82590" spans="2:13" x14ac:dyDescent="0.25">
      <c r="B82590">
        <v>-152</v>
      </c>
      <c r="C82590">
        <v>46</v>
      </c>
      <c r="D82590">
        <v>0</v>
      </c>
      <c r="E82590">
        <v>3</v>
      </c>
      <c r="F82590" s="1">
        <v>52.05</v>
      </c>
      <c r="G82590" s="1">
        <v>49.64</v>
      </c>
      <c r="H82590" s="1">
        <v>1.1000000000000001</v>
      </c>
      <c r="I82590" s="1">
        <v>2.41</v>
      </c>
      <c r="J82590" s="1">
        <v>2.2000000000000002</v>
      </c>
      <c r="K82590" s="19">
        <v>0.254</v>
      </c>
      <c r="L82590" s="8">
        <v>0.96799999999999997</v>
      </c>
      <c r="M82590" s="1"/>
    </row>
    <row r="82591" spans="2:13" x14ac:dyDescent="0.25">
      <c r="B82591">
        <v>-151</v>
      </c>
      <c r="C82591">
        <v>46</v>
      </c>
      <c r="D82591">
        <v>0</v>
      </c>
      <c r="E82591">
        <v>2</v>
      </c>
      <c r="F82591" s="1">
        <v>51.2</v>
      </c>
      <c r="G82591" s="1">
        <v>49.11</v>
      </c>
      <c r="H82591" s="1">
        <v>1.1000000000000001</v>
      </c>
      <c r="I82591" s="1">
        <v>2.09</v>
      </c>
      <c r="J82591" s="1">
        <v>1.91</v>
      </c>
      <c r="K82591" s="19">
        <v>0.26800000000000002</v>
      </c>
      <c r="L82591" s="8">
        <v>0.95199999999999996</v>
      </c>
      <c r="M82591" s="1"/>
    </row>
    <row r="82592" spans="2:13" x14ac:dyDescent="0.25">
      <c r="B82592">
        <v>-151</v>
      </c>
      <c r="C82592">
        <v>46</v>
      </c>
      <c r="D82592">
        <v>0</v>
      </c>
      <c r="E82592">
        <v>3</v>
      </c>
      <c r="F82592" s="1">
        <v>52.14</v>
      </c>
      <c r="G82592" s="1">
        <v>49.84</v>
      </c>
      <c r="H82592" s="1">
        <v>1.1299999999999999</v>
      </c>
      <c r="I82592" s="1">
        <v>2.2999999999999998</v>
      </c>
      <c r="J82592" s="1">
        <v>2.04</v>
      </c>
      <c r="K82592" s="19">
        <v>0.26600000000000001</v>
      </c>
      <c r="L82592" s="8">
        <v>0.95199999999999996</v>
      </c>
      <c r="M82592" s="1"/>
    </row>
    <row r="82593" spans="2:13" x14ac:dyDescent="0.25">
      <c r="B82593">
        <v>-150</v>
      </c>
      <c r="C82593">
        <v>46</v>
      </c>
      <c r="D82593">
        <v>0</v>
      </c>
      <c r="E82593">
        <v>2</v>
      </c>
      <c r="F82593" s="1">
        <v>51.27</v>
      </c>
      <c r="G82593" s="1">
        <v>49.31</v>
      </c>
      <c r="H82593" s="1">
        <v>1.1000000000000001</v>
      </c>
      <c r="I82593" s="1">
        <v>1.96</v>
      </c>
      <c r="J82593" s="1">
        <v>1.78</v>
      </c>
      <c r="K82593" s="19">
        <v>0.247</v>
      </c>
      <c r="L82593" s="8">
        <v>0.95199999999999996</v>
      </c>
      <c r="M82593" s="1"/>
    </row>
    <row r="82594" spans="2:13" x14ac:dyDescent="0.25">
      <c r="B82594">
        <v>-150</v>
      </c>
      <c r="C82594">
        <v>46</v>
      </c>
      <c r="D82594">
        <v>0</v>
      </c>
      <c r="E82594">
        <v>3</v>
      </c>
      <c r="F82594" s="1">
        <v>52.09</v>
      </c>
      <c r="G82594" s="1">
        <v>50.06</v>
      </c>
      <c r="H82594" s="1">
        <v>1.1200000000000001</v>
      </c>
      <c r="I82594" s="1">
        <v>2.0299999999999998</v>
      </c>
      <c r="J82594" s="1">
        <v>1.81</v>
      </c>
      <c r="K82594" s="19">
        <v>0.20699999999999999</v>
      </c>
      <c r="L82594" s="8">
        <v>0.93600000000000005</v>
      </c>
      <c r="M82594" s="1"/>
    </row>
    <row r="82595" spans="2:13" x14ac:dyDescent="0.25">
      <c r="B82595">
        <v>-149</v>
      </c>
      <c r="C82595">
        <v>46</v>
      </c>
      <c r="D82595">
        <v>0</v>
      </c>
      <c r="E82595">
        <v>2</v>
      </c>
      <c r="F82595" s="1">
        <v>51.4</v>
      </c>
      <c r="G82595" s="1">
        <v>49.5</v>
      </c>
      <c r="H82595" s="1">
        <v>1.0900000000000001</v>
      </c>
      <c r="I82595" s="1">
        <v>1.9</v>
      </c>
      <c r="J82595" s="1">
        <v>1.74</v>
      </c>
      <c r="K82595" s="19">
        <v>0.24299999999999999</v>
      </c>
      <c r="L82595" s="8">
        <v>0.93600000000000005</v>
      </c>
      <c r="M82595" s="1"/>
    </row>
    <row r="82596" spans="2:13" x14ac:dyDescent="0.25">
      <c r="B82596">
        <v>-149</v>
      </c>
      <c r="C82596">
        <v>46</v>
      </c>
      <c r="D82596">
        <v>0</v>
      </c>
      <c r="E82596">
        <v>3</v>
      </c>
      <c r="F82596" s="1">
        <v>52.37</v>
      </c>
      <c r="G82596" s="1">
        <v>50.28</v>
      </c>
      <c r="H82596" s="1">
        <v>1.08</v>
      </c>
      <c r="I82596" s="1">
        <v>2.09</v>
      </c>
      <c r="J82596" s="1">
        <v>1.93</v>
      </c>
      <c r="K82596" s="19">
        <v>0.20799999999999999</v>
      </c>
      <c r="L82596" s="8">
        <v>0.95199999999999996</v>
      </c>
      <c r="M82596" s="1"/>
    </row>
    <row r="82597" spans="2:13" x14ac:dyDescent="0.25">
      <c r="B82597">
        <v>-148</v>
      </c>
      <c r="C82597">
        <v>46</v>
      </c>
      <c r="D82597">
        <v>0</v>
      </c>
      <c r="E82597">
        <v>2</v>
      </c>
      <c r="F82597" s="1">
        <v>51.54</v>
      </c>
      <c r="G82597" s="1">
        <v>49.7</v>
      </c>
      <c r="H82597" s="1">
        <v>1.1100000000000001</v>
      </c>
      <c r="I82597" s="1">
        <v>1.84</v>
      </c>
      <c r="J82597" s="1">
        <v>1.67</v>
      </c>
      <c r="K82597" s="19">
        <v>0.252</v>
      </c>
      <c r="L82597" s="8">
        <v>0.92</v>
      </c>
      <c r="M82597" s="1"/>
    </row>
    <row r="82598" spans="2:13" x14ac:dyDescent="0.25">
      <c r="B82598">
        <v>-148</v>
      </c>
      <c r="C82598">
        <v>46</v>
      </c>
      <c r="D82598">
        <v>0</v>
      </c>
      <c r="E82598">
        <v>3</v>
      </c>
      <c r="F82598" s="1">
        <v>52.58</v>
      </c>
      <c r="G82598" s="1">
        <v>50.5</v>
      </c>
      <c r="H82598" s="1">
        <v>1.1100000000000001</v>
      </c>
      <c r="I82598" s="1">
        <v>2.08</v>
      </c>
      <c r="J82598" s="1">
        <v>1.87</v>
      </c>
      <c r="K82598" s="19">
        <v>0.23699999999999999</v>
      </c>
      <c r="L82598" s="8">
        <v>0.93600000000000005</v>
      </c>
      <c r="M82598" s="1"/>
    </row>
    <row r="82599" spans="2:13" x14ac:dyDescent="0.25">
      <c r="B82599">
        <v>-147</v>
      </c>
      <c r="C82599">
        <v>46</v>
      </c>
      <c r="D82599">
        <v>0</v>
      </c>
      <c r="E82599">
        <v>2</v>
      </c>
      <c r="F82599" s="1">
        <v>51.57</v>
      </c>
      <c r="G82599" s="1">
        <v>49.87</v>
      </c>
      <c r="H82599" s="1">
        <v>1.1200000000000001</v>
      </c>
      <c r="I82599" s="1">
        <v>1.7</v>
      </c>
      <c r="J82599" s="1">
        <v>1.52</v>
      </c>
      <c r="K82599" s="19">
        <v>0.23900000000000002</v>
      </c>
      <c r="L82599" s="8">
        <v>0.90400000000000003</v>
      </c>
      <c r="M82599" s="1"/>
    </row>
    <row r="82600" spans="2:13" x14ac:dyDescent="0.25">
      <c r="B82600">
        <v>-147</v>
      </c>
      <c r="C82600">
        <v>46</v>
      </c>
      <c r="D82600">
        <v>0</v>
      </c>
      <c r="E82600">
        <v>3</v>
      </c>
      <c r="F82600" s="1">
        <v>52.51</v>
      </c>
      <c r="G82600" s="1">
        <v>50.7</v>
      </c>
      <c r="H82600" s="1">
        <v>1.1399999999999999</v>
      </c>
      <c r="I82600" s="1">
        <v>1.81</v>
      </c>
      <c r="J82600" s="1">
        <v>1.59</v>
      </c>
      <c r="K82600" s="19">
        <v>0.20500000000000002</v>
      </c>
      <c r="L82600" s="8">
        <v>0.93600000000000005</v>
      </c>
      <c r="M82600" s="1"/>
    </row>
    <row r="82601" spans="2:13" x14ac:dyDescent="0.25">
      <c r="B82601">
        <v>-146</v>
      </c>
      <c r="C82601">
        <v>46</v>
      </c>
      <c r="D82601">
        <v>0</v>
      </c>
      <c r="E82601">
        <v>2</v>
      </c>
      <c r="F82601" s="1">
        <v>51.58</v>
      </c>
      <c r="G82601" s="1">
        <v>50.05</v>
      </c>
      <c r="H82601" s="1">
        <v>1.1299999999999999</v>
      </c>
      <c r="I82601" s="1">
        <v>1.53</v>
      </c>
      <c r="J82601" s="1">
        <v>1.36</v>
      </c>
      <c r="K82601" s="19">
        <v>0.23699999999999999</v>
      </c>
      <c r="L82601" s="8">
        <v>0.873</v>
      </c>
      <c r="M82601" s="1"/>
    </row>
    <row r="82602" spans="2:13" x14ac:dyDescent="0.25">
      <c r="B82602">
        <v>-146</v>
      </c>
      <c r="C82602">
        <v>46</v>
      </c>
      <c r="D82602">
        <v>0</v>
      </c>
      <c r="E82602">
        <v>3</v>
      </c>
      <c r="F82602" s="1">
        <v>52.34</v>
      </c>
      <c r="G82602" s="1">
        <v>50.88</v>
      </c>
      <c r="H82602" s="1">
        <v>1.18</v>
      </c>
      <c r="I82602" s="1">
        <v>1.46</v>
      </c>
      <c r="J82602" s="1">
        <v>1.24</v>
      </c>
      <c r="K82602" s="19">
        <v>0.20500000000000002</v>
      </c>
      <c r="L82602" s="8">
        <v>0.85699999999999998</v>
      </c>
      <c r="M82602" s="1"/>
    </row>
    <row r="82603" spans="2:13" x14ac:dyDescent="0.25">
      <c r="B82603">
        <v>-145</v>
      </c>
      <c r="C82603">
        <v>46</v>
      </c>
      <c r="D82603">
        <v>0</v>
      </c>
      <c r="E82603">
        <v>2</v>
      </c>
      <c r="F82603" s="1">
        <v>51.73</v>
      </c>
      <c r="G82603" s="1">
        <v>50.21</v>
      </c>
      <c r="H82603" s="1">
        <v>1.1299999999999999</v>
      </c>
      <c r="I82603" s="1">
        <v>1.52</v>
      </c>
      <c r="J82603" s="1">
        <v>1.34</v>
      </c>
      <c r="K82603" s="19">
        <v>0.23800000000000002</v>
      </c>
      <c r="L82603" s="8">
        <v>0.88800000000000001</v>
      </c>
      <c r="M82603" s="1"/>
    </row>
    <row r="82604" spans="2:13" x14ac:dyDescent="0.25">
      <c r="B82604">
        <v>-145</v>
      </c>
      <c r="C82604">
        <v>46</v>
      </c>
      <c r="D82604">
        <v>0</v>
      </c>
      <c r="E82604">
        <v>3</v>
      </c>
      <c r="F82604" s="1">
        <v>52.71</v>
      </c>
      <c r="G82604" s="1">
        <v>51.06</v>
      </c>
      <c r="H82604" s="1">
        <v>1.17</v>
      </c>
      <c r="I82604" s="1">
        <v>1.65</v>
      </c>
      <c r="J82604" s="1">
        <v>1.41</v>
      </c>
      <c r="K82604" s="19">
        <v>0.20899999999999999</v>
      </c>
      <c r="L82604" s="8">
        <v>0.88800000000000001</v>
      </c>
      <c r="M82604" s="1"/>
    </row>
    <row r="82605" spans="2:13" x14ac:dyDescent="0.25">
      <c r="B82605">
        <v>-144</v>
      </c>
      <c r="C82605">
        <v>46</v>
      </c>
      <c r="D82605">
        <v>0</v>
      </c>
      <c r="E82605">
        <v>2</v>
      </c>
      <c r="F82605" s="1">
        <v>51.82</v>
      </c>
      <c r="G82605" s="1">
        <v>50.38</v>
      </c>
      <c r="H82605" s="1">
        <v>1.1200000000000001</v>
      </c>
      <c r="I82605" s="1">
        <v>1.44</v>
      </c>
      <c r="J82605" s="1">
        <v>1.28</v>
      </c>
      <c r="K82605" s="19">
        <v>0.251</v>
      </c>
      <c r="L82605" s="8">
        <v>0.88800000000000001</v>
      </c>
      <c r="M82605" s="1"/>
    </row>
    <row r="82606" spans="2:13" x14ac:dyDescent="0.25">
      <c r="B82606">
        <v>-144</v>
      </c>
      <c r="C82606">
        <v>46</v>
      </c>
      <c r="D82606">
        <v>0</v>
      </c>
      <c r="E82606">
        <v>3</v>
      </c>
      <c r="F82606" s="1">
        <v>52.76</v>
      </c>
      <c r="G82606" s="1">
        <v>51.23</v>
      </c>
      <c r="H82606" s="1">
        <v>1.1399999999999999</v>
      </c>
      <c r="I82606" s="1">
        <v>1.53</v>
      </c>
      <c r="J82606" s="1">
        <v>1.34</v>
      </c>
      <c r="K82606" s="19">
        <v>0.24299999999999999</v>
      </c>
      <c r="L82606" s="8">
        <v>0.873</v>
      </c>
      <c r="M82606" s="1"/>
    </row>
    <row r="82607" spans="2:13" x14ac:dyDescent="0.25">
      <c r="B82607">
        <v>-143</v>
      </c>
      <c r="C82607">
        <v>46</v>
      </c>
      <c r="D82607">
        <v>0</v>
      </c>
      <c r="E82607">
        <v>2</v>
      </c>
      <c r="F82607" s="1">
        <v>51.9</v>
      </c>
      <c r="G82607" s="1">
        <v>50.54</v>
      </c>
      <c r="H82607" s="1">
        <v>1.1200000000000001</v>
      </c>
      <c r="I82607" s="1">
        <v>1.36</v>
      </c>
      <c r="J82607" s="1">
        <v>1.22</v>
      </c>
      <c r="K82607" s="19">
        <v>0.26</v>
      </c>
      <c r="L82607" s="8">
        <v>0.85699999999999998</v>
      </c>
      <c r="M82607" s="1"/>
    </row>
    <row r="82608" spans="2:13" x14ac:dyDescent="0.25">
      <c r="B82608">
        <v>-143</v>
      </c>
      <c r="C82608">
        <v>46</v>
      </c>
      <c r="D82608">
        <v>0</v>
      </c>
      <c r="E82608">
        <v>3</v>
      </c>
      <c r="F82608" s="1">
        <v>52.97</v>
      </c>
      <c r="G82608" s="1">
        <v>51.41</v>
      </c>
      <c r="H82608" s="1">
        <v>1.1499999999999999</v>
      </c>
      <c r="I82608" s="1">
        <v>1.56</v>
      </c>
      <c r="J82608" s="1">
        <v>1.36</v>
      </c>
      <c r="K82608" s="19">
        <v>0.27100000000000002</v>
      </c>
      <c r="L82608" s="8">
        <v>0.873</v>
      </c>
      <c r="M82608" s="1"/>
    </row>
    <row r="82609" spans="2:13" x14ac:dyDescent="0.25">
      <c r="B82609">
        <v>-142</v>
      </c>
      <c r="C82609">
        <v>46</v>
      </c>
      <c r="D82609">
        <v>0</v>
      </c>
      <c r="E82609">
        <v>2</v>
      </c>
      <c r="F82609" s="1">
        <v>52.12</v>
      </c>
      <c r="G82609" s="1">
        <v>50.71</v>
      </c>
      <c r="H82609" s="1">
        <v>1.1200000000000001</v>
      </c>
      <c r="I82609" s="1">
        <v>1.41</v>
      </c>
      <c r="J82609" s="1">
        <v>1.26</v>
      </c>
      <c r="K82609" s="19">
        <v>0.254</v>
      </c>
      <c r="L82609" s="8">
        <v>0.873</v>
      </c>
      <c r="M82609" s="1"/>
    </row>
    <row r="82610" spans="2:13" x14ac:dyDescent="0.25">
      <c r="B82610">
        <v>-142</v>
      </c>
      <c r="C82610">
        <v>46</v>
      </c>
      <c r="D82610">
        <v>0</v>
      </c>
      <c r="E82610">
        <v>3</v>
      </c>
      <c r="F82610" s="1">
        <v>53.33</v>
      </c>
      <c r="G82610" s="1">
        <v>51.6</v>
      </c>
      <c r="H82610" s="1">
        <v>1.1599999999999999</v>
      </c>
      <c r="I82610" s="1">
        <v>1.73</v>
      </c>
      <c r="J82610" s="1">
        <v>1.49</v>
      </c>
      <c r="K82610" s="19">
        <v>0.24400000000000002</v>
      </c>
      <c r="L82610" s="8">
        <v>0.92</v>
      </c>
      <c r="M82610" s="1"/>
    </row>
    <row r="82611" spans="2:13" x14ac:dyDescent="0.25">
      <c r="B82611">
        <v>-141</v>
      </c>
      <c r="C82611">
        <v>46</v>
      </c>
      <c r="D82611">
        <v>0</v>
      </c>
      <c r="E82611">
        <v>2</v>
      </c>
      <c r="F82611" s="1">
        <v>52.24</v>
      </c>
      <c r="G82611" s="1">
        <v>50.89</v>
      </c>
      <c r="H82611" s="1">
        <v>1.1399999999999999</v>
      </c>
      <c r="I82611" s="1">
        <v>1.35</v>
      </c>
      <c r="J82611" s="1">
        <v>1.18</v>
      </c>
      <c r="K82611" s="19">
        <v>0.255</v>
      </c>
      <c r="L82611" s="8">
        <v>0.873</v>
      </c>
      <c r="M82611" s="1"/>
    </row>
    <row r="82612" spans="2:13" x14ac:dyDescent="0.25">
      <c r="B82612">
        <v>-141</v>
      </c>
      <c r="C82612">
        <v>46</v>
      </c>
      <c r="D82612">
        <v>0</v>
      </c>
      <c r="E82612">
        <v>3</v>
      </c>
      <c r="F82612" s="1">
        <v>53.47</v>
      </c>
      <c r="G82612" s="1">
        <v>51.86</v>
      </c>
      <c r="H82612" s="1">
        <v>1.22</v>
      </c>
      <c r="I82612" s="1">
        <v>1.61</v>
      </c>
      <c r="J82612" s="1">
        <v>1.32</v>
      </c>
      <c r="K82612" s="19">
        <v>0.25700000000000001</v>
      </c>
      <c r="L82612" s="8">
        <v>0.88800000000000001</v>
      </c>
      <c r="M82612" s="1"/>
    </row>
    <row r="82613" spans="2:13" x14ac:dyDescent="0.25">
      <c r="B82613">
        <v>-140</v>
      </c>
      <c r="C82613">
        <v>46</v>
      </c>
      <c r="D82613">
        <v>0</v>
      </c>
      <c r="E82613">
        <v>2</v>
      </c>
      <c r="F82613" s="1">
        <v>52.3</v>
      </c>
      <c r="G82613" s="1">
        <v>51.08</v>
      </c>
      <c r="H82613" s="1">
        <v>1.1499999999999999</v>
      </c>
      <c r="I82613" s="1">
        <v>1.22</v>
      </c>
      <c r="J82613" s="1">
        <v>1.06</v>
      </c>
      <c r="K82613" s="19">
        <v>0.252</v>
      </c>
      <c r="L82613" s="8">
        <v>0.85699999999999998</v>
      </c>
      <c r="M82613" s="1"/>
    </row>
    <row r="82614" spans="2:13" x14ac:dyDescent="0.25">
      <c r="B82614">
        <v>-140</v>
      </c>
      <c r="C82614">
        <v>46</v>
      </c>
      <c r="D82614">
        <v>0</v>
      </c>
      <c r="E82614">
        <v>3</v>
      </c>
      <c r="F82614" s="1">
        <v>53.46</v>
      </c>
      <c r="G82614" s="1">
        <v>52.1</v>
      </c>
      <c r="H82614" s="1">
        <v>1.23</v>
      </c>
      <c r="I82614" s="1">
        <v>1.36</v>
      </c>
      <c r="J82614" s="1">
        <v>1.1000000000000001</v>
      </c>
      <c r="K82614" s="19">
        <v>0.248</v>
      </c>
      <c r="L82614" s="8">
        <v>0.85699999999999998</v>
      </c>
      <c r="M82614" s="1"/>
    </row>
    <row r="82615" spans="2:13" x14ac:dyDescent="0.25">
      <c r="B82615">
        <v>-139</v>
      </c>
      <c r="C82615">
        <v>46</v>
      </c>
      <c r="D82615">
        <v>0</v>
      </c>
      <c r="E82615">
        <v>2</v>
      </c>
      <c r="F82615" s="1">
        <v>52.4</v>
      </c>
      <c r="G82615" s="1">
        <v>51.23</v>
      </c>
      <c r="H82615" s="1">
        <v>1.1200000000000001</v>
      </c>
      <c r="I82615" s="1">
        <v>1.17</v>
      </c>
      <c r="J82615" s="1">
        <v>1.05</v>
      </c>
      <c r="K82615" s="19">
        <v>0.249</v>
      </c>
      <c r="L82615" s="8">
        <v>0.85699999999999998</v>
      </c>
      <c r="M82615" s="1"/>
    </row>
    <row r="82616" spans="2:13" x14ac:dyDescent="0.25">
      <c r="B82616">
        <v>-139</v>
      </c>
      <c r="C82616">
        <v>46</v>
      </c>
      <c r="D82616">
        <v>0</v>
      </c>
      <c r="E82616">
        <v>3</v>
      </c>
      <c r="F82616" s="1">
        <v>53.63</v>
      </c>
      <c r="G82616" s="1">
        <v>52.23</v>
      </c>
      <c r="H82616" s="1">
        <v>1.1399999999999999</v>
      </c>
      <c r="I82616" s="1">
        <v>1.4</v>
      </c>
      <c r="J82616" s="1">
        <v>1.22</v>
      </c>
      <c r="K82616" s="19">
        <v>0.249</v>
      </c>
      <c r="L82616" s="8">
        <v>0.88800000000000001</v>
      </c>
      <c r="M82616" s="1"/>
    </row>
    <row r="82617" spans="2:13" x14ac:dyDescent="0.25">
      <c r="B82617">
        <v>-138</v>
      </c>
      <c r="C82617">
        <v>46</v>
      </c>
      <c r="D82617">
        <v>0</v>
      </c>
      <c r="E82617">
        <v>2</v>
      </c>
      <c r="F82617" s="1">
        <v>52.37</v>
      </c>
      <c r="G82617" s="1">
        <v>51.4</v>
      </c>
      <c r="H82617" s="1">
        <v>1.1200000000000001</v>
      </c>
      <c r="I82617" s="1">
        <v>0.97</v>
      </c>
      <c r="J82617" s="1">
        <v>0.87</v>
      </c>
      <c r="K82617" s="19">
        <v>0.24299999999999999</v>
      </c>
      <c r="L82617" s="8">
        <v>0.82499999999999996</v>
      </c>
      <c r="M82617" s="1"/>
    </row>
    <row r="82618" spans="2:13" x14ac:dyDescent="0.25">
      <c r="B82618">
        <v>-138</v>
      </c>
      <c r="C82618">
        <v>46</v>
      </c>
      <c r="D82618">
        <v>0</v>
      </c>
      <c r="E82618">
        <v>3</v>
      </c>
      <c r="F82618" s="1">
        <v>53.44</v>
      </c>
      <c r="G82618" s="1">
        <v>52.51</v>
      </c>
      <c r="H82618" s="1">
        <v>1.1399999999999999</v>
      </c>
      <c r="I82618" s="1">
        <v>0.93</v>
      </c>
      <c r="J82618" s="1">
        <v>0.82</v>
      </c>
      <c r="K82618" s="19">
        <v>0.23400000000000001</v>
      </c>
      <c r="L82618" s="8">
        <v>0.77700000000000002</v>
      </c>
      <c r="M82618" s="1"/>
    </row>
    <row r="82619" spans="2:13" x14ac:dyDescent="0.25">
      <c r="B82619">
        <v>-137</v>
      </c>
      <c r="C82619">
        <v>46</v>
      </c>
      <c r="D82619">
        <v>0</v>
      </c>
      <c r="E82619">
        <v>2</v>
      </c>
      <c r="F82619" s="1">
        <v>52.44</v>
      </c>
      <c r="G82619" s="1">
        <v>51.57</v>
      </c>
      <c r="H82619" s="1">
        <v>1.1200000000000001</v>
      </c>
      <c r="I82619" s="1">
        <v>0.87</v>
      </c>
      <c r="J82619" s="1">
        <v>0.77</v>
      </c>
      <c r="K82619" s="19">
        <v>0.23099999999999998</v>
      </c>
      <c r="L82619" s="8">
        <v>0.77700000000000002</v>
      </c>
      <c r="M82619" s="1"/>
    </row>
    <row r="82620" spans="2:13" x14ac:dyDescent="0.25">
      <c r="B82620">
        <v>-137</v>
      </c>
      <c r="C82620">
        <v>46</v>
      </c>
      <c r="D82620">
        <v>0</v>
      </c>
      <c r="E82620">
        <v>3</v>
      </c>
      <c r="F82620" s="1">
        <v>53.55</v>
      </c>
      <c r="G82620" s="1">
        <v>52.78</v>
      </c>
      <c r="H82620" s="1">
        <v>1.1499999999999999</v>
      </c>
      <c r="I82620" s="1">
        <v>0.77</v>
      </c>
      <c r="J82620" s="1">
        <v>0.67</v>
      </c>
      <c r="K82620" s="19">
        <v>0.20500000000000002</v>
      </c>
      <c r="L82620" s="8">
        <v>0.76100000000000001</v>
      </c>
      <c r="M82620" s="1"/>
    </row>
    <row r="82621" spans="2:13" x14ac:dyDescent="0.25">
      <c r="B82621">
        <v>-136</v>
      </c>
      <c r="C82621">
        <v>46</v>
      </c>
      <c r="D82621">
        <v>0</v>
      </c>
      <c r="E82621">
        <v>2</v>
      </c>
      <c r="F82621" s="1">
        <v>52.55</v>
      </c>
      <c r="G82621" s="1">
        <v>51.76</v>
      </c>
      <c r="H82621" s="1">
        <v>1.1100000000000001</v>
      </c>
      <c r="I82621" s="1">
        <v>0.79</v>
      </c>
      <c r="J82621" s="1">
        <v>0.71</v>
      </c>
      <c r="K82621" s="19">
        <v>0.21499999999999997</v>
      </c>
      <c r="L82621" s="8">
        <v>0.746</v>
      </c>
      <c r="M82621" s="1"/>
    </row>
    <row r="82622" spans="2:13" x14ac:dyDescent="0.25">
      <c r="B82622">
        <v>-136</v>
      </c>
      <c r="C82622">
        <v>46</v>
      </c>
      <c r="D82622">
        <v>0</v>
      </c>
      <c r="E82622">
        <v>3</v>
      </c>
      <c r="F82622" s="1">
        <v>53.7</v>
      </c>
      <c r="G82622" s="1">
        <v>53.04</v>
      </c>
      <c r="H82622" s="1">
        <v>1.1399999999999999</v>
      </c>
      <c r="I82622" s="1">
        <v>0.66</v>
      </c>
      <c r="J82622" s="1">
        <v>0.57999999999999996</v>
      </c>
      <c r="K82622" s="19">
        <v>0.16699999999999998</v>
      </c>
      <c r="L82622" s="8">
        <v>0.73</v>
      </c>
      <c r="M82622" s="1"/>
    </row>
    <row r="82623" spans="2:13" x14ac:dyDescent="0.25">
      <c r="B82623">
        <v>-135</v>
      </c>
      <c r="C82623">
        <v>46</v>
      </c>
      <c r="D82623">
        <v>0</v>
      </c>
      <c r="E82623">
        <v>2</v>
      </c>
      <c r="F82623" s="1">
        <v>52.75</v>
      </c>
      <c r="G82623" s="1">
        <v>51.93</v>
      </c>
      <c r="H82623" s="1">
        <v>1.1100000000000001</v>
      </c>
      <c r="I82623" s="1">
        <v>0.82</v>
      </c>
      <c r="J82623" s="1">
        <v>0.74</v>
      </c>
      <c r="K82623" s="19">
        <v>0.20799999999999999</v>
      </c>
      <c r="L82623" s="8">
        <v>0.76100000000000001</v>
      </c>
      <c r="M82623" s="1"/>
    </row>
    <row r="82624" spans="2:13" x14ac:dyDescent="0.25">
      <c r="B82624">
        <v>-135</v>
      </c>
      <c r="C82624">
        <v>46</v>
      </c>
      <c r="D82624">
        <v>0</v>
      </c>
      <c r="E82624">
        <v>3</v>
      </c>
      <c r="F82624" s="1">
        <v>54.16</v>
      </c>
      <c r="G82624" s="1">
        <v>53.29</v>
      </c>
      <c r="H82624" s="1">
        <v>1.1599999999999999</v>
      </c>
      <c r="I82624" s="1">
        <v>0.87</v>
      </c>
      <c r="J82624" s="1">
        <v>0.75</v>
      </c>
      <c r="K82624" s="19">
        <v>0.161</v>
      </c>
      <c r="L82624" s="8">
        <v>0.79300000000000004</v>
      </c>
      <c r="M82624" s="1"/>
    </row>
    <row r="82625" spans="2:13" x14ac:dyDescent="0.25">
      <c r="B82625">
        <v>-134</v>
      </c>
      <c r="C82625">
        <v>46</v>
      </c>
      <c r="D82625">
        <v>0</v>
      </c>
      <c r="E82625">
        <v>2</v>
      </c>
      <c r="F82625" s="1">
        <v>52.88</v>
      </c>
      <c r="G82625" s="1">
        <v>52.06</v>
      </c>
      <c r="H82625" s="1">
        <v>1.1100000000000001</v>
      </c>
      <c r="I82625" s="1">
        <v>0.82</v>
      </c>
      <c r="J82625" s="1">
        <v>0.74</v>
      </c>
      <c r="K82625" s="19">
        <v>0.21999999999999997</v>
      </c>
      <c r="L82625" s="8">
        <v>0.76100000000000001</v>
      </c>
      <c r="M82625" s="1"/>
    </row>
    <row r="82626" spans="2:13" x14ac:dyDescent="0.25">
      <c r="B82626">
        <v>-134</v>
      </c>
      <c r="C82626">
        <v>46</v>
      </c>
      <c r="D82626">
        <v>0</v>
      </c>
      <c r="E82626">
        <v>3</v>
      </c>
      <c r="F82626" s="1">
        <v>54.3</v>
      </c>
      <c r="G82626" s="1">
        <v>53.43</v>
      </c>
      <c r="H82626" s="1">
        <v>1.1499999999999999</v>
      </c>
      <c r="I82626" s="1">
        <v>0.87</v>
      </c>
      <c r="J82626" s="1">
        <v>0.75</v>
      </c>
      <c r="K82626" s="19">
        <v>0.19800000000000001</v>
      </c>
      <c r="L82626" s="8">
        <v>0.79300000000000004</v>
      </c>
      <c r="M82626" s="1"/>
    </row>
    <row r="82627" spans="2:13" x14ac:dyDescent="0.25">
      <c r="B82627">
        <v>-133</v>
      </c>
      <c r="C82627">
        <v>46</v>
      </c>
      <c r="D82627">
        <v>0</v>
      </c>
      <c r="E82627">
        <v>2</v>
      </c>
      <c r="F82627" s="1">
        <v>52.97</v>
      </c>
      <c r="G82627" s="1">
        <v>52.18</v>
      </c>
      <c r="H82627" s="1">
        <v>1.1000000000000001</v>
      </c>
      <c r="I82627" s="1">
        <v>0.79</v>
      </c>
      <c r="J82627" s="1">
        <v>0.72</v>
      </c>
      <c r="K82627" s="19">
        <v>0.23199999999999998</v>
      </c>
      <c r="L82627" s="8">
        <v>0.76100000000000001</v>
      </c>
      <c r="M82627" s="1"/>
    </row>
    <row r="82628" spans="2:13" x14ac:dyDescent="0.25">
      <c r="B82628">
        <v>-133</v>
      </c>
      <c r="C82628">
        <v>46</v>
      </c>
      <c r="D82628">
        <v>0</v>
      </c>
      <c r="E82628">
        <v>3</v>
      </c>
      <c r="F82628" s="1">
        <v>54.43</v>
      </c>
      <c r="G82628" s="1">
        <v>53.58</v>
      </c>
      <c r="H82628" s="1">
        <v>1.1399999999999999</v>
      </c>
      <c r="I82628" s="1">
        <v>0.85</v>
      </c>
      <c r="J82628" s="1">
        <v>0.75</v>
      </c>
      <c r="K82628" s="19">
        <v>0.23099999999999998</v>
      </c>
      <c r="L82628" s="8">
        <v>0.79300000000000004</v>
      </c>
      <c r="M82628" s="1"/>
    </row>
    <row r="82629" spans="2:13" x14ac:dyDescent="0.25">
      <c r="B82629">
        <v>-132</v>
      </c>
      <c r="C82629">
        <v>46</v>
      </c>
      <c r="D82629">
        <v>0</v>
      </c>
      <c r="E82629">
        <v>2</v>
      </c>
      <c r="F82629" s="1">
        <v>53.08</v>
      </c>
      <c r="G82629" s="1">
        <v>52.28</v>
      </c>
      <c r="H82629" s="1">
        <v>1.1100000000000001</v>
      </c>
      <c r="I82629" s="1">
        <v>0.8</v>
      </c>
      <c r="J82629" s="1">
        <v>0.72</v>
      </c>
      <c r="K82629" s="19">
        <v>0.251</v>
      </c>
      <c r="L82629" s="8">
        <v>0.80900000000000005</v>
      </c>
      <c r="M82629" s="1"/>
    </row>
    <row r="82630" spans="2:13" x14ac:dyDescent="0.25">
      <c r="B82630">
        <v>-132</v>
      </c>
      <c r="C82630">
        <v>46</v>
      </c>
      <c r="D82630">
        <v>0</v>
      </c>
      <c r="E82630">
        <v>3</v>
      </c>
      <c r="F82630" s="1">
        <v>54.56</v>
      </c>
      <c r="G82630" s="1">
        <v>53.68</v>
      </c>
      <c r="H82630" s="1">
        <v>1.18</v>
      </c>
      <c r="I82630" s="1">
        <v>0.88</v>
      </c>
      <c r="J82630" s="1">
        <v>0.75</v>
      </c>
      <c r="K82630" s="19">
        <v>0.27799999999999997</v>
      </c>
      <c r="L82630" s="8">
        <v>0.82499999999999996</v>
      </c>
      <c r="M82630" s="1"/>
    </row>
    <row r="82631" spans="2:13" x14ac:dyDescent="0.25">
      <c r="B82631">
        <v>-131</v>
      </c>
      <c r="C82631">
        <v>46</v>
      </c>
      <c r="D82631">
        <v>0</v>
      </c>
      <c r="E82631">
        <v>2</v>
      </c>
      <c r="F82631" s="1">
        <v>53.17</v>
      </c>
      <c r="G82631" s="1">
        <v>52.37</v>
      </c>
      <c r="H82631" s="1">
        <v>1.07</v>
      </c>
      <c r="I82631" s="1">
        <v>0.8</v>
      </c>
      <c r="J82631" s="1">
        <v>0.75</v>
      </c>
      <c r="K82631" s="19">
        <v>0.22900000000000001</v>
      </c>
      <c r="L82631" s="8">
        <v>0.82499999999999996</v>
      </c>
      <c r="M82631" s="1"/>
    </row>
    <row r="82632" spans="2:13" x14ac:dyDescent="0.25">
      <c r="B82632">
        <v>-131</v>
      </c>
      <c r="C82632">
        <v>46</v>
      </c>
      <c r="D82632">
        <v>0</v>
      </c>
      <c r="E82632">
        <v>3</v>
      </c>
      <c r="F82632" s="1">
        <v>54.68</v>
      </c>
      <c r="G82632" s="1">
        <v>53.81</v>
      </c>
      <c r="H82632" s="1">
        <v>1.08</v>
      </c>
      <c r="I82632" s="1">
        <v>0.87</v>
      </c>
      <c r="J82632" s="1">
        <v>0.81</v>
      </c>
      <c r="K82632" s="19">
        <v>0.21299999999999999</v>
      </c>
      <c r="L82632" s="8">
        <v>0.80900000000000005</v>
      </c>
      <c r="M82632" s="1"/>
    </row>
    <row r="82633" spans="2:13" x14ac:dyDescent="0.25">
      <c r="B82633">
        <v>-130</v>
      </c>
      <c r="C82633">
        <v>46</v>
      </c>
      <c r="D82633">
        <v>0</v>
      </c>
      <c r="E82633">
        <v>2</v>
      </c>
      <c r="F82633" s="1">
        <v>53.28</v>
      </c>
      <c r="G82633" s="1">
        <v>52.52</v>
      </c>
      <c r="H82633" s="1">
        <v>1.02</v>
      </c>
      <c r="I82633" s="1">
        <v>0.76</v>
      </c>
      <c r="J82633" s="1">
        <v>0.74</v>
      </c>
      <c r="K82633" s="19">
        <v>0.21000000000000002</v>
      </c>
      <c r="L82633" s="8">
        <v>0.80900000000000005</v>
      </c>
      <c r="M82633" s="1"/>
    </row>
    <row r="82634" spans="2:13" x14ac:dyDescent="0.25">
      <c r="B82634">
        <v>-130</v>
      </c>
      <c r="C82634">
        <v>46</v>
      </c>
      <c r="D82634">
        <v>0</v>
      </c>
      <c r="E82634">
        <v>3</v>
      </c>
      <c r="F82634" s="1">
        <v>54.73</v>
      </c>
      <c r="G82634" s="1">
        <v>53.99</v>
      </c>
      <c r="H82634" s="1">
        <v>1.02</v>
      </c>
      <c r="I82634" s="1">
        <v>0.74</v>
      </c>
      <c r="J82634" s="1">
        <v>0.73</v>
      </c>
      <c r="K82634" s="19">
        <v>0.188</v>
      </c>
      <c r="L82634" s="8">
        <v>0.82499999999999996</v>
      </c>
      <c r="M82634" s="1"/>
    </row>
    <row r="82635" spans="2:13" x14ac:dyDescent="0.25">
      <c r="B82635">
        <v>-129</v>
      </c>
      <c r="C82635">
        <v>46</v>
      </c>
      <c r="D82635">
        <v>0</v>
      </c>
      <c r="E82635">
        <v>2</v>
      </c>
      <c r="F82635" s="1">
        <v>53.37</v>
      </c>
      <c r="G82635" s="1">
        <v>52.68</v>
      </c>
      <c r="H82635" s="1">
        <v>1.03</v>
      </c>
      <c r="I82635" s="1">
        <v>0.69</v>
      </c>
      <c r="J82635" s="1">
        <v>0.67</v>
      </c>
      <c r="K82635" s="19">
        <v>0.218</v>
      </c>
      <c r="L82635" s="8">
        <v>0.77700000000000002</v>
      </c>
      <c r="M82635" s="1"/>
    </row>
    <row r="82636" spans="2:13" x14ac:dyDescent="0.25">
      <c r="B82636">
        <v>-129</v>
      </c>
      <c r="C82636">
        <v>46</v>
      </c>
      <c r="D82636">
        <v>0</v>
      </c>
      <c r="E82636">
        <v>3</v>
      </c>
      <c r="F82636" s="1">
        <v>54.94</v>
      </c>
      <c r="G82636" s="1">
        <v>54.29</v>
      </c>
      <c r="H82636" s="1">
        <v>1.06</v>
      </c>
      <c r="I82636" s="1">
        <v>0.65</v>
      </c>
      <c r="J82636" s="1">
        <v>0.61</v>
      </c>
      <c r="K82636" s="19">
        <v>0.22100000000000003</v>
      </c>
      <c r="L82636" s="8">
        <v>0.76100000000000001</v>
      </c>
      <c r="M82636" s="1"/>
    </row>
    <row r="82637" spans="2:13" x14ac:dyDescent="0.25">
      <c r="B82637">
        <v>-128</v>
      </c>
      <c r="C82637">
        <v>46</v>
      </c>
      <c r="D82637">
        <v>0</v>
      </c>
      <c r="E82637">
        <v>2</v>
      </c>
      <c r="F82637" s="1">
        <v>53.46</v>
      </c>
      <c r="G82637" s="1">
        <v>52.8</v>
      </c>
      <c r="H82637" s="1">
        <v>0.98</v>
      </c>
      <c r="I82637" s="1">
        <v>0.66</v>
      </c>
      <c r="J82637" s="1">
        <v>0.67</v>
      </c>
      <c r="K82637" s="19">
        <v>0.20500000000000002</v>
      </c>
      <c r="L82637" s="8">
        <v>0.77700000000000002</v>
      </c>
      <c r="M82637" s="1"/>
    </row>
    <row r="82638" spans="2:13" x14ac:dyDescent="0.25">
      <c r="B82638">
        <v>-128</v>
      </c>
      <c r="C82638">
        <v>46</v>
      </c>
      <c r="D82638">
        <v>0</v>
      </c>
      <c r="E82638">
        <v>3</v>
      </c>
      <c r="F82638" s="1">
        <v>55.13</v>
      </c>
      <c r="G82638" s="1">
        <v>54.42</v>
      </c>
      <c r="H82638" s="1">
        <v>0.95</v>
      </c>
      <c r="I82638" s="1">
        <v>0.71</v>
      </c>
      <c r="J82638" s="1">
        <v>0.75</v>
      </c>
      <c r="K82638" s="19">
        <v>0.20500000000000002</v>
      </c>
      <c r="L82638" s="8">
        <v>0.76100000000000001</v>
      </c>
      <c r="M82638" s="1"/>
    </row>
    <row r="82639" spans="2:13" x14ac:dyDescent="0.25">
      <c r="B82639">
        <v>-127</v>
      </c>
      <c r="C82639">
        <v>46</v>
      </c>
      <c r="D82639">
        <v>0</v>
      </c>
      <c r="E82639">
        <v>2</v>
      </c>
      <c r="F82639" s="1">
        <v>53.63</v>
      </c>
      <c r="G82639" s="1">
        <v>52.93</v>
      </c>
      <c r="H82639" s="1">
        <v>0.95</v>
      </c>
      <c r="I82639" s="1">
        <v>0.7</v>
      </c>
      <c r="J82639" s="1">
        <v>0.74</v>
      </c>
      <c r="K82639" s="19">
        <v>0.2</v>
      </c>
      <c r="L82639" s="8">
        <v>0.79300000000000004</v>
      </c>
      <c r="M82639" s="1"/>
    </row>
    <row r="82640" spans="2:13" x14ac:dyDescent="0.25">
      <c r="B82640">
        <v>-127</v>
      </c>
      <c r="C82640">
        <v>46</v>
      </c>
      <c r="D82640">
        <v>0</v>
      </c>
      <c r="E82640">
        <v>3</v>
      </c>
      <c r="F82640" s="1">
        <v>55.29</v>
      </c>
      <c r="G82640" s="1">
        <v>54.54</v>
      </c>
      <c r="H82640" s="1">
        <v>0.94</v>
      </c>
      <c r="I82640" s="1">
        <v>0.75</v>
      </c>
      <c r="J82640" s="1">
        <v>0.8</v>
      </c>
      <c r="K82640" s="19">
        <v>0.19500000000000001</v>
      </c>
      <c r="L82640" s="8">
        <v>0.76100000000000001</v>
      </c>
      <c r="M82640" s="1"/>
    </row>
    <row r="82641" spans="2:13" x14ac:dyDescent="0.25">
      <c r="B82641">
        <v>-126</v>
      </c>
      <c r="C82641">
        <v>46</v>
      </c>
      <c r="D82641">
        <v>0</v>
      </c>
      <c r="E82641">
        <v>2</v>
      </c>
      <c r="F82641" s="1">
        <v>53.8</v>
      </c>
      <c r="G82641" s="1">
        <v>53.03</v>
      </c>
      <c r="H82641" s="1">
        <v>0.96</v>
      </c>
      <c r="I82641" s="1">
        <v>0.77</v>
      </c>
      <c r="J82641" s="1">
        <v>0.8</v>
      </c>
      <c r="K82641" s="19">
        <v>0.20699999999999999</v>
      </c>
      <c r="L82641" s="8">
        <v>0.79300000000000004</v>
      </c>
      <c r="M82641" s="1"/>
    </row>
    <row r="82642" spans="2:13" x14ac:dyDescent="0.25">
      <c r="B82642">
        <v>-126</v>
      </c>
      <c r="C82642">
        <v>46</v>
      </c>
      <c r="D82642">
        <v>0</v>
      </c>
      <c r="E82642">
        <v>3</v>
      </c>
      <c r="F82642" s="1">
        <v>55.58</v>
      </c>
      <c r="G82642" s="1">
        <v>54.71</v>
      </c>
      <c r="H82642" s="1">
        <v>0.98</v>
      </c>
      <c r="I82642" s="1">
        <v>0.87</v>
      </c>
      <c r="J82642" s="1">
        <v>0.88</v>
      </c>
      <c r="K82642" s="19">
        <v>0.217</v>
      </c>
      <c r="L82642" s="8">
        <v>0.73</v>
      </c>
      <c r="M82642" s="1"/>
    </row>
    <row r="82643" spans="2:13" x14ac:dyDescent="0.25">
      <c r="B82643">
        <v>-125</v>
      </c>
      <c r="C82643">
        <v>46</v>
      </c>
      <c r="D82643">
        <v>0</v>
      </c>
      <c r="E82643">
        <v>2</v>
      </c>
      <c r="F82643" s="1">
        <v>53.67</v>
      </c>
      <c r="G82643" s="1">
        <v>52.79</v>
      </c>
      <c r="H82643" s="1">
        <v>1</v>
      </c>
      <c r="I82643" s="1">
        <v>0.88</v>
      </c>
      <c r="J82643" s="1">
        <v>0.88</v>
      </c>
      <c r="K82643" s="19">
        <v>0.22800000000000001</v>
      </c>
      <c r="L82643" s="8">
        <v>0.77700000000000002</v>
      </c>
      <c r="M82643" s="1"/>
    </row>
    <row r="82644" spans="2:13" x14ac:dyDescent="0.25">
      <c r="B82644">
        <v>-125</v>
      </c>
      <c r="C82644">
        <v>46</v>
      </c>
      <c r="D82644">
        <v>0</v>
      </c>
      <c r="E82644">
        <v>3</v>
      </c>
      <c r="F82644" s="1">
        <v>55.25</v>
      </c>
      <c r="G82644" s="1">
        <v>54.18</v>
      </c>
      <c r="H82644" s="1">
        <v>1.1200000000000001</v>
      </c>
      <c r="I82644" s="1">
        <v>1.07</v>
      </c>
      <c r="J82644" s="1">
        <v>0.96</v>
      </c>
      <c r="K82644" s="19">
        <v>0.26500000000000001</v>
      </c>
      <c r="L82644" s="8">
        <v>0.79300000000000004</v>
      </c>
      <c r="M82644" s="1"/>
    </row>
    <row r="82645" spans="2:13" x14ac:dyDescent="0.25">
      <c r="B82645">
        <v>-124</v>
      </c>
      <c r="C82645">
        <v>46</v>
      </c>
      <c r="D82645">
        <v>0</v>
      </c>
      <c r="E82645">
        <v>2</v>
      </c>
      <c r="F82645" s="1">
        <v>51.86</v>
      </c>
      <c r="G82645" s="1">
        <v>51.2</v>
      </c>
      <c r="H82645" s="1">
        <v>0.87</v>
      </c>
      <c r="I82645" s="1">
        <v>0.66</v>
      </c>
      <c r="J82645" s="1">
        <v>0.76</v>
      </c>
      <c r="K82645" s="19">
        <v>0.19600000000000001</v>
      </c>
      <c r="L82645" s="8">
        <v>0.79300000000000004</v>
      </c>
      <c r="M82645" s="1"/>
    </row>
    <row r="82646" spans="2:13" x14ac:dyDescent="0.25">
      <c r="B82646">
        <v>-124</v>
      </c>
      <c r="C82646">
        <v>46</v>
      </c>
      <c r="D82646">
        <v>0</v>
      </c>
      <c r="E82646">
        <v>3</v>
      </c>
      <c r="F82646" s="1">
        <v>52.81</v>
      </c>
      <c r="G82646" s="1">
        <v>52.89</v>
      </c>
      <c r="H82646" s="1">
        <v>0.79</v>
      </c>
      <c r="I82646" s="1">
        <v>-0.08</v>
      </c>
      <c r="J82646" s="1">
        <v>-0.1</v>
      </c>
      <c r="K82646" s="19">
        <v>7.9000000000000015E-2</v>
      </c>
      <c r="L82646" s="8">
        <v>0.46</v>
      </c>
      <c r="M82646" s="1"/>
    </row>
    <row r="82647" spans="2:13" x14ac:dyDescent="0.25">
      <c r="B82647">
        <v>-123</v>
      </c>
      <c r="C82647">
        <v>46</v>
      </c>
      <c r="D82647">
        <v>1</v>
      </c>
      <c r="E82647">
        <v>1</v>
      </c>
      <c r="F82647" s="1">
        <v>52.53</v>
      </c>
      <c r="G82647" s="1">
        <v>50.71</v>
      </c>
      <c r="H82647" s="1">
        <v>1.1100000000000001</v>
      </c>
      <c r="I82647" s="1">
        <v>1.82</v>
      </c>
      <c r="J82647" s="1">
        <v>1.64</v>
      </c>
      <c r="K82647" s="19">
        <v>0.379</v>
      </c>
      <c r="L82647" s="8">
        <v>0.92</v>
      </c>
      <c r="M82647" s="1"/>
    </row>
    <row r="82648" spans="2:13" x14ac:dyDescent="0.25">
      <c r="B82648">
        <v>-122</v>
      </c>
      <c r="C82648">
        <v>46</v>
      </c>
      <c r="D82648">
        <v>1</v>
      </c>
      <c r="E82648">
        <v>1</v>
      </c>
      <c r="F82648" s="1">
        <v>46.5</v>
      </c>
      <c r="G82648" s="1">
        <v>44.18</v>
      </c>
      <c r="H82648" s="1">
        <v>1.42</v>
      </c>
      <c r="I82648" s="1">
        <v>2.3199999999999998</v>
      </c>
      <c r="J82648" s="1">
        <v>1.63</v>
      </c>
      <c r="K82648" s="19">
        <v>0.56200000000000006</v>
      </c>
      <c r="L82648" s="8">
        <v>0.95199999999999996</v>
      </c>
      <c r="M82648" s="1"/>
    </row>
    <row r="82649" spans="2:13" x14ac:dyDescent="0.25">
      <c r="B82649">
        <v>-121</v>
      </c>
      <c r="C82649">
        <v>46</v>
      </c>
      <c r="D82649">
        <v>1</v>
      </c>
      <c r="E82649">
        <v>1</v>
      </c>
      <c r="F82649" s="1">
        <v>49.59</v>
      </c>
      <c r="G82649" s="1">
        <v>47.48</v>
      </c>
      <c r="H82649" s="1">
        <v>1.32</v>
      </c>
      <c r="I82649" s="1">
        <v>2.11</v>
      </c>
      <c r="J82649" s="1">
        <v>1.6</v>
      </c>
      <c r="K82649" s="19">
        <v>0.46600000000000003</v>
      </c>
      <c r="L82649" s="8">
        <v>0.92</v>
      </c>
      <c r="M82649" s="1"/>
    </row>
    <row r="82650" spans="2:13" x14ac:dyDescent="0.25">
      <c r="B82650">
        <v>-120</v>
      </c>
      <c r="C82650">
        <v>46</v>
      </c>
      <c r="D82650">
        <v>1</v>
      </c>
      <c r="E82650">
        <v>1</v>
      </c>
      <c r="F82650" s="1">
        <v>56.31</v>
      </c>
      <c r="G82650" s="1">
        <v>54.6</v>
      </c>
      <c r="H82650" s="1">
        <v>1.33</v>
      </c>
      <c r="I82650" s="1">
        <v>1.71</v>
      </c>
      <c r="J82650" s="1">
        <v>1.28</v>
      </c>
      <c r="K82650" s="19">
        <v>0.35099999999999998</v>
      </c>
      <c r="L82650" s="8">
        <v>0.90400000000000003</v>
      </c>
      <c r="M82650" s="1"/>
    </row>
    <row r="82651" spans="2:13" x14ac:dyDescent="0.25">
      <c r="B82651">
        <v>-119</v>
      </c>
      <c r="C82651">
        <v>46</v>
      </c>
      <c r="D82651">
        <v>1</v>
      </c>
      <c r="E82651">
        <v>1</v>
      </c>
      <c r="F82651" s="1">
        <v>56.58</v>
      </c>
      <c r="G82651" s="1">
        <v>55.12</v>
      </c>
      <c r="H82651" s="1">
        <v>1.42</v>
      </c>
      <c r="I82651" s="1">
        <v>1.46</v>
      </c>
      <c r="J82651" s="1">
        <v>1.03</v>
      </c>
      <c r="K82651" s="19">
        <v>0.21100000000000002</v>
      </c>
      <c r="L82651" s="8">
        <v>0.873</v>
      </c>
      <c r="M82651" s="1"/>
    </row>
    <row r="82652" spans="2:13" x14ac:dyDescent="0.25">
      <c r="B82652">
        <v>-118</v>
      </c>
      <c r="C82652">
        <v>46</v>
      </c>
      <c r="D82652">
        <v>1</v>
      </c>
      <c r="E82652">
        <v>1</v>
      </c>
      <c r="F82652" s="1">
        <v>48.31</v>
      </c>
      <c r="G82652" s="1">
        <v>46.46</v>
      </c>
      <c r="H82652" s="1">
        <v>1.21</v>
      </c>
      <c r="I82652" s="1">
        <v>1.85</v>
      </c>
      <c r="J82652" s="1">
        <v>1.53</v>
      </c>
      <c r="K82652" s="19">
        <v>0.32599999999999996</v>
      </c>
      <c r="L82652" s="8">
        <v>0.96799999999999997</v>
      </c>
      <c r="M82652" s="1"/>
    </row>
    <row r="82653" spans="2:13" x14ac:dyDescent="0.25">
      <c r="B82653">
        <v>-117</v>
      </c>
      <c r="C82653">
        <v>46</v>
      </c>
      <c r="D82653">
        <v>1</v>
      </c>
      <c r="E82653">
        <v>1</v>
      </c>
      <c r="F82653" s="1">
        <v>50.54</v>
      </c>
      <c r="G82653" s="1">
        <v>47.68</v>
      </c>
      <c r="H82653" s="1">
        <v>1.57</v>
      </c>
      <c r="I82653" s="1">
        <v>2.86</v>
      </c>
      <c r="J82653" s="1">
        <v>1.83</v>
      </c>
      <c r="K82653" s="19">
        <v>0.57500000000000007</v>
      </c>
      <c r="L82653" s="8">
        <v>0.96799999999999997</v>
      </c>
      <c r="M82653" s="1"/>
    </row>
    <row r="82654" spans="2:13" x14ac:dyDescent="0.25">
      <c r="B82654">
        <v>-116</v>
      </c>
      <c r="C82654">
        <v>46</v>
      </c>
      <c r="D82654">
        <v>1</v>
      </c>
      <c r="E82654">
        <v>1</v>
      </c>
      <c r="F82654" s="1">
        <v>48.97</v>
      </c>
      <c r="G82654" s="1">
        <v>46.21</v>
      </c>
      <c r="H82654" s="1">
        <v>1.45</v>
      </c>
      <c r="I82654" s="1">
        <v>2.76</v>
      </c>
      <c r="J82654" s="1">
        <v>1.9</v>
      </c>
      <c r="K82654" s="19">
        <v>0.54899999999999993</v>
      </c>
      <c r="L82654" s="8">
        <v>0.96799999999999997</v>
      </c>
      <c r="M82654" s="1"/>
    </row>
    <row r="82655" spans="2:13" x14ac:dyDescent="0.25">
      <c r="B82655">
        <v>-115</v>
      </c>
      <c r="C82655">
        <v>46</v>
      </c>
      <c r="D82655">
        <v>1</v>
      </c>
      <c r="E82655">
        <v>1</v>
      </c>
      <c r="F82655" s="1">
        <v>41</v>
      </c>
      <c r="G82655" s="1">
        <v>39.42</v>
      </c>
      <c r="H82655" s="1">
        <v>1.18</v>
      </c>
      <c r="I82655" s="1">
        <v>1.58</v>
      </c>
      <c r="J82655" s="1">
        <v>1.34</v>
      </c>
      <c r="K82655" s="19">
        <v>0.38</v>
      </c>
      <c r="L82655" s="8">
        <v>0.92</v>
      </c>
      <c r="M82655" s="1"/>
    </row>
    <row r="82656" spans="2:13" x14ac:dyDescent="0.25">
      <c r="B82656">
        <v>-114</v>
      </c>
      <c r="C82656">
        <v>46</v>
      </c>
      <c r="D82656">
        <v>1</v>
      </c>
      <c r="E82656">
        <v>1</v>
      </c>
      <c r="F82656" s="1">
        <v>39.18</v>
      </c>
      <c r="G82656" s="1">
        <v>37.9</v>
      </c>
      <c r="H82656" s="1">
        <v>1.18</v>
      </c>
      <c r="I82656" s="1">
        <v>1.28</v>
      </c>
      <c r="J82656" s="1">
        <v>1.08</v>
      </c>
      <c r="K82656" s="19">
        <v>0.35000000000000003</v>
      </c>
      <c r="L82656" s="8">
        <v>0.84099999999999997</v>
      </c>
      <c r="M82656" s="1"/>
    </row>
    <row r="82657" spans="2:13" x14ac:dyDescent="0.25">
      <c r="B82657">
        <v>-113</v>
      </c>
      <c r="C82657">
        <v>46</v>
      </c>
      <c r="D82657">
        <v>1</v>
      </c>
      <c r="E82657">
        <v>1</v>
      </c>
      <c r="F82657" s="1">
        <v>37.07</v>
      </c>
      <c r="G82657" s="1">
        <v>35.86</v>
      </c>
      <c r="H82657" s="1">
        <v>1.2</v>
      </c>
      <c r="I82657" s="1">
        <v>1.21</v>
      </c>
      <c r="J82657" s="1">
        <v>1.01</v>
      </c>
      <c r="K82657" s="19">
        <v>0.33200000000000002</v>
      </c>
      <c r="L82657" s="8">
        <v>0.84099999999999997</v>
      </c>
      <c r="M82657" s="1"/>
    </row>
    <row r="82658" spans="2:13" x14ac:dyDescent="0.25">
      <c r="B82658">
        <v>-112</v>
      </c>
      <c r="C82658">
        <v>46</v>
      </c>
      <c r="D82658">
        <v>1</v>
      </c>
      <c r="E82658">
        <v>1</v>
      </c>
      <c r="F82658" s="1">
        <v>40.659999999999997</v>
      </c>
      <c r="G82658" s="1">
        <v>39.9</v>
      </c>
      <c r="H82658" s="1">
        <v>1.75</v>
      </c>
      <c r="I82658" s="1">
        <v>0.76</v>
      </c>
      <c r="J82658" s="1">
        <v>0.43</v>
      </c>
      <c r="K82658" s="19">
        <v>0.28799999999999998</v>
      </c>
      <c r="L82658" s="8">
        <v>0.66600000000000004</v>
      </c>
      <c r="M82658" s="1"/>
    </row>
    <row r="82659" spans="2:13" x14ac:dyDescent="0.25">
      <c r="B82659">
        <v>-111</v>
      </c>
      <c r="C82659">
        <v>46</v>
      </c>
      <c r="D82659">
        <v>1</v>
      </c>
      <c r="E82659">
        <v>1</v>
      </c>
      <c r="F82659" s="1">
        <v>39.47</v>
      </c>
      <c r="G82659" s="1">
        <v>38.97</v>
      </c>
      <c r="H82659" s="1">
        <v>1.41</v>
      </c>
      <c r="I82659" s="1">
        <v>0.5</v>
      </c>
      <c r="J82659" s="1">
        <v>0.35</v>
      </c>
      <c r="K82659" s="19">
        <v>0.20400000000000001</v>
      </c>
      <c r="L82659" s="8">
        <v>0.63400000000000001</v>
      </c>
      <c r="M82659" s="1"/>
    </row>
    <row r="82660" spans="2:13" x14ac:dyDescent="0.25">
      <c r="B82660">
        <v>-110</v>
      </c>
      <c r="C82660">
        <v>46</v>
      </c>
      <c r="D82660">
        <v>1</v>
      </c>
      <c r="E82660">
        <v>1</v>
      </c>
      <c r="F82660" s="1">
        <v>40.94</v>
      </c>
      <c r="G82660" s="1">
        <v>40.33</v>
      </c>
      <c r="H82660" s="1">
        <v>1.53</v>
      </c>
      <c r="I82660" s="1">
        <v>0.61</v>
      </c>
      <c r="J82660" s="1">
        <v>0.4</v>
      </c>
      <c r="K82660" s="19">
        <v>0.21999999999999997</v>
      </c>
      <c r="L82660" s="8">
        <v>0.61899999999999999</v>
      </c>
      <c r="M82660" s="1"/>
    </row>
    <row r="82661" spans="2:13" x14ac:dyDescent="0.25">
      <c r="B82661">
        <v>-109</v>
      </c>
      <c r="C82661">
        <v>46</v>
      </c>
      <c r="D82661">
        <v>1</v>
      </c>
      <c r="E82661">
        <v>1</v>
      </c>
      <c r="F82661" s="1">
        <v>46.6</v>
      </c>
      <c r="G82661" s="1">
        <v>45.1</v>
      </c>
      <c r="H82661" s="1">
        <v>2.0099999999999998</v>
      </c>
      <c r="I82661" s="1">
        <v>1.5</v>
      </c>
      <c r="J82661" s="1">
        <v>0.75</v>
      </c>
      <c r="K82661" s="19">
        <v>0.47399999999999998</v>
      </c>
      <c r="L82661" s="8">
        <v>0.77700000000000002</v>
      </c>
      <c r="M82661" s="1"/>
    </row>
    <row r="82662" spans="2:13" x14ac:dyDescent="0.25">
      <c r="B82662">
        <v>-108</v>
      </c>
      <c r="C82662">
        <v>46</v>
      </c>
      <c r="D82662">
        <v>1</v>
      </c>
      <c r="E82662">
        <v>1</v>
      </c>
      <c r="F82662" s="1">
        <v>49.27</v>
      </c>
      <c r="G82662" s="1">
        <v>47.54</v>
      </c>
      <c r="H82662" s="1">
        <v>2.0499999999999998</v>
      </c>
      <c r="I82662" s="1">
        <v>1.73</v>
      </c>
      <c r="J82662" s="1">
        <v>0.84</v>
      </c>
      <c r="K82662" s="19">
        <v>0.35799999999999998</v>
      </c>
      <c r="L82662" s="8">
        <v>0.77700000000000002</v>
      </c>
      <c r="M82662" s="1"/>
    </row>
    <row r="82663" spans="2:13" x14ac:dyDescent="0.25">
      <c r="B82663">
        <v>-107</v>
      </c>
      <c r="C82663">
        <v>46</v>
      </c>
      <c r="D82663">
        <v>1</v>
      </c>
      <c r="E82663">
        <v>1</v>
      </c>
      <c r="F82663" s="1">
        <v>48.71</v>
      </c>
      <c r="G82663" s="1">
        <v>47.02</v>
      </c>
      <c r="H82663" s="1">
        <v>2.04</v>
      </c>
      <c r="I82663" s="1">
        <v>1.69</v>
      </c>
      <c r="J82663" s="1">
        <v>0.83</v>
      </c>
      <c r="K82663" s="19">
        <v>0.30099999999999999</v>
      </c>
      <c r="L82663" s="8">
        <v>0.80900000000000005</v>
      </c>
      <c r="M82663" s="1"/>
    </row>
    <row r="82664" spans="2:13" x14ac:dyDescent="0.25">
      <c r="B82664">
        <v>-106</v>
      </c>
      <c r="C82664">
        <v>46</v>
      </c>
      <c r="D82664">
        <v>1</v>
      </c>
      <c r="E82664">
        <v>1</v>
      </c>
      <c r="F82664" s="1">
        <v>49.19</v>
      </c>
      <c r="G82664" s="1">
        <v>47.4</v>
      </c>
      <c r="H82664" s="1">
        <v>2.02</v>
      </c>
      <c r="I82664" s="1">
        <v>1.79</v>
      </c>
      <c r="J82664" s="1">
        <v>0.88</v>
      </c>
      <c r="K82664" s="19">
        <v>0.245</v>
      </c>
      <c r="L82664" s="8">
        <v>0.79300000000000004</v>
      </c>
      <c r="M82664" s="1"/>
    </row>
    <row r="82665" spans="2:13" x14ac:dyDescent="0.25">
      <c r="B82665">
        <v>-105</v>
      </c>
      <c r="C82665">
        <v>46</v>
      </c>
      <c r="D82665">
        <v>1</v>
      </c>
      <c r="E82665">
        <v>1</v>
      </c>
      <c r="F82665" s="1">
        <v>47.45</v>
      </c>
      <c r="G82665" s="1">
        <v>45.6</v>
      </c>
      <c r="H82665" s="1">
        <v>1.97</v>
      </c>
      <c r="I82665" s="1">
        <v>1.85</v>
      </c>
      <c r="J82665" s="1">
        <v>0.94</v>
      </c>
      <c r="K82665" s="19">
        <v>0.26900000000000002</v>
      </c>
      <c r="L82665" s="8">
        <v>0.82499999999999996</v>
      </c>
      <c r="M82665" s="1"/>
    </row>
    <row r="82666" spans="2:13" x14ac:dyDescent="0.25">
      <c r="B82666">
        <v>-104</v>
      </c>
      <c r="C82666">
        <v>46</v>
      </c>
      <c r="D82666">
        <v>1</v>
      </c>
      <c r="E82666">
        <v>1</v>
      </c>
      <c r="F82666" s="1">
        <v>46.77</v>
      </c>
      <c r="G82666" s="1">
        <v>44.48</v>
      </c>
      <c r="H82666" s="1">
        <v>1.89</v>
      </c>
      <c r="I82666" s="1">
        <v>2.29</v>
      </c>
      <c r="J82666" s="1">
        <v>1.21</v>
      </c>
      <c r="K82666" s="19">
        <v>0.27900000000000003</v>
      </c>
      <c r="L82666" s="8">
        <v>0.873</v>
      </c>
      <c r="M82666" s="1"/>
    </row>
    <row r="82667" spans="2:13" x14ac:dyDescent="0.25">
      <c r="B82667">
        <v>-103</v>
      </c>
      <c r="C82667">
        <v>46</v>
      </c>
      <c r="D82667">
        <v>1</v>
      </c>
      <c r="E82667">
        <v>1</v>
      </c>
      <c r="F82667" s="1">
        <v>45.98</v>
      </c>
      <c r="G82667" s="1">
        <v>43.91</v>
      </c>
      <c r="H82667" s="1">
        <v>1.95</v>
      </c>
      <c r="I82667" s="1">
        <v>2.0699999999999998</v>
      </c>
      <c r="J82667" s="1">
        <v>1.06</v>
      </c>
      <c r="K82667" s="19">
        <v>0.309</v>
      </c>
      <c r="L82667" s="8">
        <v>0.84099999999999997</v>
      </c>
      <c r="M82667" s="1"/>
    </row>
    <row r="82668" spans="2:13" x14ac:dyDescent="0.25">
      <c r="B82668">
        <v>-102</v>
      </c>
      <c r="C82668">
        <v>46</v>
      </c>
      <c r="D82668">
        <v>1</v>
      </c>
      <c r="E82668">
        <v>1</v>
      </c>
      <c r="F82668" s="1">
        <v>45.04</v>
      </c>
      <c r="G82668" s="1">
        <v>43.67</v>
      </c>
      <c r="H82668" s="1">
        <v>2.02</v>
      </c>
      <c r="I82668" s="1">
        <v>1.37</v>
      </c>
      <c r="J82668" s="1">
        <v>0.68</v>
      </c>
      <c r="K82668" s="19">
        <v>0.32200000000000001</v>
      </c>
      <c r="L82668" s="8">
        <v>0.68200000000000005</v>
      </c>
      <c r="M82668" s="1"/>
    </row>
    <row r="82669" spans="2:13" x14ac:dyDescent="0.25">
      <c r="B82669">
        <v>-101</v>
      </c>
      <c r="C82669">
        <v>46</v>
      </c>
      <c r="D82669">
        <v>1</v>
      </c>
      <c r="E82669">
        <v>1</v>
      </c>
      <c r="F82669" s="1">
        <v>44.61</v>
      </c>
      <c r="G82669" s="1">
        <v>43.67</v>
      </c>
      <c r="H82669" s="1">
        <v>2.0499999999999998</v>
      </c>
      <c r="I82669" s="1">
        <v>0.94</v>
      </c>
      <c r="J82669" s="1">
        <v>0.46</v>
      </c>
      <c r="K82669" s="19">
        <v>0.34</v>
      </c>
      <c r="L82669" s="8">
        <v>0.68200000000000005</v>
      </c>
      <c r="M82669" s="1"/>
    </row>
    <row r="82670" spans="2:13" x14ac:dyDescent="0.25">
      <c r="B82670">
        <v>-100</v>
      </c>
      <c r="C82670">
        <v>46</v>
      </c>
      <c r="D82670">
        <v>1</v>
      </c>
      <c r="E82670">
        <v>1</v>
      </c>
      <c r="F82670" s="1">
        <v>44.18</v>
      </c>
      <c r="G82670" s="1">
        <v>43</v>
      </c>
      <c r="H82670" s="1">
        <v>2.04</v>
      </c>
      <c r="I82670" s="1">
        <v>1.18</v>
      </c>
      <c r="J82670" s="1">
        <v>0.57999999999999996</v>
      </c>
      <c r="K82670" s="19">
        <v>0.35200000000000004</v>
      </c>
      <c r="L82670" s="8">
        <v>0.73</v>
      </c>
      <c r="M82670" s="1"/>
    </row>
    <row r="82671" spans="2:13" x14ac:dyDescent="0.25">
      <c r="B82671">
        <v>-99</v>
      </c>
      <c r="C82671">
        <v>46</v>
      </c>
      <c r="D82671">
        <v>1</v>
      </c>
      <c r="E82671">
        <v>1</v>
      </c>
      <c r="F82671" s="1">
        <v>43.49</v>
      </c>
      <c r="G82671" s="1">
        <v>41.9</v>
      </c>
      <c r="H82671" s="1">
        <v>2.06</v>
      </c>
      <c r="I82671" s="1">
        <v>1.59</v>
      </c>
      <c r="J82671" s="1">
        <v>0.77</v>
      </c>
      <c r="K82671" s="19">
        <v>0.379</v>
      </c>
      <c r="L82671" s="8">
        <v>0.76100000000000001</v>
      </c>
      <c r="M82671" s="1"/>
    </row>
    <row r="82672" spans="2:13" x14ac:dyDescent="0.25">
      <c r="B82672">
        <v>-98</v>
      </c>
      <c r="C82672">
        <v>46</v>
      </c>
      <c r="D82672">
        <v>1</v>
      </c>
      <c r="E82672">
        <v>1</v>
      </c>
      <c r="F82672" s="1">
        <v>44.73</v>
      </c>
      <c r="G82672" s="1">
        <v>43.02</v>
      </c>
      <c r="H82672" s="1">
        <v>2.08</v>
      </c>
      <c r="I82672" s="1">
        <v>1.71</v>
      </c>
      <c r="J82672" s="1">
        <v>0.82</v>
      </c>
      <c r="K82672" s="19">
        <v>0.39600000000000002</v>
      </c>
      <c r="L82672" s="8">
        <v>0.77700000000000002</v>
      </c>
      <c r="M82672" s="1"/>
    </row>
    <row r="82673" spans="2:13" x14ac:dyDescent="0.25">
      <c r="B82673">
        <v>-97</v>
      </c>
      <c r="C82673">
        <v>46</v>
      </c>
      <c r="D82673">
        <v>1</v>
      </c>
      <c r="E82673">
        <v>1</v>
      </c>
      <c r="F82673" s="1">
        <v>45.79</v>
      </c>
      <c r="G82673" s="1">
        <v>43.23</v>
      </c>
      <c r="H82673" s="1">
        <v>2.09</v>
      </c>
      <c r="I82673" s="1">
        <v>2.56</v>
      </c>
      <c r="J82673" s="1">
        <v>1.23</v>
      </c>
      <c r="K82673" s="19">
        <v>0.47699999999999998</v>
      </c>
      <c r="L82673" s="8">
        <v>0.90400000000000003</v>
      </c>
      <c r="M82673" s="1"/>
    </row>
    <row r="82674" spans="2:13" x14ac:dyDescent="0.25">
      <c r="B82674">
        <v>-96</v>
      </c>
      <c r="C82674">
        <v>46</v>
      </c>
      <c r="D82674">
        <v>1</v>
      </c>
      <c r="E82674">
        <v>1</v>
      </c>
      <c r="F82674" s="1">
        <v>45.77</v>
      </c>
      <c r="G82674" s="1">
        <v>42.45</v>
      </c>
      <c r="H82674" s="1">
        <v>2.08</v>
      </c>
      <c r="I82674" s="1">
        <v>3.32</v>
      </c>
      <c r="J82674" s="1">
        <v>1.6</v>
      </c>
      <c r="K82674" s="19">
        <v>0.52500000000000002</v>
      </c>
      <c r="L82674" s="8">
        <v>0.90400000000000003</v>
      </c>
      <c r="M82674" s="1"/>
    </row>
    <row r="82675" spans="2:13" x14ac:dyDescent="0.25">
      <c r="B82675">
        <v>-95</v>
      </c>
      <c r="C82675">
        <v>46</v>
      </c>
      <c r="D82675">
        <v>1</v>
      </c>
      <c r="E82675">
        <v>1</v>
      </c>
      <c r="F82675" s="1">
        <v>45.53</v>
      </c>
      <c r="G82675" s="1">
        <v>41.89</v>
      </c>
      <c r="H82675" s="1">
        <v>1.93</v>
      </c>
      <c r="I82675" s="1">
        <v>3.64</v>
      </c>
      <c r="J82675" s="1">
        <v>1.89</v>
      </c>
      <c r="K82675" s="19">
        <v>0.53300000000000003</v>
      </c>
      <c r="L82675" s="8">
        <v>0.95199999999999996</v>
      </c>
      <c r="M82675" s="1"/>
    </row>
    <row r="82676" spans="2:13" x14ac:dyDescent="0.25">
      <c r="B82676">
        <v>-94</v>
      </c>
      <c r="C82676">
        <v>46</v>
      </c>
      <c r="D82676">
        <v>1</v>
      </c>
      <c r="E82676">
        <v>1</v>
      </c>
      <c r="F82676" s="1">
        <v>46.03</v>
      </c>
      <c r="G82676" s="1">
        <v>42.2</v>
      </c>
      <c r="H82676" s="1">
        <v>1.89</v>
      </c>
      <c r="I82676" s="1">
        <v>3.83</v>
      </c>
      <c r="J82676" s="1">
        <v>2.0299999999999998</v>
      </c>
      <c r="K82676" s="19">
        <v>0.54500000000000004</v>
      </c>
      <c r="L82676" s="8">
        <v>0.96799999999999997</v>
      </c>
      <c r="M82676" s="1"/>
    </row>
    <row r="82677" spans="2:13" x14ac:dyDescent="0.25">
      <c r="B82677">
        <v>-93</v>
      </c>
      <c r="C82677">
        <v>46</v>
      </c>
      <c r="D82677">
        <v>1</v>
      </c>
      <c r="E82677">
        <v>1</v>
      </c>
      <c r="F82677" s="1">
        <v>46.68</v>
      </c>
      <c r="G82677" s="1">
        <v>42.78</v>
      </c>
      <c r="H82677" s="1">
        <v>1.88</v>
      </c>
      <c r="I82677" s="1">
        <v>3.9</v>
      </c>
      <c r="J82677" s="1">
        <v>2.08</v>
      </c>
      <c r="K82677" s="19">
        <v>0.57699999999999996</v>
      </c>
      <c r="L82677" s="8">
        <v>0.98399999999999999</v>
      </c>
      <c r="M82677" s="1"/>
    </row>
    <row r="82678" spans="2:13" x14ac:dyDescent="0.25">
      <c r="B82678">
        <v>-92</v>
      </c>
      <c r="C82678">
        <v>46</v>
      </c>
      <c r="D82678">
        <v>1</v>
      </c>
      <c r="E82678">
        <v>1</v>
      </c>
      <c r="F82678" s="1">
        <v>46.51</v>
      </c>
      <c r="G82678" s="1">
        <v>42.7</v>
      </c>
      <c r="H82678" s="1">
        <v>1.86</v>
      </c>
      <c r="I82678" s="1">
        <v>3.81</v>
      </c>
      <c r="J82678" s="1">
        <v>2.0499999999999998</v>
      </c>
      <c r="K82678" s="19">
        <v>0.57000000000000006</v>
      </c>
      <c r="L82678" s="8">
        <v>0.96799999999999997</v>
      </c>
      <c r="M82678" s="1"/>
    </row>
    <row r="82679" spans="2:13" x14ac:dyDescent="0.25">
      <c r="B82679">
        <v>-91</v>
      </c>
      <c r="C82679">
        <v>46</v>
      </c>
      <c r="D82679">
        <v>1</v>
      </c>
      <c r="E82679">
        <v>1</v>
      </c>
      <c r="F82679" s="1">
        <v>44.72</v>
      </c>
      <c r="G82679" s="1">
        <v>41.09</v>
      </c>
      <c r="H82679" s="1">
        <v>1.8</v>
      </c>
      <c r="I82679" s="1">
        <v>3.63</v>
      </c>
      <c r="J82679" s="1">
        <v>2.0099999999999998</v>
      </c>
      <c r="K82679" s="19">
        <v>0.54100000000000004</v>
      </c>
      <c r="L82679" s="8">
        <v>0.96799999999999997</v>
      </c>
      <c r="M82679" s="1"/>
    </row>
    <row r="82680" spans="2:13" x14ac:dyDescent="0.25">
      <c r="B82680">
        <v>-90</v>
      </c>
      <c r="C82680">
        <v>46</v>
      </c>
      <c r="D82680">
        <v>1</v>
      </c>
      <c r="E82680">
        <v>1</v>
      </c>
      <c r="F82680" s="1">
        <v>44.31</v>
      </c>
      <c r="G82680" s="1">
        <v>40.83</v>
      </c>
      <c r="H82680" s="1">
        <v>1.76</v>
      </c>
      <c r="I82680" s="1">
        <v>3.48</v>
      </c>
      <c r="J82680" s="1">
        <v>1.98</v>
      </c>
      <c r="K82680" s="19">
        <v>0.50800000000000001</v>
      </c>
      <c r="L82680" s="8">
        <v>0.96799999999999997</v>
      </c>
      <c r="M82680" s="1"/>
    </row>
    <row r="82681" spans="2:13" x14ac:dyDescent="0.25">
      <c r="B82681">
        <v>-89</v>
      </c>
      <c r="C82681">
        <v>46</v>
      </c>
      <c r="D82681">
        <v>1</v>
      </c>
      <c r="E82681">
        <v>1</v>
      </c>
      <c r="F82681" s="1">
        <v>43.7</v>
      </c>
      <c r="G82681" s="1">
        <v>40.28</v>
      </c>
      <c r="H82681" s="1">
        <v>1.75</v>
      </c>
      <c r="I82681" s="1">
        <v>3.42</v>
      </c>
      <c r="J82681" s="1">
        <v>1.95</v>
      </c>
      <c r="K82681" s="19">
        <v>0.497</v>
      </c>
      <c r="L82681" s="8">
        <v>0.96799999999999997</v>
      </c>
      <c r="M82681" s="1"/>
    </row>
    <row r="82682" spans="2:13" x14ac:dyDescent="0.25">
      <c r="B82682">
        <v>-88</v>
      </c>
      <c r="C82682">
        <v>46</v>
      </c>
      <c r="D82682">
        <v>1</v>
      </c>
      <c r="E82682">
        <v>1</v>
      </c>
      <c r="F82682" s="1">
        <v>44.71</v>
      </c>
      <c r="G82682" s="1">
        <v>41.39</v>
      </c>
      <c r="H82682" s="1">
        <v>1.73</v>
      </c>
      <c r="I82682" s="1">
        <v>3.32</v>
      </c>
      <c r="J82682" s="1">
        <v>1.93</v>
      </c>
      <c r="K82682" s="19">
        <v>0.48199999999999998</v>
      </c>
      <c r="L82682" s="8">
        <v>0.93600000000000005</v>
      </c>
      <c r="M82682" s="1"/>
    </row>
    <row r="82683" spans="2:13" x14ac:dyDescent="0.25">
      <c r="B82683">
        <v>-87</v>
      </c>
      <c r="C82683">
        <v>46</v>
      </c>
      <c r="D82683">
        <v>1</v>
      </c>
      <c r="E82683">
        <v>1</v>
      </c>
      <c r="F82683" s="1">
        <v>44.9</v>
      </c>
      <c r="G82683" s="1">
        <v>41.98</v>
      </c>
      <c r="H82683" s="1">
        <v>1.7</v>
      </c>
      <c r="I82683" s="1">
        <v>2.92</v>
      </c>
      <c r="J82683" s="1">
        <v>1.71</v>
      </c>
      <c r="K82683" s="19">
        <v>0.45999999999999996</v>
      </c>
      <c r="L82683" s="8">
        <v>0.93600000000000005</v>
      </c>
      <c r="M82683" s="1"/>
    </row>
    <row r="82684" spans="2:13" x14ac:dyDescent="0.25">
      <c r="B82684">
        <v>-86</v>
      </c>
      <c r="C82684">
        <v>46</v>
      </c>
      <c r="D82684">
        <v>0</v>
      </c>
      <c r="E82684">
        <v>2</v>
      </c>
      <c r="F82684" s="1">
        <v>44.98</v>
      </c>
      <c r="G82684" s="1">
        <v>42.2</v>
      </c>
      <c r="H82684" s="1">
        <v>1.75</v>
      </c>
      <c r="I82684" s="1">
        <v>2.78</v>
      </c>
      <c r="J82684" s="1">
        <v>1.59</v>
      </c>
      <c r="K82684" s="19">
        <v>0.46499999999999997</v>
      </c>
      <c r="L82684" s="8">
        <v>0.90400000000000003</v>
      </c>
      <c r="M82684" s="1"/>
    </row>
    <row r="82685" spans="2:13" x14ac:dyDescent="0.25">
      <c r="B82685">
        <v>-86</v>
      </c>
      <c r="C82685">
        <v>46</v>
      </c>
      <c r="D82685">
        <v>0</v>
      </c>
      <c r="E82685">
        <v>3</v>
      </c>
      <c r="F82685" s="1">
        <v>45.93</v>
      </c>
      <c r="G82685" s="1">
        <v>45.39</v>
      </c>
      <c r="H82685" s="1">
        <v>1.79</v>
      </c>
      <c r="I82685" s="1">
        <v>0.54</v>
      </c>
      <c r="J82685" s="1">
        <v>0.3</v>
      </c>
      <c r="K82685" s="19">
        <v>0.47600000000000003</v>
      </c>
      <c r="L82685" s="8">
        <v>0.65</v>
      </c>
      <c r="M82685" s="1"/>
    </row>
    <row r="82686" spans="2:13" x14ac:dyDescent="0.25">
      <c r="B82686">
        <v>-85</v>
      </c>
      <c r="C82686">
        <v>46</v>
      </c>
      <c r="D82686">
        <v>0</v>
      </c>
      <c r="E82686">
        <v>2</v>
      </c>
      <c r="F82686" s="1">
        <v>44.65</v>
      </c>
      <c r="G82686" s="1">
        <v>42.12</v>
      </c>
      <c r="H82686" s="1">
        <v>1.72</v>
      </c>
      <c r="I82686" s="1">
        <v>2.5299999999999998</v>
      </c>
      <c r="J82686" s="1">
        <v>1.48</v>
      </c>
      <c r="K82686" s="19">
        <v>0.433</v>
      </c>
      <c r="L82686" s="8">
        <v>0.88800000000000001</v>
      </c>
      <c r="M82686" s="1"/>
    </row>
    <row r="82687" spans="2:13" x14ac:dyDescent="0.25">
      <c r="B82687">
        <v>-85</v>
      </c>
      <c r="C82687">
        <v>46</v>
      </c>
      <c r="D82687">
        <v>0</v>
      </c>
      <c r="E82687">
        <v>3</v>
      </c>
      <c r="F82687" s="1">
        <v>45.22</v>
      </c>
      <c r="G82687" s="1">
        <v>45.23</v>
      </c>
      <c r="H82687" s="1">
        <v>1.77</v>
      </c>
      <c r="I82687" s="1">
        <v>-0.01</v>
      </c>
      <c r="J82687" s="1">
        <v>-0.01</v>
      </c>
      <c r="K82687" s="19">
        <v>0.45199999999999996</v>
      </c>
      <c r="L82687" s="8">
        <v>0.57099999999999995</v>
      </c>
      <c r="M82687" s="1"/>
    </row>
    <row r="82688" spans="2:13" x14ac:dyDescent="0.25">
      <c r="B82688">
        <v>-84</v>
      </c>
      <c r="C82688">
        <v>46</v>
      </c>
      <c r="D82688">
        <v>0</v>
      </c>
      <c r="E82688">
        <v>2</v>
      </c>
      <c r="F82688" s="1">
        <v>44.37</v>
      </c>
      <c r="G82688" s="1">
        <v>41.76</v>
      </c>
      <c r="H82688" s="1">
        <v>1.69</v>
      </c>
      <c r="I82688" s="1">
        <v>2.61</v>
      </c>
      <c r="J82688" s="1">
        <v>1.55</v>
      </c>
      <c r="K82688" s="19">
        <v>0.42899999999999999</v>
      </c>
      <c r="L82688" s="8">
        <v>0.92</v>
      </c>
      <c r="M82688" s="1"/>
    </row>
    <row r="82689" spans="2:13" x14ac:dyDescent="0.25">
      <c r="B82689">
        <v>-84</v>
      </c>
      <c r="C82689">
        <v>46</v>
      </c>
      <c r="D82689">
        <v>0</v>
      </c>
      <c r="E82689">
        <v>3</v>
      </c>
      <c r="F82689" s="1">
        <v>45.25</v>
      </c>
      <c r="G82689" s="1">
        <v>45.12</v>
      </c>
      <c r="H82689" s="1">
        <v>1.55</v>
      </c>
      <c r="I82689" s="1">
        <v>0.13</v>
      </c>
      <c r="J82689" s="1">
        <v>0.08</v>
      </c>
      <c r="K82689" s="19">
        <v>0.39500000000000002</v>
      </c>
      <c r="L82689" s="8">
        <v>0.63400000000000001</v>
      </c>
      <c r="M82689" s="1"/>
    </row>
    <row r="82690" spans="2:13" x14ac:dyDescent="0.25">
      <c r="B82690">
        <v>-83</v>
      </c>
      <c r="C82690">
        <v>46</v>
      </c>
      <c r="D82690">
        <v>0</v>
      </c>
      <c r="E82690">
        <v>2</v>
      </c>
      <c r="F82690" s="1">
        <v>44.21</v>
      </c>
      <c r="G82690" s="1">
        <v>41.5</v>
      </c>
      <c r="H82690" s="1">
        <v>1.69</v>
      </c>
      <c r="I82690" s="1">
        <v>2.71</v>
      </c>
      <c r="J82690" s="1">
        <v>1.6</v>
      </c>
      <c r="K82690" s="19">
        <v>0.43700000000000006</v>
      </c>
      <c r="L82690" s="8">
        <v>0.95199999999999996</v>
      </c>
      <c r="M82690" s="1"/>
    </row>
    <row r="82691" spans="2:13" x14ac:dyDescent="0.25">
      <c r="B82691">
        <v>-83</v>
      </c>
      <c r="C82691">
        <v>46</v>
      </c>
      <c r="D82691">
        <v>0</v>
      </c>
      <c r="E82691">
        <v>3</v>
      </c>
      <c r="F82691" s="1">
        <v>45.25</v>
      </c>
      <c r="G82691" s="1">
        <v>45.35</v>
      </c>
      <c r="H82691" s="1">
        <v>1.3</v>
      </c>
      <c r="I82691" s="1">
        <v>-0.1</v>
      </c>
      <c r="J82691" s="1">
        <v>-7.0000000000000007E-2</v>
      </c>
      <c r="K82691" s="19">
        <v>0.29600000000000004</v>
      </c>
      <c r="L82691" s="8">
        <v>0.55500000000000005</v>
      </c>
      <c r="M82691" s="1"/>
    </row>
    <row r="82692" spans="2:13" x14ac:dyDescent="0.25">
      <c r="B82692">
        <v>-82</v>
      </c>
      <c r="C82692">
        <v>46</v>
      </c>
      <c r="D82692">
        <v>0</v>
      </c>
      <c r="E82692">
        <v>2</v>
      </c>
      <c r="F82692" s="1">
        <v>44.62</v>
      </c>
      <c r="G82692" s="1">
        <v>41.55</v>
      </c>
      <c r="H82692" s="1">
        <v>1.69</v>
      </c>
      <c r="I82692" s="1">
        <v>3.07</v>
      </c>
      <c r="J82692" s="1">
        <v>1.82</v>
      </c>
      <c r="K82692" s="19">
        <v>0.50600000000000001</v>
      </c>
      <c r="L82692" s="8">
        <v>0.95199999999999996</v>
      </c>
      <c r="M82692" s="1"/>
    </row>
    <row r="82693" spans="2:13" x14ac:dyDescent="0.25">
      <c r="B82693">
        <v>-82</v>
      </c>
      <c r="C82693">
        <v>46</v>
      </c>
      <c r="D82693">
        <v>0</v>
      </c>
      <c r="E82693">
        <v>3</v>
      </c>
      <c r="F82693" s="1">
        <v>46.27</v>
      </c>
      <c r="G82693" s="1">
        <v>45.61</v>
      </c>
      <c r="H82693" s="1">
        <v>1.4</v>
      </c>
      <c r="I82693" s="1">
        <v>0.66</v>
      </c>
      <c r="J82693" s="1">
        <v>0.47</v>
      </c>
      <c r="K82693" s="19">
        <v>0.45900000000000002</v>
      </c>
      <c r="L82693" s="8">
        <v>0.73</v>
      </c>
      <c r="M82693" s="1"/>
    </row>
    <row r="82694" spans="2:13" x14ac:dyDescent="0.25">
      <c r="B82694">
        <v>-81</v>
      </c>
      <c r="C82694">
        <v>46</v>
      </c>
      <c r="D82694">
        <v>0</v>
      </c>
      <c r="E82694">
        <v>2</v>
      </c>
      <c r="F82694" s="1">
        <v>44.36</v>
      </c>
      <c r="G82694" s="1">
        <v>41.31</v>
      </c>
      <c r="H82694" s="1">
        <v>1.67</v>
      </c>
      <c r="I82694" s="1">
        <v>3.05</v>
      </c>
      <c r="J82694" s="1">
        <v>1.82</v>
      </c>
      <c r="K82694" s="19">
        <v>0.495</v>
      </c>
      <c r="L82694" s="8">
        <v>0.95199999999999996</v>
      </c>
      <c r="M82694" s="1"/>
    </row>
    <row r="82695" spans="2:13" x14ac:dyDescent="0.25">
      <c r="B82695">
        <v>-81</v>
      </c>
      <c r="C82695">
        <v>46</v>
      </c>
      <c r="D82695">
        <v>0</v>
      </c>
      <c r="E82695">
        <v>3</v>
      </c>
      <c r="F82695" s="1">
        <v>46.24</v>
      </c>
      <c r="G82695" s="1">
        <v>45.63</v>
      </c>
      <c r="H82695" s="1">
        <v>1.52</v>
      </c>
      <c r="I82695" s="1">
        <v>0.61</v>
      </c>
      <c r="J82695" s="1">
        <v>0.4</v>
      </c>
      <c r="K82695" s="19">
        <v>0.48</v>
      </c>
      <c r="L82695" s="8">
        <v>0.65</v>
      </c>
      <c r="M82695" s="1"/>
    </row>
    <row r="82696" spans="2:13" x14ac:dyDescent="0.25">
      <c r="B82696">
        <v>-80</v>
      </c>
      <c r="C82696">
        <v>46</v>
      </c>
      <c r="D82696">
        <v>1</v>
      </c>
      <c r="E82696">
        <v>1</v>
      </c>
      <c r="F82696" s="1">
        <v>43.76</v>
      </c>
      <c r="G82696" s="1">
        <v>41.04</v>
      </c>
      <c r="H82696" s="1">
        <v>1.63</v>
      </c>
      <c r="I82696" s="1">
        <v>2.72</v>
      </c>
      <c r="J82696" s="1">
        <v>1.67</v>
      </c>
      <c r="K82696" s="19">
        <v>0.497</v>
      </c>
      <c r="L82696" s="8">
        <v>0.92</v>
      </c>
      <c r="M82696" s="1"/>
    </row>
    <row r="82697" spans="2:13" x14ac:dyDescent="0.25">
      <c r="B82697">
        <v>-79</v>
      </c>
      <c r="C82697">
        <v>46</v>
      </c>
      <c r="D82697">
        <v>1</v>
      </c>
      <c r="E82697">
        <v>1</v>
      </c>
      <c r="F82697" s="1">
        <v>42.16</v>
      </c>
      <c r="G82697" s="1">
        <v>39.49</v>
      </c>
      <c r="H82697" s="1">
        <v>1.61</v>
      </c>
      <c r="I82697" s="1">
        <v>2.67</v>
      </c>
      <c r="J82697" s="1">
        <v>1.66</v>
      </c>
      <c r="K82697" s="19">
        <v>0.47499999999999998</v>
      </c>
      <c r="L82697" s="8">
        <v>0.90400000000000003</v>
      </c>
      <c r="M82697" s="1"/>
    </row>
    <row r="82698" spans="2:13" x14ac:dyDescent="0.25">
      <c r="B82698">
        <v>-78</v>
      </c>
      <c r="C82698">
        <v>46</v>
      </c>
      <c r="D82698">
        <v>1</v>
      </c>
      <c r="E82698">
        <v>1</v>
      </c>
      <c r="F82698" s="1">
        <v>42.71</v>
      </c>
      <c r="G82698" s="1">
        <v>40.22</v>
      </c>
      <c r="H82698" s="1">
        <v>1.58</v>
      </c>
      <c r="I82698" s="1">
        <v>2.4900000000000002</v>
      </c>
      <c r="J82698" s="1">
        <v>1.58</v>
      </c>
      <c r="K82698" s="19">
        <v>0.45499999999999996</v>
      </c>
      <c r="L82698" s="8">
        <v>0.90400000000000003</v>
      </c>
      <c r="M82698" s="1"/>
    </row>
    <row r="82699" spans="2:13" x14ac:dyDescent="0.25">
      <c r="B82699">
        <v>-77</v>
      </c>
      <c r="C82699">
        <v>46</v>
      </c>
      <c r="D82699">
        <v>1</v>
      </c>
      <c r="E82699">
        <v>1</v>
      </c>
      <c r="F82699" s="1">
        <v>43.55</v>
      </c>
      <c r="G82699" s="1">
        <v>40.75</v>
      </c>
      <c r="H82699" s="1">
        <v>1.51</v>
      </c>
      <c r="I82699" s="1">
        <v>2.8</v>
      </c>
      <c r="J82699" s="1">
        <v>1.85</v>
      </c>
      <c r="K82699" s="19">
        <v>0.44900000000000001</v>
      </c>
      <c r="L82699" s="8">
        <v>0.93600000000000005</v>
      </c>
      <c r="M82699" s="1"/>
    </row>
    <row r="82700" spans="2:13" x14ac:dyDescent="0.25">
      <c r="B82700">
        <v>-76</v>
      </c>
      <c r="C82700">
        <v>46</v>
      </c>
      <c r="D82700">
        <v>1</v>
      </c>
      <c r="E82700">
        <v>1</v>
      </c>
      <c r="F82700" s="1">
        <v>43.53</v>
      </c>
      <c r="G82700" s="1">
        <v>40.619999999999997</v>
      </c>
      <c r="H82700" s="1">
        <v>1.48</v>
      </c>
      <c r="I82700" s="1">
        <v>2.91</v>
      </c>
      <c r="J82700" s="1">
        <v>1.97</v>
      </c>
      <c r="K82700" s="19">
        <v>0.441</v>
      </c>
      <c r="L82700" s="8">
        <v>0.93600000000000005</v>
      </c>
      <c r="M82700" s="1"/>
    </row>
    <row r="82701" spans="2:13" x14ac:dyDescent="0.25">
      <c r="B82701">
        <v>-75</v>
      </c>
      <c r="C82701">
        <v>46</v>
      </c>
      <c r="D82701">
        <v>1</v>
      </c>
      <c r="E82701">
        <v>1</v>
      </c>
      <c r="F82701" s="1">
        <v>43.25</v>
      </c>
      <c r="G82701" s="1">
        <v>40.25</v>
      </c>
      <c r="H82701" s="1">
        <v>1.45</v>
      </c>
      <c r="I82701" s="1">
        <v>3</v>
      </c>
      <c r="J82701" s="1">
        <v>2.06</v>
      </c>
      <c r="K82701" s="19">
        <v>0.44800000000000001</v>
      </c>
      <c r="L82701" s="8">
        <v>0.95199999999999996</v>
      </c>
      <c r="M82701" s="1"/>
    </row>
    <row r="82702" spans="2:13" x14ac:dyDescent="0.25">
      <c r="B82702">
        <v>-74</v>
      </c>
      <c r="C82702">
        <v>46</v>
      </c>
      <c r="D82702">
        <v>1</v>
      </c>
      <c r="E82702">
        <v>1</v>
      </c>
      <c r="F82702" s="1">
        <v>43.33</v>
      </c>
      <c r="G82702" s="1">
        <v>40.25</v>
      </c>
      <c r="H82702" s="1">
        <v>1.44</v>
      </c>
      <c r="I82702" s="1">
        <v>3.08</v>
      </c>
      <c r="J82702" s="1">
        <v>2.14</v>
      </c>
      <c r="K82702" s="19">
        <v>0.45199999999999996</v>
      </c>
      <c r="L82702" s="8">
        <v>0.96799999999999997</v>
      </c>
      <c r="M82702" s="1"/>
    </row>
    <row r="82703" spans="2:13" x14ac:dyDescent="0.25">
      <c r="B82703">
        <v>-73</v>
      </c>
      <c r="C82703">
        <v>46</v>
      </c>
      <c r="D82703">
        <v>1</v>
      </c>
      <c r="E82703">
        <v>1</v>
      </c>
      <c r="F82703" s="1">
        <v>46.28</v>
      </c>
      <c r="G82703" s="1">
        <v>43.13</v>
      </c>
      <c r="H82703" s="1">
        <v>1.47</v>
      </c>
      <c r="I82703" s="1">
        <v>3.15</v>
      </c>
      <c r="J82703" s="1">
        <v>2.14</v>
      </c>
      <c r="K82703" s="19">
        <v>0.495</v>
      </c>
      <c r="L82703" s="8">
        <v>0.98399999999999999</v>
      </c>
      <c r="M82703" s="1"/>
    </row>
    <row r="82704" spans="2:13" x14ac:dyDescent="0.25">
      <c r="B82704">
        <v>-72</v>
      </c>
      <c r="C82704">
        <v>46</v>
      </c>
      <c r="D82704">
        <v>1</v>
      </c>
      <c r="E82704">
        <v>1</v>
      </c>
      <c r="F82704" s="1">
        <v>45.02</v>
      </c>
      <c r="G82704" s="1">
        <v>41.85</v>
      </c>
      <c r="H82704" s="1">
        <v>1.47</v>
      </c>
      <c r="I82704" s="1">
        <v>3.17</v>
      </c>
      <c r="J82704" s="1">
        <v>2.15</v>
      </c>
      <c r="K82704" s="19">
        <v>0.51300000000000001</v>
      </c>
      <c r="L82704" s="8">
        <v>1</v>
      </c>
      <c r="M82704" s="1"/>
    </row>
    <row r="82705" spans="2:13" x14ac:dyDescent="0.25">
      <c r="B82705">
        <v>-71</v>
      </c>
      <c r="C82705">
        <v>46</v>
      </c>
      <c r="D82705">
        <v>1</v>
      </c>
      <c r="E82705">
        <v>1</v>
      </c>
      <c r="F82705" s="1">
        <v>43.14</v>
      </c>
      <c r="G82705" s="1">
        <v>40.14</v>
      </c>
      <c r="H82705" s="1">
        <v>1.43</v>
      </c>
      <c r="I82705" s="1">
        <v>3</v>
      </c>
      <c r="J82705" s="1">
        <v>2.1</v>
      </c>
      <c r="K82705" s="19">
        <v>0.5</v>
      </c>
      <c r="L82705" s="8">
        <v>1</v>
      </c>
      <c r="M82705" s="1"/>
    </row>
    <row r="82706" spans="2:13" x14ac:dyDescent="0.25">
      <c r="B82706">
        <v>-70</v>
      </c>
      <c r="C82706">
        <v>46</v>
      </c>
      <c r="D82706">
        <v>1</v>
      </c>
      <c r="E82706">
        <v>1</v>
      </c>
      <c r="F82706" s="1">
        <v>41.7</v>
      </c>
      <c r="G82706" s="1">
        <v>38.81</v>
      </c>
      <c r="H82706" s="1">
        <v>1.38</v>
      </c>
      <c r="I82706" s="1">
        <v>2.89</v>
      </c>
      <c r="J82706" s="1">
        <v>2.09</v>
      </c>
      <c r="K82706" s="19">
        <v>0.46899999999999997</v>
      </c>
      <c r="L82706" s="8">
        <v>0.98399999999999999</v>
      </c>
      <c r="M82706" s="1"/>
    </row>
    <row r="82707" spans="2:13" x14ac:dyDescent="0.25">
      <c r="B82707">
        <v>-69</v>
      </c>
      <c r="C82707">
        <v>46</v>
      </c>
      <c r="D82707">
        <v>1</v>
      </c>
      <c r="E82707">
        <v>1</v>
      </c>
      <c r="F82707" s="1">
        <v>41.85</v>
      </c>
      <c r="G82707" s="1">
        <v>38.97</v>
      </c>
      <c r="H82707" s="1">
        <v>1.38</v>
      </c>
      <c r="I82707" s="1">
        <v>2.88</v>
      </c>
      <c r="J82707" s="1">
        <v>2.09</v>
      </c>
      <c r="K82707" s="19">
        <v>0.44900000000000001</v>
      </c>
      <c r="L82707" s="8">
        <v>0.98399999999999999</v>
      </c>
      <c r="M82707" s="1"/>
    </row>
    <row r="82708" spans="2:13" x14ac:dyDescent="0.25">
      <c r="B82708">
        <v>-68</v>
      </c>
      <c r="C82708">
        <v>46</v>
      </c>
      <c r="D82708">
        <v>1</v>
      </c>
      <c r="E82708">
        <v>1</v>
      </c>
      <c r="F82708" s="1">
        <v>44.28</v>
      </c>
      <c r="G82708" s="1">
        <v>41.49</v>
      </c>
      <c r="H82708" s="1">
        <v>1.4</v>
      </c>
      <c r="I82708" s="1">
        <v>2.79</v>
      </c>
      <c r="J82708" s="1">
        <v>2</v>
      </c>
      <c r="K82708" s="19">
        <v>0.44699999999999995</v>
      </c>
      <c r="L82708" s="8">
        <v>0.96799999999999997</v>
      </c>
      <c r="M82708" s="1"/>
    </row>
    <row r="82709" spans="2:13" x14ac:dyDescent="0.25">
      <c r="B82709">
        <v>-67</v>
      </c>
      <c r="C82709">
        <v>46</v>
      </c>
      <c r="D82709">
        <v>1</v>
      </c>
      <c r="E82709">
        <v>1</v>
      </c>
      <c r="F82709" s="1">
        <v>44.28</v>
      </c>
      <c r="G82709" s="1">
        <v>41.64</v>
      </c>
      <c r="H82709" s="1">
        <v>1.42</v>
      </c>
      <c r="I82709" s="1">
        <v>2.64</v>
      </c>
      <c r="J82709" s="1">
        <v>1.86</v>
      </c>
      <c r="K82709" s="19">
        <v>0.45199999999999996</v>
      </c>
      <c r="L82709" s="8">
        <v>0.93600000000000005</v>
      </c>
      <c r="M82709" s="1"/>
    </row>
    <row r="82710" spans="2:13" x14ac:dyDescent="0.25">
      <c r="B82710">
        <v>-66</v>
      </c>
      <c r="C82710">
        <v>46</v>
      </c>
      <c r="D82710">
        <v>1</v>
      </c>
      <c r="E82710">
        <v>1</v>
      </c>
      <c r="F82710" s="1">
        <v>45.28</v>
      </c>
      <c r="G82710" s="1">
        <v>42.58</v>
      </c>
      <c r="H82710" s="1">
        <v>1.43</v>
      </c>
      <c r="I82710" s="1">
        <v>2.7</v>
      </c>
      <c r="J82710" s="1">
        <v>1.89</v>
      </c>
      <c r="K82710" s="19">
        <v>0.46100000000000002</v>
      </c>
      <c r="L82710" s="8">
        <v>0.93600000000000005</v>
      </c>
      <c r="M82710" s="1"/>
    </row>
    <row r="82711" spans="2:13" x14ac:dyDescent="0.25">
      <c r="B82711">
        <v>-65</v>
      </c>
      <c r="C82711">
        <v>46</v>
      </c>
      <c r="D82711">
        <v>1</v>
      </c>
      <c r="E82711">
        <v>1</v>
      </c>
      <c r="F82711" s="1">
        <v>44.45</v>
      </c>
      <c r="G82711" s="1">
        <v>41.85</v>
      </c>
      <c r="H82711" s="1">
        <v>1.47</v>
      </c>
      <c r="I82711" s="1">
        <v>2.6</v>
      </c>
      <c r="J82711" s="1">
        <v>1.77</v>
      </c>
      <c r="K82711" s="19">
        <v>0.48800000000000004</v>
      </c>
      <c r="L82711" s="8">
        <v>0.92</v>
      </c>
      <c r="M82711" s="1"/>
    </row>
    <row r="82712" spans="2:13" x14ac:dyDescent="0.25">
      <c r="B82712">
        <v>-64</v>
      </c>
      <c r="C82712">
        <v>46</v>
      </c>
      <c r="D82712">
        <v>1</v>
      </c>
      <c r="E82712">
        <v>1</v>
      </c>
      <c r="F82712" s="1">
        <v>45.47</v>
      </c>
      <c r="G82712" s="1">
        <v>42.61</v>
      </c>
      <c r="H82712" s="1">
        <v>1.58</v>
      </c>
      <c r="I82712" s="1">
        <v>2.86</v>
      </c>
      <c r="J82712" s="1">
        <v>1.81</v>
      </c>
      <c r="K82712" s="19">
        <v>0.624</v>
      </c>
      <c r="L82712" s="8">
        <v>0.95199999999999996</v>
      </c>
      <c r="M82712" s="1"/>
    </row>
    <row r="82713" spans="2:13" x14ac:dyDescent="0.25">
      <c r="B82713">
        <v>-63</v>
      </c>
      <c r="C82713">
        <v>46</v>
      </c>
      <c r="D82713">
        <v>0</v>
      </c>
      <c r="E82713">
        <v>2</v>
      </c>
      <c r="F82713" s="1">
        <v>45.28</v>
      </c>
      <c r="G82713" s="1">
        <v>42.38</v>
      </c>
      <c r="H82713" s="1">
        <v>1.68</v>
      </c>
      <c r="I82713" s="1">
        <v>2.9</v>
      </c>
      <c r="J82713" s="1">
        <v>1.73</v>
      </c>
      <c r="K82713" s="19">
        <v>0.67900000000000005</v>
      </c>
      <c r="L82713" s="8">
        <v>0.95199999999999996</v>
      </c>
      <c r="M82713" s="1"/>
    </row>
    <row r="82714" spans="2:13" x14ac:dyDescent="0.25">
      <c r="B82714">
        <v>-63</v>
      </c>
      <c r="C82714">
        <v>46</v>
      </c>
      <c r="D82714">
        <v>0</v>
      </c>
      <c r="E82714">
        <v>3</v>
      </c>
      <c r="F82714" s="1">
        <v>46.09</v>
      </c>
      <c r="G82714" s="1">
        <v>42.87</v>
      </c>
      <c r="H82714" s="1">
        <v>2.0699999999999998</v>
      </c>
      <c r="I82714" s="1">
        <v>3.22</v>
      </c>
      <c r="J82714" s="1">
        <v>1.55</v>
      </c>
      <c r="K82714" s="19">
        <v>0.85500000000000009</v>
      </c>
      <c r="L82714" s="8">
        <v>0.95199999999999996</v>
      </c>
      <c r="M82714" s="1"/>
    </row>
    <row r="82715" spans="2:13" x14ac:dyDescent="0.25">
      <c r="B82715">
        <v>-62</v>
      </c>
      <c r="C82715">
        <v>46</v>
      </c>
      <c r="D82715">
        <v>0</v>
      </c>
      <c r="E82715">
        <v>2</v>
      </c>
      <c r="F82715" s="1">
        <v>45.52</v>
      </c>
      <c r="G82715" s="1">
        <v>42.5</v>
      </c>
      <c r="H82715" s="1">
        <v>1.85</v>
      </c>
      <c r="I82715" s="1">
        <v>3.02</v>
      </c>
      <c r="J82715" s="1">
        <v>1.64</v>
      </c>
      <c r="K82715" s="19">
        <v>0.76600000000000001</v>
      </c>
      <c r="L82715" s="8">
        <v>0.95199999999999996</v>
      </c>
      <c r="M82715" s="1"/>
    </row>
    <row r="82716" spans="2:13" x14ac:dyDescent="0.25">
      <c r="B82716">
        <v>-62</v>
      </c>
      <c r="C82716">
        <v>46</v>
      </c>
      <c r="D82716">
        <v>0</v>
      </c>
      <c r="E82716">
        <v>3</v>
      </c>
      <c r="F82716" s="1">
        <v>46.45</v>
      </c>
      <c r="G82716" s="1">
        <v>43.61</v>
      </c>
      <c r="H82716" s="1">
        <v>2.1800000000000002</v>
      </c>
      <c r="I82716" s="1">
        <v>2.84</v>
      </c>
      <c r="J82716" s="1">
        <v>1.3</v>
      </c>
      <c r="K82716" s="19">
        <v>0.89999999999999991</v>
      </c>
      <c r="L82716" s="8">
        <v>0.95199999999999996</v>
      </c>
      <c r="M82716" s="1"/>
    </row>
    <row r="82717" spans="2:13" x14ac:dyDescent="0.25">
      <c r="B82717">
        <v>-61</v>
      </c>
      <c r="C82717">
        <v>46</v>
      </c>
      <c r="D82717">
        <v>1</v>
      </c>
      <c r="E82717">
        <v>1</v>
      </c>
      <c r="F82717" s="1">
        <v>44.99</v>
      </c>
      <c r="G82717" s="1">
        <v>42.35</v>
      </c>
      <c r="H82717" s="1">
        <v>1.56</v>
      </c>
      <c r="I82717" s="1">
        <v>2.64</v>
      </c>
      <c r="J82717" s="1">
        <v>1.69</v>
      </c>
      <c r="K82717" s="19">
        <v>0.54600000000000004</v>
      </c>
      <c r="L82717" s="8">
        <v>0.90400000000000003</v>
      </c>
      <c r="M82717" s="1"/>
    </row>
    <row r="82718" spans="2:13" x14ac:dyDescent="0.25">
      <c r="B82718">
        <v>-60</v>
      </c>
      <c r="C82718">
        <v>46</v>
      </c>
      <c r="D82718">
        <v>1</v>
      </c>
      <c r="E82718">
        <v>1</v>
      </c>
      <c r="F82718" s="1">
        <v>45.75</v>
      </c>
      <c r="G82718" s="1">
        <v>43.42</v>
      </c>
      <c r="H82718" s="1">
        <v>1.5</v>
      </c>
      <c r="I82718" s="1">
        <v>2.33</v>
      </c>
      <c r="J82718" s="1">
        <v>1.55</v>
      </c>
      <c r="K82718" s="19">
        <v>0.52100000000000002</v>
      </c>
      <c r="L82718" s="8">
        <v>0.90400000000000003</v>
      </c>
      <c r="M82718" s="1"/>
    </row>
    <row r="82719" spans="2:13" x14ac:dyDescent="0.25">
      <c r="B82719">
        <v>-59</v>
      </c>
      <c r="C82719">
        <v>46</v>
      </c>
      <c r="D82719">
        <v>0</v>
      </c>
      <c r="E82719">
        <v>2</v>
      </c>
      <c r="F82719" s="1">
        <v>45.44</v>
      </c>
      <c r="G82719" s="1">
        <v>42.8</v>
      </c>
      <c r="H82719" s="1">
        <v>1.43</v>
      </c>
      <c r="I82719" s="1">
        <v>2.64</v>
      </c>
      <c r="J82719" s="1">
        <v>1.85</v>
      </c>
      <c r="K82719" s="19">
        <v>0.53300000000000003</v>
      </c>
      <c r="L82719" s="8">
        <v>0.95199999999999996</v>
      </c>
      <c r="M82719" s="1"/>
    </row>
    <row r="82720" spans="2:13" x14ac:dyDescent="0.25">
      <c r="B82720">
        <v>-59</v>
      </c>
      <c r="C82720">
        <v>46</v>
      </c>
      <c r="D82720">
        <v>0</v>
      </c>
      <c r="E82720">
        <v>3</v>
      </c>
      <c r="F82720" s="1">
        <v>46.32</v>
      </c>
      <c r="G82720" s="1">
        <v>43.91</v>
      </c>
      <c r="H82720" s="1">
        <v>1.21</v>
      </c>
      <c r="I82720" s="1">
        <v>2.41</v>
      </c>
      <c r="J82720" s="1">
        <v>1.99</v>
      </c>
      <c r="K82720" s="19">
        <v>0.48300000000000004</v>
      </c>
      <c r="L82720" s="8">
        <v>0.96799999999999997</v>
      </c>
      <c r="M82720" s="1"/>
    </row>
    <row r="82721" spans="2:13" x14ac:dyDescent="0.25">
      <c r="B82721">
        <v>-58</v>
      </c>
      <c r="C82721">
        <v>46</v>
      </c>
      <c r="D82721">
        <v>0</v>
      </c>
      <c r="E82721">
        <v>2</v>
      </c>
      <c r="F82721" s="1">
        <v>45.75</v>
      </c>
      <c r="G82721" s="1">
        <v>43.12</v>
      </c>
      <c r="H82721" s="1">
        <v>1.42</v>
      </c>
      <c r="I82721" s="1">
        <v>2.63</v>
      </c>
      <c r="J82721" s="1">
        <v>1.85</v>
      </c>
      <c r="K82721" s="19">
        <v>0.52400000000000002</v>
      </c>
      <c r="L82721" s="8">
        <v>0.95199999999999996</v>
      </c>
      <c r="M82721" s="1"/>
    </row>
    <row r="82722" spans="2:13" x14ac:dyDescent="0.25">
      <c r="B82722">
        <v>-58</v>
      </c>
      <c r="C82722">
        <v>46</v>
      </c>
      <c r="D82722">
        <v>0</v>
      </c>
      <c r="E82722">
        <v>3</v>
      </c>
      <c r="F82722" s="1">
        <v>46.8</v>
      </c>
      <c r="G82722" s="1">
        <v>44.25</v>
      </c>
      <c r="H82722" s="1">
        <v>1.31</v>
      </c>
      <c r="I82722" s="1">
        <v>2.5499999999999998</v>
      </c>
      <c r="J82722" s="1">
        <v>1.94</v>
      </c>
      <c r="K82722" s="19">
        <v>0.51900000000000002</v>
      </c>
      <c r="L82722" s="8">
        <v>0.95199999999999996</v>
      </c>
      <c r="M82722" s="1"/>
    </row>
    <row r="82723" spans="2:13" x14ac:dyDescent="0.25">
      <c r="B82723">
        <v>-57</v>
      </c>
      <c r="C82723">
        <v>46</v>
      </c>
      <c r="D82723">
        <v>0</v>
      </c>
      <c r="E82723">
        <v>2</v>
      </c>
      <c r="F82723" s="1">
        <v>45.87</v>
      </c>
      <c r="G82723" s="1">
        <v>43.33</v>
      </c>
      <c r="H82723" s="1">
        <v>1.4</v>
      </c>
      <c r="I82723" s="1">
        <v>2.54</v>
      </c>
      <c r="J82723" s="1">
        <v>1.81</v>
      </c>
      <c r="K82723" s="19">
        <v>0.505</v>
      </c>
      <c r="L82723" s="8">
        <v>0.93600000000000005</v>
      </c>
      <c r="M82723" s="1"/>
    </row>
    <row r="82724" spans="2:13" x14ac:dyDescent="0.25">
      <c r="B82724">
        <v>-57</v>
      </c>
      <c r="C82724">
        <v>46</v>
      </c>
      <c r="D82724">
        <v>0</v>
      </c>
      <c r="E82724">
        <v>3</v>
      </c>
      <c r="F82724" s="1">
        <v>46.94</v>
      </c>
      <c r="G82724" s="1">
        <v>44.41</v>
      </c>
      <c r="H82724" s="1">
        <v>1.3</v>
      </c>
      <c r="I82724" s="1">
        <v>2.5299999999999998</v>
      </c>
      <c r="J82724" s="1">
        <v>1.95</v>
      </c>
      <c r="K82724" s="19">
        <v>0.49</v>
      </c>
      <c r="L82724" s="8">
        <v>0.95199999999999996</v>
      </c>
      <c r="M82724" s="1"/>
    </row>
    <row r="82725" spans="2:13" x14ac:dyDescent="0.25">
      <c r="B82725">
        <v>-56</v>
      </c>
      <c r="C82725">
        <v>46</v>
      </c>
      <c r="D82725">
        <v>0</v>
      </c>
      <c r="E82725">
        <v>2</v>
      </c>
      <c r="F82725" s="1">
        <v>45.54</v>
      </c>
      <c r="G82725" s="1">
        <v>43.19</v>
      </c>
      <c r="H82725" s="1">
        <v>1.37</v>
      </c>
      <c r="I82725" s="1">
        <v>2.35</v>
      </c>
      <c r="J82725" s="1">
        <v>1.71</v>
      </c>
      <c r="K82725" s="19">
        <v>0.48300000000000004</v>
      </c>
      <c r="L82725" s="8">
        <v>0.92</v>
      </c>
      <c r="M82725" s="1"/>
    </row>
    <row r="82726" spans="2:13" x14ac:dyDescent="0.25">
      <c r="B82726">
        <v>-56</v>
      </c>
      <c r="C82726">
        <v>46</v>
      </c>
      <c r="D82726">
        <v>0</v>
      </c>
      <c r="E82726">
        <v>3</v>
      </c>
      <c r="F82726" s="1">
        <v>46.19</v>
      </c>
      <c r="G82726" s="1">
        <v>43.74</v>
      </c>
      <c r="H82726" s="1">
        <v>1.29</v>
      </c>
      <c r="I82726" s="1">
        <v>2.4500000000000002</v>
      </c>
      <c r="J82726" s="1">
        <v>1.9</v>
      </c>
      <c r="K82726" s="19">
        <v>0.47100000000000003</v>
      </c>
      <c r="L82726" s="8">
        <v>0.95199999999999996</v>
      </c>
      <c r="M82726" s="1"/>
    </row>
    <row r="82727" spans="2:13" x14ac:dyDescent="0.25">
      <c r="B82727">
        <v>-55</v>
      </c>
      <c r="C82727">
        <v>46</v>
      </c>
      <c r="D82727">
        <v>0</v>
      </c>
      <c r="E82727">
        <v>2</v>
      </c>
      <c r="F82727" s="1">
        <v>44.93</v>
      </c>
      <c r="G82727" s="1">
        <v>43.02</v>
      </c>
      <c r="H82727" s="1">
        <v>1.34</v>
      </c>
      <c r="I82727" s="1">
        <v>1.91</v>
      </c>
      <c r="J82727" s="1">
        <v>1.42</v>
      </c>
      <c r="K82727" s="19">
        <v>0.44600000000000001</v>
      </c>
      <c r="L82727" s="8">
        <v>0.92</v>
      </c>
      <c r="M82727" s="1"/>
    </row>
    <row r="82728" spans="2:13" x14ac:dyDescent="0.25">
      <c r="B82728">
        <v>-55</v>
      </c>
      <c r="C82728">
        <v>46</v>
      </c>
      <c r="D82728">
        <v>0</v>
      </c>
      <c r="E82728">
        <v>3</v>
      </c>
      <c r="F82728" s="1">
        <v>45.11</v>
      </c>
      <c r="G82728" s="1">
        <v>43.26</v>
      </c>
      <c r="H82728" s="1">
        <v>1.25</v>
      </c>
      <c r="I82728" s="1">
        <v>1.85</v>
      </c>
      <c r="J82728" s="1">
        <v>1.48</v>
      </c>
      <c r="K82728" s="19">
        <v>0.41599999999999998</v>
      </c>
      <c r="L82728" s="8">
        <v>0.92</v>
      </c>
      <c r="M82728" s="1"/>
    </row>
    <row r="82729" spans="2:13" x14ac:dyDescent="0.25">
      <c r="B82729">
        <v>-54</v>
      </c>
      <c r="C82729">
        <v>46</v>
      </c>
      <c r="D82729">
        <v>0</v>
      </c>
      <c r="E82729">
        <v>2</v>
      </c>
      <c r="F82729" s="1">
        <v>44.3</v>
      </c>
      <c r="G82729" s="1">
        <v>42.81</v>
      </c>
      <c r="H82729" s="1">
        <v>1.28</v>
      </c>
      <c r="I82729" s="1">
        <v>1.49</v>
      </c>
      <c r="J82729" s="1">
        <v>1.1599999999999999</v>
      </c>
      <c r="K82729" s="19">
        <v>0.38800000000000001</v>
      </c>
      <c r="L82729" s="8">
        <v>0.82499999999999996</v>
      </c>
      <c r="M82729" s="1"/>
    </row>
    <row r="82730" spans="2:13" x14ac:dyDescent="0.25">
      <c r="B82730">
        <v>-54</v>
      </c>
      <c r="C82730">
        <v>46</v>
      </c>
      <c r="D82730">
        <v>0</v>
      </c>
      <c r="E82730">
        <v>3</v>
      </c>
      <c r="F82730" s="1">
        <v>43.97</v>
      </c>
      <c r="G82730" s="1">
        <v>42.69</v>
      </c>
      <c r="H82730" s="1">
        <v>1.1299999999999999</v>
      </c>
      <c r="I82730" s="1">
        <v>1.28</v>
      </c>
      <c r="J82730" s="1">
        <v>1.1299999999999999</v>
      </c>
      <c r="K82730" s="19">
        <v>0.30199999999999999</v>
      </c>
      <c r="L82730" s="8">
        <v>0.85699999999999998</v>
      </c>
      <c r="M82730" s="1"/>
    </row>
    <row r="82731" spans="2:13" x14ac:dyDescent="0.25">
      <c r="B82731">
        <v>-53</v>
      </c>
      <c r="C82731">
        <v>46</v>
      </c>
      <c r="D82731">
        <v>0</v>
      </c>
      <c r="E82731">
        <v>2</v>
      </c>
      <c r="F82731" s="1">
        <v>44.44</v>
      </c>
      <c r="G82731" s="1">
        <v>42.88</v>
      </c>
      <c r="H82731" s="1">
        <v>1.33</v>
      </c>
      <c r="I82731" s="1">
        <v>1.56</v>
      </c>
      <c r="J82731" s="1">
        <v>1.17</v>
      </c>
      <c r="K82731" s="19">
        <v>0.41200000000000003</v>
      </c>
      <c r="L82731" s="8">
        <v>0.82499999999999996</v>
      </c>
      <c r="M82731" s="1"/>
    </row>
    <row r="82732" spans="2:13" x14ac:dyDescent="0.25">
      <c r="B82732">
        <v>-53</v>
      </c>
      <c r="C82732">
        <v>46</v>
      </c>
      <c r="D82732">
        <v>0</v>
      </c>
      <c r="E82732">
        <v>3</v>
      </c>
      <c r="F82732" s="1">
        <v>44.72</v>
      </c>
      <c r="G82732" s="1">
        <v>42.9</v>
      </c>
      <c r="H82732" s="1">
        <v>1.23</v>
      </c>
      <c r="I82732" s="1">
        <v>1.82</v>
      </c>
      <c r="J82732" s="1">
        <v>1.48</v>
      </c>
      <c r="K82732" s="19">
        <v>0.379</v>
      </c>
      <c r="L82732" s="8">
        <v>0.92</v>
      </c>
      <c r="M82732" s="1"/>
    </row>
    <row r="82733" spans="2:13" x14ac:dyDescent="0.25">
      <c r="B82733">
        <v>-52</v>
      </c>
      <c r="C82733">
        <v>46</v>
      </c>
      <c r="D82733">
        <v>0</v>
      </c>
      <c r="E82733">
        <v>2</v>
      </c>
      <c r="F82733" s="1">
        <v>44.76</v>
      </c>
      <c r="G82733" s="1">
        <v>43.21</v>
      </c>
      <c r="H82733" s="1">
        <v>1.41</v>
      </c>
      <c r="I82733" s="1">
        <v>1.55</v>
      </c>
      <c r="J82733" s="1">
        <v>1.1000000000000001</v>
      </c>
      <c r="K82733" s="19">
        <v>0.41399999999999998</v>
      </c>
      <c r="L82733" s="8">
        <v>0.85699999999999998</v>
      </c>
      <c r="M82733" s="1"/>
    </row>
    <row r="82734" spans="2:13" x14ac:dyDescent="0.25">
      <c r="B82734">
        <v>-52</v>
      </c>
      <c r="C82734">
        <v>46</v>
      </c>
      <c r="D82734">
        <v>0</v>
      </c>
      <c r="E82734">
        <v>3</v>
      </c>
      <c r="F82734" s="1">
        <v>45.5</v>
      </c>
      <c r="G82734" s="1">
        <v>43.58</v>
      </c>
      <c r="H82734" s="1">
        <v>1.37</v>
      </c>
      <c r="I82734" s="1">
        <v>1.92</v>
      </c>
      <c r="J82734" s="1">
        <v>1.4</v>
      </c>
      <c r="K82734" s="19">
        <v>0.39500000000000002</v>
      </c>
      <c r="L82734" s="8">
        <v>0.90400000000000003</v>
      </c>
      <c r="M82734" s="1"/>
    </row>
    <row r="82735" spans="2:13" x14ac:dyDescent="0.25">
      <c r="B82735">
        <v>-51</v>
      </c>
      <c r="C82735">
        <v>46</v>
      </c>
      <c r="D82735">
        <v>0</v>
      </c>
      <c r="E82735">
        <v>2</v>
      </c>
      <c r="F82735" s="1">
        <v>44.75</v>
      </c>
      <c r="G82735" s="1">
        <v>43.35</v>
      </c>
      <c r="H82735" s="1">
        <v>1.44</v>
      </c>
      <c r="I82735" s="1">
        <v>1.4</v>
      </c>
      <c r="J82735" s="1">
        <v>0.97</v>
      </c>
      <c r="K82735" s="19">
        <v>0.38</v>
      </c>
      <c r="L82735" s="8">
        <v>0.79300000000000004</v>
      </c>
      <c r="M82735" s="1"/>
    </row>
    <row r="82736" spans="2:13" x14ac:dyDescent="0.25">
      <c r="B82736">
        <v>-51</v>
      </c>
      <c r="C82736">
        <v>46</v>
      </c>
      <c r="D82736">
        <v>0</v>
      </c>
      <c r="E82736">
        <v>3</v>
      </c>
      <c r="F82736" s="1">
        <v>45.22</v>
      </c>
      <c r="G82736" s="1">
        <v>43.62</v>
      </c>
      <c r="H82736" s="1">
        <v>1.44</v>
      </c>
      <c r="I82736" s="1">
        <v>1.6</v>
      </c>
      <c r="J82736" s="1">
        <v>1.1100000000000001</v>
      </c>
      <c r="K82736" s="19">
        <v>0.35099999999999998</v>
      </c>
      <c r="L82736" s="8">
        <v>0.873</v>
      </c>
      <c r="M82736" s="1"/>
    </row>
    <row r="82737" spans="2:13" x14ac:dyDescent="0.25">
      <c r="B82737">
        <v>-50</v>
      </c>
      <c r="C82737">
        <v>46</v>
      </c>
      <c r="D82737">
        <v>0</v>
      </c>
      <c r="E82737">
        <v>2</v>
      </c>
      <c r="F82737" s="1">
        <v>44.63</v>
      </c>
      <c r="G82737" s="1">
        <v>43.43</v>
      </c>
      <c r="H82737" s="1">
        <v>1.44</v>
      </c>
      <c r="I82737" s="1">
        <v>1.2</v>
      </c>
      <c r="J82737" s="1">
        <v>0.83</v>
      </c>
      <c r="K82737" s="19">
        <v>0.35299999999999998</v>
      </c>
      <c r="L82737" s="8">
        <v>0.77700000000000002</v>
      </c>
      <c r="M82737" s="1"/>
    </row>
    <row r="82738" spans="2:13" x14ac:dyDescent="0.25">
      <c r="B82738">
        <v>-50</v>
      </c>
      <c r="C82738">
        <v>46</v>
      </c>
      <c r="D82738">
        <v>0</v>
      </c>
      <c r="E82738">
        <v>3</v>
      </c>
      <c r="F82738" s="1">
        <v>44.8</v>
      </c>
      <c r="G82738" s="1">
        <v>43.59</v>
      </c>
      <c r="H82738" s="1">
        <v>1.49</v>
      </c>
      <c r="I82738" s="1">
        <v>1.21</v>
      </c>
      <c r="J82738" s="1">
        <v>0.81</v>
      </c>
      <c r="K82738" s="19">
        <v>0.33</v>
      </c>
      <c r="L82738" s="8">
        <v>0.77700000000000002</v>
      </c>
      <c r="M82738" s="1"/>
    </row>
    <row r="82739" spans="2:13" x14ac:dyDescent="0.25">
      <c r="B82739">
        <v>-49</v>
      </c>
      <c r="C82739">
        <v>46</v>
      </c>
      <c r="D82739">
        <v>0</v>
      </c>
      <c r="E82739">
        <v>2</v>
      </c>
      <c r="F82739" s="1">
        <v>44.35</v>
      </c>
      <c r="G82739" s="1">
        <v>43.29</v>
      </c>
      <c r="H82739" s="1">
        <v>1.37</v>
      </c>
      <c r="I82739" s="1">
        <v>1.06</v>
      </c>
      <c r="J82739" s="1">
        <v>0.78</v>
      </c>
      <c r="K82739" s="19">
        <v>0.28199999999999997</v>
      </c>
      <c r="L82739" s="8">
        <v>0.746</v>
      </c>
      <c r="M82739" s="1"/>
    </row>
    <row r="82740" spans="2:13" x14ac:dyDescent="0.25">
      <c r="B82740">
        <v>-49</v>
      </c>
      <c r="C82740">
        <v>46</v>
      </c>
      <c r="D82740">
        <v>0</v>
      </c>
      <c r="E82740">
        <v>3</v>
      </c>
      <c r="F82740" s="1">
        <v>43.91</v>
      </c>
      <c r="G82740" s="1">
        <v>42.99</v>
      </c>
      <c r="H82740" s="1">
        <v>1.36</v>
      </c>
      <c r="I82740" s="1">
        <v>0.92</v>
      </c>
      <c r="J82740" s="1">
        <v>0.67</v>
      </c>
      <c r="K82740" s="19">
        <v>0.20400000000000001</v>
      </c>
      <c r="L82740" s="8">
        <v>0.76100000000000001</v>
      </c>
      <c r="M82740" s="1"/>
    </row>
    <row r="82741" spans="2:13" x14ac:dyDescent="0.25">
      <c r="B82741">
        <v>-48</v>
      </c>
      <c r="C82741">
        <v>46</v>
      </c>
      <c r="D82741">
        <v>0</v>
      </c>
      <c r="E82741">
        <v>2</v>
      </c>
      <c r="F82741" s="1">
        <v>43.75</v>
      </c>
      <c r="G82741" s="1">
        <v>42.76</v>
      </c>
      <c r="H82741" s="1">
        <v>1.32</v>
      </c>
      <c r="I82741" s="1">
        <v>0.99</v>
      </c>
      <c r="J82741" s="1">
        <v>0.75</v>
      </c>
      <c r="K82741" s="19">
        <v>0.191</v>
      </c>
      <c r="L82741" s="8">
        <v>0.746</v>
      </c>
      <c r="M82741" s="1"/>
    </row>
    <row r="82742" spans="2:13" x14ac:dyDescent="0.25">
      <c r="B82742">
        <v>-48</v>
      </c>
      <c r="C82742">
        <v>46</v>
      </c>
      <c r="D82742">
        <v>0</v>
      </c>
      <c r="E82742">
        <v>3</v>
      </c>
      <c r="F82742" s="1">
        <v>41.95</v>
      </c>
      <c r="G82742" s="1">
        <v>41.45</v>
      </c>
      <c r="H82742" s="1">
        <v>1.28</v>
      </c>
      <c r="I82742" s="1">
        <v>0.5</v>
      </c>
      <c r="J82742" s="1">
        <v>0.39</v>
      </c>
      <c r="K82742" s="19">
        <v>2.3999999999999997E-2</v>
      </c>
      <c r="L82742" s="8">
        <v>0.65</v>
      </c>
      <c r="M82742" s="1"/>
    </row>
    <row r="82743" spans="2:13" x14ac:dyDescent="0.25">
      <c r="B82743">
        <v>-47</v>
      </c>
      <c r="C82743">
        <v>46</v>
      </c>
      <c r="D82743">
        <v>0</v>
      </c>
      <c r="E82743">
        <v>2</v>
      </c>
      <c r="F82743" s="1">
        <v>45.98</v>
      </c>
      <c r="G82743" s="1">
        <v>44.27</v>
      </c>
      <c r="H82743" s="1">
        <v>1.45</v>
      </c>
      <c r="I82743" s="1">
        <v>1.71</v>
      </c>
      <c r="J82743" s="1">
        <v>1.18</v>
      </c>
      <c r="K82743" s="19">
        <v>0.28299999999999997</v>
      </c>
      <c r="L82743" s="8">
        <v>0.873</v>
      </c>
      <c r="M82743" s="1"/>
    </row>
    <row r="82744" spans="2:13" x14ac:dyDescent="0.25">
      <c r="B82744">
        <v>-47</v>
      </c>
      <c r="C82744">
        <v>46</v>
      </c>
      <c r="D82744">
        <v>0</v>
      </c>
      <c r="E82744">
        <v>3</v>
      </c>
      <c r="F82744" s="1">
        <v>46.62</v>
      </c>
      <c r="G82744" s="1">
        <v>44.31</v>
      </c>
      <c r="H82744" s="1">
        <v>1.51</v>
      </c>
      <c r="I82744" s="1">
        <v>2.31</v>
      </c>
      <c r="J82744" s="1">
        <v>1.53</v>
      </c>
      <c r="K82744" s="19">
        <v>0.29399999999999998</v>
      </c>
      <c r="L82744" s="8">
        <v>0.93600000000000005</v>
      </c>
      <c r="M82744" s="1"/>
    </row>
    <row r="82745" spans="2:13" x14ac:dyDescent="0.25">
      <c r="B82745">
        <v>-46</v>
      </c>
      <c r="C82745">
        <v>46</v>
      </c>
      <c r="D82745">
        <v>0</v>
      </c>
      <c r="E82745">
        <v>2</v>
      </c>
      <c r="F82745" s="1">
        <v>48.02</v>
      </c>
      <c r="G82745" s="1">
        <v>46.02</v>
      </c>
      <c r="H82745" s="1">
        <v>1.52</v>
      </c>
      <c r="I82745" s="1">
        <v>2</v>
      </c>
      <c r="J82745" s="1">
        <v>1.31</v>
      </c>
      <c r="K82745" s="19">
        <v>0.27500000000000002</v>
      </c>
      <c r="L82745" s="8">
        <v>0.88800000000000001</v>
      </c>
      <c r="M82745" s="1"/>
    </row>
    <row r="82746" spans="2:13" x14ac:dyDescent="0.25">
      <c r="B82746">
        <v>-46</v>
      </c>
      <c r="C82746">
        <v>46</v>
      </c>
      <c r="D82746">
        <v>0</v>
      </c>
      <c r="E82746">
        <v>3</v>
      </c>
      <c r="F82746" s="1">
        <v>50.02</v>
      </c>
      <c r="G82746" s="1">
        <v>47.01</v>
      </c>
      <c r="H82746" s="1">
        <v>1.68</v>
      </c>
      <c r="I82746" s="1">
        <v>3.01</v>
      </c>
      <c r="J82746" s="1">
        <v>1.79</v>
      </c>
      <c r="K82746" s="19">
        <v>0.27600000000000002</v>
      </c>
      <c r="L82746" s="8">
        <v>0.98399999999999999</v>
      </c>
      <c r="M82746" s="1"/>
    </row>
    <row r="82747" spans="2:13" x14ac:dyDescent="0.25">
      <c r="B82747">
        <v>-45</v>
      </c>
      <c r="C82747">
        <v>46</v>
      </c>
      <c r="D82747">
        <v>0</v>
      </c>
      <c r="E82747">
        <v>2</v>
      </c>
      <c r="F82747" s="1">
        <v>49.68</v>
      </c>
      <c r="G82747" s="1">
        <v>47.66</v>
      </c>
      <c r="H82747" s="1">
        <v>1.52</v>
      </c>
      <c r="I82747" s="1">
        <v>2.02</v>
      </c>
      <c r="J82747" s="1">
        <v>1.33</v>
      </c>
      <c r="K82747" s="19">
        <v>0.251</v>
      </c>
      <c r="L82747" s="8">
        <v>0.88800000000000001</v>
      </c>
      <c r="M82747" s="1"/>
    </row>
    <row r="82748" spans="2:13" x14ac:dyDescent="0.25">
      <c r="B82748">
        <v>-45</v>
      </c>
      <c r="C82748">
        <v>46</v>
      </c>
      <c r="D82748">
        <v>0</v>
      </c>
      <c r="E82748">
        <v>3</v>
      </c>
      <c r="F82748" s="1">
        <v>52.05</v>
      </c>
      <c r="G82748" s="1">
        <v>49.26</v>
      </c>
      <c r="H82748" s="1">
        <v>1.64</v>
      </c>
      <c r="I82748" s="1">
        <v>2.79</v>
      </c>
      <c r="J82748" s="1">
        <v>1.7</v>
      </c>
      <c r="K82748" s="19">
        <v>0.25900000000000001</v>
      </c>
      <c r="L82748" s="8">
        <v>0.96799999999999997</v>
      </c>
      <c r="M82748" s="1"/>
    </row>
    <row r="82749" spans="2:13" x14ac:dyDescent="0.25">
      <c r="B82749">
        <v>-44</v>
      </c>
      <c r="C82749">
        <v>46</v>
      </c>
      <c r="D82749">
        <v>0</v>
      </c>
      <c r="E82749">
        <v>2</v>
      </c>
      <c r="F82749" s="1">
        <v>52.15</v>
      </c>
      <c r="G82749" s="1">
        <v>49.88</v>
      </c>
      <c r="H82749" s="1">
        <v>1.43</v>
      </c>
      <c r="I82749" s="1">
        <v>2.27</v>
      </c>
      <c r="J82749" s="1">
        <v>1.59</v>
      </c>
      <c r="K82749" s="19">
        <v>0.253</v>
      </c>
      <c r="L82749" s="8">
        <v>0.95199999999999996</v>
      </c>
      <c r="M82749" s="1"/>
    </row>
    <row r="82750" spans="2:13" x14ac:dyDescent="0.25">
      <c r="B82750">
        <v>-44</v>
      </c>
      <c r="C82750">
        <v>46</v>
      </c>
      <c r="D82750">
        <v>0</v>
      </c>
      <c r="E82750">
        <v>3</v>
      </c>
      <c r="F82750" s="1">
        <v>56.94</v>
      </c>
      <c r="G82750" s="1">
        <v>53.14</v>
      </c>
      <c r="H82750" s="1">
        <v>1.48</v>
      </c>
      <c r="I82750" s="1">
        <v>3.8</v>
      </c>
      <c r="J82750" s="1">
        <v>2.57</v>
      </c>
      <c r="K82750" s="19">
        <v>0.32800000000000001</v>
      </c>
      <c r="L82750" s="8">
        <v>1</v>
      </c>
      <c r="M82750" s="1"/>
    </row>
    <row r="82751" spans="2:13" x14ac:dyDescent="0.25">
      <c r="B82751">
        <v>-43</v>
      </c>
      <c r="C82751">
        <v>46</v>
      </c>
      <c r="D82751">
        <v>0</v>
      </c>
      <c r="E82751">
        <v>2</v>
      </c>
      <c r="F82751" s="1">
        <v>54.24</v>
      </c>
      <c r="G82751" s="1">
        <v>52.04</v>
      </c>
      <c r="H82751" s="1">
        <v>1.32</v>
      </c>
      <c r="I82751" s="1">
        <v>2.2000000000000002</v>
      </c>
      <c r="J82751" s="1">
        <v>1.66</v>
      </c>
      <c r="K82751" s="19">
        <v>0.28199999999999997</v>
      </c>
      <c r="L82751" s="8">
        <v>0.95199999999999996</v>
      </c>
      <c r="M82751" s="1"/>
    </row>
    <row r="82752" spans="2:13" x14ac:dyDescent="0.25">
      <c r="B82752">
        <v>-43</v>
      </c>
      <c r="C82752">
        <v>46</v>
      </c>
      <c r="D82752">
        <v>0</v>
      </c>
      <c r="E82752">
        <v>3</v>
      </c>
      <c r="F82752" s="1">
        <v>60.41</v>
      </c>
      <c r="G82752" s="1">
        <v>56.82</v>
      </c>
      <c r="H82752" s="1">
        <v>1.44</v>
      </c>
      <c r="I82752" s="1">
        <v>3.59</v>
      </c>
      <c r="J82752" s="1">
        <v>2.5</v>
      </c>
      <c r="K82752" s="19">
        <v>0.45999999999999996</v>
      </c>
      <c r="L82752" s="8">
        <v>1</v>
      </c>
      <c r="M82752" s="1"/>
    </row>
    <row r="82753" spans="2:13" x14ac:dyDescent="0.25">
      <c r="B82753">
        <v>-42</v>
      </c>
      <c r="C82753">
        <v>46</v>
      </c>
      <c r="D82753">
        <v>0</v>
      </c>
      <c r="E82753">
        <v>2</v>
      </c>
      <c r="F82753" s="1">
        <v>55.52</v>
      </c>
      <c r="G82753" s="1">
        <v>53.6</v>
      </c>
      <c r="H82753" s="1">
        <v>1.21</v>
      </c>
      <c r="I82753" s="1">
        <v>1.92</v>
      </c>
      <c r="J82753" s="1">
        <v>1.59</v>
      </c>
      <c r="K82753" s="19">
        <v>0.27199999999999996</v>
      </c>
      <c r="L82753" s="8">
        <v>0.95199999999999996</v>
      </c>
      <c r="M82753" s="1"/>
    </row>
    <row r="82754" spans="2:13" x14ac:dyDescent="0.25">
      <c r="B82754">
        <v>-42</v>
      </c>
      <c r="C82754">
        <v>46</v>
      </c>
      <c r="D82754">
        <v>0</v>
      </c>
      <c r="E82754">
        <v>3</v>
      </c>
      <c r="F82754" s="1">
        <v>61.49</v>
      </c>
      <c r="G82754" s="1">
        <v>58.85</v>
      </c>
      <c r="H82754" s="1">
        <v>1.21</v>
      </c>
      <c r="I82754" s="1">
        <v>2.64</v>
      </c>
      <c r="J82754" s="1">
        <v>2.1800000000000002</v>
      </c>
      <c r="K82754" s="19">
        <v>0.41700000000000004</v>
      </c>
      <c r="L82754" s="8">
        <v>1</v>
      </c>
      <c r="M82754" s="1"/>
    </row>
    <row r="82755" spans="2:13" x14ac:dyDescent="0.25">
      <c r="B82755">
        <v>-41</v>
      </c>
      <c r="C82755">
        <v>46</v>
      </c>
      <c r="D82755">
        <v>0</v>
      </c>
      <c r="E82755">
        <v>2</v>
      </c>
      <c r="F82755" s="1">
        <v>56.44</v>
      </c>
      <c r="G82755" s="1">
        <v>54.69</v>
      </c>
      <c r="H82755" s="1">
        <v>1.1100000000000001</v>
      </c>
      <c r="I82755" s="1">
        <v>1.75</v>
      </c>
      <c r="J82755" s="1">
        <v>1.58</v>
      </c>
      <c r="K82755" s="19">
        <v>0.23800000000000002</v>
      </c>
      <c r="L82755" s="8">
        <v>0.93600000000000005</v>
      </c>
      <c r="M82755" s="1"/>
    </row>
    <row r="82756" spans="2:13" x14ac:dyDescent="0.25">
      <c r="B82756">
        <v>-41</v>
      </c>
      <c r="C82756">
        <v>46</v>
      </c>
      <c r="D82756">
        <v>0</v>
      </c>
      <c r="E82756">
        <v>3</v>
      </c>
      <c r="F82756" s="1">
        <v>61.93</v>
      </c>
      <c r="G82756" s="1">
        <v>59.92</v>
      </c>
      <c r="H82756" s="1">
        <v>0.99</v>
      </c>
      <c r="I82756" s="1">
        <v>2.0099999999999998</v>
      </c>
      <c r="J82756" s="1">
        <v>2.04</v>
      </c>
      <c r="K82756" s="19">
        <v>0.3</v>
      </c>
      <c r="L82756" s="8">
        <v>0.98399999999999999</v>
      </c>
      <c r="M82756" s="1"/>
    </row>
    <row r="82757" spans="2:13" x14ac:dyDescent="0.25">
      <c r="B82757">
        <v>-40</v>
      </c>
      <c r="C82757">
        <v>46</v>
      </c>
      <c r="D82757">
        <v>0</v>
      </c>
      <c r="E82757">
        <v>2</v>
      </c>
      <c r="F82757" s="1">
        <v>57.05</v>
      </c>
      <c r="G82757" s="1">
        <v>55.48</v>
      </c>
      <c r="H82757" s="1">
        <v>1.08</v>
      </c>
      <c r="I82757" s="1">
        <v>1.57</v>
      </c>
      <c r="J82757" s="1">
        <v>1.45</v>
      </c>
      <c r="K82757" s="19">
        <v>0.23499999999999999</v>
      </c>
      <c r="L82757" s="8">
        <v>0.92</v>
      </c>
      <c r="M82757" s="1"/>
    </row>
    <row r="82758" spans="2:13" x14ac:dyDescent="0.25">
      <c r="B82758">
        <v>-40</v>
      </c>
      <c r="C82758">
        <v>46</v>
      </c>
      <c r="D82758">
        <v>0</v>
      </c>
      <c r="E82758">
        <v>3</v>
      </c>
      <c r="F82758" s="1">
        <v>61.84</v>
      </c>
      <c r="G82758" s="1">
        <v>60.36</v>
      </c>
      <c r="H82758" s="1">
        <v>1</v>
      </c>
      <c r="I82758" s="1">
        <v>1.48</v>
      </c>
      <c r="J82758" s="1">
        <v>1.48</v>
      </c>
      <c r="K82758" s="19">
        <v>0.307</v>
      </c>
      <c r="L82758" s="8">
        <v>0.92</v>
      </c>
      <c r="M82758" s="1"/>
    </row>
    <row r="82759" spans="2:13" x14ac:dyDescent="0.25">
      <c r="B82759">
        <v>-39</v>
      </c>
      <c r="C82759">
        <v>46</v>
      </c>
      <c r="D82759">
        <v>0</v>
      </c>
      <c r="E82759">
        <v>2</v>
      </c>
      <c r="F82759" s="1">
        <v>57.42</v>
      </c>
      <c r="G82759" s="1">
        <v>55.9</v>
      </c>
      <c r="H82759" s="1">
        <v>1.05</v>
      </c>
      <c r="I82759" s="1">
        <v>1.52</v>
      </c>
      <c r="J82759" s="1">
        <v>1.46</v>
      </c>
      <c r="K82759" s="19">
        <v>0.22599999999999998</v>
      </c>
      <c r="L82759" s="8">
        <v>0.93600000000000005</v>
      </c>
      <c r="M82759" s="1"/>
    </row>
    <row r="82760" spans="2:13" x14ac:dyDescent="0.25">
      <c r="B82760">
        <v>-39</v>
      </c>
      <c r="C82760">
        <v>46</v>
      </c>
      <c r="D82760">
        <v>0</v>
      </c>
      <c r="E82760">
        <v>3</v>
      </c>
      <c r="F82760" s="1">
        <v>61.63</v>
      </c>
      <c r="G82760" s="1">
        <v>60.05</v>
      </c>
      <c r="H82760" s="1">
        <v>0.97</v>
      </c>
      <c r="I82760" s="1">
        <v>1.58</v>
      </c>
      <c r="J82760" s="1">
        <v>1.63</v>
      </c>
      <c r="K82760" s="19">
        <v>0.29199999999999998</v>
      </c>
      <c r="L82760" s="8">
        <v>0.96799999999999997</v>
      </c>
      <c r="M82760" s="1"/>
    </row>
    <row r="82761" spans="2:13" x14ac:dyDescent="0.25">
      <c r="B82761">
        <v>-38</v>
      </c>
      <c r="C82761">
        <v>46</v>
      </c>
      <c r="D82761">
        <v>0</v>
      </c>
      <c r="E82761">
        <v>2</v>
      </c>
      <c r="F82761" s="1">
        <v>57.73</v>
      </c>
      <c r="G82761" s="1">
        <v>56.14</v>
      </c>
      <c r="H82761" s="1">
        <v>1</v>
      </c>
      <c r="I82761" s="1">
        <v>1.59</v>
      </c>
      <c r="J82761" s="1">
        <v>1.58</v>
      </c>
      <c r="K82761" s="19">
        <v>0.20400000000000001</v>
      </c>
      <c r="L82761" s="8">
        <v>0.96799999999999997</v>
      </c>
      <c r="M82761" s="1"/>
    </row>
    <row r="82762" spans="2:13" x14ac:dyDescent="0.25">
      <c r="B82762">
        <v>-38</v>
      </c>
      <c r="C82762">
        <v>46</v>
      </c>
      <c r="D82762">
        <v>0</v>
      </c>
      <c r="E82762">
        <v>3</v>
      </c>
      <c r="F82762" s="1">
        <v>61.31</v>
      </c>
      <c r="G82762" s="1">
        <v>59.66</v>
      </c>
      <c r="H82762" s="1">
        <v>0.87</v>
      </c>
      <c r="I82762" s="1">
        <v>1.65</v>
      </c>
      <c r="J82762" s="1">
        <v>1.89</v>
      </c>
      <c r="K82762" s="19">
        <v>0.22800000000000001</v>
      </c>
      <c r="L82762" s="8">
        <v>0.98399999999999999</v>
      </c>
      <c r="M82762" s="1"/>
    </row>
    <row r="82763" spans="2:13" x14ac:dyDescent="0.25">
      <c r="B82763">
        <v>-37</v>
      </c>
      <c r="C82763">
        <v>46</v>
      </c>
      <c r="D82763">
        <v>0</v>
      </c>
      <c r="E82763">
        <v>2</v>
      </c>
      <c r="F82763" s="1">
        <v>57.95</v>
      </c>
      <c r="G82763" s="1">
        <v>56.35</v>
      </c>
      <c r="H82763" s="1">
        <v>0.98</v>
      </c>
      <c r="I82763" s="1">
        <v>1.6</v>
      </c>
      <c r="J82763" s="1">
        <v>1.63</v>
      </c>
      <c r="K82763" s="19">
        <v>0.187</v>
      </c>
      <c r="L82763" s="8">
        <v>0.98399999999999999</v>
      </c>
      <c r="M82763" s="1"/>
    </row>
    <row r="82764" spans="2:13" x14ac:dyDescent="0.25">
      <c r="B82764">
        <v>-37</v>
      </c>
      <c r="C82764">
        <v>46</v>
      </c>
      <c r="D82764">
        <v>0</v>
      </c>
      <c r="E82764">
        <v>3</v>
      </c>
      <c r="F82764" s="1">
        <v>61.05</v>
      </c>
      <c r="G82764" s="1">
        <v>59.41</v>
      </c>
      <c r="H82764" s="1">
        <v>0.87</v>
      </c>
      <c r="I82764" s="1">
        <v>1.64</v>
      </c>
      <c r="J82764" s="1">
        <v>1.88</v>
      </c>
      <c r="K82764" s="19">
        <v>0.19600000000000001</v>
      </c>
      <c r="L82764" s="8">
        <v>0.96799999999999997</v>
      </c>
      <c r="M82764" s="1"/>
    </row>
    <row r="82765" spans="2:13" x14ac:dyDescent="0.25">
      <c r="B82765">
        <v>-36</v>
      </c>
      <c r="C82765">
        <v>46</v>
      </c>
      <c r="D82765">
        <v>0</v>
      </c>
      <c r="E82765">
        <v>2</v>
      </c>
      <c r="F82765" s="1">
        <v>58.13</v>
      </c>
      <c r="G82765" s="1">
        <v>56.57</v>
      </c>
      <c r="H82765" s="1">
        <v>0.95</v>
      </c>
      <c r="I82765" s="1">
        <v>1.56</v>
      </c>
      <c r="J82765" s="1">
        <v>1.65</v>
      </c>
      <c r="K82765" s="19">
        <v>0.17699999999999999</v>
      </c>
      <c r="L82765" s="8">
        <v>0.98399999999999999</v>
      </c>
      <c r="M82765" s="1"/>
    </row>
    <row r="82766" spans="2:13" x14ac:dyDescent="0.25">
      <c r="B82766">
        <v>-36</v>
      </c>
      <c r="C82766">
        <v>46</v>
      </c>
      <c r="D82766">
        <v>0</v>
      </c>
      <c r="E82766">
        <v>3</v>
      </c>
      <c r="F82766" s="1">
        <v>60.96</v>
      </c>
      <c r="G82766" s="1">
        <v>59.37</v>
      </c>
      <c r="H82766" s="1">
        <v>0.86</v>
      </c>
      <c r="I82766" s="1">
        <v>1.59</v>
      </c>
      <c r="J82766" s="1">
        <v>1.85</v>
      </c>
      <c r="K82766" s="19">
        <v>0.18</v>
      </c>
      <c r="L82766" s="8">
        <v>0.96799999999999997</v>
      </c>
      <c r="M82766" s="1"/>
    </row>
    <row r="82767" spans="2:13" x14ac:dyDescent="0.25">
      <c r="B82767">
        <v>-35</v>
      </c>
      <c r="C82767">
        <v>46</v>
      </c>
      <c r="D82767">
        <v>0</v>
      </c>
      <c r="E82767">
        <v>2</v>
      </c>
      <c r="F82767" s="1">
        <v>58.21</v>
      </c>
      <c r="G82767" s="1">
        <v>56.73</v>
      </c>
      <c r="H82767" s="1">
        <v>0.93</v>
      </c>
      <c r="I82767" s="1">
        <v>1.48</v>
      </c>
      <c r="J82767" s="1">
        <v>1.6</v>
      </c>
      <c r="K82767" s="19">
        <v>0.16699999999999998</v>
      </c>
      <c r="L82767" s="8">
        <v>0.98399999999999999</v>
      </c>
      <c r="M82767" s="1"/>
    </row>
    <row r="82768" spans="2:13" x14ac:dyDescent="0.25">
      <c r="B82768">
        <v>-35</v>
      </c>
      <c r="C82768">
        <v>46</v>
      </c>
      <c r="D82768">
        <v>0</v>
      </c>
      <c r="E82768">
        <v>3</v>
      </c>
      <c r="F82768" s="1">
        <v>60.66</v>
      </c>
      <c r="G82768" s="1">
        <v>59.28</v>
      </c>
      <c r="H82768" s="1">
        <v>0.85</v>
      </c>
      <c r="I82768" s="1">
        <v>1.38</v>
      </c>
      <c r="J82768" s="1">
        <v>1.62</v>
      </c>
      <c r="K82768" s="19">
        <v>0.16299999999999998</v>
      </c>
      <c r="L82768" s="8">
        <v>0.93600000000000005</v>
      </c>
      <c r="M82768" s="1"/>
    </row>
    <row r="82769" spans="2:13" x14ac:dyDescent="0.25">
      <c r="B82769">
        <v>-34</v>
      </c>
      <c r="C82769">
        <v>46</v>
      </c>
      <c r="D82769">
        <v>0</v>
      </c>
      <c r="E82769">
        <v>2</v>
      </c>
      <c r="F82769" s="1">
        <v>58.26</v>
      </c>
      <c r="G82769" s="1">
        <v>56.89</v>
      </c>
      <c r="H82769" s="1">
        <v>0.9</v>
      </c>
      <c r="I82769" s="1">
        <v>1.37</v>
      </c>
      <c r="J82769" s="1">
        <v>1.53</v>
      </c>
      <c r="K82769" s="19">
        <v>0.156</v>
      </c>
      <c r="L82769" s="8">
        <v>0.96799999999999997</v>
      </c>
      <c r="M82769" s="1"/>
    </row>
    <row r="82770" spans="2:13" x14ac:dyDescent="0.25">
      <c r="B82770">
        <v>-34</v>
      </c>
      <c r="C82770">
        <v>46</v>
      </c>
      <c r="D82770">
        <v>0</v>
      </c>
      <c r="E82770">
        <v>3</v>
      </c>
      <c r="F82770" s="1">
        <v>60.39</v>
      </c>
      <c r="G82770" s="1">
        <v>59.29</v>
      </c>
      <c r="H82770" s="1">
        <v>0.81</v>
      </c>
      <c r="I82770" s="1">
        <v>1.1000000000000001</v>
      </c>
      <c r="J82770" s="1">
        <v>1.36</v>
      </c>
      <c r="K82770" s="19">
        <v>0.14399999999999999</v>
      </c>
      <c r="L82770" s="8">
        <v>0.90400000000000003</v>
      </c>
      <c r="M82770" s="1"/>
    </row>
    <row r="82771" spans="2:13" x14ac:dyDescent="0.25">
      <c r="B82771">
        <v>-33</v>
      </c>
      <c r="C82771">
        <v>46</v>
      </c>
      <c r="D82771">
        <v>0</v>
      </c>
      <c r="E82771">
        <v>2</v>
      </c>
      <c r="F82771" s="1">
        <v>58.37</v>
      </c>
      <c r="G82771" s="1">
        <v>57.06</v>
      </c>
      <c r="H82771" s="1">
        <v>0.89</v>
      </c>
      <c r="I82771" s="1">
        <v>1.31</v>
      </c>
      <c r="J82771" s="1">
        <v>1.48</v>
      </c>
      <c r="K82771" s="19">
        <v>0.15699999999999997</v>
      </c>
      <c r="L82771" s="8">
        <v>0.93600000000000005</v>
      </c>
      <c r="M82771" s="1"/>
    </row>
    <row r="82772" spans="2:13" x14ac:dyDescent="0.25">
      <c r="B82772">
        <v>-33</v>
      </c>
      <c r="C82772">
        <v>46</v>
      </c>
      <c r="D82772">
        <v>0</v>
      </c>
      <c r="E82772">
        <v>3</v>
      </c>
      <c r="F82772" s="1">
        <v>60.32</v>
      </c>
      <c r="G82772" s="1">
        <v>59.37</v>
      </c>
      <c r="H82772" s="1">
        <v>0.85</v>
      </c>
      <c r="I82772" s="1">
        <v>0.95</v>
      </c>
      <c r="J82772" s="1">
        <v>1.1100000000000001</v>
      </c>
      <c r="K82772" s="19">
        <v>0.153</v>
      </c>
      <c r="L82772" s="8">
        <v>0.84099999999999997</v>
      </c>
      <c r="M82772" s="1"/>
    </row>
    <row r="82773" spans="2:13" x14ac:dyDescent="0.25">
      <c r="B82773">
        <v>-32</v>
      </c>
      <c r="C82773">
        <v>46</v>
      </c>
      <c r="D82773">
        <v>0</v>
      </c>
      <c r="E82773">
        <v>2</v>
      </c>
      <c r="F82773" s="1">
        <v>58.64</v>
      </c>
      <c r="G82773" s="1">
        <v>57.2</v>
      </c>
      <c r="H82773" s="1">
        <v>0.88</v>
      </c>
      <c r="I82773" s="1">
        <v>1.44</v>
      </c>
      <c r="J82773" s="1">
        <v>1.64</v>
      </c>
      <c r="K82773" s="19">
        <v>0.16699999999999998</v>
      </c>
      <c r="L82773" s="8">
        <v>0.96799999999999997</v>
      </c>
      <c r="M82773" s="1"/>
    </row>
    <row r="82774" spans="2:13" x14ac:dyDescent="0.25">
      <c r="B82774">
        <v>-32</v>
      </c>
      <c r="C82774">
        <v>46</v>
      </c>
      <c r="D82774">
        <v>0</v>
      </c>
      <c r="E82774">
        <v>3</v>
      </c>
      <c r="F82774" s="1">
        <v>60.73</v>
      </c>
      <c r="G82774" s="1">
        <v>59.4</v>
      </c>
      <c r="H82774" s="1">
        <v>0.89</v>
      </c>
      <c r="I82774" s="1">
        <v>1.33</v>
      </c>
      <c r="J82774" s="1">
        <v>1.49</v>
      </c>
      <c r="K82774" s="19">
        <v>0.16699999999999998</v>
      </c>
      <c r="L82774" s="8">
        <v>0.92</v>
      </c>
      <c r="M82774" s="1"/>
    </row>
    <row r="82775" spans="2:13" x14ac:dyDescent="0.25">
      <c r="B82775">
        <v>-31</v>
      </c>
      <c r="C82775">
        <v>46</v>
      </c>
      <c r="D82775">
        <v>0</v>
      </c>
      <c r="E82775">
        <v>2</v>
      </c>
      <c r="F82775" s="1">
        <v>58.95</v>
      </c>
      <c r="G82775" s="1">
        <v>57.34</v>
      </c>
      <c r="H82775" s="1">
        <v>0.85</v>
      </c>
      <c r="I82775" s="1">
        <v>1.61</v>
      </c>
      <c r="J82775" s="1">
        <v>1.91</v>
      </c>
      <c r="K82775" s="19">
        <v>0.186</v>
      </c>
      <c r="L82775" s="8">
        <v>1</v>
      </c>
      <c r="M82775" s="1"/>
    </row>
    <row r="82776" spans="2:13" x14ac:dyDescent="0.25">
      <c r="B82776">
        <v>-31</v>
      </c>
      <c r="C82776">
        <v>46</v>
      </c>
      <c r="D82776">
        <v>0</v>
      </c>
      <c r="E82776">
        <v>3</v>
      </c>
      <c r="F82776" s="1">
        <v>61.31</v>
      </c>
      <c r="G82776" s="1">
        <v>59.52</v>
      </c>
      <c r="H82776" s="1">
        <v>0.86</v>
      </c>
      <c r="I82776" s="1">
        <v>1.79</v>
      </c>
      <c r="J82776" s="1">
        <v>2.08</v>
      </c>
      <c r="K82776" s="19">
        <v>0.218</v>
      </c>
      <c r="L82776" s="8">
        <v>0.98399999999999999</v>
      </c>
      <c r="M82776" s="1"/>
    </row>
    <row r="82777" spans="2:13" x14ac:dyDescent="0.25">
      <c r="B82777">
        <v>-30</v>
      </c>
      <c r="C82777">
        <v>46</v>
      </c>
      <c r="D82777">
        <v>0</v>
      </c>
      <c r="E82777">
        <v>2</v>
      </c>
      <c r="F82777" s="1">
        <v>59.09</v>
      </c>
      <c r="G82777" s="1">
        <v>57.43</v>
      </c>
      <c r="H82777" s="1">
        <v>0.82</v>
      </c>
      <c r="I82777" s="1">
        <v>1.66</v>
      </c>
      <c r="J82777" s="1">
        <v>2.02</v>
      </c>
      <c r="K82777" s="19">
        <v>0.19800000000000001</v>
      </c>
      <c r="L82777" s="8">
        <v>1</v>
      </c>
      <c r="M82777" s="1"/>
    </row>
    <row r="82778" spans="2:13" x14ac:dyDescent="0.25">
      <c r="B82778">
        <v>-30</v>
      </c>
      <c r="C82778">
        <v>46</v>
      </c>
      <c r="D82778">
        <v>0</v>
      </c>
      <c r="E82778">
        <v>3</v>
      </c>
      <c r="F82778" s="1">
        <v>61.45</v>
      </c>
      <c r="G82778" s="1">
        <v>59.52</v>
      </c>
      <c r="H82778" s="1">
        <v>0.83</v>
      </c>
      <c r="I82778" s="1">
        <v>1.93</v>
      </c>
      <c r="J82778" s="1">
        <v>2.34</v>
      </c>
      <c r="K82778" s="19">
        <v>0.24299999999999999</v>
      </c>
      <c r="L82778" s="8">
        <v>1</v>
      </c>
      <c r="M82778" s="1"/>
    </row>
    <row r="82779" spans="2:13" x14ac:dyDescent="0.25">
      <c r="B82779">
        <v>-29</v>
      </c>
      <c r="C82779">
        <v>46</v>
      </c>
      <c r="D82779">
        <v>0</v>
      </c>
      <c r="E82779">
        <v>2</v>
      </c>
      <c r="F82779" s="1">
        <v>59.17</v>
      </c>
      <c r="G82779" s="1">
        <v>57.49</v>
      </c>
      <c r="H82779" s="1">
        <v>0.8</v>
      </c>
      <c r="I82779" s="1">
        <v>1.68</v>
      </c>
      <c r="J82779" s="1">
        <v>2.1</v>
      </c>
      <c r="K82779" s="19">
        <v>0.20299999999999999</v>
      </c>
      <c r="L82779" s="8">
        <v>1</v>
      </c>
      <c r="M82779" s="1"/>
    </row>
    <row r="82780" spans="2:13" x14ac:dyDescent="0.25">
      <c r="B82780">
        <v>-29</v>
      </c>
      <c r="C82780">
        <v>46</v>
      </c>
      <c r="D82780">
        <v>0</v>
      </c>
      <c r="E82780">
        <v>3</v>
      </c>
      <c r="F82780" s="1">
        <v>61.39</v>
      </c>
      <c r="G82780" s="1">
        <v>59.49</v>
      </c>
      <c r="H82780" s="1">
        <v>0.83</v>
      </c>
      <c r="I82780" s="1">
        <v>1.9</v>
      </c>
      <c r="J82780" s="1">
        <v>2.2999999999999998</v>
      </c>
      <c r="K82780" s="19">
        <v>0.247</v>
      </c>
      <c r="L82780" s="8">
        <v>1</v>
      </c>
      <c r="M82780" s="1"/>
    </row>
    <row r="82781" spans="2:13" x14ac:dyDescent="0.25">
      <c r="B82781">
        <v>-28</v>
      </c>
      <c r="C82781">
        <v>46</v>
      </c>
      <c r="D82781">
        <v>0</v>
      </c>
      <c r="E82781">
        <v>2</v>
      </c>
      <c r="F82781" s="1">
        <v>59.14</v>
      </c>
      <c r="G82781" s="1">
        <v>57.52</v>
      </c>
      <c r="H82781" s="1">
        <v>0.8</v>
      </c>
      <c r="I82781" s="1">
        <v>1.62</v>
      </c>
      <c r="J82781" s="1">
        <v>2.02</v>
      </c>
      <c r="K82781" s="19">
        <v>0.21000000000000002</v>
      </c>
      <c r="L82781" s="8">
        <v>0.98399999999999999</v>
      </c>
      <c r="M82781" s="1"/>
    </row>
    <row r="82782" spans="2:13" x14ac:dyDescent="0.25">
      <c r="B82782">
        <v>-28</v>
      </c>
      <c r="C82782">
        <v>46</v>
      </c>
      <c r="D82782">
        <v>0</v>
      </c>
      <c r="E82782">
        <v>3</v>
      </c>
      <c r="F82782" s="1">
        <v>61.02</v>
      </c>
      <c r="G82782" s="1">
        <v>59.46</v>
      </c>
      <c r="H82782" s="1">
        <v>0.89</v>
      </c>
      <c r="I82782" s="1">
        <v>1.56</v>
      </c>
      <c r="J82782" s="1">
        <v>1.75</v>
      </c>
      <c r="K82782" s="19">
        <v>0.26200000000000001</v>
      </c>
      <c r="L82782" s="8">
        <v>0.95199999999999996</v>
      </c>
      <c r="M82782" s="1"/>
    </row>
    <row r="82783" spans="2:13" x14ac:dyDescent="0.25">
      <c r="B82783">
        <v>-27</v>
      </c>
      <c r="C82783">
        <v>46</v>
      </c>
      <c r="D82783">
        <v>0</v>
      </c>
      <c r="E82783">
        <v>2</v>
      </c>
      <c r="F82783" s="1">
        <v>59.07</v>
      </c>
      <c r="G82783" s="1">
        <v>57.54</v>
      </c>
      <c r="H82783" s="1">
        <v>0.78</v>
      </c>
      <c r="I82783" s="1">
        <v>1.53</v>
      </c>
      <c r="J82783" s="1">
        <v>1.96</v>
      </c>
      <c r="K82783" s="19">
        <v>0.20699999999999999</v>
      </c>
      <c r="L82783" s="8">
        <v>0.98399999999999999</v>
      </c>
      <c r="M82783" s="1"/>
    </row>
    <row r="82784" spans="2:13" x14ac:dyDescent="0.25">
      <c r="B82784">
        <v>-27</v>
      </c>
      <c r="C82784">
        <v>46</v>
      </c>
      <c r="D82784">
        <v>0</v>
      </c>
      <c r="E82784">
        <v>3</v>
      </c>
      <c r="F82784" s="1">
        <v>60.71</v>
      </c>
      <c r="G82784" s="1">
        <v>59.4</v>
      </c>
      <c r="H82784" s="1">
        <v>0.86</v>
      </c>
      <c r="I82784" s="1">
        <v>1.31</v>
      </c>
      <c r="J82784" s="1">
        <v>1.52</v>
      </c>
      <c r="K82784" s="19">
        <v>0.249</v>
      </c>
      <c r="L82784" s="8">
        <v>0.93600000000000005</v>
      </c>
      <c r="M82784" s="1"/>
    </row>
    <row r="82785" spans="2:13" x14ac:dyDescent="0.25">
      <c r="B82785">
        <v>-26</v>
      </c>
      <c r="C82785">
        <v>46</v>
      </c>
      <c r="D82785">
        <v>0</v>
      </c>
      <c r="E82785">
        <v>2</v>
      </c>
      <c r="F82785" s="1">
        <v>59.01</v>
      </c>
      <c r="G82785" s="1">
        <v>57.52</v>
      </c>
      <c r="H82785" s="1">
        <v>0.76</v>
      </c>
      <c r="I82785" s="1">
        <v>1.49</v>
      </c>
      <c r="J82785" s="1">
        <v>1.97</v>
      </c>
      <c r="K82785" s="19">
        <v>0.20199999999999999</v>
      </c>
      <c r="L82785" s="8">
        <v>0.96799999999999997</v>
      </c>
      <c r="M82785" s="1"/>
    </row>
    <row r="82786" spans="2:13" x14ac:dyDescent="0.25">
      <c r="B82786">
        <v>-26</v>
      </c>
      <c r="C82786">
        <v>46</v>
      </c>
      <c r="D82786">
        <v>0</v>
      </c>
      <c r="E82786">
        <v>3</v>
      </c>
      <c r="F82786" s="1">
        <v>60.49</v>
      </c>
      <c r="G82786" s="1">
        <v>59.29</v>
      </c>
      <c r="H82786" s="1">
        <v>0.8</v>
      </c>
      <c r="I82786" s="1">
        <v>1.2</v>
      </c>
      <c r="J82786" s="1">
        <v>1.49</v>
      </c>
      <c r="K82786" s="19">
        <v>0.22700000000000001</v>
      </c>
      <c r="L82786" s="8">
        <v>0.93600000000000005</v>
      </c>
      <c r="M82786" s="1"/>
    </row>
    <row r="82787" spans="2:13" x14ac:dyDescent="0.25">
      <c r="B82787">
        <v>-25</v>
      </c>
      <c r="C82787">
        <v>46</v>
      </c>
      <c r="D82787">
        <v>0</v>
      </c>
      <c r="E82787">
        <v>2</v>
      </c>
      <c r="F82787" s="1">
        <v>59.04</v>
      </c>
      <c r="G82787" s="1">
        <v>57.53</v>
      </c>
      <c r="H82787" s="1">
        <v>0.74</v>
      </c>
      <c r="I82787" s="1">
        <v>1.51</v>
      </c>
      <c r="J82787" s="1">
        <v>2.04</v>
      </c>
      <c r="K82787" s="19">
        <v>0.20100000000000001</v>
      </c>
      <c r="L82787" s="8">
        <v>0.98399999999999999</v>
      </c>
      <c r="M82787" s="1"/>
    </row>
    <row r="82788" spans="2:13" x14ac:dyDescent="0.25">
      <c r="B82788">
        <v>-25</v>
      </c>
      <c r="C82788">
        <v>46</v>
      </c>
      <c r="D82788">
        <v>0</v>
      </c>
      <c r="E82788">
        <v>3</v>
      </c>
      <c r="F82788" s="1">
        <v>60.52</v>
      </c>
      <c r="G82788" s="1">
        <v>59.23</v>
      </c>
      <c r="H82788" s="1">
        <v>0.8</v>
      </c>
      <c r="I82788" s="1">
        <v>1.29</v>
      </c>
      <c r="J82788" s="1">
        <v>1.61</v>
      </c>
      <c r="K82788" s="19">
        <v>0.22800000000000001</v>
      </c>
      <c r="L82788" s="8">
        <v>0.95199999999999996</v>
      </c>
      <c r="M82788" s="1"/>
    </row>
    <row r="82789" spans="2:13" x14ac:dyDescent="0.25">
      <c r="B82789">
        <v>-24</v>
      </c>
      <c r="C82789">
        <v>46</v>
      </c>
      <c r="D82789">
        <v>0</v>
      </c>
      <c r="E82789">
        <v>2</v>
      </c>
      <c r="F82789" s="1">
        <v>59.12</v>
      </c>
      <c r="G82789" s="1">
        <v>57.51</v>
      </c>
      <c r="H82789" s="1">
        <v>0.73</v>
      </c>
      <c r="I82789" s="1">
        <v>1.61</v>
      </c>
      <c r="J82789" s="1">
        <v>2.2200000000000002</v>
      </c>
      <c r="K82789" s="19">
        <v>0.20100000000000001</v>
      </c>
      <c r="L82789" s="8">
        <v>0.98399999999999999</v>
      </c>
      <c r="M82789" s="1"/>
    </row>
    <row r="82790" spans="2:13" x14ac:dyDescent="0.25">
      <c r="B82790">
        <v>-24</v>
      </c>
      <c r="C82790">
        <v>46</v>
      </c>
      <c r="D82790">
        <v>0</v>
      </c>
      <c r="E82790">
        <v>3</v>
      </c>
      <c r="F82790" s="1">
        <v>60.69</v>
      </c>
      <c r="G82790" s="1">
        <v>59.16</v>
      </c>
      <c r="H82790" s="1">
        <v>0.78</v>
      </c>
      <c r="I82790" s="1">
        <v>1.53</v>
      </c>
      <c r="J82790" s="1">
        <v>1.96</v>
      </c>
      <c r="K82790" s="19">
        <v>0.223</v>
      </c>
      <c r="L82790" s="8">
        <v>0.96799999999999997</v>
      </c>
      <c r="M82790" s="1"/>
    </row>
    <row r="82791" spans="2:13" x14ac:dyDescent="0.25">
      <c r="B82791">
        <v>-23</v>
      </c>
      <c r="C82791">
        <v>46</v>
      </c>
      <c r="D82791">
        <v>0</v>
      </c>
      <c r="E82791">
        <v>2</v>
      </c>
      <c r="F82791" s="1">
        <v>59.11</v>
      </c>
      <c r="G82791" s="1">
        <v>57.52</v>
      </c>
      <c r="H82791" s="1">
        <v>0.7</v>
      </c>
      <c r="I82791" s="1">
        <v>1.59</v>
      </c>
      <c r="J82791" s="1">
        <v>2.2799999999999998</v>
      </c>
      <c r="K82791" s="19">
        <v>0.19699999999999998</v>
      </c>
      <c r="L82791" s="8">
        <v>0.98399999999999999</v>
      </c>
      <c r="M82791" s="1"/>
    </row>
    <row r="82792" spans="2:13" x14ac:dyDescent="0.25">
      <c r="B82792">
        <v>-23</v>
      </c>
      <c r="C82792">
        <v>46</v>
      </c>
      <c r="D82792">
        <v>0</v>
      </c>
      <c r="E82792">
        <v>3</v>
      </c>
      <c r="F82792" s="1">
        <v>60.51</v>
      </c>
      <c r="G82792" s="1">
        <v>59.2</v>
      </c>
      <c r="H82792" s="1">
        <v>0.74</v>
      </c>
      <c r="I82792" s="1">
        <v>1.31</v>
      </c>
      <c r="J82792" s="1">
        <v>1.78</v>
      </c>
      <c r="K82792" s="19">
        <v>0.20500000000000002</v>
      </c>
      <c r="L82792" s="8">
        <v>0.96799999999999997</v>
      </c>
      <c r="M82792" s="1"/>
    </row>
    <row r="82793" spans="2:13" x14ac:dyDescent="0.25">
      <c r="B82793">
        <v>-22</v>
      </c>
      <c r="C82793">
        <v>46</v>
      </c>
      <c r="D82793">
        <v>0</v>
      </c>
      <c r="E82793">
        <v>2</v>
      </c>
      <c r="F82793" s="1">
        <v>59.02</v>
      </c>
      <c r="G82793" s="1">
        <v>57.51</v>
      </c>
      <c r="H82793" s="1">
        <v>0.69</v>
      </c>
      <c r="I82793" s="1">
        <v>1.51</v>
      </c>
      <c r="J82793" s="1">
        <v>2.19</v>
      </c>
      <c r="K82793" s="19">
        <v>0.20600000000000002</v>
      </c>
      <c r="L82793" s="8">
        <v>0.98399999999999999</v>
      </c>
      <c r="M82793" s="1"/>
    </row>
    <row r="82794" spans="2:13" x14ac:dyDescent="0.25">
      <c r="B82794">
        <v>-22</v>
      </c>
      <c r="C82794">
        <v>46</v>
      </c>
      <c r="D82794">
        <v>0</v>
      </c>
      <c r="E82794">
        <v>3</v>
      </c>
      <c r="F82794" s="1">
        <v>60.27</v>
      </c>
      <c r="G82794" s="1">
        <v>59.2</v>
      </c>
      <c r="H82794" s="1">
        <v>0.73</v>
      </c>
      <c r="I82794" s="1">
        <v>1.07</v>
      </c>
      <c r="J82794" s="1">
        <v>1.46</v>
      </c>
      <c r="K82794" s="19">
        <v>0.224</v>
      </c>
      <c r="L82794" s="8">
        <v>0.93600000000000005</v>
      </c>
      <c r="M82794" s="1"/>
    </row>
    <row r="82795" spans="2:13" x14ac:dyDescent="0.25">
      <c r="B82795">
        <v>-21</v>
      </c>
      <c r="C82795">
        <v>46</v>
      </c>
      <c r="D82795">
        <v>0</v>
      </c>
      <c r="E82795">
        <v>2</v>
      </c>
      <c r="F82795" s="1">
        <v>59.05</v>
      </c>
      <c r="G82795" s="1">
        <v>57.49</v>
      </c>
      <c r="H82795" s="1">
        <v>0.68</v>
      </c>
      <c r="I82795" s="1">
        <v>1.56</v>
      </c>
      <c r="J82795" s="1">
        <v>2.29</v>
      </c>
      <c r="K82795" s="19">
        <v>0.214</v>
      </c>
      <c r="L82795" s="8">
        <v>1</v>
      </c>
      <c r="M82795" s="1"/>
    </row>
    <row r="82796" spans="2:13" x14ac:dyDescent="0.25">
      <c r="B82796">
        <v>-21</v>
      </c>
      <c r="C82796">
        <v>46</v>
      </c>
      <c r="D82796">
        <v>0</v>
      </c>
      <c r="E82796">
        <v>3</v>
      </c>
      <c r="F82796" s="1">
        <v>60.33</v>
      </c>
      <c r="G82796" s="1">
        <v>59.17</v>
      </c>
      <c r="H82796" s="1">
        <v>0.73</v>
      </c>
      <c r="I82796" s="1">
        <v>1.1599999999999999</v>
      </c>
      <c r="J82796" s="1">
        <v>1.6</v>
      </c>
      <c r="K82796" s="19">
        <v>0.23499999999999999</v>
      </c>
      <c r="L82796" s="8">
        <v>0.96799999999999997</v>
      </c>
      <c r="M82796" s="1"/>
    </row>
    <row r="82797" spans="2:13" x14ac:dyDescent="0.25">
      <c r="B82797">
        <v>-20</v>
      </c>
      <c r="C82797">
        <v>46</v>
      </c>
      <c r="D82797">
        <v>0</v>
      </c>
      <c r="E82797">
        <v>2</v>
      </c>
      <c r="F82797" s="1">
        <v>59.08</v>
      </c>
      <c r="G82797" s="1">
        <v>57.44</v>
      </c>
      <c r="H82797" s="1">
        <v>0.68</v>
      </c>
      <c r="I82797" s="1">
        <v>1.64</v>
      </c>
      <c r="J82797" s="1">
        <v>2.41</v>
      </c>
      <c r="K82797" s="19">
        <v>0.222</v>
      </c>
      <c r="L82797" s="8">
        <v>1</v>
      </c>
      <c r="M82797" s="1"/>
    </row>
    <row r="82798" spans="2:13" x14ac:dyDescent="0.25">
      <c r="B82798">
        <v>-20</v>
      </c>
      <c r="C82798">
        <v>46</v>
      </c>
      <c r="D82798">
        <v>0</v>
      </c>
      <c r="E82798">
        <v>3</v>
      </c>
      <c r="F82798" s="1">
        <v>60.35</v>
      </c>
      <c r="G82798" s="1">
        <v>59.05</v>
      </c>
      <c r="H82798" s="1">
        <v>0.73</v>
      </c>
      <c r="I82798" s="1">
        <v>1.3</v>
      </c>
      <c r="J82798" s="1">
        <v>1.79</v>
      </c>
      <c r="K82798" s="19">
        <v>0.245</v>
      </c>
      <c r="L82798" s="8">
        <v>0.98399999999999999</v>
      </c>
      <c r="M82798" s="1"/>
    </row>
    <row r="82799" spans="2:13" x14ac:dyDescent="0.25">
      <c r="B82799">
        <v>-19</v>
      </c>
      <c r="C82799">
        <v>46</v>
      </c>
      <c r="D82799">
        <v>0</v>
      </c>
      <c r="E82799">
        <v>2</v>
      </c>
      <c r="F82799" s="1">
        <v>58.99</v>
      </c>
      <c r="G82799" s="1">
        <v>57.35</v>
      </c>
      <c r="H82799" s="1">
        <v>0.67</v>
      </c>
      <c r="I82799" s="1">
        <v>1.64</v>
      </c>
      <c r="J82799" s="1">
        <v>2.44</v>
      </c>
      <c r="K82799" s="19">
        <v>0.22800000000000001</v>
      </c>
      <c r="L82799" s="8">
        <v>1</v>
      </c>
      <c r="M82799" s="1"/>
    </row>
    <row r="82800" spans="2:13" x14ac:dyDescent="0.25">
      <c r="B82800">
        <v>-19</v>
      </c>
      <c r="C82800">
        <v>46</v>
      </c>
      <c r="D82800">
        <v>0</v>
      </c>
      <c r="E82800">
        <v>3</v>
      </c>
      <c r="F82800" s="1">
        <v>60.05</v>
      </c>
      <c r="G82800" s="1">
        <v>58.85</v>
      </c>
      <c r="H82800" s="1">
        <v>0.71</v>
      </c>
      <c r="I82800" s="1">
        <v>1.2</v>
      </c>
      <c r="J82800" s="1">
        <v>1.68</v>
      </c>
      <c r="K82800" s="19">
        <v>0.247</v>
      </c>
      <c r="L82800" s="8">
        <v>0.95199999999999996</v>
      </c>
      <c r="M82800" s="1"/>
    </row>
    <row r="82801" spans="2:13" x14ac:dyDescent="0.25">
      <c r="B82801">
        <v>-18</v>
      </c>
      <c r="C82801">
        <v>46</v>
      </c>
      <c r="D82801">
        <v>0</v>
      </c>
      <c r="E82801">
        <v>2</v>
      </c>
      <c r="F82801" s="1">
        <v>58.98</v>
      </c>
      <c r="G82801" s="1">
        <v>57.29</v>
      </c>
      <c r="H82801" s="1">
        <v>0.67</v>
      </c>
      <c r="I82801" s="1">
        <v>1.69</v>
      </c>
      <c r="J82801" s="1">
        <v>2.5299999999999998</v>
      </c>
      <c r="K82801" s="19">
        <v>0.23099999999999998</v>
      </c>
      <c r="L82801" s="8">
        <v>1</v>
      </c>
      <c r="M82801" s="1"/>
    </row>
    <row r="82802" spans="2:13" x14ac:dyDescent="0.25">
      <c r="B82802">
        <v>-18</v>
      </c>
      <c r="C82802">
        <v>46</v>
      </c>
      <c r="D82802">
        <v>0</v>
      </c>
      <c r="E82802">
        <v>3</v>
      </c>
      <c r="F82802" s="1">
        <v>60.03</v>
      </c>
      <c r="G82802" s="1">
        <v>58.79</v>
      </c>
      <c r="H82802" s="1">
        <v>0.71</v>
      </c>
      <c r="I82802" s="1">
        <v>1.24</v>
      </c>
      <c r="J82802" s="1">
        <v>1.75</v>
      </c>
      <c r="K82802" s="19">
        <v>0.247</v>
      </c>
      <c r="L82802" s="8">
        <v>0.96799999999999997</v>
      </c>
      <c r="M82802" s="1"/>
    </row>
    <row r="82803" spans="2:13" x14ac:dyDescent="0.25">
      <c r="B82803">
        <v>-17</v>
      </c>
      <c r="C82803">
        <v>46</v>
      </c>
      <c r="D82803">
        <v>0</v>
      </c>
      <c r="E82803">
        <v>2</v>
      </c>
      <c r="F82803" s="1">
        <v>59.05</v>
      </c>
      <c r="G82803" s="1">
        <v>57.23</v>
      </c>
      <c r="H82803" s="1">
        <v>0.68</v>
      </c>
      <c r="I82803" s="1">
        <v>1.82</v>
      </c>
      <c r="J82803" s="1">
        <v>2.7</v>
      </c>
      <c r="K82803" s="19">
        <v>0.24099999999999999</v>
      </c>
      <c r="L82803" s="8">
        <v>1</v>
      </c>
      <c r="M82803" s="1"/>
    </row>
    <row r="82804" spans="2:13" x14ac:dyDescent="0.25">
      <c r="B82804">
        <v>-17</v>
      </c>
      <c r="C82804">
        <v>46</v>
      </c>
      <c r="D82804">
        <v>0</v>
      </c>
      <c r="E82804">
        <v>3</v>
      </c>
      <c r="F82804" s="1">
        <v>60.23</v>
      </c>
      <c r="G82804" s="1">
        <v>58.71</v>
      </c>
      <c r="H82804" s="1">
        <v>0.72</v>
      </c>
      <c r="I82804" s="1">
        <v>1.52</v>
      </c>
      <c r="J82804" s="1">
        <v>2.11</v>
      </c>
      <c r="K82804" s="19">
        <v>0.25800000000000001</v>
      </c>
      <c r="L82804" s="8">
        <v>1</v>
      </c>
      <c r="M82804" s="1"/>
    </row>
    <row r="82805" spans="2:13" x14ac:dyDescent="0.25">
      <c r="B82805">
        <v>-16</v>
      </c>
      <c r="C82805">
        <v>46</v>
      </c>
      <c r="D82805">
        <v>0</v>
      </c>
      <c r="E82805">
        <v>2</v>
      </c>
      <c r="F82805" s="1">
        <v>59.04</v>
      </c>
      <c r="G82805" s="1">
        <v>57.18</v>
      </c>
      <c r="H82805" s="1">
        <v>0.67</v>
      </c>
      <c r="I82805" s="1">
        <v>1.86</v>
      </c>
      <c r="J82805" s="1">
        <v>2.77</v>
      </c>
      <c r="K82805" s="19">
        <v>0.248</v>
      </c>
      <c r="L82805" s="8">
        <v>1</v>
      </c>
      <c r="M82805" s="1"/>
    </row>
    <row r="82806" spans="2:13" x14ac:dyDescent="0.25">
      <c r="B82806">
        <v>-16</v>
      </c>
      <c r="C82806">
        <v>46</v>
      </c>
      <c r="D82806">
        <v>0</v>
      </c>
      <c r="E82806">
        <v>3</v>
      </c>
      <c r="F82806" s="1">
        <v>60.17</v>
      </c>
      <c r="G82806" s="1">
        <v>58.66</v>
      </c>
      <c r="H82806" s="1">
        <v>0.7</v>
      </c>
      <c r="I82806" s="1">
        <v>1.51</v>
      </c>
      <c r="J82806" s="1">
        <v>2.15</v>
      </c>
      <c r="K82806" s="19">
        <v>0.26100000000000001</v>
      </c>
      <c r="L82806" s="8">
        <v>0.98399999999999999</v>
      </c>
      <c r="M82806" s="1"/>
    </row>
    <row r="82807" spans="2:13" x14ac:dyDescent="0.25">
      <c r="B82807">
        <v>-15</v>
      </c>
      <c r="C82807">
        <v>46</v>
      </c>
      <c r="D82807">
        <v>0</v>
      </c>
      <c r="E82807">
        <v>2</v>
      </c>
      <c r="F82807" s="1">
        <v>58.94</v>
      </c>
      <c r="G82807" s="1">
        <v>57.14</v>
      </c>
      <c r="H82807" s="1">
        <v>0.67</v>
      </c>
      <c r="I82807" s="1">
        <v>1.8</v>
      </c>
      <c r="J82807" s="1">
        <v>2.69</v>
      </c>
      <c r="K82807" s="19">
        <v>0.251</v>
      </c>
      <c r="L82807" s="8">
        <v>1</v>
      </c>
      <c r="M82807" s="1"/>
    </row>
    <row r="82808" spans="2:13" x14ac:dyDescent="0.25">
      <c r="B82808">
        <v>-15</v>
      </c>
      <c r="C82808">
        <v>46</v>
      </c>
      <c r="D82808">
        <v>0</v>
      </c>
      <c r="E82808">
        <v>3</v>
      </c>
      <c r="F82808" s="1">
        <v>59.93</v>
      </c>
      <c r="G82808" s="1">
        <v>58.65</v>
      </c>
      <c r="H82808" s="1">
        <v>0.7</v>
      </c>
      <c r="I82808" s="1">
        <v>1.28</v>
      </c>
      <c r="J82808" s="1">
        <v>1.84</v>
      </c>
      <c r="K82808" s="19">
        <v>0.26</v>
      </c>
      <c r="L82808" s="8">
        <v>0.98399999999999999</v>
      </c>
      <c r="M82808" s="1"/>
    </row>
    <row r="82809" spans="2:13" x14ac:dyDescent="0.25">
      <c r="B82809">
        <v>-14</v>
      </c>
      <c r="C82809">
        <v>46</v>
      </c>
      <c r="D82809">
        <v>0</v>
      </c>
      <c r="E82809">
        <v>2</v>
      </c>
      <c r="F82809" s="1">
        <v>58.89</v>
      </c>
      <c r="G82809" s="1">
        <v>57.1</v>
      </c>
      <c r="H82809" s="1">
        <v>0.67</v>
      </c>
      <c r="I82809" s="1">
        <v>1.79</v>
      </c>
      <c r="J82809" s="1">
        <v>2.66</v>
      </c>
      <c r="K82809" s="19">
        <v>0.25600000000000001</v>
      </c>
      <c r="L82809" s="8">
        <v>1</v>
      </c>
      <c r="M82809" s="1"/>
    </row>
    <row r="82810" spans="2:13" x14ac:dyDescent="0.25">
      <c r="B82810">
        <v>-14</v>
      </c>
      <c r="C82810">
        <v>46</v>
      </c>
      <c r="D82810">
        <v>0</v>
      </c>
      <c r="E82810">
        <v>3</v>
      </c>
      <c r="F82810" s="1">
        <v>59.83</v>
      </c>
      <c r="G82810" s="1">
        <v>58.64</v>
      </c>
      <c r="H82810" s="1">
        <v>0.7</v>
      </c>
      <c r="I82810" s="1">
        <v>1.19</v>
      </c>
      <c r="J82810" s="1">
        <v>1.71</v>
      </c>
      <c r="K82810" s="19">
        <v>0.26100000000000001</v>
      </c>
      <c r="L82810" s="8">
        <v>0.96799999999999997</v>
      </c>
      <c r="M82810" s="1"/>
    </row>
    <row r="82811" spans="2:13" x14ac:dyDescent="0.25">
      <c r="B82811">
        <v>-13</v>
      </c>
      <c r="C82811">
        <v>46</v>
      </c>
      <c r="D82811">
        <v>0</v>
      </c>
      <c r="E82811">
        <v>2</v>
      </c>
      <c r="F82811" s="1">
        <v>58.93</v>
      </c>
      <c r="G82811" s="1">
        <v>57.05</v>
      </c>
      <c r="H82811" s="1">
        <v>0.67</v>
      </c>
      <c r="I82811" s="1">
        <v>1.88</v>
      </c>
      <c r="J82811" s="1">
        <v>2.81</v>
      </c>
      <c r="K82811" s="19">
        <v>0.25800000000000001</v>
      </c>
      <c r="L82811" s="8">
        <v>1</v>
      </c>
      <c r="M82811" s="1"/>
    </row>
    <row r="82812" spans="2:13" x14ac:dyDescent="0.25">
      <c r="B82812">
        <v>-13</v>
      </c>
      <c r="C82812">
        <v>46</v>
      </c>
      <c r="D82812">
        <v>0</v>
      </c>
      <c r="E82812">
        <v>3</v>
      </c>
      <c r="F82812" s="1">
        <v>60.02</v>
      </c>
      <c r="G82812" s="1">
        <v>58.6</v>
      </c>
      <c r="H82812" s="1">
        <v>0.69</v>
      </c>
      <c r="I82812" s="1">
        <v>1.42</v>
      </c>
      <c r="J82812" s="1">
        <v>2.0699999999999998</v>
      </c>
      <c r="K82812" s="19">
        <v>0.25800000000000001</v>
      </c>
      <c r="L82812" s="8">
        <v>1</v>
      </c>
      <c r="M82812" s="1"/>
    </row>
    <row r="82813" spans="2:13" x14ac:dyDescent="0.25">
      <c r="B82813">
        <v>-12</v>
      </c>
      <c r="C82813">
        <v>46</v>
      </c>
      <c r="D82813">
        <v>0</v>
      </c>
      <c r="E82813">
        <v>2</v>
      </c>
      <c r="F82813" s="1">
        <v>58.99</v>
      </c>
      <c r="G82813" s="1">
        <v>57.04</v>
      </c>
      <c r="H82813" s="1">
        <v>0.68</v>
      </c>
      <c r="I82813" s="1">
        <v>1.95</v>
      </c>
      <c r="J82813" s="1">
        <v>2.87</v>
      </c>
      <c r="K82813" s="19">
        <v>0.26600000000000001</v>
      </c>
      <c r="L82813" s="8">
        <v>1</v>
      </c>
      <c r="M82813" s="1"/>
    </row>
    <row r="82814" spans="2:13" x14ac:dyDescent="0.25">
      <c r="B82814">
        <v>-12</v>
      </c>
      <c r="C82814">
        <v>46</v>
      </c>
      <c r="D82814">
        <v>0</v>
      </c>
      <c r="E82814">
        <v>3</v>
      </c>
      <c r="F82814" s="1">
        <v>60.22</v>
      </c>
      <c r="G82814" s="1">
        <v>58.63</v>
      </c>
      <c r="H82814" s="1">
        <v>0.7</v>
      </c>
      <c r="I82814" s="1">
        <v>1.59</v>
      </c>
      <c r="J82814" s="1">
        <v>2.29</v>
      </c>
      <c r="K82814" s="19">
        <v>0.26600000000000001</v>
      </c>
      <c r="L82814" s="8">
        <v>1</v>
      </c>
      <c r="M82814" s="1"/>
    </row>
    <row r="82815" spans="2:13" x14ac:dyDescent="0.25">
      <c r="B82815">
        <v>-11</v>
      </c>
      <c r="C82815">
        <v>46</v>
      </c>
      <c r="D82815">
        <v>0</v>
      </c>
      <c r="E82815">
        <v>2</v>
      </c>
      <c r="F82815" s="1">
        <v>59</v>
      </c>
      <c r="G82815" s="1">
        <v>56.98</v>
      </c>
      <c r="H82815" s="1">
        <v>0.69</v>
      </c>
      <c r="I82815" s="1">
        <v>2.02</v>
      </c>
      <c r="J82815" s="1">
        <v>2.93</v>
      </c>
      <c r="K82815" s="19">
        <v>0.27600000000000002</v>
      </c>
      <c r="L82815" s="8">
        <v>1</v>
      </c>
      <c r="M82815" s="1"/>
    </row>
    <row r="82816" spans="2:13" x14ac:dyDescent="0.25">
      <c r="B82816">
        <v>-11</v>
      </c>
      <c r="C82816">
        <v>46</v>
      </c>
      <c r="D82816">
        <v>0</v>
      </c>
      <c r="E82816">
        <v>3</v>
      </c>
      <c r="F82816" s="1">
        <v>60.28</v>
      </c>
      <c r="G82816" s="1">
        <v>58.57</v>
      </c>
      <c r="H82816" s="1">
        <v>0.7</v>
      </c>
      <c r="I82816" s="1">
        <v>1.71</v>
      </c>
      <c r="J82816" s="1">
        <v>2.4700000000000002</v>
      </c>
      <c r="K82816" s="19">
        <v>0.27600000000000002</v>
      </c>
      <c r="L82816" s="8">
        <v>1</v>
      </c>
      <c r="M82816" s="1"/>
    </row>
    <row r="82817" spans="2:13" x14ac:dyDescent="0.25">
      <c r="B82817">
        <v>-10</v>
      </c>
      <c r="C82817">
        <v>46</v>
      </c>
      <c r="D82817">
        <v>0</v>
      </c>
      <c r="E82817">
        <v>2</v>
      </c>
      <c r="F82817" s="1">
        <v>59</v>
      </c>
      <c r="G82817" s="1">
        <v>56.95</v>
      </c>
      <c r="H82817" s="1">
        <v>0.7</v>
      </c>
      <c r="I82817" s="1">
        <v>2.0499999999999998</v>
      </c>
      <c r="J82817" s="1">
        <v>2.93</v>
      </c>
      <c r="K82817" s="19">
        <v>0.28299999999999997</v>
      </c>
      <c r="L82817" s="8">
        <v>1</v>
      </c>
      <c r="M82817" s="1"/>
    </row>
    <row r="82818" spans="2:13" x14ac:dyDescent="0.25">
      <c r="B82818">
        <v>-10</v>
      </c>
      <c r="C82818">
        <v>46</v>
      </c>
      <c r="D82818">
        <v>0</v>
      </c>
      <c r="E82818">
        <v>3</v>
      </c>
      <c r="F82818" s="1">
        <v>60.31</v>
      </c>
      <c r="G82818" s="1">
        <v>58.58</v>
      </c>
      <c r="H82818" s="1">
        <v>0.68</v>
      </c>
      <c r="I82818" s="1">
        <v>1.73</v>
      </c>
      <c r="J82818" s="1">
        <v>2.54</v>
      </c>
      <c r="K82818" s="19">
        <v>0.27799999999999997</v>
      </c>
      <c r="L82818" s="8">
        <v>1</v>
      </c>
      <c r="M82818" s="1"/>
    </row>
    <row r="82819" spans="2:13" x14ac:dyDescent="0.25">
      <c r="B82819">
        <v>-9</v>
      </c>
      <c r="C82819">
        <v>46</v>
      </c>
      <c r="D82819">
        <v>0</v>
      </c>
      <c r="E82819">
        <v>2</v>
      </c>
      <c r="F82819" s="1">
        <v>59.07</v>
      </c>
      <c r="G82819" s="1">
        <v>56.95</v>
      </c>
      <c r="H82819" s="1">
        <v>0.72</v>
      </c>
      <c r="I82819" s="1">
        <v>2.12</v>
      </c>
      <c r="J82819" s="1">
        <v>2.95</v>
      </c>
      <c r="K82819" s="19">
        <v>0.29299999999999998</v>
      </c>
      <c r="L82819" s="8">
        <v>1</v>
      </c>
      <c r="M82819" s="1"/>
    </row>
    <row r="82820" spans="2:13" x14ac:dyDescent="0.25">
      <c r="B82820">
        <v>-9</v>
      </c>
      <c r="C82820">
        <v>46</v>
      </c>
      <c r="D82820">
        <v>0</v>
      </c>
      <c r="E82820">
        <v>3</v>
      </c>
      <c r="F82820" s="1">
        <v>60.47</v>
      </c>
      <c r="G82820" s="1">
        <v>58.64</v>
      </c>
      <c r="H82820" s="1">
        <v>0.69</v>
      </c>
      <c r="I82820" s="1">
        <v>1.83</v>
      </c>
      <c r="J82820" s="1">
        <v>2.65</v>
      </c>
      <c r="K82820" s="19">
        <v>0.28100000000000003</v>
      </c>
      <c r="L82820" s="8">
        <v>1</v>
      </c>
      <c r="M82820" s="1"/>
    </row>
    <row r="82821" spans="2:13" x14ac:dyDescent="0.25">
      <c r="B82821">
        <v>-8</v>
      </c>
      <c r="C82821">
        <v>46</v>
      </c>
      <c r="D82821">
        <v>0</v>
      </c>
      <c r="E82821">
        <v>2</v>
      </c>
      <c r="F82821" s="1">
        <v>59.07</v>
      </c>
      <c r="G82821" s="1">
        <v>56.92</v>
      </c>
      <c r="H82821" s="1">
        <v>0.76</v>
      </c>
      <c r="I82821" s="1">
        <v>2.15</v>
      </c>
      <c r="J82821" s="1">
        <v>2.84</v>
      </c>
      <c r="K82821" s="19">
        <v>0.309</v>
      </c>
      <c r="L82821" s="8">
        <v>1</v>
      </c>
      <c r="M82821" s="1"/>
    </row>
    <row r="82822" spans="2:13" x14ac:dyDescent="0.25">
      <c r="B82822">
        <v>-8</v>
      </c>
      <c r="C82822">
        <v>46</v>
      </c>
      <c r="D82822">
        <v>0</v>
      </c>
      <c r="E82822">
        <v>3</v>
      </c>
      <c r="F82822" s="1">
        <v>60.52</v>
      </c>
      <c r="G82822" s="1">
        <v>58.64</v>
      </c>
      <c r="H82822" s="1">
        <v>0.73</v>
      </c>
      <c r="I82822" s="1">
        <v>1.88</v>
      </c>
      <c r="J82822" s="1">
        <v>2.56</v>
      </c>
      <c r="K82822" s="19">
        <v>0.29699999999999999</v>
      </c>
      <c r="L82822" s="8">
        <v>1</v>
      </c>
      <c r="M82822" s="1"/>
    </row>
    <row r="82823" spans="2:13" x14ac:dyDescent="0.25">
      <c r="B82823">
        <v>-7</v>
      </c>
      <c r="C82823">
        <v>46</v>
      </c>
      <c r="D82823">
        <v>0</v>
      </c>
      <c r="E82823">
        <v>2</v>
      </c>
      <c r="F82823" s="1">
        <v>59.05</v>
      </c>
      <c r="G82823" s="1">
        <v>56.91</v>
      </c>
      <c r="H82823" s="1">
        <v>0.79</v>
      </c>
      <c r="I82823" s="1">
        <v>2.14</v>
      </c>
      <c r="J82823" s="1">
        <v>2.72</v>
      </c>
      <c r="K82823" s="19">
        <v>0.32399999999999995</v>
      </c>
      <c r="L82823" s="8">
        <v>1</v>
      </c>
      <c r="M82823" s="1"/>
    </row>
    <row r="82824" spans="2:13" x14ac:dyDescent="0.25">
      <c r="B82824">
        <v>-7</v>
      </c>
      <c r="C82824">
        <v>46</v>
      </c>
      <c r="D82824">
        <v>0</v>
      </c>
      <c r="E82824">
        <v>3</v>
      </c>
      <c r="F82824" s="1">
        <v>60.52</v>
      </c>
      <c r="G82824" s="1">
        <v>58.67</v>
      </c>
      <c r="H82824" s="1">
        <v>0.74</v>
      </c>
      <c r="I82824" s="1">
        <v>1.85</v>
      </c>
      <c r="J82824" s="1">
        <v>2.5099999999999998</v>
      </c>
      <c r="K82824" s="19">
        <v>0.309</v>
      </c>
      <c r="L82824" s="8">
        <v>1</v>
      </c>
      <c r="M82824" s="1"/>
    </row>
    <row r="82825" spans="2:13" x14ac:dyDescent="0.25">
      <c r="B82825">
        <v>-6</v>
      </c>
      <c r="C82825">
        <v>46</v>
      </c>
      <c r="D82825">
        <v>0</v>
      </c>
      <c r="E82825">
        <v>2</v>
      </c>
      <c r="F82825" s="1">
        <v>59.12</v>
      </c>
      <c r="G82825" s="1">
        <v>56.93</v>
      </c>
      <c r="H82825" s="1">
        <v>0.84</v>
      </c>
      <c r="I82825" s="1">
        <v>2.19</v>
      </c>
      <c r="J82825" s="1">
        <v>2.63</v>
      </c>
      <c r="K82825" s="19">
        <v>0.34099999999999997</v>
      </c>
      <c r="L82825" s="8">
        <v>1</v>
      </c>
      <c r="M82825" s="1"/>
    </row>
    <row r="82826" spans="2:13" x14ac:dyDescent="0.25">
      <c r="B82826">
        <v>-6</v>
      </c>
      <c r="C82826">
        <v>46</v>
      </c>
      <c r="D82826">
        <v>0</v>
      </c>
      <c r="E82826">
        <v>3</v>
      </c>
      <c r="F82826" s="1">
        <v>60.83</v>
      </c>
      <c r="G82826" s="1">
        <v>58.84</v>
      </c>
      <c r="H82826" s="1">
        <v>0.8</v>
      </c>
      <c r="I82826" s="1">
        <v>1.99</v>
      </c>
      <c r="J82826" s="1">
        <v>2.5</v>
      </c>
      <c r="K82826" s="19">
        <v>0.32899999999999996</v>
      </c>
      <c r="L82826" s="8">
        <v>1</v>
      </c>
      <c r="M82826" s="1"/>
    </row>
    <row r="82827" spans="2:13" x14ac:dyDescent="0.25">
      <c r="B82827">
        <v>-5</v>
      </c>
      <c r="C82827">
        <v>46</v>
      </c>
      <c r="D82827">
        <v>0</v>
      </c>
      <c r="E82827">
        <v>2</v>
      </c>
      <c r="F82827" s="1">
        <v>59.29</v>
      </c>
      <c r="G82827" s="1">
        <v>57</v>
      </c>
      <c r="H82827" s="1">
        <v>0.88</v>
      </c>
      <c r="I82827" s="1">
        <v>2.29</v>
      </c>
      <c r="J82827" s="1">
        <v>2.59</v>
      </c>
      <c r="K82827" s="19">
        <v>0.35499999999999998</v>
      </c>
      <c r="L82827" s="8">
        <v>1</v>
      </c>
      <c r="M82827" s="1"/>
    </row>
    <row r="82828" spans="2:13" x14ac:dyDescent="0.25">
      <c r="B82828">
        <v>-5</v>
      </c>
      <c r="C82828">
        <v>46</v>
      </c>
      <c r="D82828">
        <v>0</v>
      </c>
      <c r="E82828">
        <v>3</v>
      </c>
      <c r="F82828" s="1">
        <v>61.16</v>
      </c>
      <c r="G82828" s="1">
        <v>59.06</v>
      </c>
      <c r="H82828" s="1">
        <v>0.82</v>
      </c>
      <c r="I82828" s="1">
        <v>2.1</v>
      </c>
      <c r="J82828" s="1">
        <v>2.5499999999999998</v>
      </c>
      <c r="K82828" s="19">
        <v>0.32800000000000001</v>
      </c>
      <c r="L82828" s="8">
        <v>1</v>
      </c>
      <c r="M82828" s="1"/>
    </row>
    <row r="82829" spans="2:13" x14ac:dyDescent="0.25">
      <c r="B82829">
        <v>-4</v>
      </c>
      <c r="C82829">
        <v>46</v>
      </c>
      <c r="D82829">
        <v>0</v>
      </c>
      <c r="E82829">
        <v>2</v>
      </c>
      <c r="F82829" s="1">
        <v>59.43</v>
      </c>
      <c r="G82829" s="1">
        <v>57.05</v>
      </c>
      <c r="H82829" s="1">
        <v>0.95</v>
      </c>
      <c r="I82829" s="1">
        <v>2.38</v>
      </c>
      <c r="J82829" s="1">
        <v>2.5</v>
      </c>
      <c r="K82829" s="19">
        <v>0.38300000000000001</v>
      </c>
      <c r="L82829" s="8">
        <v>1</v>
      </c>
      <c r="M82829" s="1"/>
    </row>
    <row r="82830" spans="2:13" x14ac:dyDescent="0.25">
      <c r="B82830">
        <v>-4</v>
      </c>
      <c r="C82830">
        <v>46</v>
      </c>
      <c r="D82830">
        <v>0</v>
      </c>
      <c r="E82830">
        <v>3</v>
      </c>
      <c r="F82830" s="1">
        <v>61.48</v>
      </c>
      <c r="G82830" s="1">
        <v>59.19</v>
      </c>
      <c r="H82830" s="1">
        <v>0.86</v>
      </c>
      <c r="I82830" s="1">
        <v>2.29</v>
      </c>
      <c r="J82830" s="1">
        <v>2.68</v>
      </c>
      <c r="K82830" s="19">
        <v>0.36099999999999999</v>
      </c>
      <c r="L82830" s="8">
        <v>1</v>
      </c>
      <c r="M82830" s="1"/>
    </row>
    <row r="82831" spans="2:13" x14ac:dyDescent="0.25">
      <c r="B82831">
        <v>-3</v>
      </c>
      <c r="C82831">
        <v>46</v>
      </c>
      <c r="D82831">
        <v>0</v>
      </c>
      <c r="E82831">
        <v>2</v>
      </c>
      <c r="F82831" s="1">
        <v>59.53</v>
      </c>
      <c r="G82831" s="1">
        <v>57.07</v>
      </c>
      <c r="H82831" s="1">
        <v>1.01</v>
      </c>
      <c r="I82831" s="1">
        <v>2.46</v>
      </c>
      <c r="J82831" s="1">
        <v>2.4300000000000002</v>
      </c>
      <c r="K82831" s="19">
        <v>0.40200000000000002</v>
      </c>
      <c r="L82831" s="8">
        <v>1</v>
      </c>
      <c r="M82831" s="1"/>
    </row>
    <row r="82832" spans="2:13" x14ac:dyDescent="0.25">
      <c r="B82832">
        <v>-3</v>
      </c>
      <c r="C82832">
        <v>46</v>
      </c>
      <c r="D82832">
        <v>0</v>
      </c>
      <c r="E82832">
        <v>3</v>
      </c>
      <c r="F82832" s="1">
        <v>61.82</v>
      </c>
      <c r="G82832" s="1">
        <v>59.48</v>
      </c>
      <c r="H82832" s="1">
        <v>0.87</v>
      </c>
      <c r="I82832" s="1">
        <v>2.34</v>
      </c>
      <c r="J82832" s="1">
        <v>2.71</v>
      </c>
      <c r="K82832" s="19">
        <v>0.35299999999999998</v>
      </c>
      <c r="L82832" s="8">
        <v>1</v>
      </c>
      <c r="M82832" s="1"/>
    </row>
    <row r="82833" spans="2:13" x14ac:dyDescent="0.25">
      <c r="B82833">
        <v>-2</v>
      </c>
      <c r="C82833">
        <v>46</v>
      </c>
      <c r="D82833">
        <v>0</v>
      </c>
      <c r="E82833">
        <v>2</v>
      </c>
      <c r="F82833" s="1">
        <v>59.31</v>
      </c>
      <c r="G82833" s="1">
        <v>56.57</v>
      </c>
      <c r="H82833" s="1">
        <v>1.1299999999999999</v>
      </c>
      <c r="I82833" s="1">
        <v>2.74</v>
      </c>
      <c r="J82833" s="1">
        <v>2.4300000000000002</v>
      </c>
      <c r="K82833" s="19">
        <v>0.44900000000000001</v>
      </c>
      <c r="L82833" s="8">
        <v>1</v>
      </c>
      <c r="M82833" s="1"/>
    </row>
    <row r="82834" spans="2:13" x14ac:dyDescent="0.25">
      <c r="B82834">
        <v>-2</v>
      </c>
      <c r="C82834">
        <v>46</v>
      </c>
      <c r="D82834">
        <v>0</v>
      </c>
      <c r="E82834">
        <v>3</v>
      </c>
      <c r="F82834" s="1">
        <v>61.38</v>
      </c>
      <c r="G82834" s="1">
        <v>58.6</v>
      </c>
      <c r="H82834" s="1">
        <v>1.03</v>
      </c>
      <c r="I82834" s="1">
        <v>2.78</v>
      </c>
      <c r="J82834" s="1">
        <v>2.71</v>
      </c>
      <c r="K82834" s="19">
        <v>0.41700000000000004</v>
      </c>
      <c r="L82834" s="8">
        <v>1</v>
      </c>
      <c r="M82834" s="1"/>
    </row>
    <row r="82835" spans="2:13" x14ac:dyDescent="0.25">
      <c r="B82835">
        <v>-1</v>
      </c>
      <c r="C82835">
        <v>46</v>
      </c>
      <c r="D82835">
        <v>1</v>
      </c>
      <c r="E82835">
        <v>1</v>
      </c>
      <c r="F82835" s="1">
        <v>58.48</v>
      </c>
      <c r="G82835" s="1">
        <v>55.55</v>
      </c>
      <c r="H82835" s="1">
        <v>1.33</v>
      </c>
      <c r="I82835" s="1">
        <v>2.93</v>
      </c>
      <c r="J82835" s="1">
        <v>2.21</v>
      </c>
      <c r="K82835" s="19">
        <v>0.50700000000000001</v>
      </c>
      <c r="L82835" s="8">
        <v>0.98399999999999999</v>
      </c>
      <c r="M82835" s="1"/>
    </row>
    <row r="82836" spans="2:13" x14ac:dyDescent="0.25">
      <c r="B82836">
        <v>0</v>
      </c>
      <c r="C82836">
        <v>46</v>
      </c>
      <c r="D82836">
        <v>1</v>
      </c>
      <c r="E82836">
        <v>1</v>
      </c>
      <c r="F82836" s="1">
        <v>57.13</v>
      </c>
      <c r="G82836" s="1">
        <v>54.09</v>
      </c>
      <c r="H82836" s="1">
        <v>1.34</v>
      </c>
      <c r="I82836" s="1">
        <v>3.04</v>
      </c>
      <c r="J82836" s="1">
        <v>2.2799999999999998</v>
      </c>
      <c r="K82836" s="19">
        <v>0.50900000000000001</v>
      </c>
      <c r="L82836" s="8">
        <v>0.98399999999999999</v>
      </c>
      <c r="M82836" s="1"/>
    </row>
    <row r="82837" spans="2:13" x14ac:dyDescent="0.25">
      <c r="B82837">
        <v>1</v>
      </c>
      <c r="C82837">
        <v>46</v>
      </c>
      <c r="D82837">
        <v>1</v>
      </c>
      <c r="E82837">
        <v>1</v>
      </c>
      <c r="F82837" s="1">
        <v>55.53</v>
      </c>
      <c r="G82837" s="1">
        <v>52.53</v>
      </c>
      <c r="H82837" s="1">
        <v>1.33</v>
      </c>
      <c r="I82837" s="1">
        <v>3</v>
      </c>
      <c r="J82837" s="1">
        <v>2.25</v>
      </c>
      <c r="K82837" s="19">
        <v>0.51100000000000001</v>
      </c>
      <c r="L82837" s="8">
        <v>0.98399999999999999</v>
      </c>
      <c r="M82837" s="1"/>
    </row>
    <row r="82838" spans="2:13" x14ac:dyDescent="0.25">
      <c r="B82838">
        <v>2</v>
      </c>
      <c r="C82838">
        <v>46</v>
      </c>
      <c r="D82838">
        <v>1</v>
      </c>
      <c r="E82838">
        <v>1</v>
      </c>
      <c r="F82838" s="1">
        <v>53.26</v>
      </c>
      <c r="G82838" s="1">
        <v>50.07</v>
      </c>
      <c r="H82838" s="1">
        <v>1.42</v>
      </c>
      <c r="I82838" s="1">
        <v>3.19</v>
      </c>
      <c r="J82838" s="1">
        <v>2.2400000000000002</v>
      </c>
      <c r="K82838" s="19">
        <v>0.55699999999999994</v>
      </c>
      <c r="L82838" s="8">
        <v>0.98399999999999999</v>
      </c>
      <c r="M82838" s="1"/>
    </row>
    <row r="82839" spans="2:13" x14ac:dyDescent="0.25">
      <c r="B82839">
        <v>3</v>
      </c>
      <c r="C82839">
        <v>46</v>
      </c>
      <c r="D82839">
        <v>1</v>
      </c>
      <c r="E82839">
        <v>1</v>
      </c>
      <c r="F82839" s="1">
        <v>54</v>
      </c>
      <c r="G82839" s="1">
        <v>50.49</v>
      </c>
      <c r="H82839" s="1">
        <v>1.5</v>
      </c>
      <c r="I82839" s="1">
        <v>3.51</v>
      </c>
      <c r="J82839" s="1">
        <v>2.33</v>
      </c>
      <c r="K82839" s="19">
        <v>0.60599999999999998</v>
      </c>
      <c r="L82839" s="8">
        <v>0.98399999999999999</v>
      </c>
      <c r="M82839" s="1"/>
    </row>
    <row r="82840" spans="2:13" x14ac:dyDescent="0.25">
      <c r="B82840">
        <v>4</v>
      </c>
      <c r="C82840">
        <v>46</v>
      </c>
      <c r="D82840">
        <v>1</v>
      </c>
      <c r="E82840">
        <v>1</v>
      </c>
      <c r="F82840" s="1">
        <v>54.68</v>
      </c>
      <c r="G82840" s="1">
        <v>50.86</v>
      </c>
      <c r="H82840" s="1">
        <v>1.55</v>
      </c>
      <c r="I82840" s="1">
        <v>3.82</v>
      </c>
      <c r="J82840" s="1">
        <v>2.4700000000000002</v>
      </c>
      <c r="K82840" s="19">
        <v>0.64300000000000002</v>
      </c>
      <c r="L82840" s="8">
        <v>0.98399999999999999</v>
      </c>
      <c r="M82840" s="1"/>
    </row>
    <row r="82841" spans="2:13" x14ac:dyDescent="0.25">
      <c r="B82841">
        <v>5</v>
      </c>
      <c r="C82841">
        <v>46</v>
      </c>
      <c r="D82841">
        <v>1</v>
      </c>
      <c r="E82841">
        <v>1</v>
      </c>
      <c r="F82841" s="1">
        <v>56.99</v>
      </c>
      <c r="G82841" s="1">
        <v>53.27</v>
      </c>
      <c r="H82841" s="1">
        <v>1.59</v>
      </c>
      <c r="I82841" s="1">
        <v>3.72</v>
      </c>
      <c r="J82841" s="1">
        <v>2.35</v>
      </c>
      <c r="K82841" s="19">
        <v>0.68099999999999994</v>
      </c>
      <c r="L82841" s="8">
        <v>0.98399999999999999</v>
      </c>
      <c r="M82841" s="1"/>
    </row>
    <row r="82842" spans="2:13" x14ac:dyDescent="0.25">
      <c r="B82842">
        <v>6</v>
      </c>
      <c r="C82842">
        <v>46</v>
      </c>
      <c r="D82842">
        <v>1</v>
      </c>
      <c r="E82842">
        <v>1</v>
      </c>
      <c r="F82842" s="1">
        <v>53.02</v>
      </c>
      <c r="G82842" s="1">
        <v>49.1</v>
      </c>
      <c r="H82842" s="1">
        <v>1.77</v>
      </c>
      <c r="I82842" s="1">
        <v>3.92</v>
      </c>
      <c r="J82842" s="1">
        <v>2.2200000000000002</v>
      </c>
      <c r="K82842" s="19">
        <v>0.83599999999999997</v>
      </c>
      <c r="L82842" s="8">
        <v>0.98399999999999999</v>
      </c>
      <c r="M82842" s="1"/>
    </row>
    <row r="82843" spans="2:13" x14ac:dyDescent="0.25">
      <c r="B82843">
        <v>7</v>
      </c>
      <c r="C82843">
        <v>46</v>
      </c>
      <c r="D82843">
        <v>1</v>
      </c>
      <c r="E82843">
        <v>1</v>
      </c>
      <c r="F82843" s="1">
        <v>38.020000000000003</v>
      </c>
      <c r="G82843" s="1">
        <v>34.25</v>
      </c>
      <c r="H82843" s="1">
        <v>1.57</v>
      </c>
      <c r="I82843" s="1">
        <v>3.77</v>
      </c>
      <c r="J82843" s="1">
        <v>2.4</v>
      </c>
      <c r="K82843" s="19">
        <v>0.72300000000000009</v>
      </c>
      <c r="L82843" s="8">
        <v>0.98399999999999999</v>
      </c>
      <c r="M82843" s="1"/>
    </row>
    <row r="82844" spans="2:13" x14ac:dyDescent="0.25">
      <c r="B82844">
        <v>8</v>
      </c>
      <c r="C82844">
        <v>46</v>
      </c>
      <c r="D82844">
        <v>1</v>
      </c>
      <c r="E82844">
        <v>1</v>
      </c>
      <c r="F82844" s="1">
        <v>35.53</v>
      </c>
      <c r="G82844" s="1">
        <v>31.92</v>
      </c>
      <c r="H82844" s="1">
        <v>1.64</v>
      </c>
      <c r="I82844" s="1">
        <v>3.61</v>
      </c>
      <c r="J82844" s="1">
        <v>2.2000000000000002</v>
      </c>
      <c r="K82844" s="19">
        <v>0.75600000000000001</v>
      </c>
      <c r="L82844" s="8">
        <v>0.98399999999999999</v>
      </c>
      <c r="M82844" s="1"/>
    </row>
    <row r="82845" spans="2:13" x14ac:dyDescent="0.25">
      <c r="B82845">
        <v>9</v>
      </c>
      <c r="C82845">
        <v>46</v>
      </c>
      <c r="D82845">
        <v>1</v>
      </c>
      <c r="E82845">
        <v>1</v>
      </c>
      <c r="F82845" s="1">
        <v>54.02</v>
      </c>
      <c r="G82845" s="1">
        <v>50.41</v>
      </c>
      <c r="H82845" s="1">
        <v>1.77</v>
      </c>
      <c r="I82845" s="1">
        <v>3.61</v>
      </c>
      <c r="J82845" s="1">
        <v>2.04</v>
      </c>
      <c r="K82845" s="19">
        <v>0.86299999999999999</v>
      </c>
      <c r="L82845" s="8">
        <v>0.98399999999999999</v>
      </c>
      <c r="M82845" s="1"/>
    </row>
    <row r="82846" spans="2:13" x14ac:dyDescent="0.25">
      <c r="B82846">
        <v>10</v>
      </c>
      <c r="C82846">
        <v>46</v>
      </c>
      <c r="D82846">
        <v>1</v>
      </c>
      <c r="E82846">
        <v>1</v>
      </c>
      <c r="F82846" s="1">
        <v>45.7</v>
      </c>
      <c r="G82846" s="1">
        <v>40.58</v>
      </c>
      <c r="H82846" s="1">
        <v>2.12</v>
      </c>
      <c r="I82846" s="1">
        <v>5.12</v>
      </c>
      <c r="J82846" s="1">
        <v>2.42</v>
      </c>
      <c r="K82846" s="19">
        <v>1.0269999999999999</v>
      </c>
      <c r="L82846" s="8">
        <v>1</v>
      </c>
      <c r="M82846" s="1"/>
    </row>
    <row r="82847" spans="2:13" x14ac:dyDescent="0.25">
      <c r="B82847">
        <v>11</v>
      </c>
      <c r="C82847">
        <v>46</v>
      </c>
      <c r="D82847">
        <v>1</v>
      </c>
      <c r="E82847">
        <v>1</v>
      </c>
      <c r="F82847" s="1">
        <v>50.42</v>
      </c>
      <c r="G82847" s="1">
        <v>45.94</v>
      </c>
      <c r="H82847" s="1">
        <v>2.02</v>
      </c>
      <c r="I82847" s="1">
        <v>4.4800000000000004</v>
      </c>
      <c r="J82847" s="1">
        <v>2.2200000000000002</v>
      </c>
      <c r="K82847" s="19">
        <v>0.97100000000000009</v>
      </c>
      <c r="L82847" s="8">
        <v>1</v>
      </c>
      <c r="M82847" s="1"/>
    </row>
    <row r="82848" spans="2:13" x14ac:dyDescent="0.25">
      <c r="B82848">
        <v>12</v>
      </c>
      <c r="C82848">
        <v>46</v>
      </c>
      <c r="D82848">
        <v>1</v>
      </c>
      <c r="E82848">
        <v>1</v>
      </c>
      <c r="F82848" s="1">
        <v>52.15</v>
      </c>
      <c r="G82848" s="1">
        <v>48.99</v>
      </c>
      <c r="H82848" s="1">
        <v>1.7</v>
      </c>
      <c r="I82848" s="1">
        <v>3.16</v>
      </c>
      <c r="J82848" s="1">
        <v>1.86</v>
      </c>
      <c r="K82848" s="19">
        <v>0.77500000000000002</v>
      </c>
      <c r="L82848" s="8">
        <v>0.98399999999999999</v>
      </c>
      <c r="M82848" s="1"/>
    </row>
    <row r="82849" spans="2:13" x14ac:dyDescent="0.25">
      <c r="B82849">
        <v>13</v>
      </c>
      <c r="C82849">
        <v>46</v>
      </c>
      <c r="D82849">
        <v>1</v>
      </c>
      <c r="E82849">
        <v>1</v>
      </c>
      <c r="F82849" s="1">
        <v>58.44</v>
      </c>
      <c r="G82849" s="1">
        <v>55.26</v>
      </c>
      <c r="H82849" s="1">
        <v>1.7</v>
      </c>
      <c r="I82849" s="1">
        <v>3.18</v>
      </c>
      <c r="J82849" s="1">
        <v>1.87</v>
      </c>
      <c r="K82849" s="19">
        <v>0.78500000000000003</v>
      </c>
      <c r="L82849" s="8">
        <v>0.95199999999999996</v>
      </c>
      <c r="M82849" s="1"/>
    </row>
    <row r="82850" spans="2:13" x14ac:dyDescent="0.25">
      <c r="B82850">
        <v>14</v>
      </c>
      <c r="C82850">
        <v>46</v>
      </c>
      <c r="D82850">
        <v>1</v>
      </c>
      <c r="E82850">
        <v>1</v>
      </c>
      <c r="F82850" s="1">
        <v>52.38</v>
      </c>
      <c r="G82850" s="1">
        <v>48.97</v>
      </c>
      <c r="H82850" s="1">
        <v>1.76</v>
      </c>
      <c r="I82850" s="1">
        <v>3.41</v>
      </c>
      <c r="J82850" s="1">
        <v>1.94</v>
      </c>
      <c r="K82850" s="19">
        <v>0.79100000000000004</v>
      </c>
      <c r="L82850" s="8">
        <v>0.98399999999999999</v>
      </c>
      <c r="M82850" s="1"/>
    </row>
    <row r="82851" spans="2:13" x14ac:dyDescent="0.25">
      <c r="B82851">
        <v>15</v>
      </c>
      <c r="C82851">
        <v>46</v>
      </c>
      <c r="D82851">
        <v>1</v>
      </c>
      <c r="E82851">
        <v>1</v>
      </c>
      <c r="F82851" s="1">
        <v>53.78</v>
      </c>
      <c r="G82851" s="1">
        <v>50.52</v>
      </c>
      <c r="H82851" s="1">
        <v>1.74</v>
      </c>
      <c r="I82851" s="1">
        <v>3.26</v>
      </c>
      <c r="J82851" s="1">
        <v>1.88</v>
      </c>
      <c r="K82851" s="19">
        <v>0.755</v>
      </c>
      <c r="L82851" s="8">
        <v>0.98399999999999999</v>
      </c>
      <c r="M82851" s="1"/>
    </row>
    <row r="82852" spans="2:13" x14ac:dyDescent="0.25">
      <c r="B82852">
        <v>16</v>
      </c>
      <c r="C82852">
        <v>46</v>
      </c>
      <c r="D82852">
        <v>1</v>
      </c>
      <c r="E82852">
        <v>1</v>
      </c>
      <c r="F82852" s="1">
        <v>55.08</v>
      </c>
      <c r="G82852" s="1">
        <v>51.92</v>
      </c>
      <c r="H82852" s="1">
        <v>1.51</v>
      </c>
      <c r="I82852" s="1">
        <v>3.16</v>
      </c>
      <c r="J82852" s="1">
        <v>2.09</v>
      </c>
      <c r="K82852" s="19">
        <v>0.60499999999999998</v>
      </c>
      <c r="L82852" s="8">
        <v>1</v>
      </c>
      <c r="M82852" s="1"/>
    </row>
    <row r="82853" spans="2:13" x14ac:dyDescent="0.25">
      <c r="B82853">
        <v>17</v>
      </c>
      <c r="C82853">
        <v>46</v>
      </c>
      <c r="D82853">
        <v>1</v>
      </c>
      <c r="E82853">
        <v>1</v>
      </c>
      <c r="F82853" s="1">
        <v>55.8</v>
      </c>
      <c r="G82853" s="1">
        <v>52.66</v>
      </c>
      <c r="H82853" s="1">
        <v>1.4</v>
      </c>
      <c r="I82853" s="1">
        <v>3.14</v>
      </c>
      <c r="J82853" s="1">
        <v>2.2400000000000002</v>
      </c>
      <c r="K82853" s="19">
        <v>0.46899999999999997</v>
      </c>
      <c r="L82853" s="8">
        <v>1</v>
      </c>
      <c r="M82853" s="1"/>
    </row>
    <row r="82854" spans="2:13" x14ac:dyDescent="0.25">
      <c r="B82854">
        <v>18</v>
      </c>
      <c r="C82854">
        <v>46</v>
      </c>
      <c r="D82854">
        <v>1</v>
      </c>
      <c r="E82854">
        <v>1</v>
      </c>
      <c r="F82854" s="1">
        <v>55.76</v>
      </c>
      <c r="G82854" s="1">
        <v>52.53</v>
      </c>
      <c r="H82854" s="1">
        <v>1.38</v>
      </c>
      <c r="I82854" s="1">
        <v>3.23</v>
      </c>
      <c r="J82854" s="1">
        <v>2.33</v>
      </c>
      <c r="K82854" s="19">
        <v>0.43700000000000006</v>
      </c>
      <c r="L82854" s="8">
        <v>1</v>
      </c>
      <c r="M82854" s="1"/>
    </row>
    <row r="82855" spans="2:13" x14ac:dyDescent="0.25">
      <c r="B82855">
        <v>19</v>
      </c>
      <c r="C82855">
        <v>46</v>
      </c>
      <c r="D82855">
        <v>1</v>
      </c>
      <c r="E82855">
        <v>1</v>
      </c>
      <c r="F82855" s="1">
        <v>56.36</v>
      </c>
      <c r="G82855" s="1">
        <v>52.7</v>
      </c>
      <c r="H82855" s="1">
        <v>1.4</v>
      </c>
      <c r="I82855" s="1">
        <v>3.66</v>
      </c>
      <c r="J82855" s="1">
        <v>2.62</v>
      </c>
      <c r="K82855" s="19">
        <v>0.43499999999999994</v>
      </c>
      <c r="L82855" s="8">
        <v>1</v>
      </c>
      <c r="M82855" s="1"/>
    </row>
    <row r="82856" spans="2:13" x14ac:dyDescent="0.25">
      <c r="B82856">
        <v>20</v>
      </c>
      <c r="C82856">
        <v>46</v>
      </c>
      <c r="D82856">
        <v>1</v>
      </c>
      <c r="E82856">
        <v>1</v>
      </c>
      <c r="F82856" s="1">
        <v>56.61</v>
      </c>
      <c r="G82856" s="1">
        <v>53.05</v>
      </c>
      <c r="H82856" s="1">
        <v>1.42</v>
      </c>
      <c r="I82856" s="1">
        <v>3.56</v>
      </c>
      <c r="J82856" s="1">
        <v>2.5099999999999998</v>
      </c>
      <c r="K82856" s="19">
        <v>0.45100000000000001</v>
      </c>
      <c r="L82856" s="8">
        <v>1</v>
      </c>
      <c r="M82856" s="1"/>
    </row>
    <row r="82857" spans="2:13" x14ac:dyDescent="0.25">
      <c r="B82857">
        <v>21</v>
      </c>
      <c r="C82857">
        <v>46</v>
      </c>
      <c r="D82857">
        <v>1</v>
      </c>
      <c r="E82857">
        <v>1</v>
      </c>
      <c r="F82857" s="1">
        <v>56.01</v>
      </c>
      <c r="G82857" s="1">
        <v>52.98</v>
      </c>
      <c r="H82857" s="1">
        <v>1.38</v>
      </c>
      <c r="I82857" s="1">
        <v>3.03</v>
      </c>
      <c r="J82857" s="1">
        <v>2.2000000000000002</v>
      </c>
      <c r="K82857" s="19">
        <v>0.42399999999999999</v>
      </c>
      <c r="L82857" s="8">
        <v>1</v>
      </c>
      <c r="M82857" s="1"/>
    </row>
    <row r="82858" spans="2:13" x14ac:dyDescent="0.25">
      <c r="B82858">
        <v>22</v>
      </c>
      <c r="C82858">
        <v>46</v>
      </c>
      <c r="D82858">
        <v>1</v>
      </c>
      <c r="E82858">
        <v>1</v>
      </c>
      <c r="F82858" s="1">
        <v>54.22</v>
      </c>
      <c r="G82858" s="1">
        <v>51.15</v>
      </c>
      <c r="H82858" s="1">
        <v>1.39</v>
      </c>
      <c r="I82858" s="1">
        <v>3.07</v>
      </c>
      <c r="J82858" s="1">
        <v>2.21</v>
      </c>
      <c r="K82858" s="19">
        <v>0.499</v>
      </c>
      <c r="L82858" s="8">
        <v>0.98399999999999999</v>
      </c>
      <c r="M82858" s="1"/>
    </row>
    <row r="82859" spans="2:13" x14ac:dyDescent="0.25">
      <c r="B82859">
        <v>23</v>
      </c>
      <c r="C82859">
        <v>46</v>
      </c>
      <c r="D82859">
        <v>1</v>
      </c>
      <c r="E82859">
        <v>1</v>
      </c>
      <c r="F82859" s="1">
        <v>53.34</v>
      </c>
      <c r="G82859" s="1">
        <v>49.62</v>
      </c>
      <c r="H82859" s="1">
        <v>1.49</v>
      </c>
      <c r="I82859" s="1">
        <v>3.72</v>
      </c>
      <c r="J82859" s="1">
        <v>2.5</v>
      </c>
      <c r="K82859" s="19">
        <v>0.57299999999999995</v>
      </c>
      <c r="L82859" s="8">
        <v>0.98399999999999999</v>
      </c>
      <c r="M82859" s="1"/>
    </row>
    <row r="82860" spans="2:13" x14ac:dyDescent="0.25">
      <c r="B82860">
        <v>24</v>
      </c>
      <c r="C82860">
        <v>46</v>
      </c>
      <c r="D82860">
        <v>1</v>
      </c>
      <c r="E82860">
        <v>1</v>
      </c>
      <c r="F82860" s="1">
        <v>53.93</v>
      </c>
      <c r="G82860" s="1">
        <v>50.25</v>
      </c>
      <c r="H82860" s="1">
        <v>1.43</v>
      </c>
      <c r="I82860" s="1">
        <v>3.68</v>
      </c>
      <c r="J82860" s="1">
        <v>2.57</v>
      </c>
      <c r="K82860" s="19">
        <v>0.53400000000000003</v>
      </c>
      <c r="L82860" s="8">
        <v>1</v>
      </c>
      <c r="M82860" s="1"/>
    </row>
    <row r="82861" spans="2:13" x14ac:dyDescent="0.25">
      <c r="B82861">
        <v>25</v>
      </c>
      <c r="C82861">
        <v>46</v>
      </c>
      <c r="D82861">
        <v>1</v>
      </c>
      <c r="E82861">
        <v>1</v>
      </c>
      <c r="F82861" s="1">
        <v>52.04</v>
      </c>
      <c r="G82861" s="1">
        <v>47.99</v>
      </c>
      <c r="H82861" s="1">
        <v>1.54</v>
      </c>
      <c r="I82861" s="1">
        <v>4.05</v>
      </c>
      <c r="J82861" s="1">
        <v>2.64</v>
      </c>
      <c r="K82861" s="19">
        <v>0.622</v>
      </c>
      <c r="L82861" s="8">
        <v>1</v>
      </c>
      <c r="M82861" s="1"/>
    </row>
    <row r="82862" spans="2:13" x14ac:dyDescent="0.25">
      <c r="B82862">
        <v>26</v>
      </c>
      <c r="C82862">
        <v>46</v>
      </c>
      <c r="D82862">
        <v>1</v>
      </c>
      <c r="E82862">
        <v>1</v>
      </c>
      <c r="F82862" s="1">
        <v>49.09</v>
      </c>
      <c r="G82862" s="1">
        <v>44.68</v>
      </c>
      <c r="H82862" s="1">
        <v>1.56</v>
      </c>
      <c r="I82862" s="1">
        <v>4.41</v>
      </c>
      <c r="J82862" s="1">
        <v>2.82</v>
      </c>
      <c r="K82862" s="19">
        <v>0.63200000000000012</v>
      </c>
      <c r="L82862" s="8">
        <v>1</v>
      </c>
      <c r="M82862" s="1"/>
    </row>
    <row r="82863" spans="2:13" x14ac:dyDescent="0.25">
      <c r="B82863">
        <v>27</v>
      </c>
      <c r="C82863">
        <v>46</v>
      </c>
      <c r="D82863">
        <v>1</v>
      </c>
      <c r="E82863">
        <v>1</v>
      </c>
      <c r="F82863" s="1">
        <v>53.42</v>
      </c>
      <c r="G82863" s="1">
        <v>49.09</v>
      </c>
      <c r="H82863" s="1">
        <v>1.68</v>
      </c>
      <c r="I82863" s="1">
        <v>4.33</v>
      </c>
      <c r="J82863" s="1">
        <v>2.57</v>
      </c>
      <c r="K82863" s="19">
        <v>0.65900000000000003</v>
      </c>
      <c r="L82863" s="8">
        <v>1</v>
      </c>
      <c r="M82863" s="1"/>
    </row>
    <row r="82864" spans="2:13" x14ac:dyDescent="0.25">
      <c r="B82864">
        <v>28</v>
      </c>
      <c r="C82864">
        <v>46</v>
      </c>
      <c r="D82864">
        <v>1</v>
      </c>
      <c r="E82864">
        <v>1</v>
      </c>
      <c r="F82864" s="1">
        <v>55.63</v>
      </c>
      <c r="G82864" s="1">
        <v>51.25</v>
      </c>
      <c r="H82864" s="1">
        <v>1.82</v>
      </c>
      <c r="I82864" s="1">
        <v>4.38</v>
      </c>
      <c r="J82864" s="1">
        <v>2.41</v>
      </c>
      <c r="K82864" s="19">
        <v>0.69400000000000006</v>
      </c>
      <c r="L82864" s="8">
        <v>1</v>
      </c>
      <c r="M82864" s="1"/>
    </row>
    <row r="82865" spans="2:13" x14ac:dyDescent="0.25">
      <c r="B82865">
        <v>29</v>
      </c>
      <c r="C82865">
        <v>46</v>
      </c>
      <c r="D82865">
        <v>1</v>
      </c>
      <c r="E82865">
        <v>1</v>
      </c>
      <c r="F82865" s="1">
        <v>55.32</v>
      </c>
      <c r="G82865" s="1">
        <v>51.02</v>
      </c>
      <c r="H82865" s="1">
        <v>1.86</v>
      </c>
      <c r="I82865" s="1">
        <v>4.3</v>
      </c>
      <c r="J82865" s="1">
        <v>2.3199999999999998</v>
      </c>
      <c r="K82865" s="19">
        <v>0.70199999999999996</v>
      </c>
      <c r="L82865" s="8">
        <v>1</v>
      </c>
      <c r="M82865" s="1"/>
    </row>
    <row r="82866" spans="2:13" x14ac:dyDescent="0.25">
      <c r="B82866">
        <v>30</v>
      </c>
      <c r="C82866">
        <v>46</v>
      </c>
      <c r="D82866">
        <v>1</v>
      </c>
      <c r="E82866">
        <v>1</v>
      </c>
      <c r="F82866" s="1">
        <v>55.84</v>
      </c>
      <c r="G82866" s="1">
        <v>51.97</v>
      </c>
      <c r="H82866" s="1">
        <v>1.72</v>
      </c>
      <c r="I82866" s="1">
        <v>3.87</v>
      </c>
      <c r="J82866" s="1">
        <v>2.25</v>
      </c>
      <c r="K82866" s="19">
        <v>0.623</v>
      </c>
      <c r="L82866" s="8">
        <v>1</v>
      </c>
      <c r="M82866" s="1"/>
    </row>
    <row r="82867" spans="2:13" x14ac:dyDescent="0.25">
      <c r="B82867">
        <v>31</v>
      </c>
      <c r="C82867">
        <v>46</v>
      </c>
      <c r="D82867">
        <v>0</v>
      </c>
      <c r="E82867">
        <v>2</v>
      </c>
      <c r="F82867" s="1">
        <v>57.15</v>
      </c>
      <c r="G82867" s="1">
        <v>53.76</v>
      </c>
      <c r="H82867" s="1">
        <v>1.45</v>
      </c>
      <c r="I82867" s="1">
        <v>3.39</v>
      </c>
      <c r="J82867" s="1">
        <v>2.33</v>
      </c>
      <c r="K82867" s="19">
        <v>0.35299999999999998</v>
      </c>
      <c r="L82867" s="8">
        <v>1</v>
      </c>
      <c r="M82867" s="1"/>
    </row>
    <row r="82868" spans="2:13" x14ac:dyDescent="0.25">
      <c r="B82868">
        <v>31</v>
      </c>
      <c r="C82868">
        <v>46</v>
      </c>
      <c r="D82868">
        <v>0</v>
      </c>
      <c r="E82868">
        <v>3</v>
      </c>
      <c r="F82868" s="1">
        <v>58.82</v>
      </c>
      <c r="G82868" s="1">
        <v>56.23</v>
      </c>
      <c r="H82868" s="1">
        <v>1.46</v>
      </c>
      <c r="I82868" s="1">
        <v>2.59</v>
      </c>
      <c r="J82868" s="1">
        <v>1.77</v>
      </c>
      <c r="K82868" s="19">
        <v>0.11499999999999999</v>
      </c>
      <c r="L82868" s="8">
        <v>0.96799999999999997</v>
      </c>
      <c r="M82868" s="1"/>
    </row>
    <row r="82869" spans="2:13" x14ac:dyDescent="0.25">
      <c r="B82869">
        <v>32</v>
      </c>
      <c r="C82869">
        <v>46</v>
      </c>
      <c r="D82869">
        <v>0</v>
      </c>
      <c r="E82869">
        <v>2</v>
      </c>
      <c r="F82869" s="1">
        <v>56.96</v>
      </c>
      <c r="G82869" s="1">
        <v>53.52</v>
      </c>
      <c r="H82869" s="1">
        <v>1.43</v>
      </c>
      <c r="I82869" s="1">
        <v>3.44</v>
      </c>
      <c r="J82869" s="1">
        <v>2.41</v>
      </c>
      <c r="K82869" s="19">
        <v>0.39700000000000002</v>
      </c>
      <c r="L82869" s="8">
        <v>1</v>
      </c>
      <c r="M82869" s="1"/>
    </row>
    <row r="82870" spans="2:13" x14ac:dyDescent="0.25">
      <c r="B82870">
        <v>32</v>
      </c>
      <c r="C82870">
        <v>46</v>
      </c>
      <c r="D82870">
        <v>0</v>
      </c>
      <c r="E82870">
        <v>3</v>
      </c>
      <c r="F82870" s="1">
        <v>58.61</v>
      </c>
      <c r="G82870" s="1">
        <v>56.31</v>
      </c>
      <c r="H82870" s="1">
        <v>1.1599999999999999</v>
      </c>
      <c r="I82870" s="1">
        <v>2.2999999999999998</v>
      </c>
      <c r="J82870" s="1">
        <v>1.99</v>
      </c>
      <c r="K82870" s="19">
        <v>0.11299999999999999</v>
      </c>
      <c r="L82870" s="8">
        <v>0.96799999999999997</v>
      </c>
      <c r="M82870" s="1"/>
    </row>
    <row r="82871" spans="2:13" x14ac:dyDescent="0.25">
      <c r="B82871">
        <v>33</v>
      </c>
      <c r="C82871">
        <v>46</v>
      </c>
      <c r="D82871">
        <v>0</v>
      </c>
      <c r="E82871">
        <v>2</v>
      </c>
      <c r="F82871" s="1">
        <v>56.59</v>
      </c>
      <c r="G82871" s="1">
        <v>53.3</v>
      </c>
      <c r="H82871" s="1">
        <v>1.47</v>
      </c>
      <c r="I82871" s="1">
        <v>3.29</v>
      </c>
      <c r="J82871" s="1">
        <v>2.2400000000000002</v>
      </c>
      <c r="K82871" s="19">
        <v>0.439</v>
      </c>
      <c r="L82871" s="8">
        <v>1</v>
      </c>
      <c r="M82871" s="1"/>
    </row>
    <row r="82872" spans="2:13" x14ac:dyDescent="0.25">
      <c r="B82872">
        <v>33</v>
      </c>
      <c r="C82872">
        <v>46</v>
      </c>
      <c r="D82872">
        <v>0</v>
      </c>
      <c r="E82872">
        <v>3</v>
      </c>
      <c r="F82872" s="1">
        <v>57.96</v>
      </c>
      <c r="G82872" s="1">
        <v>56.04</v>
      </c>
      <c r="H82872" s="1">
        <v>1.06</v>
      </c>
      <c r="I82872" s="1">
        <v>1.92</v>
      </c>
      <c r="J82872" s="1">
        <v>1.81</v>
      </c>
      <c r="K82872" s="19">
        <v>0.128</v>
      </c>
      <c r="L82872" s="8">
        <v>0.95199999999999996</v>
      </c>
      <c r="M82872" s="1"/>
    </row>
    <row r="82873" spans="2:13" x14ac:dyDescent="0.25">
      <c r="B82873">
        <v>34</v>
      </c>
      <c r="C82873">
        <v>46</v>
      </c>
      <c r="D82873">
        <v>1</v>
      </c>
      <c r="E82873">
        <v>1</v>
      </c>
      <c r="F82873" s="1">
        <v>55.81</v>
      </c>
      <c r="G82873" s="1">
        <v>52.51</v>
      </c>
      <c r="H82873" s="1">
        <v>1.72</v>
      </c>
      <c r="I82873" s="1">
        <v>3.3</v>
      </c>
      <c r="J82873" s="1">
        <v>1.92</v>
      </c>
      <c r="K82873" s="19">
        <v>0.57599999999999996</v>
      </c>
      <c r="L82873" s="8">
        <v>1</v>
      </c>
      <c r="M82873" s="1"/>
    </row>
    <row r="82874" spans="2:13" x14ac:dyDescent="0.25">
      <c r="B82874">
        <v>35</v>
      </c>
      <c r="C82874">
        <v>46</v>
      </c>
      <c r="D82874">
        <v>0</v>
      </c>
      <c r="E82874">
        <v>2</v>
      </c>
      <c r="F82874" s="1">
        <v>56.68</v>
      </c>
      <c r="G82874" s="1">
        <v>53.97</v>
      </c>
      <c r="H82874" s="1">
        <v>1.33</v>
      </c>
      <c r="I82874" s="1">
        <v>2.71</v>
      </c>
      <c r="J82874" s="1">
        <v>2.04</v>
      </c>
      <c r="K82874" s="19">
        <v>0.36299999999999999</v>
      </c>
      <c r="L82874" s="8">
        <v>1</v>
      </c>
      <c r="M82874" s="1"/>
    </row>
    <row r="82875" spans="2:13" x14ac:dyDescent="0.25">
      <c r="B82875">
        <v>35</v>
      </c>
      <c r="C82875">
        <v>46</v>
      </c>
      <c r="D82875">
        <v>0</v>
      </c>
      <c r="E82875">
        <v>3</v>
      </c>
      <c r="F82875" s="1">
        <v>57.18</v>
      </c>
      <c r="G82875" s="1">
        <v>56.42</v>
      </c>
      <c r="H82875" s="1">
        <v>0.91</v>
      </c>
      <c r="I82875" s="1">
        <v>0.76</v>
      </c>
      <c r="J82875" s="1">
        <v>0.83</v>
      </c>
      <c r="K82875" s="19">
        <v>1.1000000000000001E-2</v>
      </c>
      <c r="L82875" s="8">
        <v>0.82499999999999996</v>
      </c>
      <c r="M82875" s="1"/>
    </row>
    <row r="82876" spans="2:13" x14ac:dyDescent="0.25">
      <c r="B82876">
        <v>36</v>
      </c>
      <c r="C82876">
        <v>46</v>
      </c>
      <c r="D82876">
        <v>0</v>
      </c>
      <c r="E82876">
        <v>2</v>
      </c>
      <c r="F82876" s="1">
        <v>56.55</v>
      </c>
      <c r="G82876" s="1">
        <v>53.89</v>
      </c>
      <c r="H82876" s="1">
        <v>1.45</v>
      </c>
      <c r="I82876" s="1">
        <v>2.66</v>
      </c>
      <c r="J82876" s="1">
        <v>1.83</v>
      </c>
      <c r="K82876" s="19">
        <v>0.28899999999999998</v>
      </c>
      <c r="L82876" s="8">
        <v>0.96799999999999997</v>
      </c>
      <c r="M82876" s="1"/>
    </row>
    <row r="82877" spans="2:13" x14ac:dyDescent="0.25">
      <c r="B82877">
        <v>36</v>
      </c>
      <c r="C82877">
        <v>46</v>
      </c>
      <c r="D82877">
        <v>0</v>
      </c>
      <c r="E82877">
        <v>3</v>
      </c>
      <c r="F82877" s="1">
        <v>57.13</v>
      </c>
      <c r="G82877" s="1">
        <v>55.52</v>
      </c>
      <c r="H82877" s="1">
        <v>1.43</v>
      </c>
      <c r="I82877" s="1">
        <v>1.61</v>
      </c>
      <c r="J82877" s="1">
        <v>1.1200000000000001</v>
      </c>
      <c r="K82877" s="19">
        <v>-1E-3</v>
      </c>
      <c r="L82877" s="8">
        <v>0.873</v>
      </c>
      <c r="M82877" s="1"/>
    </row>
    <row r="82878" spans="2:13" x14ac:dyDescent="0.25">
      <c r="B82878">
        <v>37</v>
      </c>
      <c r="C82878">
        <v>46</v>
      </c>
      <c r="D82878">
        <v>0</v>
      </c>
      <c r="E82878">
        <v>2</v>
      </c>
      <c r="F82878" s="1">
        <v>56.56</v>
      </c>
      <c r="G82878" s="1">
        <v>53.69</v>
      </c>
      <c r="H82878" s="1">
        <v>1.6</v>
      </c>
      <c r="I82878" s="1">
        <v>2.87</v>
      </c>
      <c r="J82878" s="1">
        <v>1.79</v>
      </c>
      <c r="K82878" s="19">
        <v>0.30099999999999999</v>
      </c>
      <c r="L82878" s="8">
        <v>0.96799999999999997</v>
      </c>
      <c r="M82878" s="1"/>
    </row>
    <row r="82879" spans="2:13" x14ac:dyDescent="0.25">
      <c r="B82879">
        <v>37</v>
      </c>
      <c r="C82879">
        <v>46</v>
      </c>
      <c r="D82879">
        <v>0</v>
      </c>
      <c r="E82879">
        <v>3</v>
      </c>
      <c r="F82879" s="1">
        <v>57.24</v>
      </c>
      <c r="G82879" s="1">
        <v>55.15</v>
      </c>
      <c r="H82879" s="1">
        <v>1.96</v>
      </c>
      <c r="I82879" s="1">
        <v>2.09</v>
      </c>
      <c r="J82879" s="1">
        <v>1.07</v>
      </c>
      <c r="K82879" s="19">
        <v>-1.1000000000000001E-2</v>
      </c>
      <c r="L82879" s="8">
        <v>0.82499999999999996</v>
      </c>
      <c r="M82879" s="1"/>
    </row>
    <row r="82880" spans="2:13" x14ac:dyDescent="0.25">
      <c r="B82880">
        <v>38</v>
      </c>
      <c r="C82880">
        <v>46</v>
      </c>
      <c r="D82880">
        <v>0</v>
      </c>
      <c r="E82880">
        <v>2</v>
      </c>
      <c r="F82880" s="1">
        <v>56.45</v>
      </c>
      <c r="G82880" s="1">
        <v>53.57</v>
      </c>
      <c r="H82880" s="1">
        <v>1.6</v>
      </c>
      <c r="I82880" s="1">
        <v>2.88</v>
      </c>
      <c r="J82880" s="1">
        <v>1.8</v>
      </c>
      <c r="K82880" s="19">
        <v>0.38700000000000001</v>
      </c>
      <c r="L82880" s="8">
        <v>0.96799999999999997</v>
      </c>
      <c r="M82880" s="1"/>
    </row>
    <row r="82881" spans="2:13" x14ac:dyDescent="0.25">
      <c r="B82881">
        <v>38</v>
      </c>
      <c r="C82881">
        <v>46</v>
      </c>
      <c r="D82881">
        <v>0</v>
      </c>
      <c r="E82881">
        <v>3</v>
      </c>
      <c r="F82881" s="1">
        <v>57.02</v>
      </c>
      <c r="G82881" s="1">
        <v>55.19</v>
      </c>
      <c r="H82881" s="1">
        <v>1.88</v>
      </c>
      <c r="I82881" s="1">
        <v>1.83</v>
      </c>
      <c r="J82881" s="1">
        <v>0.97</v>
      </c>
      <c r="K82881" s="19">
        <v>-0.02</v>
      </c>
      <c r="L82881" s="8">
        <v>0.77700000000000002</v>
      </c>
      <c r="M82881" s="1"/>
    </row>
    <row r="82882" spans="2:13" x14ac:dyDescent="0.25">
      <c r="B82882">
        <v>39</v>
      </c>
      <c r="C82882">
        <v>46</v>
      </c>
      <c r="D82882">
        <v>1</v>
      </c>
      <c r="E82882">
        <v>1</v>
      </c>
      <c r="F82882" s="1">
        <v>55.28</v>
      </c>
      <c r="G82882" s="1">
        <v>52.32</v>
      </c>
      <c r="H82882" s="1">
        <v>1.79</v>
      </c>
      <c r="I82882" s="1">
        <v>2.96</v>
      </c>
      <c r="J82882" s="1">
        <v>1.66</v>
      </c>
      <c r="K82882" s="19">
        <v>0.50700000000000001</v>
      </c>
      <c r="L82882" s="8">
        <v>0.96799999999999997</v>
      </c>
      <c r="M82882" s="1"/>
    </row>
    <row r="82883" spans="2:13" x14ac:dyDescent="0.25">
      <c r="B82883">
        <v>40</v>
      </c>
      <c r="C82883">
        <v>46</v>
      </c>
      <c r="D82883">
        <v>1</v>
      </c>
      <c r="E82883">
        <v>1</v>
      </c>
      <c r="F82883" s="1">
        <v>54.9</v>
      </c>
      <c r="G82883" s="1">
        <v>51.93</v>
      </c>
      <c r="H82883" s="1">
        <v>1.76</v>
      </c>
      <c r="I82883" s="1">
        <v>2.97</v>
      </c>
      <c r="J82883" s="1">
        <v>1.69</v>
      </c>
      <c r="K82883" s="19">
        <v>0.504</v>
      </c>
      <c r="L82883" s="8">
        <v>0.98399999999999999</v>
      </c>
      <c r="M82883" s="1"/>
    </row>
    <row r="82884" spans="2:13" x14ac:dyDescent="0.25">
      <c r="B82884">
        <v>41</v>
      </c>
      <c r="C82884">
        <v>46</v>
      </c>
      <c r="D82884">
        <v>1</v>
      </c>
      <c r="E82884">
        <v>1</v>
      </c>
      <c r="F82884" s="1">
        <v>54.68</v>
      </c>
      <c r="G82884" s="1">
        <v>51.63</v>
      </c>
      <c r="H82884" s="1">
        <v>1.74</v>
      </c>
      <c r="I82884" s="1">
        <v>3.05</v>
      </c>
      <c r="J82884" s="1">
        <v>1.75</v>
      </c>
      <c r="K82884" s="19">
        <v>0.51300000000000001</v>
      </c>
      <c r="L82884" s="8">
        <v>0.96799999999999997</v>
      </c>
      <c r="M82884" s="1"/>
    </row>
    <row r="82885" spans="2:13" x14ac:dyDescent="0.25">
      <c r="B82885">
        <v>42</v>
      </c>
      <c r="C82885">
        <v>46</v>
      </c>
      <c r="D82885">
        <v>1</v>
      </c>
      <c r="E82885">
        <v>1</v>
      </c>
      <c r="F82885" s="1">
        <v>54.7</v>
      </c>
      <c r="G82885" s="1">
        <v>51.55</v>
      </c>
      <c r="H82885" s="1">
        <v>1.78</v>
      </c>
      <c r="I82885" s="1">
        <v>3.15</v>
      </c>
      <c r="J82885" s="1">
        <v>1.77</v>
      </c>
      <c r="K82885" s="19">
        <v>0.54</v>
      </c>
      <c r="L82885" s="8">
        <v>0.98399999999999999</v>
      </c>
      <c r="M82885" s="1"/>
    </row>
    <row r="82886" spans="2:13" x14ac:dyDescent="0.25">
      <c r="B82886">
        <v>43</v>
      </c>
      <c r="C82886">
        <v>46</v>
      </c>
      <c r="D82886">
        <v>1</v>
      </c>
      <c r="E82886">
        <v>1</v>
      </c>
      <c r="F82886" s="1">
        <v>54.74</v>
      </c>
      <c r="G82886" s="1">
        <v>51.57</v>
      </c>
      <c r="H82886" s="1">
        <v>1.79</v>
      </c>
      <c r="I82886" s="1">
        <v>3.17</v>
      </c>
      <c r="J82886" s="1">
        <v>1.77</v>
      </c>
      <c r="K82886" s="19">
        <v>0.56000000000000005</v>
      </c>
      <c r="L82886" s="8">
        <v>0.98399999999999999</v>
      </c>
      <c r="M82886" s="1"/>
    </row>
    <row r="82887" spans="2:13" x14ac:dyDescent="0.25">
      <c r="B82887">
        <v>44</v>
      </c>
      <c r="C82887">
        <v>46</v>
      </c>
      <c r="D82887">
        <v>1</v>
      </c>
      <c r="E82887">
        <v>1</v>
      </c>
      <c r="F82887" s="1">
        <v>54.5</v>
      </c>
      <c r="G82887" s="1">
        <v>51.43</v>
      </c>
      <c r="H82887" s="1">
        <v>1.78</v>
      </c>
      <c r="I82887" s="1">
        <v>3.07</v>
      </c>
      <c r="J82887" s="1">
        <v>1.73</v>
      </c>
      <c r="K82887" s="19">
        <v>0.55300000000000005</v>
      </c>
      <c r="L82887" s="8">
        <v>0.96799999999999997</v>
      </c>
      <c r="M82887" s="1"/>
    </row>
    <row r="82888" spans="2:13" x14ac:dyDescent="0.25">
      <c r="B82888">
        <v>45</v>
      </c>
      <c r="C82888">
        <v>46</v>
      </c>
      <c r="D82888">
        <v>1</v>
      </c>
      <c r="E82888">
        <v>1</v>
      </c>
      <c r="F82888" s="1">
        <v>54.52</v>
      </c>
      <c r="G82888" s="1">
        <v>51.21</v>
      </c>
      <c r="H82888" s="1">
        <v>1.77</v>
      </c>
      <c r="I82888" s="1">
        <v>3.31</v>
      </c>
      <c r="J82888" s="1">
        <v>1.87</v>
      </c>
      <c r="K82888" s="19">
        <v>0.56099999999999994</v>
      </c>
      <c r="L82888" s="8">
        <v>1</v>
      </c>
      <c r="M82888" s="1"/>
    </row>
    <row r="82889" spans="2:13" x14ac:dyDescent="0.25">
      <c r="B82889">
        <v>46</v>
      </c>
      <c r="C82889">
        <v>46</v>
      </c>
      <c r="D82889">
        <v>1</v>
      </c>
      <c r="E82889">
        <v>1</v>
      </c>
      <c r="F82889" s="1">
        <v>55.37</v>
      </c>
      <c r="G82889" s="1">
        <v>51.95</v>
      </c>
      <c r="H82889" s="1">
        <v>1.73</v>
      </c>
      <c r="I82889" s="1">
        <v>3.42</v>
      </c>
      <c r="J82889" s="1">
        <v>1.97</v>
      </c>
      <c r="K82889" s="19">
        <v>0.54699999999999993</v>
      </c>
      <c r="L82889" s="8">
        <v>1</v>
      </c>
      <c r="M82889" s="1"/>
    </row>
    <row r="82890" spans="2:13" x14ac:dyDescent="0.25">
      <c r="B82890">
        <v>47</v>
      </c>
      <c r="C82890">
        <v>46</v>
      </c>
      <c r="D82890">
        <v>1</v>
      </c>
      <c r="E82890">
        <v>1</v>
      </c>
      <c r="F82890" s="1">
        <v>55.06</v>
      </c>
      <c r="G82890" s="1">
        <v>51.59</v>
      </c>
      <c r="H82890" s="1">
        <v>1.69</v>
      </c>
      <c r="I82890" s="1">
        <v>3.47</v>
      </c>
      <c r="J82890" s="1">
        <v>2.0499999999999998</v>
      </c>
      <c r="K82890" s="19">
        <v>0.54399999999999993</v>
      </c>
      <c r="L82890" s="8">
        <v>1</v>
      </c>
      <c r="M82890" s="1"/>
    </row>
    <row r="82891" spans="2:13" x14ac:dyDescent="0.25">
      <c r="B82891">
        <v>48</v>
      </c>
      <c r="C82891">
        <v>46</v>
      </c>
      <c r="D82891">
        <v>1</v>
      </c>
      <c r="E82891">
        <v>1</v>
      </c>
      <c r="F82891" s="1">
        <v>54.49</v>
      </c>
      <c r="G82891" s="1">
        <v>51.28</v>
      </c>
      <c r="H82891" s="1">
        <v>1.66</v>
      </c>
      <c r="I82891" s="1">
        <v>3.21</v>
      </c>
      <c r="J82891" s="1">
        <v>1.93</v>
      </c>
      <c r="K82891" s="19">
        <v>0.52900000000000003</v>
      </c>
      <c r="L82891" s="8">
        <v>1</v>
      </c>
      <c r="M82891" s="1"/>
    </row>
    <row r="82892" spans="2:13" x14ac:dyDescent="0.25">
      <c r="B82892">
        <v>49</v>
      </c>
      <c r="C82892">
        <v>46</v>
      </c>
      <c r="D82892">
        <v>0</v>
      </c>
      <c r="E82892">
        <v>2</v>
      </c>
      <c r="F82892" s="1">
        <v>54.75</v>
      </c>
      <c r="G82892" s="1">
        <v>52.1</v>
      </c>
      <c r="H82892" s="1">
        <v>1.52</v>
      </c>
      <c r="I82892" s="1">
        <v>2.65</v>
      </c>
      <c r="J82892" s="1">
        <v>1.74</v>
      </c>
      <c r="K82892" s="19">
        <v>0.53</v>
      </c>
      <c r="L82892" s="8">
        <v>0.98399999999999999</v>
      </c>
      <c r="M82892" s="1"/>
    </row>
    <row r="82893" spans="2:13" x14ac:dyDescent="0.25">
      <c r="B82893">
        <v>49</v>
      </c>
      <c r="C82893">
        <v>46</v>
      </c>
      <c r="D82893">
        <v>0</v>
      </c>
      <c r="E82893">
        <v>3</v>
      </c>
      <c r="F82893" s="1">
        <v>56.66</v>
      </c>
      <c r="G82893" s="1">
        <v>54.93</v>
      </c>
      <c r="H82893" s="1">
        <v>1.1200000000000001</v>
      </c>
      <c r="I82893" s="1">
        <v>1.73</v>
      </c>
      <c r="J82893" s="1">
        <v>1.55</v>
      </c>
      <c r="K82893" s="19">
        <v>0.29699999999999999</v>
      </c>
      <c r="L82893" s="8">
        <v>0.95199999999999996</v>
      </c>
      <c r="M82893" s="1"/>
    </row>
    <row r="82894" spans="2:13" x14ac:dyDescent="0.25">
      <c r="B82894">
        <v>50</v>
      </c>
      <c r="C82894">
        <v>46</v>
      </c>
      <c r="D82894">
        <v>0</v>
      </c>
      <c r="E82894">
        <v>2</v>
      </c>
      <c r="F82894" s="1">
        <v>54.74</v>
      </c>
      <c r="G82894" s="1">
        <v>52.38</v>
      </c>
      <c r="H82894" s="1">
        <v>1.44</v>
      </c>
      <c r="I82894" s="1">
        <v>2.36</v>
      </c>
      <c r="J82894" s="1">
        <v>1.63</v>
      </c>
      <c r="K82894" s="19">
        <v>0.52</v>
      </c>
      <c r="L82894" s="8">
        <v>0.98399999999999999</v>
      </c>
      <c r="M82894" s="1"/>
    </row>
    <row r="82895" spans="2:13" x14ac:dyDescent="0.25">
      <c r="B82895">
        <v>50</v>
      </c>
      <c r="C82895">
        <v>46</v>
      </c>
      <c r="D82895">
        <v>0</v>
      </c>
      <c r="E82895">
        <v>3</v>
      </c>
      <c r="F82895" s="1">
        <v>55.96</v>
      </c>
      <c r="G82895" s="1">
        <v>53.89</v>
      </c>
      <c r="H82895" s="1">
        <v>1.03</v>
      </c>
      <c r="I82895" s="1">
        <v>2.0699999999999998</v>
      </c>
      <c r="J82895" s="1">
        <v>2.02</v>
      </c>
      <c r="K82895" s="19">
        <v>0.307</v>
      </c>
      <c r="L82895" s="8">
        <v>0.98399999999999999</v>
      </c>
      <c r="M82895" s="1"/>
    </row>
    <row r="82896" spans="2:13" x14ac:dyDescent="0.25">
      <c r="B82896">
        <v>51</v>
      </c>
      <c r="C82896">
        <v>46</v>
      </c>
      <c r="D82896">
        <v>0</v>
      </c>
      <c r="E82896">
        <v>2</v>
      </c>
      <c r="F82896" s="1">
        <v>54.42</v>
      </c>
      <c r="G82896" s="1">
        <v>51.74</v>
      </c>
      <c r="H82896" s="1">
        <v>1.61</v>
      </c>
      <c r="I82896" s="1">
        <v>2.68</v>
      </c>
      <c r="J82896" s="1">
        <v>1.67</v>
      </c>
      <c r="K82896" s="19">
        <v>0.61599999999999999</v>
      </c>
      <c r="L82896" s="8">
        <v>0.98399999999999999</v>
      </c>
      <c r="M82896" s="1"/>
    </row>
    <row r="82897" spans="2:13" x14ac:dyDescent="0.25">
      <c r="B82897">
        <v>51</v>
      </c>
      <c r="C82897">
        <v>46</v>
      </c>
      <c r="D82897">
        <v>0</v>
      </c>
      <c r="E82897">
        <v>3</v>
      </c>
      <c r="F82897" s="1">
        <v>55.45</v>
      </c>
      <c r="G82897" s="1">
        <v>52.54</v>
      </c>
      <c r="H82897" s="1">
        <v>1.4</v>
      </c>
      <c r="I82897" s="1">
        <v>2.91</v>
      </c>
      <c r="J82897" s="1">
        <v>2.0699999999999998</v>
      </c>
      <c r="K82897" s="19">
        <v>0.57000000000000006</v>
      </c>
      <c r="L82897" s="8">
        <v>0.98399999999999999</v>
      </c>
      <c r="M82897" s="1"/>
    </row>
    <row r="82898" spans="2:13" x14ac:dyDescent="0.25">
      <c r="B82898">
        <v>52</v>
      </c>
      <c r="C82898">
        <v>46</v>
      </c>
      <c r="D82898">
        <v>0</v>
      </c>
      <c r="E82898">
        <v>2</v>
      </c>
      <c r="F82898" s="1">
        <v>54.52</v>
      </c>
      <c r="G82898" s="1">
        <v>51.6</v>
      </c>
      <c r="H82898" s="1">
        <v>1.68</v>
      </c>
      <c r="I82898" s="1">
        <v>2.92</v>
      </c>
      <c r="J82898" s="1">
        <v>1.74</v>
      </c>
      <c r="K82898" s="19">
        <v>0.64100000000000001</v>
      </c>
      <c r="L82898" s="8">
        <v>0.98399999999999999</v>
      </c>
      <c r="M82898" s="1"/>
    </row>
    <row r="82899" spans="2:13" x14ac:dyDescent="0.25">
      <c r="B82899">
        <v>52</v>
      </c>
      <c r="C82899">
        <v>46</v>
      </c>
      <c r="D82899">
        <v>0</v>
      </c>
      <c r="E82899">
        <v>3</v>
      </c>
      <c r="F82899" s="1">
        <v>55.23</v>
      </c>
      <c r="G82899" s="1">
        <v>52.38</v>
      </c>
      <c r="H82899" s="1">
        <v>1.45</v>
      </c>
      <c r="I82899" s="1">
        <v>2.85</v>
      </c>
      <c r="J82899" s="1">
        <v>1.97</v>
      </c>
      <c r="K82899" s="19">
        <v>0.53100000000000003</v>
      </c>
      <c r="L82899" s="8">
        <v>0.96799999999999997</v>
      </c>
      <c r="M82899" s="1"/>
    </row>
    <row r="82900" spans="2:13" x14ac:dyDescent="0.25">
      <c r="B82900">
        <v>53</v>
      </c>
      <c r="C82900">
        <v>46</v>
      </c>
      <c r="D82900">
        <v>0</v>
      </c>
      <c r="E82900">
        <v>2</v>
      </c>
      <c r="F82900" s="1">
        <v>54.74</v>
      </c>
      <c r="G82900" s="1">
        <v>51.69</v>
      </c>
      <c r="H82900" s="1">
        <v>1.7</v>
      </c>
      <c r="I82900" s="1">
        <v>3.05</v>
      </c>
      <c r="J82900" s="1">
        <v>1.79</v>
      </c>
      <c r="K82900" s="19">
        <v>0.63700000000000001</v>
      </c>
      <c r="L82900" s="8">
        <v>0.98399999999999999</v>
      </c>
      <c r="M82900" s="1"/>
    </row>
    <row r="82901" spans="2:13" x14ac:dyDescent="0.25">
      <c r="B82901">
        <v>53</v>
      </c>
      <c r="C82901">
        <v>46</v>
      </c>
      <c r="D82901">
        <v>0</v>
      </c>
      <c r="E82901">
        <v>3</v>
      </c>
      <c r="F82901" s="1">
        <v>53.32</v>
      </c>
      <c r="G82901" s="1">
        <v>52.15</v>
      </c>
      <c r="H82901" s="1">
        <v>1.58</v>
      </c>
      <c r="I82901" s="1">
        <v>1.17</v>
      </c>
      <c r="J82901" s="1">
        <v>0.74</v>
      </c>
      <c r="K82901" s="19">
        <v>0.56800000000000006</v>
      </c>
      <c r="L82901" s="8">
        <v>0.77700000000000002</v>
      </c>
      <c r="M82901" s="1"/>
    </row>
    <row r="82902" spans="2:13" x14ac:dyDescent="0.25">
      <c r="B82902">
        <v>54</v>
      </c>
      <c r="C82902">
        <v>46</v>
      </c>
      <c r="D82902">
        <v>1</v>
      </c>
      <c r="E82902">
        <v>1</v>
      </c>
      <c r="F82902" s="1">
        <v>56.03</v>
      </c>
      <c r="G82902" s="1">
        <v>51.59</v>
      </c>
      <c r="H82902" s="1">
        <v>1.98</v>
      </c>
      <c r="I82902" s="1">
        <v>4.4400000000000004</v>
      </c>
      <c r="J82902" s="1">
        <v>2.2400000000000002</v>
      </c>
      <c r="K82902" s="19">
        <v>0.72499999999999998</v>
      </c>
      <c r="L82902" s="8">
        <v>1</v>
      </c>
      <c r="M82902" s="1"/>
    </row>
    <row r="82903" spans="2:13" x14ac:dyDescent="0.25">
      <c r="B82903">
        <v>55</v>
      </c>
      <c r="C82903">
        <v>46</v>
      </c>
      <c r="D82903">
        <v>1</v>
      </c>
      <c r="E82903">
        <v>1</v>
      </c>
      <c r="F82903" s="1">
        <v>55.37</v>
      </c>
      <c r="G82903" s="1">
        <v>50.99</v>
      </c>
      <c r="H82903" s="1">
        <v>2.0099999999999998</v>
      </c>
      <c r="I82903" s="1">
        <v>4.38</v>
      </c>
      <c r="J82903" s="1">
        <v>2.19</v>
      </c>
      <c r="K82903" s="19">
        <v>0.72499999999999998</v>
      </c>
      <c r="L82903" s="8">
        <v>1</v>
      </c>
      <c r="M82903" s="1"/>
    </row>
    <row r="82904" spans="2:13" x14ac:dyDescent="0.25">
      <c r="B82904">
        <v>56</v>
      </c>
      <c r="C82904">
        <v>46</v>
      </c>
      <c r="D82904">
        <v>1</v>
      </c>
      <c r="E82904">
        <v>1</v>
      </c>
      <c r="F82904" s="1">
        <v>54.51</v>
      </c>
      <c r="G82904" s="1">
        <v>49.89</v>
      </c>
      <c r="H82904" s="1">
        <v>1.99</v>
      </c>
      <c r="I82904" s="1">
        <v>4.62</v>
      </c>
      <c r="J82904" s="1">
        <v>2.3199999999999998</v>
      </c>
      <c r="K82904" s="19">
        <v>0.72</v>
      </c>
      <c r="L82904" s="8">
        <v>1</v>
      </c>
      <c r="M82904" s="1"/>
    </row>
    <row r="82905" spans="2:13" x14ac:dyDescent="0.25">
      <c r="B82905">
        <v>57</v>
      </c>
      <c r="C82905">
        <v>46</v>
      </c>
      <c r="D82905">
        <v>1</v>
      </c>
      <c r="E82905">
        <v>1</v>
      </c>
      <c r="F82905" s="1">
        <v>53.75</v>
      </c>
      <c r="G82905" s="1">
        <v>48.75</v>
      </c>
      <c r="H82905" s="1">
        <v>2.0499999999999998</v>
      </c>
      <c r="I82905" s="1">
        <v>5</v>
      </c>
      <c r="J82905" s="1">
        <v>2.44</v>
      </c>
      <c r="K82905" s="19">
        <v>0.74199999999999999</v>
      </c>
      <c r="L82905" s="8">
        <v>1</v>
      </c>
      <c r="M82905" s="1"/>
    </row>
    <row r="82906" spans="2:13" x14ac:dyDescent="0.25">
      <c r="B82906">
        <v>58</v>
      </c>
      <c r="C82906">
        <v>46</v>
      </c>
      <c r="D82906">
        <v>1</v>
      </c>
      <c r="E82906">
        <v>1</v>
      </c>
      <c r="F82906" s="1">
        <v>53.27</v>
      </c>
      <c r="G82906" s="1">
        <v>48.42</v>
      </c>
      <c r="H82906" s="1">
        <v>2.0499999999999998</v>
      </c>
      <c r="I82906" s="1">
        <v>4.8499999999999996</v>
      </c>
      <c r="J82906" s="1">
        <v>2.36</v>
      </c>
      <c r="K82906" s="19">
        <v>0.72699999999999998</v>
      </c>
      <c r="L82906" s="8">
        <v>1</v>
      </c>
      <c r="M82906" s="1"/>
    </row>
    <row r="82907" spans="2:13" x14ac:dyDescent="0.25">
      <c r="B82907">
        <v>59</v>
      </c>
      <c r="C82907">
        <v>46</v>
      </c>
      <c r="D82907">
        <v>1</v>
      </c>
      <c r="E82907">
        <v>1</v>
      </c>
      <c r="F82907" s="1">
        <v>52.27</v>
      </c>
      <c r="G82907" s="1">
        <v>47.84</v>
      </c>
      <c r="H82907" s="1">
        <v>2</v>
      </c>
      <c r="I82907" s="1">
        <v>4.43</v>
      </c>
      <c r="J82907" s="1">
        <v>2.2200000000000002</v>
      </c>
      <c r="K82907" s="19">
        <v>0.68400000000000005</v>
      </c>
      <c r="L82907" s="8">
        <v>1</v>
      </c>
      <c r="M82907" s="1"/>
    </row>
    <row r="82908" spans="2:13" x14ac:dyDescent="0.25">
      <c r="B82908">
        <v>60</v>
      </c>
      <c r="C82908">
        <v>46</v>
      </c>
      <c r="D82908">
        <v>0</v>
      </c>
      <c r="E82908">
        <v>2</v>
      </c>
      <c r="F82908" s="1">
        <v>53.16</v>
      </c>
      <c r="G82908" s="1">
        <v>48.64</v>
      </c>
      <c r="H82908" s="1">
        <v>2.0699999999999998</v>
      </c>
      <c r="I82908" s="1">
        <v>4.5199999999999996</v>
      </c>
      <c r="J82908" s="1">
        <v>2.1800000000000002</v>
      </c>
      <c r="K82908" s="19">
        <v>0.73099999999999998</v>
      </c>
      <c r="L82908" s="8">
        <v>1</v>
      </c>
      <c r="M82908" s="1"/>
    </row>
    <row r="82909" spans="2:13" x14ac:dyDescent="0.25">
      <c r="B82909">
        <v>60</v>
      </c>
      <c r="C82909">
        <v>46</v>
      </c>
      <c r="D82909">
        <v>0</v>
      </c>
      <c r="E82909">
        <v>3</v>
      </c>
      <c r="F82909" s="1">
        <v>53.32</v>
      </c>
      <c r="G82909" s="1">
        <v>50.89</v>
      </c>
      <c r="H82909" s="1">
        <v>1.19</v>
      </c>
      <c r="I82909" s="1">
        <v>2.4300000000000002</v>
      </c>
      <c r="J82909" s="1">
        <v>2.04</v>
      </c>
      <c r="K82909" s="19">
        <v>0.41200000000000003</v>
      </c>
      <c r="L82909" s="8">
        <v>0.98399999999999999</v>
      </c>
      <c r="M82909" s="1"/>
    </row>
    <row r="82910" spans="2:13" x14ac:dyDescent="0.25">
      <c r="B82910">
        <v>61</v>
      </c>
      <c r="C82910">
        <v>46</v>
      </c>
      <c r="D82910">
        <v>1</v>
      </c>
      <c r="E82910">
        <v>1</v>
      </c>
      <c r="F82910" s="1">
        <v>53.71</v>
      </c>
      <c r="G82910" s="1">
        <v>48.96</v>
      </c>
      <c r="H82910" s="1">
        <v>2</v>
      </c>
      <c r="I82910" s="1">
        <v>4.75</v>
      </c>
      <c r="J82910" s="1">
        <v>2.37</v>
      </c>
      <c r="K82910" s="19">
        <v>0.68</v>
      </c>
      <c r="L82910" s="8">
        <v>1</v>
      </c>
      <c r="M82910" s="1"/>
    </row>
    <row r="82911" spans="2:13" x14ac:dyDescent="0.25">
      <c r="B82911">
        <v>62</v>
      </c>
      <c r="C82911">
        <v>46</v>
      </c>
      <c r="D82911">
        <v>1</v>
      </c>
      <c r="E82911">
        <v>1</v>
      </c>
      <c r="F82911" s="1">
        <v>53.55</v>
      </c>
      <c r="G82911" s="1">
        <v>48.61</v>
      </c>
      <c r="H82911" s="1">
        <v>2.0299999999999998</v>
      </c>
      <c r="I82911" s="1">
        <v>4.9400000000000004</v>
      </c>
      <c r="J82911" s="1">
        <v>2.4300000000000002</v>
      </c>
      <c r="K82911" s="19">
        <v>0.67599999999999993</v>
      </c>
      <c r="L82911" s="8">
        <v>1</v>
      </c>
      <c r="M82911" s="1"/>
    </row>
    <row r="82912" spans="2:13" x14ac:dyDescent="0.25">
      <c r="B82912">
        <v>63</v>
      </c>
      <c r="C82912">
        <v>46</v>
      </c>
      <c r="D82912">
        <v>1</v>
      </c>
      <c r="E82912">
        <v>1</v>
      </c>
      <c r="F82912" s="1">
        <v>53.68</v>
      </c>
      <c r="G82912" s="1">
        <v>48.73</v>
      </c>
      <c r="H82912" s="1">
        <v>2.0699999999999998</v>
      </c>
      <c r="I82912" s="1">
        <v>4.95</v>
      </c>
      <c r="J82912" s="1">
        <v>2.39</v>
      </c>
      <c r="K82912" s="19">
        <v>0.68900000000000006</v>
      </c>
      <c r="L82912" s="8">
        <v>1</v>
      </c>
      <c r="M82912" s="1"/>
    </row>
    <row r="82913" spans="2:13" x14ac:dyDescent="0.25">
      <c r="B82913">
        <v>64</v>
      </c>
      <c r="C82913">
        <v>46</v>
      </c>
      <c r="D82913">
        <v>1</v>
      </c>
      <c r="E82913">
        <v>1</v>
      </c>
      <c r="F82913" s="1">
        <v>53.71</v>
      </c>
      <c r="G82913" s="1">
        <v>48.83</v>
      </c>
      <c r="H82913" s="1">
        <v>2.0699999999999998</v>
      </c>
      <c r="I82913" s="1">
        <v>4.88</v>
      </c>
      <c r="J82913" s="1">
        <v>2.35</v>
      </c>
      <c r="K82913" s="19">
        <v>0.68</v>
      </c>
      <c r="L82913" s="8">
        <v>1</v>
      </c>
      <c r="M82913" s="1"/>
    </row>
    <row r="82914" spans="2:13" x14ac:dyDescent="0.25">
      <c r="B82914">
        <v>65</v>
      </c>
      <c r="C82914">
        <v>46</v>
      </c>
      <c r="D82914">
        <v>1</v>
      </c>
      <c r="E82914">
        <v>1</v>
      </c>
      <c r="F82914" s="1">
        <v>52.68</v>
      </c>
      <c r="G82914" s="1">
        <v>47.82</v>
      </c>
      <c r="H82914" s="1">
        <v>2.02</v>
      </c>
      <c r="I82914" s="1">
        <v>4.8600000000000003</v>
      </c>
      <c r="J82914" s="1">
        <v>2.4</v>
      </c>
      <c r="K82914" s="19">
        <v>0.66799999999999993</v>
      </c>
      <c r="L82914" s="8">
        <v>1</v>
      </c>
      <c r="M82914" s="1"/>
    </row>
    <row r="82915" spans="2:13" x14ac:dyDescent="0.25">
      <c r="B82915">
        <v>66</v>
      </c>
      <c r="C82915">
        <v>46</v>
      </c>
      <c r="D82915">
        <v>1</v>
      </c>
      <c r="E82915">
        <v>1</v>
      </c>
      <c r="F82915" s="1">
        <v>53.32</v>
      </c>
      <c r="G82915" s="1">
        <v>48.61</v>
      </c>
      <c r="H82915" s="1">
        <v>2.06</v>
      </c>
      <c r="I82915" s="1">
        <v>4.71</v>
      </c>
      <c r="J82915" s="1">
        <v>2.29</v>
      </c>
      <c r="K82915" s="19">
        <v>0.69400000000000006</v>
      </c>
      <c r="L82915" s="8">
        <v>1</v>
      </c>
      <c r="M82915" s="1"/>
    </row>
    <row r="82916" spans="2:13" x14ac:dyDescent="0.25">
      <c r="B82916">
        <v>67</v>
      </c>
      <c r="C82916">
        <v>46</v>
      </c>
      <c r="D82916">
        <v>1</v>
      </c>
      <c r="E82916">
        <v>1</v>
      </c>
      <c r="F82916" s="1">
        <v>52.45</v>
      </c>
      <c r="G82916" s="1">
        <v>47.79</v>
      </c>
      <c r="H82916" s="1">
        <v>2.1</v>
      </c>
      <c r="I82916" s="1">
        <v>4.66</v>
      </c>
      <c r="J82916" s="1">
        <v>2.2200000000000002</v>
      </c>
      <c r="K82916" s="19">
        <v>0.747</v>
      </c>
      <c r="L82916" s="8">
        <v>1</v>
      </c>
      <c r="M82916" s="1"/>
    </row>
    <row r="82917" spans="2:13" x14ac:dyDescent="0.25">
      <c r="B82917">
        <v>68</v>
      </c>
      <c r="C82917">
        <v>46</v>
      </c>
      <c r="D82917">
        <v>1</v>
      </c>
      <c r="E82917">
        <v>1</v>
      </c>
      <c r="F82917" s="1">
        <v>51.64</v>
      </c>
      <c r="G82917" s="1">
        <v>47.35</v>
      </c>
      <c r="H82917" s="1">
        <v>2.1800000000000002</v>
      </c>
      <c r="I82917" s="1">
        <v>4.29</v>
      </c>
      <c r="J82917" s="1">
        <v>1.97</v>
      </c>
      <c r="K82917" s="19">
        <v>0.8</v>
      </c>
      <c r="L82917" s="8">
        <v>1</v>
      </c>
      <c r="M82917" s="1"/>
    </row>
    <row r="82918" spans="2:13" x14ac:dyDescent="0.25">
      <c r="B82918">
        <v>69</v>
      </c>
      <c r="C82918">
        <v>46</v>
      </c>
      <c r="D82918">
        <v>1</v>
      </c>
      <c r="E82918">
        <v>1</v>
      </c>
      <c r="F82918" s="1">
        <v>51.32</v>
      </c>
      <c r="G82918" s="1">
        <v>47.33</v>
      </c>
      <c r="H82918" s="1">
        <v>2.25</v>
      </c>
      <c r="I82918" s="1">
        <v>3.99</v>
      </c>
      <c r="J82918" s="1">
        <v>1.77</v>
      </c>
      <c r="K82918" s="19">
        <v>0.83699999999999997</v>
      </c>
      <c r="L82918" s="8">
        <v>0.98399999999999999</v>
      </c>
      <c r="M82918" s="1"/>
    </row>
    <row r="82919" spans="2:13" x14ac:dyDescent="0.25">
      <c r="B82919">
        <v>70</v>
      </c>
      <c r="C82919">
        <v>46</v>
      </c>
      <c r="D82919">
        <v>1</v>
      </c>
      <c r="E82919">
        <v>1</v>
      </c>
      <c r="F82919" s="1">
        <v>50.33</v>
      </c>
      <c r="G82919" s="1">
        <v>46.71</v>
      </c>
      <c r="H82919" s="1">
        <v>2.2599999999999998</v>
      </c>
      <c r="I82919" s="1">
        <v>3.62</v>
      </c>
      <c r="J82919" s="1">
        <v>1.6</v>
      </c>
      <c r="K82919" s="19">
        <v>0.83899999999999997</v>
      </c>
      <c r="L82919" s="8">
        <v>0.95199999999999996</v>
      </c>
      <c r="M82919" s="1"/>
    </row>
    <row r="82920" spans="2:13" x14ac:dyDescent="0.25">
      <c r="B82920">
        <v>71</v>
      </c>
      <c r="C82920">
        <v>46</v>
      </c>
      <c r="D82920">
        <v>1</v>
      </c>
      <c r="E82920">
        <v>1</v>
      </c>
      <c r="F82920" s="1">
        <v>49.46</v>
      </c>
      <c r="G82920" s="1">
        <v>46.1</v>
      </c>
      <c r="H82920" s="1">
        <v>2.1800000000000002</v>
      </c>
      <c r="I82920" s="1">
        <v>3.36</v>
      </c>
      <c r="J82920" s="1">
        <v>1.54</v>
      </c>
      <c r="K82920" s="19">
        <v>0.80699999999999994</v>
      </c>
      <c r="L82920" s="8">
        <v>0.95199999999999996</v>
      </c>
      <c r="M82920" s="1"/>
    </row>
    <row r="82921" spans="2:13" x14ac:dyDescent="0.25">
      <c r="B82921">
        <v>72</v>
      </c>
      <c r="C82921">
        <v>46</v>
      </c>
      <c r="D82921">
        <v>1</v>
      </c>
      <c r="E82921">
        <v>1</v>
      </c>
      <c r="F82921" s="1">
        <v>48.59</v>
      </c>
      <c r="G82921" s="1">
        <v>45.21</v>
      </c>
      <c r="H82921" s="1">
        <v>2.12</v>
      </c>
      <c r="I82921" s="1">
        <v>3.38</v>
      </c>
      <c r="J82921" s="1">
        <v>1.6</v>
      </c>
      <c r="K82921" s="19">
        <v>0.79100000000000004</v>
      </c>
      <c r="L82921" s="8">
        <v>0.96799999999999997</v>
      </c>
      <c r="M82921" s="1"/>
    </row>
    <row r="82922" spans="2:13" x14ac:dyDescent="0.25">
      <c r="B82922">
        <v>73</v>
      </c>
      <c r="C82922">
        <v>46</v>
      </c>
      <c r="D82922">
        <v>1</v>
      </c>
      <c r="E82922">
        <v>1</v>
      </c>
      <c r="F82922" s="1">
        <v>48.78</v>
      </c>
      <c r="G82922" s="1">
        <v>45.21</v>
      </c>
      <c r="H82922" s="1">
        <v>2.02</v>
      </c>
      <c r="I82922" s="1">
        <v>3.57</v>
      </c>
      <c r="J82922" s="1">
        <v>1.76</v>
      </c>
      <c r="K82922" s="19">
        <v>0.7430000000000001</v>
      </c>
      <c r="L82922" s="8">
        <v>0.96799999999999997</v>
      </c>
      <c r="M82922" s="1"/>
    </row>
    <row r="82923" spans="2:13" x14ac:dyDescent="0.25">
      <c r="B82923">
        <v>74</v>
      </c>
      <c r="C82923">
        <v>46</v>
      </c>
      <c r="D82923">
        <v>0</v>
      </c>
      <c r="E82923">
        <v>2</v>
      </c>
      <c r="F82923" s="1">
        <v>49.56</v>
      </c>
      <c r="G82923" s="1">
        <v>45.76</v>
      </c>
      <c r="H82923" s="1">
        <v>1.81</v>
      </c>
      <c r="I82923" s="1">
        <v>3.8</v>
      </c>
      <c r="J82923" s="1">
        <v>2.1</v>
      </c>
      <c r="K82923" s="19">
        <v>0.63600000000000001</v>
      </c>
      <c r="L82923" s="8">
        <v>1</v>
      </c>
      <c r="M82923" s="1"/>
    </row>
    <row r="82924" spans="2:13" x14ac:dyDescent="0.25">
      <c r="B82924">
        <v>74</v>
      </c>
      <c r="C82924">
        <v>46</v>
      </c>
      <c r="D82924">
        <v>0</v>
      </c>
      <c r="E82924">
        <v>3</v>
      </c>
      <c r="F82924" s="1">
        <v>52.48</v>
      </c>
      <c r="G82924" s="1">
        <v>50.27</v>
      </c>
      <c r="H82924" s="1">
        <v>0.94</v>
      </c>
      <c r="I82924" s="1">
        <v>2.21</v>
      </c>
      <c r="J82924" s="1">
        <v>2.36</v>
      </c>
      <c r="K82924" s="19">
        <v>0.34099999999999997</v>
      </c>
      <c r="L82924" s="8">
        <v>1</v>
      </c>
      <c r="M82924" s="1"/>
    </row>
    <row r="82925" spans="2:13" x14ac:dyDescent="0.25">
      <c r="B82925">
        <v>75</v>
      </c>
      <c r="C82925">
        <v>46</v>
      </c>
      <c r="D82925">
        <v>1</v>
      </c>
      <c r="E82925">
        <v>1</v>
      </c>
      <c r="F82925" s="1">
        <v>50.38</v>
      </c>
      <c r="G82925" s="1">
        <v>46.72</v>
      </c>
      <c r="H82925" s="1">
        <v>1.95</v>
      </c>
      <c r="I82925" s="1">
        <v>3.66</v>
      </c>
      <c r="J82925" s="1">
        <v>1.88</v>
      </c>
      <c r="K82925" s="19">
        <v>0.68799999999999994</v>
      </c>
      <c r="L82925" s="8">
        <v>1</v>
      </c>
      <c r="M82925" s="1"/>
    </row>
    <row r="82926" spans="2:13" x14ac:dyDescent="0.25">
      <c r="B82926">
        <v>76</v>
      </c>
      <c r="C82926">
        <v>46</v>
      </c>
      <c r="D82926">
        <v>1</v>
      </c>
      <c r="E82926">
        <v>1</v>
      </c>
      <c r="F82926" s="1">
        <v>50.42</v>
      </c>
      <c r="G82926" s="1">
        <v>47</v>
      </c>
      <c r="H82926" s="1">
        <v>1.89</v>
      </c>
      <c r="I82926" s="1">
        <v>3.42</v>
      </c>
      <c r="J82926" s="1">
        <v>1.81</v>
      </c>
      <c r="K82926" s="19">
        <v>0.64400000000000002</v>
      </c>
      <c r="L82926" s="8">
        <v>1</v>
      </c>
      <c r="M82926" s="1"/>
    </row>
    <row r="82927" spans="2:13" x14ac:dyDescent="0.25">
      <c r="B82927">
        <v>77</v>
      </c>
      <c r="C82927">
        <v>46</v>
      </c>
      <c r="D82927">
        <v>1</v>
      </c>
      <c r="E82927">
        <v>1</v>
      </c>
      <c r="F82927" s="1">
        <v>50.34</v>
      </c>
      <c r="G82927" s="1">
        <v>47.03</v>
      </c>
      <c r="H82927" s="1">
        <v>1.9</v>
      </c>
      <c r="I82927" s="1">
        <v>3.31</v>
      </c>
      <c r="J82927" s="1">
        <v>1.74</v>
      </c>
      <c r="K82927" s="19">
        <v>0.64</v>
      </c>
      <c r="L82927" s="8">
        <v>0.98399999999999999</v>
      </c>
      <c r="M82927" s="1"/>
    </row>
    <row r="82928" spans="2:13" x14ac:dyDescent="0.25">
      <c r="B82928">
        <v>78</v>
      </c>
      <c r="C82928">
        <v>46</v>
      </c>
      <c r="D82928">
        <v>1</v>
      </c>
      <c r="E82928">
        <v>1</v>
      </c>
      <c r="F82928" s="1">
        <v>50.2</v>
      </c>
      <c r="G82928" s="1">
        <v>46.56</v>
      </c>
      <c r="H82928" s="1">
        <v>1.99</v>
      </c>
      <c r="I82928" s="1">
        <v>3.64</v>
      </c>
      <c r="J82928" s="1">
        <v>1.83</v>
      </c>
      <c r="K82928" s="19">
        <v>0.68599999999999994</v>
      </c>
      <c r="L82928" s="8">
        <v>0.98399999999999999</v>
      </c>
      <c r="M82928" s="1"/>
    </row>
    <row r="82929" spans="2:13" x14ac:dyDescent="0.25">
      <c r="B82929">
        <v>79</v>
      </c>
      <c r="C82929">
        <v>46</v>
      </c>
      <c r="D82929">
        <v>1</v>
      </c>
      <c r="E82929">
        <v>1</v>
      </c>
      <c r="F82929" s="1">
        <v>49.43</v>
      </c>
      <c r="G82929" s="1">
        <v>45.72</v>
      </c>
      <c r="H82929" s="1">
        <v>2.0699999999999998</v>
      </c>
      <c r="I82929" s="1">
        <v>3.71</v>
      </c>
      <c r="J82929" s="1">
        <v>1.8</v>
      </c>
      <c r="K82929" s="19">
        <v>0.68799999999999994</v>
      </c>
      <c r="L82929" s="8">
        <v>0.96799999999999997</v>
      </c>
      <c r="M82929" s="1"/>
    </row>
    <row r="82930" spans="2:13" x14ac:dyDescent="0.25">
      <c r="B82930">
        <v>80</v>
      </c>
      <c r="C82930">
        <v>46</v>
      </c>
      <c r="D82930">
        <v>1</v>
      </c>
      <c r="E82930">
        <v>1</v>
      </c>
      <c r="F82930" s="1">
        <v>48.47</v>
      </c>
      <c r="G82930" s="1">
        <v>44.13</v>
      </c>
      <c r="H82930" s="1">
        <v>2.04</v>
      </c>
      <c r="I82930" s="1">
        <v>4.34</v>
      </c>
      <c r="J82930" s="1">
        <v>2.13</v>
      </c>
      <c r="K82930" s="19">
        <v>0.68400000000000005</v>
      </c>
      <c r="L82930" s="8">
        <v>0.98399999999999999</v>
      </c>
      <c r="M82930" s="1"/>
    </row>
    <row r="82931" spans="2:13" x14ac:dyDescent="0.25">
      <c r="B82931">
        <v>81</v>
      </c>
      <c r="C82931">
        <v>46</v>
      </c>
      <c r="D82931">
        <v>1</v>
      </c>
      <c r="E82931">
        <v>1</v>
      </c>
      <c r="F82931" s="1">
        <v>47.17</v>
      </c>
      <c r="G82931" s="1">
        <v>43.45</v>
      </c>
      <c r="H82931" s="1">
        <v>1.71</v>
      </c>
      <c r="I82931" s="1">
        <v>3.72</v>
      </c>
      <c r="J82931" s="1">
        <v>2.1800000000000002</v>
      </c>
      <c r="K82931" s="19">
        <v>0.57799999999999996</v>
      </c>
      <c r="L82931" s="8">
        <v>1</v>
      </c>
      <c r="M82931" s="1"/>
    </row>
    <row r="82932" spans="2:13" x14ac:dyDescent="0.25">
      <c r="B82932">
        <v>82</v>
      </c>
      <c r="C82932">
        <v>46</v>
      </c>
      <c r="D82932">
        <v>1</v>
      </c>
      <c r="E82932">
        <v>1</v>
      </c>
      <c r="F82932" s="1">
        <v>52.68</v>
      </c>
      <c r="G82932" s="1">
        <v>49.46</v>
      </c>
      <c r="H82932" s="1">
        <v>1.8</v>
      </c>
      <c r="I82932" s="1">
        <v>3.22</v>
      </c>
      <c r="J82932" s="1">
        <v>1.79</v>
      </c>
      <c r="K82932" s="19">
        <v>0.66100000000000003</v>
      </c>
      <c r="L82932" s="8">
        <v>0.96799999999999997</v>
      </c>
      <c r="M82932" s="1"/>
    </row>
    <row r="82933" spans="2:13" x14ac:dyDescent="0.25">
      <c r="B82933">
        <v>83</v>
      </c>
      <c r="C82933">
        <v>46</v>
      </c>
      <c r="D82933">
        <v>1</v>
      </c>
      <c r="E82933">
        <v>1</v>
      </c>
      <c r="F82933" s="1">
        <v>39.869999999999997</v>
      </c>
      <c r="G82933" s="1">
        <v>36.96</v>
      </c>
      <c r="H82933" s="1">
        <v>1.55</v>
      </c>
      <c r="I82933" s="1">
        <v>2.91</v>
      </c>
      <c r="J82933" s="1">
        <v>1.88</v>
      </c>
      <c r="K82933" s="19">
        <v>0.56899999999999995</v>
      </c>
      <c r="L82933" s="8">
        <v>1</v>
      </c>
      <c r="M82933" s="1"/>
    </row>
    <row r="82934" spans="2:13" x14ac:dyDescent="0.25">
      <c r="B82934">
        <v>84</v>
      </c>
      <c r="C82934">
        <v>46</v>
      </c>
      <c r="D82934">
        <v>1</v>
      </c>
      <c r="E82934">
        <v>1</v>
      </c>
      <c r="F82934" s="1">
        <v>40.619999999999997</v>
      </c>
      <c r="G82934" s="1">
        <v>36.840000000000003</v>
      </c>
      <c r="H82934" s="1">
        <v>2.16</v>
      </c>
      <c r="I82934" s="1">
        <v>3.78</v>
      </c>
      <c r="J82934" s="1">
        <v>1.75</v>
      </c>
      <c r="K82934" s="19">
        <v>0.92899999999999994</v>
      </c>
      <c r="L82934" s="8">
        <v>0.95199999999999996</v>
      </c>
      <c r="M82934" s="1"/>
    </row>
    <row r="82935" spans="2:13" x14ac:dyDescent="0.25">
      <c r="B82935">
        <v>85</v>
      </c>
      <c r="C82935">
        <v>46</v>
      </c>
      <c r="D82935">
        <v>1</v>
      </c>
      <c r="E82935">
        <v>1</v>
      </c>
      <c r="F82935" s="1">
        <v>47.94</v>
      </c>
      <c r="G82935" s="1">
        <v>45.74</v>
      </c>
      <c r="H82935" s="1">
        <v>1.95</v>
      </c>
      <c r="I82935" s="1">
        <v>2.2000000000000002</v>
      </c>
      <c r="J82935" s="1">
        <v>1.1299999999999999</v>
      </c>
      <c r="K82935" s="19">
        <v>0.73699999999999999</v>
      </c>
      <c r="L82935" s="8">
        <v>0.90400000000000003</v>
      </c>
      <c r="M82935" s="1"/>
    </row>
    <row r="82936" spans="2:13" x14ac:dyDescent="0.25">
      <c r="B82936">
        <v>86</v>
      </c>
      <c r="C82936">
        <v>46</v>
      </c>
      <c r="D82936">
        <v>1</v>
      </c>
      <c r="E82936">
        <v>1</v>
      </c>
      <c r="F82936" s="1">
        <v>50.14</v>
      </c>
      <c r="G82936" s="1">
        <v>48.19</v>
      </c>
      <c r="H82936" s="1">
        <v>2.0299999999999998</v>
      </c>
      <c r="I82936" s="1">
        <v>1.95</v>
      </c>
      <c r="J82936" s="1">
        <v>0.96</v>
      </c>
      <c r="K82936" s="19">
        <v>0.70900000000000007</v>
      </c>
      <c r="L82936" s="8">
        <v>0.84099999999999997</v>
      </c>
      <c r="M82936" s="1"/>
    </row>
    <row r="82937" spans="2:13" x14ac:dyDescent="0.25">
      <c r="B82937">
        <v>87</v>
      </c>
      <c r="C82937">
        <v>46</v>
      </c>
      <c r="D82937">
        <v>1</v>
      </c>
      <c r="E82937">
        <v>1</v>
      </c>
      <c r="F82937" s="1">
        <v>48.51</v>
      </c>
      <c r="G82937" s="1">
        <v>45.46</v>
      </c>
      <c r="H82937" s="1">
        <v>2.2000000000000002</v>
      </c>
      <c r="I82937" s="1">
        <v>3.05</v>
      </c>
      <c r="J82937" s="1">
        <v>1.38</v>
      </c>
      <c r="K82937" s="19">
        <v>0.79699999999999993</v>
      </c>
      <c r="L82937" s="8">
        <v>0.95199999999999996</v>
      </c>
      <c r="M82937" s="1"/>
    </row>
    <row r="82938" spans="2:13" x14ac:dyDescent="0.25">
      <c r="B82938">
        <v>88</v>
      </c>
      <c r="C82938">
        <v>46</v>
      </c>
      <c r="D82938">
        <v>1</v>
      </c>
      <c r="E82938">
        <v>1</v>
      </c>
      <c r="F82938" s="1">
        <v>46.65</v>
      </c>
      <c r="G82938" s="1">
        <v>43.84</v>
      </c>
      <c r="H82938" s="1">
        <v>2.09</v>
      </c>
      <c r="I82938" s="1">
        <v>2.81</v>
      </c>
      <c r="J82938" s="1">
        <v>1.34</v>
      </c>
      <c r="K82938" s="19">
        <v>0.68300000000000005</v>
      </c>
      <c r="L82938" s="8">
        <v>0.93600000000000005</v>
      </c>
      <c r="M82938" s="1"/>
    </row>
    <row r="82939" spans="2:13" x14ac:dyDescent="0.25">
      <c r="B82939">
        <v>89</v>
      </c>
      <c r="C82939">
        <v>46</v>
      </c>
      <c r="D82939">
        <v>1</v>
      </c>
      <c r="E82939">
        <v>1</v>
      </c>
      <c r="F82939" s="1">
        <v>45.15</v>
      </c>
      <c r="G82939" s="1">
        <v>42.44</v>
      </c>
      <c r="H82939" s="1">
        <v>2</v>
      </c>
      <c r="I82939" s="1">
        <v>2.71</v>
      </c>
      <c r="J82939" s="1">
        <v>1.35</v>
      </c>
      <c r="K82939" s="19">
        <v>0.64300000000000002</v>
      </c>
      <c r="L82939" s="8">
        <v>0.93600000000000005</v>
      </c>
      <c r="M82939" s="1"/>
    </row>
    <row r="82940" spans="2:13" x14ac:dyDescent="0.25">
      <c r="B82940">
        <v>90</v>
      </c>
      <c r="C82940">
        <v>46</v>
      </c>
      <c r="D82940">
        <v>1</v>
      </c>
      <c r="E82940">
        <v>1</v>
      </c>
      <c r="F82940" s="1">
        <v>42.65</v>
      </c>
      <c r="G82940" s="1">
        <v>40.03</v>
      </c>
      <c r="H82940" s="1">
        <v>2.0499999999999998</v>
      </c>
      <c r="I82940" s="1">
        <v>2.62</v>
      </c>
      <c r="J82940" s="1">
        <v>1.28</v>
      </c>
      <c r="K82940" s="19">
        <v>0.69400000000000006</v>
      </c>
      <c r="L82940" s="8">
        <v>0.93600000000000005</v>
      </c>
      <c r="M82940" s="1"/>
    </row>
    <row r="82941" spans="2:13" x14ac:dyDescent="0.25">
      <c r="B82941">
        <v>91</v>
      </c>
      <c r="C82941">
        <v>46</v>
      </c>
      <c r="D82941">
        <v>1</v>
      </c>
      <c r="E82941">
        <v>1</v>
      </c>
      <c r="F82941" s="1">
        <v>39.619999999999997</v>
      </c>
      <c r="G82941" s="1">
        <v>37.26</v>
      </c>
      <c r="H82941" s="1">
        <v>1.98</v>
      </c>
      <c r="I82941" s="1">
        <v>2.36</v>
      </c>
      <c r="J82941" s="1">
        <v>1.2</v>
      </c>
      <c r="K82941" s="19">
        <v>0.63900000000000001</v>
      </c>
      <c r="L82941" s="8">
        <v>0.85699999999999998</v>
      </c>
      <c r="M82941" s="1"/>
    </row>
    <row r="82942" spans="2:13" x14ac:dyDescent="0.25">
      <c r="B82942">
        <v>92</v>
      </c>
      <c r="C82942">
        <v>46</v>
      </c>
      <c r="D82942">
        <v>1</v>
      </c>
      <c r="E82942">
        <v>1</v>
      </c>
      <c r="F82942" s="1">
        <v>37.880000000000003</v>
      </c>
      <c r="G82942" s="1">
        <v>35.75</v>
      </c>
      <c r="H82942" s="1">
        <v>1.71</v>
      </c>
      <c r="I82942" s="1">
        <v>2.13</v>
      </c>
      <c r="J82942" s="1">
        <v>1.25</v>
      </c>
      <c r="K82942" s="19">
        <v>0.50700000000000001</v>
      </c>
      <c r="L82942" s="8">
        <v>0.95199999999999996</v>
      </c>
      <c r="M82942" s="1"/>
    </row>
    <row r="82943" spans="2:13" x14ac:dyDescent="0.25">
      <c r="B82943">
        <v>93</v>
      </c>
      <c r="C82943">
        <v>46</v>
      </c>
      <c r="D82943">
        <v>1</v>
      </c>
      <c r="E82943">
        <v>1</v>
      </c>
      <c r="F82943" s="1">
        <v>29.28</v>
      </c>
      <c r="G82943" s="1">
        <v>27.93</v>
      </c>
      <c r="H82943" s="1">
        <v>1.62</v>
      </c>
      <c r="I82943" s="1">
        <v>1.35</v>
      </c>
      <c r="J82943" s="1">
        <v>0.83</v>
      </c>
      <c r="K82943" s="19">
        <v>0.42200000000000004</v>
      </c>
      <c r="L82943" s="8">
        <v>0.76100000000000001</v>
      </c>
      <c r="M82943" s="1"/>
    </row>
    <row r="82944" spans="2:13" x14ac:dyDescent="0.25">
      <c r="B82944">
        <v>94</v>
      </c>
      <c r="C82944">
        <v>46</v>
      </c>
      <c r="D82944">
        <v>1</v>
      </c>
      <c r="E82944">
        <v>1</v>
      </c>
      <c r="F82944" s="1">
        <v>30.18</v>
      </c>
      <c r="G82944" s="1">
        <v>27.65</v>
      </c>
      <c r="H82944" s="1">
        <v>1.6</v>
      </c>
      <c r="I82944" s="1">
        <v>2.5299999999999998</v>
      </c>
      <c r="J82944" s="1">
        <v>1.58</v>
      </c>
      <c r="K82944" s="19">
        <v>0.48199999999999998</v>
      </c>
      <c r="L82944" s="8">
        <v>0.95199999999999996</v>
      </c>
      <c r="M82944" s="1"/>
    </row>
    <row r="82945" spans="2:13" x14ac:dyDescent="0.25">
      <c r="B82945">
        <v>95</v>
      </c>
      <c r="C82945">
        <v>46</v>
      </c>
      <c r="D82945">
        <v>1</v>
      </c>
      <c r="E82945">
        <v>1</v>
      </c>
      <c r="F82945" s="1">
        <v>43.27</v>
      </c>
      <c r="G82945" s="1">
        <v>42.02</v>
      </c>
      <c r="H82945" s="1">
        <v>1.35</v>
      </c>
      <c r="I82945" s="1">
        <v>1.25</v>
      </c>
      <c r="J82945" s="1">
        <v>0.93</v>
      </c>
      <c r="K82945" s="19">
        <v>0.31899999999999995</v>
      </c>
      <c r="L82945" s="8">
        <v>0.76100000000000001</v>
      </c>
      <c r="M82945" s="1"/>
    </row>
    <row r="82946" spans="2:13" x14ac:dyDescent="0.25">
      <c r="B82946">
        <v>96</v>
      </c>
      <c r="C82946">
        <v>46</v>
      </c>
      <c r="D82946">
        <v>1</v>
      </c>
      <c r="E82946">
        <v>1</v>
      </c>
      <c r="F82946" s="1">
        <v>39.729999999999997</v>
      </c>
      <c r="G82946" s="1">
        <v>37.299999999999997</v>
      </c>
      <c r="H82946" s="1">
        <v>1.69</v>
      </c>
      <c r="I82946" s="1">
        <v>2.4300000000000002</v>
      </c>
      <c r="J82946" s="1">
        <v>1.44</v>
      </c>
      <c r="K82946" s="19">
        <v>0.55300000000000005</v>
      </c>
      <c r="L82946" s="8">
        <v>0.95199999999999996</v>
      </c>
      <c r="M82946" s="1"/>
    </row>
    <row r="82947" spans="2:13" x14ac:dyDescent="0.25">
      <c r="B82947">
        <v>97</v>
      </c>
      <c r="C82947">
        <v>46</v>
      </c>
      <c r="D82947">
        <v>1</v>
      </c>
      <c r="E82947">
        <v>1</v>
      </c>
      <c r="F82947" s="1">
        <v>36.729999999999997</v>
      </c>
      <c r="G82947" s="1">
        <v>34.33</v>
      </c>
      <c r="H82947" s="1">
        <v>1.61</v>
      </c>
      <c r="I82947" s="1">
        <v>2.4</v>
      </c>
      <c r="J82947" s="1">
        <v>1.49</v>
      </c>
      <c r="K82947" s="19">
        <v>0.56399999999999995</v>
      </c>
      <c r="L82947" s="8">
        <v>0.95199999999999996</v>
      </c>
      <c r="M82947" s="1"/>
    </row>
    <row r="82948" spans="2:13" x14ac:dyDescent="0.25">
      <c r="B82948">
        <v>98</v>
      </c>
      <c r="C82948">
        <v>46</v>
      </c>
      <c r="D82948">
        <v>1</v>
      </c>
      <c r="E82948">
        <v>1</v>
      </c>
      <c r="F82948" s="1">
        <v>37.83</v>
      </c>
      <c r="G82948" s="1">
        <v>35.53</v>
      </c>
      <c r="H82948" s="1">
        <v>1.5</v>
      </c>
      <c r="I82948" s="1">
        <v>2.2999999999999998</v>
      </c>
      <c r="J82948" s="1">
        <v>1.53</v>
      </c>
      <c r="K82948" s="19">
        <v>0.47899999999999998</v>
      </c>
      <c r="L82948" s="8">
        <v>0.95199999999999996</v>
      </c>
      <c r="M82948" s="1"/>
    </row>
    <row r="82949" spans="2:13" x14ac:dyDescent="0.25">
      <c r="B82949">
        <v>99</v>
      </c>
      <c r="C82949">
        <v>46</v>
      </c>
      <c r="D82949">
        <v>1</v>
      </c>
      <c r="E82949">
        <v>1</v>
      </c>
      <c r="F82949" s="1">
        <v>39.979999999999997</v>
      </c>
      <c r="G82949" s="1">
        <v>37.49</v>
      </c>
      <c r="H82949" s="1">
        <v>1.53</v>
      </c>
      <c r="I82949" s="1">
        <v>2.4900000000000002</v>
      </c>
      <c r="J82949" s="1">
        <v>1.63</v>
      </c>
      <c r="K82949" s="19">
        <v>0.52500000000000002</v>
      </c>
      <c r="L82949" s="8">
        <v>0.95199999999999996</v>
      </c>
      <c r="M82949" s="1"/>
    </row>
    <row r="82950" spans="2:13" x14ac:dyDescent="0.25">
      <c r="B82950">
        <v>100</v>
      </c>
      <c r="C82950">
        <v>46</v>
      </c>
      <c r="D82950">
        <v>1</v>
      </c>
      <c r="E82950">
        <v>1</v>
      </c>
      <c r="F82950" s="1">
        <v>38.5</v>
      </c>
      <c r="G82950" s="1">
        <v>35.770000000000003</v>
      </c>
      <c r="H82950" s="1">
        <v>1.59</v>
      </c>
      <c r="I82950" s="1">
        <v>2.73</v>
      </c>
      <c r="J82950" s="1">
        <v>1.71</v>
      </c>
      <c r="K82950" s="19">
        <v>0.57299999999999995</v>
      </c>
      <c r="L82950" s="8">
        <v>0.98399999999999999</v>
      </c>
      <c r="M82950" s="1"/>
    </row>
    <row r="82951" spans="2:13" x14ac:dyDescent="0.25">
      <c r="B82951">
        <v>101</v>
      </c>
      <c r="C82951">
        <v>46</v>
      </c>
      <c r="D82951">
        <v>1</v>
      </c>
      <c r="E82951">
        <v>1</v>
      </c>
      <c r="F82951" s="1">
        <v>34.96</v>
      </c>
      <c r="G82951" s="1">
        <v>31.76</v>
      </c>
      <c r="H82951" s="1">
        <v>1.79</v>
      </c>
      <c r="I82951" s="1">
        <v>3.2</v>
      </c>
      <c r="J82951" s="1">
        <v>1.79</v>
      </c>
      <c r="K82951" s="19">
        <v>0.74899999999999989</v>
      </c>
      <c r="L82951" s="8">
        <v>0.98399999999999999</v>
      </c>
      <c r="M82951" s="1"/>
    </row>
    <row r="82952" spans="2:13" x14ac:dyDescent="0.25">
      <c r="B82952">
        <v>102</v>
      </c>
      <c r="C82952">
        <v>46</v>
      </c>
      <c r="D82952">
        <v>1</v>
      </c>
      <c r="E82952">
        <v>1</v>
      </c>
      <c r="F82952" s="1">
        <v>33.19</v>
      </c>
      <c r="G82952" s="1">
        <v>29.54</v>
      </c>
      <c r="H82952" s="1">
        <v>1.91</v>
      </c>
      <c r="I82952" s="1">
        <v>3.65</v>
      </c>
      <c r="J82952" s="1">
        <v>1.92</v>
      </c>
      <c r="K82952" s="19">
        <v>0.81</v>
      </c>
      <c r="L82952" s="8">
        <v>0.96799999999999997</v>
      </c>
      <c r="M82952" s="1"/>
    </row>
    <row r="82953" spans="2:13" x14ac:dyDescent="0.25">
      <c r="B82953">
        <v>103</v>
      </c>
      <c r="C82953">
        <v>46</v>
      </c>
      <c r="D82953">
        <v>1</v>
      </c>
      <c r="E82953">
        <v>1</v>
      </c>
      <c r="F82953" s="1">
        <v>37.409999999999997</v>
      </c>
      <c r="G82953" s="1">
        <v>35.229999999999997</v>
      </c>
      <c r="H82953" s="1">
        <v>1.59</v>
      </c>
      <c r="I82953" s="1">
        <v>2.1800000000000002</v>
      </c>
      <c r="J82953" s="1">
        <v>1.37</v>
      </c>
      <c r="K82953" s="19">
        <v>0.58599999999999997</v>
      </c>
      <c r="L82953" s="8">
        <v>0.873</v>
      </c>
      <c r="M82953" s="1"/>
    </row>
    <row r="82954" spans="2:13" x14ac:dyDescent="0.25">
      <c r="B82954">
        <v>104</v>
      </c>
      <c r="C82954">
        <v>46</v>
      </c>
      <c r="D82954">
        <v>1</v>
      </c>
      <c r="E82954">
        <v>1</v>
      </c>
      <c r="F82954" s="1">
        <v>37.46</v>
      </c>
      <c r="G82954" s="1">
        <v>35.75</v>
      </c>
      <c r="H82954" s="1">
        <v>1.6</v>
      </c>
      <c r="I82954" s="1">
        <v>1.71</v>
      </c>
      <c r="J82954" s="1">
        <v>1.07</v>
      </c>
      <c r="K82954" s="19">
        <v>0.56500000000000006</v>
      </c>
      <c r="L82954" s="8">
        <v>0.79300000000000004</v>
      </c>
      <c r="M82954" s="1"/>
    </row>
    <row r="82955" spans="2:13" x14ac:dyDescent="0.25">
      <c r="B82955">
        <v>105</v>
      </c>
      <c r="C82955">
        <v>46</v>
      </c>
      <c r="D82955">
        <v>1</v>
      </c>
      <c r="E82955">
        <v>1</v>
      </c>
      <c r="F82955" s="1">
        <v>37.619999999999997</v>
      </c>
      <c r="G82955" s="1">
        <v>35.549999999999997</v>
      </c>
      <c r="H82955" s="1">
        <v>1.8</v>
      </c>
      <c r="I82955" s="1">
        <v>2.0699999999999998</v>
      </c>
      <c r="J82955" s="1">
        <v>1.1499999999999999</v>
      </c>
      <c r="K82955" s="19">
        <v>0.68400000000000005</v>
      </c>
      <c r="L82955" s="8">
        <v>0.84099999999999997</v>
      </c>
      <c r="M82955" s="1"/>
    </row>
    <row r="82956" spans="2:13" x14ac:dyDescent="0.25">
      <c r="B82956">
        <v>106</v>
      </c>
      <c r="C82956">
        <v>46</v>
      </c>
      <c r="D82956">
        <v>1</v>
      </c>
      <c r="E82956">
        <v>1</v>
      </c>
      <c r="F82956" s="1">
        <v>36.6</v>
      </c>
      <c r="G82956" s="1">
        <v>34.64</v>
      </c>
      <c r="H82956" s="1">
        <v>1.81</v>
      </c>
      <c r="I82956" s="1">
        <v>1.96</v>
      </c>
      <c r="J82956" s="1">
        <v>1.0900000000000001</v>
      </c>
      <c r="K82956" s="19">
        <v>0.68099999999999994</v>
      </c>
      <c r="L82956" s="8">
        <v>0.85699999999999998</v>
      </c>
      <c r="M82956" s="1"/>
    </row>
    <row r="82957" spans="2:13" x14ac:dyDescent="0.25">
      <c r="B82957">
        <v>107</v>
      </c>
      <c r="C82957">
        <v>46</v>
      </c>
      <c r="D82957">
        <v>1</v>
      </c>
      <c r="E82957">
        <v>1</v>
      </c>
      <c r="F82957" s="1">
        <v>36.61</v>
      </c>
      <c r="G82957" s="1">
        <v>34.880000000000003</v>
      </c>
      <c r="H82957" s="1">
        <v>1.77</v>
      </c>
      <c r="I82957" s="1">
        <v>1.73</v>
      </c>
      <c r="J82957" s="1">
        <v>0.98</v>
      </c>
      <c r="K82957" s="19">
        <v>0.63600000000000001</v>
      </c>
      <c r="L82957" s="8">
        <v>0.80900000000000005</v>
      </c>
      <c r="M82957" s="1"/>
    </row>
    <row r="82958" spans="2:13" x14ac:dyDescent="0.25">
      <c r="B82958">
        <v>108</v>
      </c>
      <c r="C82958">
        <v>46</v>
      </c>
      <c r="D82958">
        <v>1</v>
      </c>
      <c r="E82958">
        <v>1</v>
      </c>
      <c r="F82958" s="1">
        <v>38.200000000000003</v>
      </c>
      <c r="G82958" s="1">
        <v>36.01</v>
      </c>
      <c r="H82958" s="1">
        <v>1.8</v>
      </c>
      <c r="I82958" s="1">
        <v>2.19</v>
      </c>
      <c r="J82958" s="1">
        <v>1.22</v>
      </c>
      <c r="K82958" s="19">
        <v>0.64799999999999991</v>
      </c>
      <c r="L82958" s="8">
        <v>0.873</v>
      </c>
      <c r="M82958" s="1"/>
    </row>
    <row r="82959" spans="2:13" x14ac:dyDescent="0.25">
      <c r="B82959">
        <v>109</v>
      </c>
      <c r="C82959">
        <v>46</v>
      </c>
      <c r="D82959">
        <v>1</v>
      </c>
      <c r="E82959">
        <v>1</v>
      </c>
      <c r="F82959" s="1">
        <v>38.96</v>
      </c>
      <c r="G82959" s="1">
        <v>36.72</v>
      </c>
      <c r="H82959" s="1">
        <v>1.75</v>
      </c>
      <c r="I82959" s="1">
        <v>2.2400000000000002</v>
      </c>
      <c r="J82959" s="1">
        <v>1.28</v>
      </c>
      <c r="K82959" s="19">
        <v>0.60099999999999998</v>
      </c>
      <c r="L82959" s="8">
        <v>0.90400000000000003</v>
      </c>
      <c r="M82959" s="1"/>
    </row>
    <row r="82960" spans="2:13" x14ac:dyDescent="0.25">
      <c r="B82960">
        <v>110</v>
      </c>
      <c r="C82960">
        <v>46</v>
      </c>
      <c r="D82960">
        <v>1</v>
      </c>
      <c r="E82960">
        <v>1</v>
      </c>
      <c r="F82960" s="1">
        <v>38.590000000000003</v>
      </c>
      <c r="G82960" s="1">
        <v>36.9</v>
      </c>
      <c r="H82960" s="1">
        <v>1.82</v>
      </c>
      <c r="I82960" s="1">
        <v>1.69</v>
      </c>
      <c r="J82960" s="1">
        <v>0.93</v>
      </c>
      <c r="K82960" s="19">
        <v>0.60299999999999998</v>
      </c>
      <c r="L82960" s="8">
        <v>0.84099999999999997</v>
      </c>
      <c r="M82960" s="1"/>
    </row>
    <row r="82961" spans="2:13" x14ac:dyDescent="0.25">
      <c r="B82961">
        <v>111</v>
      </c>
      <c r="C82961">
        <v>46</v>
      </c>
      <c r="D82961">
        <v>1</v>
      </c>
      <c r="E82961">
        <v>1</v>
      </c>
      <c r="F82961" s="1">
        <v>36.56</v>
      </c>
      <c r="G82961" s="1">
        <v>34.950000000000003</v>
      </c>
      <c r="H82961" s="1">
        <v>1.79</v>
      </c>
      <c r="I82961" s="1">
        <v>1.61</v>
      </c>
      <c r="J82961" s="1">
        <v>0.9</v>
      </c>
      <c r="K82961" s="19">
        <v>0.6</v>
      </c>
      <c r="L82961" s="8">
        <v>0.82499999999999996</v>
      </c>
      <c r="M82961" s="1"/>
    </row>
    <row r="82962" spans="2:13" x14ac:dyDescent="0.25">
      <c r="B82962">
        <v>112</v>
      </c>
      <c r="C82962">
        <v>46</v>
      </c>
      <c r="D82962">
        <v>1</v>
      </c>
      <c r="E82962">
        <v>1</v>
      </c>
      <c r="F82962" s="1">
        <v>37.29</v>
      </c>
      <c r="G82962" s="1">
        <v>35.409999999999997</v>
      </c>
      <c r="H82962" s="1">
        <v>1.72</v>
      </c>
      <c r="I82962" s="1">
        <v>1.88</v>
      </c>
      <c r="J82962" s="1">
        <v>1.1000000000000001</v>
      </c>
      <c r="K82962" s="19">
        <v>0.52600000000000002</v>
      </c>
      <c r="L82962" s="8">
        <v>0.85699999999999998</v>
      </c>
      <c r="M82962" s="1"/>
    </row>
    <row r="82963" spans="2:13" x14ac:dyDescent="0.25">
      <c r="B82963">
        <v>113</v>
      </c>
      <c r="C82963">
        <v>46</v>
      </c>
      <c r="D82963">
        <v>1</v>
      </c>
      <c r="E82963">
        <v>1</v>
      </c>
      <c r="F82963" s="1">
        <v>35.86</v>
      </c>
      <c r="G82963" s="1">
        <v>34.03</v>
      </c>
      <c r="H82963" s="1">
        <v>1.65</v>
      </c>
      <c r="I82963" s="1">
        <v>1.83</v>
      </c>
      <c r="J82963" s="1">
        <v>1.1100000000000001</v>
      </c>
      <c r="K82963" s="19">
        <v>0.5</v>
      </c>
      <c r="L82963" s="8">
        <v>0.82499999999999996</v>
      </c>
      <c r="M82963" s="1"/>
    </row>
    <row r="82964" spans="2:13" x14ac:dyDescent="0.25">
      <c r="B82964">
        <v>114</v>
      </c>
      <c r="C82964">
        <v>46</v>
      </c>
      <c r="D82964">
        <v>1</v>
      </c>
      <c r="E82964">
        <v>1</v>
      </c>
      <c r="F82964" s="1">
        <v>35.549999999999997</v>
      </c>
      <c r="G82964" s="1">
        <v>33.4</v>
      </c>
      <c r="H82964" s="1">
        <v>1.78</v>
      </c>
      <c r="I82964" s="1">
        <v>2.15</v>
      </c>
      <c r="J82964" s="1">
        <v>1.21</v>
      </c>
      <c r="K82964" s="19">
        <v>0.57899999999999996</v>
      </c>
      <c r="L82964" s="8">
        <v>0.873</v>
      </c>
      <c r="M82964" s="1"/>
    </row>
    <row r="82965" spans="2:13" x14ac:dyDescent="0.25">
      <c r="B82965">
        <v>115</v>
      </c>
      <c r="C82965">
        <v>46</v>
      </c>
      <c r="D82965">
        <v>1</v>
      </c>
      <c r="E82965">
        <v>1</v>
      </c>
      <c r="F82965" s="1">
        <v>36.869999999999997</v>
      </c>
      <c r="G82965" s="1">
        <v>34.71</v>
      </c>
      <c r="H82965" s="1">
        <v>1.7</v>
      </c>
      <c r="I82965" s="1">
        <v>2.16</v>
      </c>
      <c r="J82965" s="1">
        <v>1.27</v>
      </c>
      <c r="K82965" s="19">
        <v>0.54</v>
      </c>
      <c r="L82965" s="8">
        <v>0.92</v>
      </c>
      <c r="M82965" s="1"/>
    </row>
    <row r="82966" spans="2:13" x14ac:dyDescent="0.25">
      <c r="B82966">
        <v>116</v>
      </c>
      <c r="C82966">
        <v>46</v>
      </c>
      <c r="D82966">
        <v>1</v>
      </c>
      <c r="E82966">
        <v>1</v>
      </c>
      <c r="F82966" s="1">
        <v>37.56</v>
      </c>
      <c r="G82966" s="1">
        <v>35.36</v>
      </c>
      <c r="H82966" s="1">
        <v>1.72</v>
      </c>
      <c r="I82966" s="1">
        <v>2.2000000000000002</v>
      </c>
      <c r="J82966" s="1">
        <v>1.28</v>
      </c>
      <c r="K82966" s="19">
        <v>0.57299999999999995</v>
      </c>
      <c r="L82966" s="8">
        <v>0.92</v>
      </c>
      <c r="M82966" s="1"/>
    </row>
    <row r="82967" spans="2:13" x14ac:dyDescent="0.25">
      <c r="B82967">
        <v>117</v>
      </c>
      <c r="C82967">
        <v>46</v>
      </c>
      <c r="D82967">
        <v>1</v>
      </c>
      <c r="E82967">
        <v>1</v>
      </c>
      <c r="F82967" s="1">
        <v>35.880000000000003</v>
      </c>
      <c r="G82967" s="1">
        <v>33.83</v>
      </c>
      <c r="H82967" s="1">
        <v>1.79</v>
      </c>
      <c r="I82967" s="1">
        <v>2.0499999999999998</v>
      </c>
      <c r="J82967" s="1">
        <v>1.1399999999999999</v>
      </c>
      <c r="K82967" s="19">
        <v>0.625</v>
      </c>
      <c r="L82967" s="8">
        <v>0.873</v>
      </c>
      <c r="M82967" s="1"/>
    </row>
    <row r="82968" spans="2:13" x14ac:dyDescent="0.25">
      <c r="B82968">
        <v>118</v>
      </c>
      <c r="C82968">
        <v>46</v>
      </c>
      <c r="D82968">
        <v>1</v>
      </c>
      <c r="E82968">
        <v>1</v>
      </c>
      <c r="F82968" s="1">
        <v>36.19</v>
      </c>
      <c r="G82968" s="1">
        <v>33.86</v>
      </c>
      <c r="H82968" s="1">
        <v>1.82</v>
      </c>
      <c r="I82968" s="1">
        <v>2.33</v>
      </c>
      <c r="J82968" s="1">
        <v>1.28</v>
      </c>
      <c r="K82968" s="19">
        <v>0.67199999999999993</v>
      </c>
      <c r="L82968" s="8">
        <v>0.90400000000000003</v>
      </c>
      <c r="M82968" s="1"/>
    </row>
    <row r="82969" spans="2:13" x14ac:dyDescent="0.25">
      <c r="B82969">
        <v>119</v>
      </c>
      <c r="C82969">
        <v>46</v>
      </c>
      <c r="D82969">
        <v>1</v>
      </c>
      <c r="E82969">
        <v>1</v>
      </c>
      <c r="F82969" s="1">
        <v>35.14</v>
      </c>
      <c r="G82969" s="1">
        <v>32.549999999999997</v>
      </c>
      <c r="H82969" s="1">
        <v>1.87</v>
      </c>
      <c r="I82969" s="1">
        <v>2.59</v>
      </c>
      <c r="J82969" s="1">
        <v>1.39</v>
      </c>
      <c r="K82969" s="19">
        <v>0.72499999999999998</v>
      </c>
      <c r="L82969" s="8">
        <v>0.92</v>
      </c>
      <c r="M82969" s="1"/>
    </row>
    <row r="82970" spans="2:13" x14ac:dyDescent="0.25">
      <c r="B82970">
        <v>120</v>
      </c>
      <c r="C82970">
        <v>46</v>
      </c>
      <c r="D82970">
        <v>1</v>
      </c>
      <c r="E82970">
        <v>1</v>
      </c>
      <c r="F82970" s="1">
        <v>36.21</v>
      </c>
      <c r="G82970" s="1">
        <v>33.25</v>
      </c>
      <c r="H82970" s="1">
        <v>1.82</v>
      </c>
      <c r="I82970" s="1">
        <v>2.96</v>
      </c>
      <c r="J82970" s="1">
        <v>1.63</v>
      </c>
      <c r="K82970" s="19">
        <v>0.68199999999999994</v>
      </c>
      <c r="L82970" s="8">
        <v>0.96799999999999997</v>
      </c>
      <c r="M82970" s="1"/>
    </row>
    <row r="82971" spans="2:13" x14ac:dyDescent="0.25">
      <c r="B82971">
        <v>121</v>
      </c>
      <c r="C82971">
        <v>46</v>
      </c>
      <c r="D82971">
        <v>1</v>
      </c>
      <c r="E82971">
        <v>1</v>
      </c>
      <c r="F82971" s="1">
        <v>38.909999999999997</v>
      </c>
      <c r="G82971" s="1">
        <v>36.090000000000003</v>
      </c>
      <c r="H82971" s="1">
        <v>1.65</v>
      </c>
      <c r="I82971" s="1">
        <v>2.82</v>
      </c>
      <c r="J82971" s="1">
        <v>1.71</v>
      </c>
      <c r="K82971" s="19">
        <v>0.60499999999999998</v>
      </c>
      <c r="L82971" s="8">
        <v>0.98399999999999999</v>
      </c>
      <c r="M82971" s="1"/>
    </row>
    <row r="82972" spans="2:13" x14ac:dyDescent="0.25">
      <c r="B82972">
        <v>122</v>
      </c>
      <c r="C82972">
        <v>46</v>
      </c>
      <c r="D82972">
        <v>1</v>
      </c>
      <c r="E82972">
        <v>1</v>
      </c>
      <c r="F82972" s="1">
        <v>43.26</v>
      </c>
      <c r="G82972" s="1">
        <v>40.89</v>
      </c>
      <c r="H82972" s="1">
        <v>1.45</v>
      </c>
      <c r="I82972" s="1">
        <v>2.37</v>
      </c>
      <c r="J82972" s="1">
        <v>1.63</v>
      </c>
      <c r="K82972" s="19">
        <v>0.49399999999999999</v>
      </c>
      <c r="L82972" s="8">
        <v>0.98399999999999999</v>
      </c>
      <c r="M82972" s="1"/>
    </row>
    <row r="82973" spans="2:13" x14ac:dyDescent="0.25">
      <c r="B82973">
        <v>123</v>
      </c>
      <c r="C82973">
        <v>46</v>
      </c>
      <c r="D82973">
        <v>1</v>
      </c>
      <c r="E82973">
        <v>1</v>
      </c>
      <c r="F82973" s="1">
        <v>44.26</v>
      </c>
      <c r="G82973" s="1">
        <v>41.77</v>
      </c>
      <c r="H82973" s="1">
        <v>1.63</v>
      </c>
      <c r="I82973" s="1">
        <v>2.4900000000000002</v>
      </c>
      <c r="J82973" s="1">
        <v>1.53</v>
      </c>
      <c r="K82973" s="19">
        <v>0.54800000000000004</v>
      </c>
      <c r="L82973" s="8">
        <v>0.98399999999999999</v>
      </c>
      <c r="M82973" s="1"/>
    </row>
    <row r="82974" spans="2:13" x14ac:dyDescent="0.25">
      <c r="B82974">
        <v>124</v>
      </c>
      <c r="C82974">
        <v>46</v>
      </c>
      <c r="D82974">
        <v>1</v>
      </c>
      <c r="E82974">
        <v>1</v>
      </c>
      <c r="F82974" s="1">
        <v>43.61</v>
      </c>
      <c r="G82974" s="1">
        <v>41.25</v>
      </c>
      <c r="H82974" s="1">
        <v>1.66</v>
      </c>
      <c r="I82974" s="1">
        <v>2.36</v>
      </c>
      <c r="J82974" s="1">
        <v>1.42</v>
      </c>
      <c r="K82974" s="19">
        <v>0.55899999999999994</v>
      </c>
      <c r="L82974" s="8">
        <v>0.95199999999999996</v>
      </c>
      <c r="M82974" s="1"/>
    </row>
    <row r="82975" spans="2:13" x14ac:dyDescent="0.25">
      <c r="B82975">
        <v>125</v>
      </c>
      <c r="C82975">
        <v>46</v>
      </c>
      <c r="D82975">
        <v>1</v>
      </c>
      <c r="E82975">
        <v>1</v>
      </c>
      <c r="F82975" s="1">
        <v>42.3</v>
      </c>
      <c r="G82975" s="1">
        <v>40.28</v>
      </c>
      <c r="H82975" s="1">
        <v>1.68</v>
      </c>
      <c r="I82975" s="1">
        <v>2.02</v>
      </c>
      <c r="J82975" s="1">
        <v>1.2</v>
      </c>
      <c r="K82975" s="19">
        <v>0.57599999999999996</v>
      </c>
      <c r="L82975" s="8">
        <v>0.873</v>
      </c>
      <c r="M82975" s="1"/>
    </row>
    <row r="82976" spans="2:13" x14ac:dyDescent="0.25">
      <c r="B82976">
        <v>126</v>
      </c>
      <c r="C82976">
        <v>46</v>
      </c>
      <c r="D82976">
        <v>1</v>
      </c>
      <c r="E82976">
        <v>1</v>
      </c>
      <c r="F82976" s="1">
        <v>41.41</v>
      </c>
      <c r="G82976" s="1">
        <v>39.6</v>
      </c>
      <c r="H82976" s="1">
        <v>1.72</v>
      </c>
      <c r="I82976" s="1">
        <v>1.81</v>
      </c>
      <c r="J82976" s="1">
        <v>1.05</v>
      </c>
      <c r="K82976" s="19">
        <v>0.60099999999999998</v>
      </c>
      <c r="L82976" s="8">
        <v>0.82499999999999996</v>
      </c>
      <c r="M82976" s="1"/>
    </row>
    <row r="82977" spans="2:13" x14ac:dyDescent="0.25">
      <c r="B82977">
        <v>127</v>
      </c>
      <c r="C82977">
        <v>46</v>
      </c>
      <c r="D82977">
        <v>1</v>
      </c>
      <c r="E82977">
        <v>1</v>
      </c>
      <c r="F82977" s="1">
        <v>40.75</v>
      </c>
      <c r="G82977" s="1">
        <v>39.119999999999997</v>
      </c>
      <c r="H82977" s="1">
        <v>1.76</v>
      </c>
      <c r="I82977" s="1">
        <v>1.63</v>
      </c>
      <c r="J82977" s="1">
        <v>0.93</v>
      </c>
      <c r="K82977" s="19">
        <v>0.65400000000000003</v>
      </c>
      <c r="L82977" s="8">
        <v>0.80900000000000005</v>
      </c>
      <c r="M82977" s="1"/>
    </row>
    <row r="82978" spans="2:13" x14ac:dyDescent="0.25">
      <c r="B82978">
        <v>128</v>
      </c>
      <c r="C82978">
        <v>46</v>
      </c>
      <c r="D82978">
        <v>1</v>
      </c>
      <c r="E82978">
        <v>1</v>
      </c>
      <c r="F82978" s="1">
        <v>39.67</v>
      </c>
      <c r="G82978" s="1">
        <v>38.380000000000003</v>
      </c>
      <c r="H82978" s="1">
        <v>1.65</v>
      </c>
      <c r="I82978" s="1">
        <v>1.29</v>
      </c>
      <c r="J82978" s="1">
        <v>0.78</v>
      </c>
      <c r="K82978" s="19">
        <v>0.61499999999999999</v>
      </c>
      <c r="L82978" s="8">
        <v>0.746</v>
      </c>
      <c r="M82978" s="1"/>
    </row>
    <row r="82979" spans="2:13" x14ac:dyDescent="0.25">
      <c r="B82979">
        <v>129</v>
      </c>
      <c r="C82979">
        <v>46</v>
      </c>
      <c r="D82979">
        <v>1</v>
      </c>
      <c r="E82979">
        <v>1</v>
      </c>
      <c r="F82979" s="1">
        <v>40.29</v>
      </c>
      <c r="G82979" s="1">
        <v>38.880000000000003</v>
      </c>
      <c r="H82979" s="1">
        <v>1.51</v>
      </c>
      <c r="I82979" s="1">
        <v>1.41</v>
      </c>
      <c r="J82979" s="1">
        <v>0.93</v>
      </c>
      <c r="K82979" s="19">
        <v>0.55100000000000005</v>
      </c>
      <c r="L82979" s="8">
        <v>0.80900000000000005</v>
      </c>
      <c r="M82979" s="1"/>
    </row>
    <row r="82980" spans="2:13" x14ac:dyDescent="0.25">
      <c r="B82980">
        <v>130</v>
      </c>
      <c r="C82980">
        <v>46</v>
      </c>
      <c r="D82980">
        <v>1</v>
      </c>
      <c r="E82980">
        <v>1</v>
      </c>
      <c r="F82980" s="1">
        <v>39.909999999999997</v>
      </c>
      <c r="G82980" s="1">
        <v>38.58</v>
      </c>
      <c r="H82980" s="1">
        <v>1.43</v>
      </c>
      <c r="I82980" s="1">
        <v>1.33</v>
      </c>
      <c r="J82980" s="1">
        <v>0.93</v>
      </c>
      <c r="K82980" s="19">
        <v>0.51100000000000001</v>
      </c>
      <c r="L82980" s="8">
        <v>0.79300000000000004</v>
      </c>
      <c r="M82980" s="1"/>
    </row>
    <row r="82981" spans="2:13" x14ac:dyDescent="0.25">
      <c r="B82981">
        <v>131</v>
      </c>
      <c r="C82981">
        <v>46</v>
      </c>
      <c r="D82981">
        <v>1</v>
      </c>
      <c r="E82981">
        <v>1</v>
      </c>
      <c r="F82981" s="1">
        <v>39.450000000000003</v>
      </c>
      <c r="G82981" s="1">
        <v>37.99</v>
      </c>
      <c r="H82981" s="1">
        <v>1.42</v>
      </c>
      <c r="I82981" s="1">
        <v>1.46</v>
      </c>
      <c r="J82981" s="1">
        <v>1.03</v>
      </c>
      <c r="K82981" s="19">
        <v>0.504</v>
      </c>
      <c r="L82981" s="8">
        <v>0.82499999999999996</v>
      </c>
      <c r="M82981" s="1"/>
    </row>
    <row r="82982" spans="2:13" x14ac:dyDescent="0.25">
      <c r="B82982">
        <v>132</v>
      </c>
      <c r="C82982">
        <v>46</v>
      </c>
      <c r="D82982">
        <v>1</v>
      </c>
      <c r="E82982">
        <v>1</v>
      </c>
      <c r="F82982" s="1">
        <v>39.03</v>
      </c>
      <c r="G82982" s="1">
        <v>37.450000000000003</v>
      </c>
      <c r="H82982" s="1">
        <v>1.43</v>
      </c>
      <c r="I82982" s="1">
        <v>1.58</v>
      </c>
      <c r="J82982" s="1">
        <v>1.1100000000000001</v>
      </c>
      <c r="K82982" s="19">
        <v>0.51800000000000002</v>
      </c>
      <c r="L82982" s="8">
        <v>0.84099999999999997</v>
      </c>
      <c r="M82982" s="1"/>
    </row>
    <row r="82983" spans="2:13" x14ac:dyDescent="0.25">
      <c r="B82983">
        <v>133</v>
      </c>
      <c r="C82983">
        <v>46</v>
      </c>
      <c r="D82983">
        <v>1</v>
      </c>
      <c r="E82983">
        <v>1</v>
      </c>
      <c r="F82983" s="1">
        <v>39.840000000000003</v>
      </c>
      <c r="G82983" s="1">
        <v>38.130000000000003</v>
      </c>
      <c r="H82983" s="1">
        <v>1.53</v>
      </c>
      <c r="I82983" s="1">
        <v>1.71</v>
      </c>
      <c r="J82983" s="1">
        <v>1.1200000000000001</v>
      </c>
      <c r="K82983" s="19">
        <v>0.59799999999999998</v>
      </c>
      <c r="L82983" s="8">
        <v>0.873</v>
      </c>
      <c r="M82983" s="1"/>
    </row>
    <row r="82984" spans="2:13" x14ac:dyDescent="0.25">
      <c r="B82984">
        <v>134</v>
      </c>
      <c r="C82984">
        <v>46</v>
      </c>
      <c r="D82984">
        <v>1</v>
      </c>
      <c r="E82984">
        <v>1</v>
      </c>
      <c r="F82984" s="1">
        <v>39.78</v>
      </c>
      <c r="G82984" s="1">
        <v>37.770000000000003</v>
      </c>
      <c r="H82984" s="1">
        <v>1.33</v>
      </c>
      <c r="I82984" s="1">
        <v>2.0099999999999998</v>
      </c>
      <c r="J82984" s="1">
        <v>1.51</v>
      </c>
      <c r="K82984" s="19">
        <v>0.48899999999999999</v>
      </c>
      <c r="L82984" s="8">
        <v>0.90400000000000003</v>
      </c>
      <c r="M82984" s="1"/>
    </row>
    <row r="82985" spans="2:13" x14ac:dyDescent="0.25">
      <c r="B82985">
        <v>135</v>
      </c>
      <c r="C82985">
        <v>46</v>
      </c>
      <c r="D82985">
        <v>1</v>
      </c>
      <c r="E82985">
        <v>1</v>
      </c>
      <c r="F82985" s="1">
        <v>38.020000000000003</v>
      </c>
      <c r="G82985" s="1">
        <v>36.07</v>
      </c>
      <c r="H82985" s="1">
        <v>1.32</v>
      </c>
      <c r="I82985" s="1">
        <v>1.95</v>
      </c>
      <c r="J82985" s="1">
        <v>1.48</v>
      </c>
      <c r="K82985" s="19">
        <v>0.49299999999999999</v>
      </c>
      <c r="L82985" s="8">
        <v>0.92</v>
      </c>
      <c r="M82985" s="1"/>
    </row>
    <row r="82986" spans="2:13" x14ac:dyDescent="0.25">
      <c r="B82986">
        <v>136</v>
      </c>
      <c r="C82986">
        <v>46</v>
      </c>
      <c r="D82986">
        <v>1</v>
      </c>
      <c r="E82986">
        <v>1</v>
      </c>
      <c r="F82986" s="1">
        <v>32.729999999999997</v>
      </c>
      <c r="G82986" s="1">
        <v>30.57</v>
      </c>
      <c r="H82986" s="1">
        <v>1.42</v>
      </c>
      <c r="I82986" s="1">
        <v>2.16</v>
      </c>
      <c r="J82986" s="1">
        <v>1.53</v>
      </c>
      <c r="K82986" s="19">
        <v>0.53200000000000003</v>
      </c>
      <c r="L82986" s="8">
        <v>0.92</v>
      </c>
      <c r="M82986" s="1"/>
    </row>
    <row r="82987" spans="2:13" x14ac:dyDescent="0.25">
      <c r="B82987">
        <v>137</v>
      </c>
      <c r="C82987">
        <v>46</v>
      </c>
      <c r="D82987">
        <v>1</v>
      </c>
      <c r="E82987">
        <v>1</v>
      </c>
      <c r="F82987" s="1">
        <v>32.07</v>
      </c>
      <c r="G82987" s="1">
        <v>29.99</v>
      </c>
      <c r="H82987" s="1">
        <v>1.38</v>
      </c>
      <c r="I82987" s="1">
        <v>2.08</v>
      </c>
      <c r="J82987" s="1">
        <v>1.51</v>
      </c>
      <c r="K82987" s="19">
        <v>0.503</v>
      </c>
      <c r="L82987" s="8">
        <v>0.92</v>
      </c>
      <c r="M82987" s="1"/>
    </row>
    <row r="82988" spans="2:13" x14ac:dyDescent="0.25">
      <c r="B82988">
        <v>138</v>
      </c>
      <c r="C82988">
        <v>46</v>
      </c>
      <c r="D82988">
        <v>0</v>
      </c>
      <c r="E82988">
        <v>2</v>
      </c>
      <c r="F82988" s="1">
        <v>40.86</v>
      </c>
      <c r="G82988" s="1">
        <v>39.35</v>
      </c>
      <c r="H82988" s="1">
        <v>1.2</v>
      </c>
      <c r="I82988" s="1">
        <v>1.51</v>
      </c>
      <c r="J82988" s="1">
        <v>1.25</v>
      </c>
      <c r="K82988" s="19">
        <v>0.378</v>
      </c>
      <c r="L82988" s="8">
        <v>0.92</v>
      </c>
      <c r="M82988" s="1"/>
    </row>
    <row r="82989" spans="2:13" x14ac:dyDescent="0.25">
      <c r="B82989">
        <v>138</v>
      </c>
      <c r="C82989">
        <v>46</v>
      </c>
      <c r="D82989">
        <v>0</v>
      </c>
      <c r="E82989">
        <v>3</v>
      </c>
      <c r="F82989" s="1">
        <v>45.91</v>
      </c>
      <c r="G82989" s="1">
        <v>45.29</v>
      </c>
      <c r="H82989" s="1">
        <v>0.87</v>
      </c>
      <c r="I82989" s="1">
        <v>0.62</v>
      </c>
      <c r="J82989" s="1">
        <v>0.72</v>
      </c>
      <c r="K82989" s="19">
        <v>0.151</v>
      </c>
      <c r="L82989" s="8">
        <v>0.76100000000000001</v>
      </c>
      <c r="M82989" s="1"/>
    </row>
    <row r="82990" spans="2:13" x14ac:dyDescent="0.25">
      <c r="B82990">
        <v>139</v>
      </c>
      <c r="C82990">
        <v>46</v>
      </c>
      <c r="D82990">
        <v>0</v>
      </c>
      <c r="E82990">
        <v>2</v>
      </c>
      <c r="F82990" s="1">
        <v>43.46</v>
      </c>
      <c r="G82990" s="1">
        <v>41.77</v>
      </c>
      <c r="H82990" s="1">
        <v>1.17</v>
      </c>
      <c r="I82990" s="1">
        <v>1.69</v>
      </c>
      <c r="J82990" s="1">
        <v>1.44</v>
      </c>
      <c r="K82990" s="19">
        <v>0.38600000000000001</v>
      </c>
      <c r="L82990" s="8">
        <v>0.92</v>
      </c>
      <c r="M82990" s="1"/>
    </row>
    <row r="82991" spans="2:13" x14ac:dyDescent="0.25">
      <c r="B82991">
        <v>139</v>
      </c>
      <c r="C82991">
        <v>46</v>
      </c>
      <c r="D82991">
        <v>0</v>
      </c>
      <c r="E82991">
        <v>3</v>
      </c>
      <c r="F82991" s="1">
        <v>48.74</v>
      </c>
      <c r="G82991" s="1">
        <v>46.48</v>
      </c>
      <c r="H82991" s="1">
        <v>0.99</v>
      </c>
      <c r="I82991" s="1">
        <v>2.2599999999999998</v>
      </c>
      <c r="J82991" s="1">
        <v>2.2799999999999998</v>
      </c>
      <c r="K82991" s="19">
        <v>0.33300000000000002</v>
      </c>
      <c r="L82991" s="8">
        <v>1</v>
      </c>
      <c r="M82991" s="1"/>
    </row>
    <row r="82992" spans="2:13" x14ac:dyDescent="0.25">
      <c r="B82992">
        <v>140</v>
      </c>
      <c r="C82992">
        <v>46</v>
      </c>
      <c r="D82992">
        <v>0</v>
      </c>
      <c r="E82992">
        <v>2</v>
      </c>
      <c r="F82992" s="1">
        <v>44.94</v>
      </c>
      <c r="G82992" s="1">
        <v>42.77</v>
      </c>
      <c r="H82992" s="1">
        <v>1.22</v>
      </c>
      <c r="I82992" s="1">
        <v>2.17</v>
      </c>
      <c r="J82992" s="1">
        <v>1.78</v>
      </c>
      <c r="K82992" s="19">
        <v>0.46699999999999997</v>
      </c>
      <c r="L82992" s="8">
        <v>0.96799999999999997</v>
      </c>
      <c r="M82992" s="1"/>
    </row>
    <row r="82993" spans="2:13" x14ac:dyDescent="0.25">
      <c r="B82993">
        <v>140</v>
      </c>
      <c r="C82993">
        <v>46</v>
      </c>
      <c r="D82993">
        <v>0</v>
      </c>
      <c r="E82993">
        <v>3</v>
      </c>
      <c r="F82993" s="1">
        <v>50.55</v>
      </c>
      <c r="G82993" s="1">
        <v>47.72</v>
      </c>
      <c r="H82993" s="1">
        <v>1.29</v>
      </c>
      <c r="I82993" s="1">
        <v>2.83</v>
      </c>
      <c r="J82993" s="1">
        <v>2.19</v>
      </c>
      <c r="K82993" s="19">
        <v>0.54699999999999993</v>
      </c>
      <c r="L82993" s="8">
        <v>0.98399999999999999</v>
      </c>
      <c r="M82993" s="1"/>
    </row>
    <row r="82994" spans="2:13" x14ac:dyDescent="0.25">
      <c r="B82994">
        <v>141</v>
      </c>
      <c r="C82994">
        <v>46</v>
      </c>
      <c r="D82994">
        <v>0</v>
      </c>
      <c r="E82994">
        <v>2</v>
      </c>
      <c r="F82994" s="1">
        <v>46.05</v>
      </c>
      <c r="G82994" s="1">
        <v>42.97</v>
      </c>
      <c r="H82994" s="1">
        <v>1.36</v>
      </c>
      <c r="I82994" s="1">
        <v>3.08</v>
      </c>
      <c r="J82994" s="1">
        <v>2.27</v>
      </c>
      <c r="K82994" s="19">
        <v>0.59</v>
      </c>
      <c r="L82994" s="8">
        <v>1</v>
      </c>
      <c r="M82994" s="1"/>
    </row>
    <row r="82995" spans="2:13" x14ac:dyDescent="0.25">
      <c r="B82995">
        <v>141</v>
      </c>
      <c r="C82995">
        <v>46</v>
      </c>
      <c r="D82995">
        <v>0</v>
      </c>
      <c r="E82995">
        <v>3</v>
      </c>
      <c r="F82995" s="1">
        <v>52.45</v>
      </c>
      <c r="G82995" s="1">
        <v>48.01</v>
      </c>
      <c r="H82995" s="1">
        <v>1.81</v>
      </c>
      <c r="I82995" s="1">
        <v>4.4400000000000004</v>
      </c>
      <c r="J82995" s="1">
        <v>2.4500000000000002</v>
      </c>
      <c r="K82995" s="19">
        <v>0.8899999999999999</v>
      </c>
      <c r="L82995" s="8">
        <v>1</v>
      </c>
      <c r="M82995" s="1"/>
    </row>
    <row r="82996" spans="2:13" x14ac:dyDescent="0.25">
      <c r="B82996">
        <v>142</v>
      </c>
      <c r="C82996">
        <v>46</v>
      </c>
      <c r="D82996">
        <v>0</v>
      </c>
      <c r="E82996">
        <v>2</v>
      </c>
      <c r="F82996" s="1">
        <v>43.78</v>
      </c>
      <c r="G82996" s="1">
        <v>41.23</v>
      </c>
      <c r="H82996" s="1">
        <v>1.24</v>
      </c>
      <c r="I82996" s="1">
        <v>2.5499999999999998</v>
      </c>
      <c r="J82996" s="1">
        <v>2.0499999999999998</v>
      </c>
      <c r="K82996" s="19">
        <v>0.43700000000000006</v>
      </c>
      <c r="L82996" s="8">
        <v>1</v>
      </c>
      <c r="M82996" s="1"/>
    </row>
    <row r="82997" spans="2:13" x14ac:dyDescent="0.25">
      <c r="B82997">
        <v>142</v>
      </c>
      <c r="C82997">
        <v>46</v>
      </c>
      <c r="D82997">
        <v>0</v>
      </c>
      <c r="E82997">
        <v>3</v>
      </c>
      <c r="F82997" s="1">
        <v>46.45</v>
      </c>
      <c r="G82997" s="1">
        <v>44.56</v>
      </c>
      <c r="H82997" s="1">
        <v>1.1100000000000001</v>
      </c>
      <c r="I82997" s="1">
        <v>1.89</v>
      </c>
      <c r="J82997" s="1">
        <v>1.71</v>
      </c>
      <c r="K82997" s="19">
        <v>0.41899999999999998</v>
      </c>
      <c r="L82997" s="8">
        <v>0.98399999999999999</v>
      </c>
      <c r="M82997" s="1"/>
    </row>
    <row r="82998" spans="2:13" x14ac:dyDescent="0.25">
      <c r="B82998">
        <v>143</v>
      </c>
      <c r="C82998">
        <v>46</v>
      </c>
      <c r="D82998">
        <v>0</v>
      </c>
      <c r="E82998">
        <v>2</v>
      </c>
      <c r="F82998" s="1">
        <v>42.95</v>
      </c>
      <c r="G82998" s="1">
        <v>40.369999999999997</v>
      </c>
      <c r="H82998" s="1">
        <v>1.23</v>
      </c>
      <c r="I82998" s="1">
        <v>2.58</v>
      </c>
      <c r="J82998" s="1">
        <v>2.1</v>
      </c>
      <c r="K82998" s="19">
        <v>0.29199999999999998</v>
      </c>
      <c r="L82998" s="8">
        <v>1</v>
      </c>
      <c r="M82998" s="1"/>
    </row>
    <row r="82999" spans="2:13" x14ac:dyDescent="0.25">
      <c r="B82999">
        <v>143</v>
      </c>
      <c r="C82999">
        <v>46</v>
      </c>
      <c r="D82999">
        <v>0</v>
      </c>
      <c r="E82999">
        <v>3</v>
      </c>
      <c r="F82999" s="1">
        <v>45.58</v>
      </c>
      <c r="G82999" s="1">
        <v>43.07</v>
      </c>
      <c r="H82999" s="1">
        <v>0.91</v>
      </c>
      <c r="I82999" s="1">
        <v>2.5099999999999998</v>
      </c>
      <c r="J82999" s="1">
        <v>2.75</v>
      </c>
      <c r="K82999" s="19">
        <v>0.27100000000000002</v>
      </c>
      <c r="L82999" s="8">
        <v>1</v>
      </c>
      <c r="M82999" s="1"/>
    </row>
    <row r="83000" spans="2:13" x14ac:dyDescent="0.25">
      <c r="B83000">
        <v>144</v>
      </c>
      <c r="C83000">
        <v>46</v>
      </c>
      <c r="D83000">
        <v>0</v>
      </c>
      <c r="E83000">
        <v>2</v>
      </c>
      <c r="F83000" s="1">
        <v>42.22</v>
      </c>
      <c r="G83000" s="1">
        <v>39.64</v>
      </c>
      <c r="H83000" s="1">
        <v>1.23</v>
      </c>
      <c r="I83000" s="1">
        <v>2.58</v>
      </c>
      <c r="J83000" s="1">
        <v>2.1</v>
      </c>
      <c r="K83000" s="19">
        <v>0.14200000000000002</v>
      </c>
      <c r="L83000" s="8">
        <v>1</v>
      </c>
      <c r="M83000" s="1"/>
    </row>
    <row r="83001" spans="2:13" x14ac:dyDescent="0.25">
      <c r="B83001">
        <v>144</v>
      </c>
      <c r="C83001">
        <v>46</v>
      </c>
      <c r="D83001">
        <v>0</v>
      </c>
      <c r="E83001">
        <v>3</v>
      </c>
      <c r="F83001" s="1">
        <v>45.1</v>
      </c>
      <c r="G83001" s="1">
        <v>42.26</v>
      </c>
      <c r="H83001" s="1">
        <v>0.76</v>
      </c>
      <c r="I83001" s="1">
        <v>2.84</v>
      </c>
      <c r="J83001" s="1">
        <v>3.75</v>
      </c>
      <c r="K83001" s="19">
        <v>0.191</v>
      </c>
      <c r="L83001" s="8">
        <v>1</v>
      </c>
      <c r="M83001" s="1"/>
    </row>
    <row r="83002" spans="2:13" x14ac:dyDescent="0.25">
      <c r="B83002">
        <v>145</v>
      </c>
      <c r="C83002">
        <v>46</v>
      </c>
      <c r="D83002">
        <v>0</v>
      </c>
      <c r="E83002">
        <v>2</v>
      </c>
      <c r="F83002" s="1">
        <v>42.8</v>
      </c>
      <c r="G83002" s="1">
        <v>39.86</v>
      </c>
      <c r="H83002" s="1">
        <v>1.23</v>
      </c>
      <c r="I83002" s="1">
        <v>2.94</v>
      </c>
      <c r="J83002" s="1">
        <v>2.4</v>
      </c>
      <c r="K83002" s="19">
        <v>0.19199999999999998</v>
      </c>
      <c r="L83002" s="8">
        <v>1</v>
      </c>
      <c r="M83002" s="1"/>
    </row>
    <row r="83003" spans="2:13" x14ac:dyDescent="0.25">
      <c r="B83003">
        <v>145</v>
      </c>
      <c r="C83003">
        <v>46</v>
      </c>
      <c r="D83003">
        <v>0</v>
      </c>
      <c r="E83003">
        <v>3</v>
      </c>
      <c r="F83003" s="1">
        <v>45.81</v>
      </c>
      <c r="G83003" s="1">
        <v>42.67</v>
      </c>
      <c r="H83003" s="1">
        <v>0.88</v>
      </c>
      <c r="I83003" s="1">
        <v>3.14</v>
      </c>
      <c r="J83003" s="1">
        <v>3.58</v>
      </c>
      <c r="K83003" s="19">
        <v>0.25900000000000001</v>
      </c>
      <c r="L83003" s="8">
        <v>1</v>
      </c>
      <c r="M83003" s="1"/>
    </row>
    <row r="83004" spans="2:13" x14ac:dyDescent="0.25">
      <c r="B83004">
        <v>146</v>
      </c>
      <c r="C83004">
        <v>46</v>
      </c>
      <c r="D83004">
        <v>0</v>
      </c>
      <c r="E83004">
        <v>2</v>
      </c>
      <c r="F83004" s="1">
        <v>42.87</v>
      </c>
      <c r="G83004" s="1">
        <v>40</v>
      </c>
      <c r="H83004" s="1">
        <v>1.18</v>
      </c>
      <c r="I83004" s="1">
        <v>2.87</v>
      </c>
      <c r="J83004" s="1">
        <v>2.4300000000000002</v>
      </c>
      <c r="K83004" s="19">
        <v>0.23199999999999998</v>
      </c>
      <c r="L83004" s="8">
        <v>1</v>
      </c>
      <c r="M83004" s="1"/>
    </row>
    <row r="83005" spans="2:13" x14ac:dyDescent="0.25">
      <c r="B83005">
        <v>146</v>
      </c>
      <c r="C83005">
        <v>46</v>
      </c>
      <c r="D83005">
        <v>0</v>
      </c>
      <c r="E83005">
        <v>3</v>
      </c>
      <c r="F83005" s="1">
        <v>45.96</v>
      </c>
      <c r="G83005" s="1">
        <v>42.77</v>
      </c>
      <c r="H83005" s="1">
        <v>0.85</v>
      </c>
      <c r="I83005" s="1">
        <v>3.19</v>
      </c>
      <c r="J83005" s="1">
        <v>3.75</v>
      </c>
      <c r="K83005" s="19">
        <v>0.25700000000000001</v>
      </c>
      <c r="L83005" s="8">
        <v>1</v>
      </c>
      <c r="M83005" s="1"/>
    </row>
    <row r="83006" spans="2:13" x14ac:dyDescent="0.25">
      <c r="B83006">
        <v>147</v>
      </c>
      <c r="C83006">
        <v>46</v>
      </c>
      <c r="D83006">
        <v>0</v>
      </c>
      <c r="E83006">
        <v>2</v>
      </c>
      <c r="F83006" s="1">
        <v>42.76</v>
      </c>
      <c r="G83006" s="1">
        <v>40.08</v>
      </c>
      <c r="H83006" s="1">
        <v>1.1499999999999999</v>
      </c>
      <c r="I83006" s="1">
        <v>2.68</v>
      </c>
      <c r="J83006" s="1">
        <v>2.33</v>
      </c>
      <c r="K83006" s="19">
        <v>0.22999999999999998</v>
      </c>
      <c r="L83006" s="8">
        <v>1</v>
      </c>
      <c r="M83006" s="1"/>
    </row>
    <row r="83007" spans="2:13" x14ac:dyDescent="0.25">
      <c r="B83007">
        <v>147</v>
      </c>
      <c r="C83007">
        <v>46</v>
      </c>
      <c r="D83007">
        <v>0</v>
      </c>
      <c r="E83007">
        <v>3</v>
      </c>
      <c r="F83007" s="1">
        <v>45.55</v>
      </c>
      <c r="G83007" s="1">
        <v>42.73</v>
      </c>
      <c r="H83007" s="1">
        <v>0.89</v>
      </c>
      <c r="I83007" s="1">
        <v>2.82</v>
      </c>
      <c r="J83007" s="1">
        <v>3.17</v>
      </c>
      <c r="K83007" s="19">
        <v>0.21600000000000003</v>
      </c>
      <c r="L83007" s="8">
        <v>1</v>
      </c>
      <c r="M83007" s="1"/>
    </row>
    <row r="83008" spans="2:13" x14ac:dyDescent="0.25">
      <c r="B83008">
        <v>148</v>
      </c>
      <c r="C83008">
        <v>46</v>
      </c>
      <c r="D83008">
        <v>0</v>
      </c>
      <c r="E83008">
        <v>2</v>
      </c>
      <c r="F83008" s="1">
        <v>42.51</v>
      </c>
      <c r="G83008" s="1">
        <v>39.950000000000003</v>
      </c>
      <c r="H83008" s="1">
        <v>1.1599999999999999</v>
      </c>
      <c r="I83008" s="1">
        <v>2.56</v>
      </c>
      <c r="J83008" s="1">
        <v>2.2000000000000002</v>
      </c>
      <c r="K83008" s="19">
        <v>0.24299999999999999</v>
      </c>
      <c r="L83008" s="8">
        <v>1</v>
      </c>
      <c r="M83008" s="1"/>
    </row>
    <row r="83009" spans="2:13" x14ac:dyDescent="0.25">
      <c r="B83009">
        <v>148</v>
      </c>
      <c r="C83009">
        <v>46</v>
      </c>
      <c r="D83009">
        <v>0</v>
      </c>
      <c r="E83009">
        <v>3</v>
      </c>
      <c r="F83009" s="1">
        <v>44.82</v>
      </c>
      <c r="G83009" s="1">
        <v>42.36</v>
      </c>
      <c r="H83009" s="1">
        <v>0.99</v>
      </c>
      <c r="I83009" s="1">
        <v>2.46</v>
      </c>
      <c r="J83009" s="1">
        <v>2.48</v>
      </c>
      <c r="K83009" s="19">
        <v>0.23300000000000001</v>
      </c>
      <c r="L83009" s="8">
        <v>1</v>
      </c>
      <c r="M83009" s="1"/>
    </row>
    <row r="83010" spans="2:13" x14ac:dyDescent="0.25">
      <c r="B83010">
        <v>149</v>
      </c>
      <c r="C83010">
        <v>46</v>
      </c>
      <c r="D83010">
        <v>0</v>
      </c>
      <c r="E83010">
        <v>2</v>
      </c>
      <c r="F83010" s="1">
        <v>41.71</v>
      </c>
      <c r="G83010" s="1">
        <v>39.61</v>
      </c>
      <c r="H83010" s="1">
        <v>1.0900000000000001</v>
      </c>
      <c r="I83010" s="1">
        <v>2.1</v>
      </c>
      <c r="J83010" s="1">
        <v>1.92</v>
      </c>
      <c r="K83010" s="19">
        <v>0.254</v>
      </c>
      <c r="L83010" s="8">
        <v>0.98399999999999999</v>
      </c>
      <c r="M83010" s="1"/>
    </row>
    <row r="83011" spans="2:13" x14ac:dyDescent="0.25">
      <c r="B83011">
        <v>149</v>
      </c>
      <c r="C83011">
        <v>46</v>
      </c>
      <c r="D83011">
        <v>0</v>
      </c>
      <c r="E83011">
        <v>3</v>
      </c>
      <c r="F83011" s="1">
        <v>43.45</v>
      </c>
      <c r="G83011" s="1">
        <v>41.57</v>
      </c>
      <c r="H83011" s="1">
        <v>0.94</v>
      </c>
      <c r="I83011" s="1">
        <v>1.88</v>
      </c>
      <c r="J83011" s="1">
        <v>1.99</v>
      </c>
      <c r="K83011" s="19">
        <v>0.26600000000000001</v>
      </c>
      <c r="L83011" s="8">
        <v>0.98399999999999999</v>
      </c>
      <c r="M83011" s="1"/>
    </row>
    <row r="83012" spans="2:13" x14ac:dyDescent="0.25">
      <c r="B83012">
        <v>150</v>
      </c>
      <c r="C83012">
        <v>46</v>
      </c>
      <c r="D83012">
        <v>1</v>
      </c>
      <c r="E83012">
        <v>1</v>
      </c>
      <c r="F83012" s="1">
        <v>40.130000000000003</v>
      </c>
      <c r="G83012" s="1">
        <v>37.619999999999997</v>
      </c>
      <c r="H83012" s="1">
        <v>1.1200000000000001</v>
      </c>
      <c r="I83012" s="1">
        <v>2.5099999999999998</v>
      </c>
      <c r="J83012" s="1">
        <v>2.2400000000000002</v>
      </c>
      <c r="K83012" s="19">
        <v>0.38</v>
      </c>
      <c r="L83012" s="8">
        <v>1</v>
      </c>
      <c r="M83012" s="1"/>
    </row>
    <row r="83013" spans="2:13" x14ac:dyDescent="0.25">
      <c r="B83013">
        <v>151</v>
      </c>
      <c r="C83013">
        <v>46</v>
      </c>
      <c r="D83013">
        <v>0</v>
      </c>
      <c r="E83013">
        <v>2</v>
      </c>
      <c r="F83013" s="1">
        <v>39.880000000000003</v>
      </c>
      <c r="G83013" s="1">
        <v>38.57</v>
      </c>
      <c r="H83013" s="1">
        <v>0.94</v>
      </c>
      <c r="I83013" s="1">
        <v>1.31</v>
      </c>
      <c r="J83013" s="1">
        <v>1.39</v>
      </c>
      <c r="K83013" s="19">
        <v>0.26500000000000001</v>
      </c>
      <c r="L83013" s="8">
        <v>0.84099999999999997</v>
      </c>
      <c r="M83013" s="1"/>
    </row>
    <row r="83014" spans="2:13" x14ac:dyDescent="0.25">
      <c r="B83014">
        <v>151</v>
      </c>
      <c r="C83014">
        <v>46</v>
      </c>
      <c r="D83014">
        <v>0</v>
      </c>
      <c r="E83014">
        <v>3</v>
      </c>
      <c r="F83014" s="1">
        <v>40.35</v>
      </c>
      <c r="G83014" s="1">
        <v>39.47</v>
      </c>
      <c r="H83014" s="1">
        <v>0.83</v>
      </c>
      <c r="I83014" s="1">
        <v>0.88</v>
      </c>
      <c r="J83014" s="1">
        <v>1.06</v>
      </c>
      <c r="K83014" s="19">
        <v>0.27300000000000002</v>
      </c>
      <c r="L83014" s="8">
        <v>0.82499999999999996</v>
      </c>
      <c r="M83014" s="1"/>
    </row>
    <row r="83015" spans="2:13" x14ac:dyDescent="0.25">
      <c r="B83015">
        <v>152</v>
      </c>
      <c r="C83015">
        <v>46</v>
      </c>
      <c r="D83015">
        <v>0</v>
      </c>
      <c r="E83015">
        <v>2</v>
      </c>
      <c r="F83015" s="1">
        <v>40.840000000000003</v>
      </c>
      <c r="G83015" s="1">
        <v>39.15</v>
      </c>
      <c r="H83015" s="1">
        <v>0.95</v>
      </c>
      <c r="I83015" s="1">
        <v>1.69</v>
      </c>
      <c r="J83015" s="1">
        <v>1.77</v>
      </c>
      <c r="K83015" s="19">
        <v>0.30099999999999999</v>
      </c>
      <c r="L83015" s="8">
        <v>0.98399999999999999</v>
      </c>
      <c r="M83015" s="1"/>
    </row>
    <row r="83016" spans="2:13" x14ac:dyDescent="0.25">
      <c r="B83016">
        <v>152</v>
      </c>
      <c r="C83016">
        <v>46</v>
      </c>
      <c r="D83016">
        <v>0</v>
      </c>
      <c r="E83016">
        <v>3</v>
      </c>
      <c r="F83016" s="1">
        <v>42.03</v>
      </c>
      <c r="G83016" s="1">
        <v>40.32</v>
      </c>
      <c r="H83016" s="1">
        <v>0.93</v>
      </c>
      <c r="I83016" s="1">
        <v>1.71</v>
      </c>
      <c r="J83016" s="1">
        <v>1.83</v>
      </c>
      <c r="K83016" s="19">
        <v>0.35000000000000003</v>
      </c>
      <c r="L83016" s="8">
        <v>0.95199999999999996</v>
      </c>
      <c r="M83016" s="1"/>
    </row>
    <row r="83017" spans="2:13" x14ac:dyDescent="0.25">
      <c r="B83017">
        <v>153</v>
      </c>
      <c r="C83017">
        <v>46</v>
      </c>
      <c r="D83017">
        <v>0</v>
      </c>
      <c r="E83017">
        <v>2</v>
      </c>
      <c r="F83017" s="1">
        <v>41.63</v>
      </c>
      <c r="G83017" s="1">
        <v>39.799999999999997</v>
      </c>
      <c r="H83017" s="1">
        <v>0.89</v>
      </c>
      <c r="I83017" s="1">
        <v>1.83</v>
      </c>
      <c r="J83017" s="1">
        <v>2.0699999999999998</v>
      </c>
      <c r="K83017" s="19">
        <v>0.248</v>
      </c>
      <c r="L83017" s="8">
        <v>0.98399999999999999</v>
      </c>
      <c r="M83017" s="1"/>
    </row>
    <row r="83018" spans="2:13" x14ac:dyDescent="0.25">
      <c r="B83018">
        <v>153</v>
      </c>
      <c r="C83018">
        <v>46</v>
      </c>
      <c r="D83018">
        <v>0</v>
      </c>
      <c r="E83018">
        <v>3</v>
      </c>
      <c r="F83018" s="1">
        <v>42.94</v>
      </c>
      <c r="G83018" s="1">
        <v>41.27</v>
      </c>
      <c r="H83018" s="1">
        <v>0.82</v>
      </c>
      <c r="I83018" s="1">
        <v>1.67</v>
      </c>
      <c r="J83018" s="1">
        <v>2.0299999999999998</v>
      </c>
      <c r="K83018" s="19">
        <v>0.22900000000000001</v>
      </c>
      <c r="L83018" s="8">
        <v>0.96799999999999997</v>
      </c>
      <c r="M83018" s="1"/>
    </row>
    <row r="83019" spans="2:13" x14ac:dyDescent="0.25">
      <c r="B83019">
        <v>154</v>
      </c>
      <c r="C83019">
        <v>46</v>
      </c>
      <c r="D83019">
        <v>0</v>
      </c>
      <c r="E83019">
        <v>2</v>
      </c>
      <c r="F83019" s="1">
        <v>41.53</v>
      </c>
      <c r="G83019" s="1">
        <v>40.01</v>
      </c>
      <c r="H83019" s="1">
        <v>0.78</v>
      </c>
      <c r="I83019" s="1">
        <v>1.52</v>
      </c>
      <c r="J83019" s="1">
        <v>1.93</v>
      </c>
      <c r="K83019" s="19">
        <v>0.20100000000000001</v>
      </c>
      <c r="L83019" s="8">
        <v>0.96799999999999997</v>
      </c>
      <c r="M83019" s="1"/>
    </row>
    <row r="83020" spans="2:13" x14ac:dyDescent="0.25">
      <c r="B83020">
        <v>154</v>
      </c>
      <c r="C83020">
        <v>46</v>
      </c>
      <c r="D83020">
        <v>0</v>
      </c>
      <c r="E83020">
        <v>3</v>
      </c>
      <c r="F83020" s="1">
        <v>42.38</v>
      </c>
      <c r="G83020" s="1">
        <v>41.33</v>
      </c>
      <c r="H83020" s="1">
        <v>0.63</v>
      </c>
      <c r="I83020" s="1">
        <v>1.05</v>
      </c>
      <c r="J83020" s="1">
        <v>1.65</v>
      </c>
      <c r="K83020" s="19">
        <v>0.13200000000000001</v>
      </c>
      <c r="L83020" s="8">
        <v>0.90400000000000003</v>
      </c>
      <c r="M83020" s="1"/>
    </row>
    <row r="83021" spans="2:13" x14ac:dyDescent="0.25">
      <c r="B83021">
        <v>155</v>
      </c>
      <c r="C83021">
        <v>46</v>
      </c>
      <c r="D83021">
        <v>0</v>
      </c>
      <c r="E83021">
        <v>2</v>
      </c>
      <c r="F83021" s="1">
        <v>41.98</v>
      </c>
      <c r="G83021" s="1">
        <v>40.29</v>
      </c>
      <c r="H83021" s="1">
        <v>0.79</v>
      </c>
      <c r="I83021" s="1">
        <v>1.69</v>
      </c>
      <c r="J83021" s="1">
        <v>2.14</v>
      </c>
      <c r="K83021" s="19">
        <v>0.22100000000000003</v>
      </c>
      <c r="L83021" s="8">
        <v>0.98399999999999999</v>
      </c>
      <c r="M83021" s="1"/>
    </row>
    <row r="83022" spans="2:13" x14ac:dyDescent="0.25">
      <c r="B83022">
        <v>155</v>
      </c>
      <c r="C83022">
        <v>46</v>
      </c>
      <c r="D83022">
        <v>0</v>
      </c>
      <c r="E83022">
        <v>3</v>
      </c>
      <c r="F83022" s="1">
        <v>43.06</v>
      </c>
      <c r="G83022" s="1">
        <v>41.54</v>
      </c>
      <c r="H83022" s="1">
        <v>0.67</v>
      </c>
      <c r="I83022" s="1">
        <v>1.52</v>
      </c>
      <c r="J83022" s="1">
        <v>2.25</v>
      </c>
      <c r="K83022" s="19">
        <v>0.182</v>
      </c>
      <c r="L83022" s="8">
        <v>0.96799999999999997</v>
      </c>
      <c r="M83022" s="1"/>
    </row>
    <row r="83023" spans="2:13" x14ac:dyDescent="0.25">
      <c r="B83023">
        <v>156</v>
      </c>
      <c r="C83023">
        <v>46</v>
      </c>
      <c r="D83023">
        <v>0</v>
      </c>
      <c r="E83023">
        <v>2</v>
      </c>
      <c r="F83023" s="1">
        <v>42.68</v>
      </c>
      <c r="G83023" s="1">
        <v>40.68</v>
      </c>
      <c r="H83023" s="1">
        <v>0.84</v>
      </c>
      <c r="I83023" s="1">
        <v>2</v>
      </c>
      <c r="J83023" s="1">
        <v>2.39</v>
      </c>
      <c r="K83023" s="19">
        <v>0.25600000000000001</v>
      </c>
      <c r="L83023" s="8">
        <v>0.98399999999999999</v>
      </c>
      <c r="M83023" s="1"/>
    </row>
    <row r="83024" spans="2:13" x14ac:dyDescent="0.25">
      <c r="B83024">
        <v>156</v>
      </c>
      <c r="C83024">
        <v>46</v>
      </c>
      <c r="D83024">
        <v>0</v>
      </c>
      <c r="E83024">
        <v>3</v>
      </c>
      <c r="F83024" s="1">
        <v>44.19</v>
      </c>
      <c r="G83024" s="1">
        <v>42.12</v>
      </c>
      <c r="H83024" s="1">
        <v>0.82</v>
      </c>
      <c r="I83024" s="1">
        <v>2.0699999999999998</v>
      </c>
      <c r="J83024" s="1">
        <v>2.52</v>
      </c>
      <c r="K83024" s="19">
        <v>0.26800000000000002</v>
      </c>
      <c r="L83024" s="8">
        <v>0.98399999999999999</v>
      </c>
      <c r="M83024" s="1"/>
    </row>
    <row r="83025" spans="2:13" x14ac:dyDescent="0.25">
      <c r="B83025">
        <v>157</v>
      </c>
      <c r="C83025">
        <v>46</v>
      </c>
      <c r="D83025">
        <v>0</v>
      </c>
      <c r="E83025">
        <v>2</v>
      </c>
      <c r="F83025" s="1">
        <v>42.97</v>
      </c>
      <c r="G83025" s="1">
        <v>40.96</v>
      </c>
      <c r="H83025" s="1">
        <v>0.83</v>
      </c>
      <c r="I83025" s="1">
        <v>2.0099999999999998</v>
      </c>
      <c r="J83025" s="1">
        <v>2.41</v>
      </c>
      <c r="K83025" s="19">
        <v>0.255</v>
      </c>
      <c r="L83025" s="8">
        <v>0.98399999999999999</v>
      </c>
      <c r="M83025" s="1"/>
    </row>
    <row r="83026" spans="2:13" x14ac:dyDescent="0.25">
      <c r="B83026">
        <v>157</v>
      </c>
      <c r="C83026">
        <v>46</v>
      </c>
      <c r="D83026">
        <v>0</v>
      </c>
      <c r="E83026">
        <v>3</v>
      </c>
      <c r="F83026" s="1">
        <v>44.36</v>
      </c>
      <c r="G83026" s="1">
        <v>42.38</v>
      </c>
      <c r="H83026" s="1">
        <v>0.79</v>
      </c>
      <c r="I83026" s="1">
        <v>1.98</v>
      </c>
      <c r="J83026" s="1">
        <v>2.5</v>
      </c>
      <c r="K83026" s="19">
        <v>0.26300000000000001</v>
      </c>
      <c r="L83026" s="8">
        <v>0.98399999999999999</v>
      </c>
      <c r="M83026" s="1"/>
    </row>
    <row r="83027" spans="2:13" x14ac:dyDescent="0.25">
      <c r="B83027">
        <v>158</v>
      </c>
      <c r="C83027">
        <v>46</v>
      </c>
      <c r="D83027">
        <v>0</v>
      </c>
      <c r="E83027">
        <v>2</v>
      </c>
      <c r="F83027" s="1">
        <v>43.19</v>
      </c>
      <c r="G83027" s="1">
        <v>41.21</v>
      </c>
      <c r="H83027" s="1">
        <v>0.83</v>
      </c>
      <c r="I83027" s="1">
        <v>1.98</v>
      </c>
      <c r="J83027" s="1">
        <v>2.39</v>
      </c>
      <c r="K83027" s="19">
        <v>0.24</v>
      </c>
      <c r="L83027" s="8">
        <v>0.98399999999999999</v>
      </c>
      <c r="M83027" s="1"/>
    </row>
    <row r="83028" spans="2:13" x14ac:dyDescent="0.25">
      <c r="B83028">
        <v>158</v>
      </c>
      <c r="C83028">
        <v>46</v>
      </c>
      <c r="D83028">
        <v>0</v>
      </c>
      <c r="E83028">
        <v>3</v>
      </c>
      <c r="F83028" s="1">
        <v>44.43</v>
      </c>
      <c r="G83028" s="1">
        <v>42.54</v>
      </c>
      <c r="H83028" s="1">
        <v>0.79</v>
      </c>
      <c r="I83028" s="1">
        <v>1.89</v>
      </c>
      <c r="J83028" s="1">
        <v>2.4</v>
      </c>
      <c r="K83028" s="19">
        <v>0.222</v>
      </c>
      <c r="L83028" s="8">
        <v>0.96799999999999997</v>
      </c>
      <c r="M83028" s="1"/>
    </row>
    <row r="83029" spans="2:13" x14ac:dyDescent="0.25">
      <c r="B83029">
        <v>159</v>
      </c>
      <c r="C83029">
        <v>46</v>
      </c>
      <c r="D83029">
        <v>0</v>
      </c>
      <c r="E83029">
        <v>2</v>
      </c>
      <c r="F83029" s="1">
        <v>43.54</v>
      </c>
      <c r="G83029" s="1">
        <v>41.53</v>
      </c>
      <c r="H83029" s="1">
        <v>0.81</v>
      </c>
      <c r="I83029" s="1">
        <v>2.0099999999999998</v>
      </c>
      <c r="J83029" s="1">
        <v>2.46</v>
      </c>
      <c r="K83029" s="19">
        <v>0.22499999999999998</v>
      </c>
      <c r="L83029" s="8">
        <v>0.98399999999999999</v>
      </c>
      <c r="M83029" s="1"/>
    </row>
    <row r="83030" spans="2:13" x14ac:dyDescent="0.25">
      <c r="B83030">
        <v>159</v>
      </c>
      <c r="C83030">
        <v>46</v>
      </c>
      <c r="D83030">
        <v>0</v>
      </c>
      <c r="E83030">
        <v>3</v>
      </c>
      <c r="F83030" s="1">
        <v>44.93</v>
      </c>
      <c r="G83030" s="1">
        <v>42.96</v>
      </c>
      <c r="H83030" s="1">
        <v>0.76</v>
      </c>
      <c r="I83030" s="1">
        <v>1.97</v>
      </c>
      <c r="J83030" s="1">
        <v>2.61</v>
      </c>
      <c r="K83030" s="19">
        <v>0.188</v>
      </c>
      <c r="L83030" s="8">
        <v>0.98399999999999999</v>
      </c>
      <c r="M83030" s="1"/>
    </row>
    <row r="83031" spans="2:13" x14ac:dyDescent="0.25">
      <c r="B83031">
        <v>160</v>
      </c>
      <c r="C83031">
        <v>46</v>
      </c>
      <c r="D83031">
        <v>0</v>
      </c>
      <c r="E83031">
        <v>2</v>
      </c>
      <c r="F83031" s="1">
        <v>44.2</v>
      </c>
      <c r="G83031" s="1">
        <v>41.95</v>
      </c>
      <c r="H83031" s="1">
        <v>0.83</v>
      </c>
      <c r="I83031" s="1">
        <v>2.25</v>
      </c>
      <c r="J83031" s="1">
        <v>2.7</v>
      </c>
      <c r="K83031" s="19">
        <v>0.23599999999999999</v>
      </c>
      <c r="L83031" s="8">
        <v>0.98399999999999999</v>
      </c>
      <c r="M83031" s="1"/>
    </row>
    <row r="83032" spans="2:13" x14ac:dyDescent="0.25">
      <c r="B83032">
        <v>160</v>
      </c>
      <c r="C83032">
        <v>46</v>
      </c>
      <c r="D83032">
        <v>0</v>
      </c>
      <c r="E83032">
        <v>3</v>
      </c>
      <c r="F83032" s="1">
        <v>46.2</v>
      </c>
      <c r="G83032" s="1">
        <v>43.63</v>
      </c>
      <c r="H83032" s="1">
        <v>0.84</v>
      </c>
      <c r="I83032" s="1">
        <v>2.57</v>
      </c>
      <c r="J83032" s="1">
        <v>3.06</v>
      </c>
      <c r="K83032" s="19">
        <v>0.23300000000000001</v>
      </c>
      <c r="L83032" s="8">
        <v>0.98399999999999999</v>
      </c>
      <c r="M83032" s="1"/>
    </row>
    <row r="83033" spans="2:13" x14ac:dyDescent="0.25">
      <c r="B83033">
        <v>161</v>
      </c>
      <c r="C83033">
        <v>46</v>
      </c>
      <c r="D83033">
        <v>0</v>
      </c>
      <c r="E83033">
        <v>2</v>
      </c>
      <c r="F83033" s="1">
        <v>44.77</v>
      </c>
      <c r="G83033" s="1">
        <v>42.41</v>
      </c>
      <c r="H83033" s="1">
        <v>0.86</v>
      </c>
      <c r="I83033" s="1">
        <v>2.36</v>
      </c>
      <c r="J83033" s="1">
        <v>2.74</v>
      </c>
      <c r="K83033" s="19">
        <v>0.26300000000000001</v>
      </c>
      <c r="L83033" s="8">
        <v>0.98399999999999999</v>
      </c>
      <c r="M83033" s="1"/>
    </row>
    <row r="83034" spans="2:13" x14ac:dyDescent="0.25">
      <c r="B83034">
        <v>161</v>
      </c>
      <c r="C83034">
        <v>46</v>
      </c>
      <c r="D83034">
        <v>0</v>
      </c>
      <c r="E83034">
        <v>3</v>
      </c>
      <c r="F83034" s="1">
        <v>47.22</v>
      </c>
      <c r="G83034" s="1">
        <v>44.43</v>
      </c>
      <c r="H83034" s="1">
        <v>0.94</v>
      </c>
      <c r="I83034" s="1">
        <v>2.79</v>
      </c>
      <c r="J83034" s="1">
        <v>2.95</v>
      </c>
      <c r="K83034" s="19">
        <v>0.315</v>
      </c>
      <c r="L83034" s="8">
        <v>1</v>
      </c>
      <c r="M83034" s="1"/>
    </row>
    <row r="83035" spans="2:13" x14ac:dyDescent="0.25">
      <c r="B83035">
        <v>162</v>
      </c>
      <c r="C83035">
        <v>46</v>
      </c>
      <c r="D83035">
        <v>0</v>
      </c>
      <c r="E83035">
        <v>2</v>
      </c>
      <c r="F83035" s="1">
        <v>45.16</v>
      </c>
      <c r="G83035" s="1">
        <v>42.74</v>
      </c>
      <c r="H83035" s="1">
        <v>0.83</v>
      </c>
      <c r="I83035" s="1">
        <v>2.42</v>
      </c>
      <c r="J83035" s="1">
        <v>2.9</v>
      </c>
      <c r="K83035" s="19">
        <v>0.26400000000000001</v>
      </c>
      <c r="L83035" s="8">
        <v>1</v>
      </c>
      <c r="M83035" s="1"/>
    </row>
    <row r="83036" spans="2:13" x14ac:dyDescent="0.25">
      <c r="B83036">
        <v>162</v>
      </c>
      <c r="C83036">
        <v>46</v>
      </c>
      <c r="D83036">
        <v>0</v>
      </c>
      <c r="E83036">
        <v>3</v>
      </c>
      <c r="F83036" s="1">
        <v>47.68</v>
      </c>
      <c r="G83036" s="1">
        <v>44.88</v>
      </c>
      <c r="H83036" s="1">
        <v>0.91</v>
      </c>
      <c r="I83036" s="1">
        <v>2.8</v>
      </c>
      <c r="J83036" s="1">
        <v>3.08</v>
      </c>
      <c r="K83036" s="19">
        <v>0.318</v>
      </c>
      <c r="L83036" s="8">
        <v>1</v>
      </c>
      <c r="M83036" s="1"/>
    </row>
    <row r="83037" spans="2:13" x14ac:dyDescent="0.25">
      <c r="B83037">
        <v>163</v>
      </c>
      <c r="C83037">
        <v>46</v>
      </c>
      <c r="D83037">
        <v>0</v>
      </c>
      <c r="E83037">
        <v>2</v>
      </c>
      <c r="F83037" s="1">
        <v>45.11</v>
      </c>
      <c r="G83037" s="1">
        <v>42.87</v>
      </c>
      <c r="H83037" s="1">
        <v>0.78</v>
      </c>
      <c r="I83037" s="1">
        <v>2.2400000000000002</v>
      </c>
      <c r="J83037" s="1">
        <v>2.87</v>
      </c>
      <c r="K83037" s="19">
        <v>0.217</v>
      </c>
      <c r="L83037" s="8">
        <v>1</v>
      </c>
      <c r="M83037" s="1"/>
    </row>
    <row r="83038" spans="2:13" x14ac:dyDescent="0.25">
      <c r="B83038">
        <v>163</v>
      </c>
      <c r="C83038">
        <v>46</v>
      </c>
      <c r="D83038">
        <v>0</v>
      </c>
      <c r="E83038">
        <v>3</v>
      </c>
      <c r="F83038" s="1">
        <v>47.01</v>
      </c>
      <c r="G83038" s="1">
        <v>44.8</v>
      </c>
      <c r="H83038" s="1">
        <v>0.77</v>
      </c>
      <c r="I83038" s="1">
        <v>2.21</v>
      </c>
      <c r="J83038" s="1">
        <v>2.87</v>
      </c>
      <c r="K83038" s="19">
        <v>0.185</v>
      </c>
      <c r="L83038" s="8">
        <v>0.98399999999999999</v>
      </c>
      <c r="M83038" s="1"/>
    </row>
    <row r="83039" spans="2:13" x14ac:dyDescent="0.25">
      <c r="B83039">
        <v>164</v>
      </c>
      <c r="C83039">
        <v>46</v>
      </c>
      <c r="D83039">
        <v>0</v>
      </c>
      <c r="E83039">
        <v>2</v>
      </c>
      <c r="F83039" s="1">
        <v>44.97</v>
      </c>
      <c r="G83039" s="1">
        <v>42.92</v>
      </c>
      <c r="H83039" s="1">
        <v>0.76</v>
      </c>
      <c r="I83039" s="1">
        <v>2.0499999999999998</v>
      </c>
      <c r="J83039" s="1">
        <v>2.7</v>
      </c>
      <c r="K83039" s="19">
        <v>0.186</v>
      </c>
      <c r="L83039" s="8">
        <v>0.98399999999999999</v>
      </c>
      <c r="M83039" s="1"/>
    </row>
    <row r="83040" spans="2:13" x14ac:dyDescent="0.25">
      <c r="B83040">
        <v>164</v>
      </c>
      <c r="C83040">
        <v>46</v>
      </c>
      <c r="D83040">
        <v>0</v>
      </c>
      <c r="E83040">
        <v>3</v>
      </c>
      <c r="F83040" s="1">
        <v>46.49</v>
      </c>
      <c r="G83040" s="1">
        <v>44.61</v>
      </c>
      <c r="H83040" s="1">
        <v>0.74</v>
      </c>
      <c r="I83040" s="1">
        <v>1.88</v>
      </c>
      <c r="J83040" s="1">
        <v>2.56</v>
      </c>
      <c r="K83040" s="19">
        <v>0.125</v>
      </c>
      <c r="L83040" s="8">
        <v>0.98399999999999999</v>
      </c>
      <c r="M83040" s="1"/>
    </row>
    <row r="83041" spans="2:13" x14ac:dyDescent="0.25">
      <c r="B83041">
        <v>165</v>
      </c>
      <c r="C83041">
        <v>46</v>
      </c>
      <c r="D83041">
        <v>0</v>
      </c>
      <c r="E83041">
        <v>2</v>
      </c>
      <c r="F83041" s="1">
        <v>44.85</v>
      </c>
      <c r="G83041" s="1">
        <v>42.93</v>
      </c>
      <c r="H83041" s="1">
        <v>0.77</v>
      </c>
      <c r="I83041" s="1">
        <v>1.92</v>
      </c>
      <c r="J83041" s="1">
        <v>2.48</v>
      </c>
      <c r="K83041" s="19">
        <v>0.187</v>
      </c>
      <c r="L83041" s="8">
        <v>0.98399999999999999</v>
      </c>
      <c r="M83041" s="1"/>
    </row>
    <row r="83042" spans="2:13" x14ac:dyDescent="0.25">
      <c r="B83042">
        <v>165</v>
      </c>
      <c r="C83042">
        <v>46</v>
      </c>
      <c r="D83042">
        <v>0</v>
      </c>
      <c r="E83042">
        <v>3</v>
      </c>
      <c r="F83042" s="1">
        <v>46.13</v>
      </c>
      <c r="G83042" s="1">
        <v>44.38</v>
      </c>
      <c r="H83042" s="1">
        <v>0.77</v>
      </c>
      <c r="I83042" s="1">
        <v>1.75</v>
      </c>
      <c r="J83042" s="1">
        <v>2.27</v>
      </c>
      <c r="K83042" s="19">
        <v>0.15</v>
      </c>
      <c r="L83042" s="8">
        <v>0.98399999999999999</v>
      </c>
      <c r="M83042" s="1"/>
    </row>
    <row r="83043" spans="2:13" x14ac:dyDescent="0.25">
      <c r="B83043">
        <v>166</v>
      </c>
      <c r="C83043">
        <v>46</v>
      </c>
      <c r="D83043">
        <v>0</v>
      </c>
      <c r="E83043">
        <v>2</v>
      </c>
      <c r="F83043" s="1">
        <v>44.72</v>
      </c>
      <c r="G83043" s="1">
        <v>42.9</v>
      </c>
      <c r="H83043" s="1">
        <v>0.77</v>
      </c>
      <c r="I83043" s="1">
        <v>1.82</v>
      </c>
      <c r="J83043" s="1">
        <v>2.35</v>
      </c>
      <c r="K83043" s="19">
        <v>0.154</v>
      </c>
      <c r="L83043" s="8">
        <v>0.98399999999999999</v>
      </c>
      <c r="M83043" s="1"/>
    </row>
    <row r="83044" spans="2:13" x14ac:dyDescent="0.25">
      <c r="B83044">
        <v>166</v>
      </c>
      <c r="C83044">
        <v>46</v>
      </c>
      <c r="D83044">
        <v>0</v>
      </c>
      <c r="E83044">
        <v>3</v>
      </c>
      <c r="F83044" s="1">
        <v>45.73</v>
      </c>
      <c r="G83044" s="1">
        <v>44.08</v>
      </c>
      <c r="H83044" s="1">
        <v>0.78</v>
      </c>
      <c r="I83044" s="1">
        <v>1.65</v>
      </c>
      <c r="J83044" s="1">
        <v>2.1</v>
      </c>
      <c r="K83044" s="19">
        <v>6.9000000000000006E-2</v>
      </c>
      <c r="L83044" s="8">
        <v>0.98399999999999999</v>
      </c>
      <c r="M83044" s="1"/>
    </row>
    <row r="83045" spans="2:13" x14ac:dyDescent="0.25">
      <c r="B83045">
        <v>167</v>
      </c>
      <c r="C83045">
        <v>46</v>
      </c>
      <c r="D83045">
        <v>0</v>
      </c>
      <c r="E83045">
        <v>2</v>
      </c>
      <c r="F83045" s="1">
        <v>44.67</v>
      </c>
      <c r="G83045" s="1">
        <v>42.9</v>
      </c>
      <c r="H83045" s="1">
        <v>0.77</v>
      </c>
      <c r="I83045" s="1">
        <v>1.77</v>
      </c>
      <c r="J83045" s="1">
        <v>2.2999999999999998</v>
      </c>
      <c r="K83045" s="19">
        <v>0.13200000000000001</v>
      </c>
      <c r="L83045" s="8">
        <v>0.98399999999999999</v>
      </c>
      <c r="M83045" s="1"/>
    </row>
    <row r="83046" spans="2:13" x14ac:dyDescent="0.25">
      <c r="B83046">
        <v>167</v>
      </c>
      <c r="C83046">
        <v>46</v>
      </c>
      <c r="D83046">
        <v>0</v>
      </c>
      <c r="E83046">
        <v>3</v>
      </c>
      <c r="F83046" s="1">
        <v>45.37</v>
      </c>
      <c r="G83046" s="1">
        <v>43.9</v>
      </c>
      <c r="H83046" s="1">
        <v>0.76</v>
      </c>
      <c r="I83046" s="1">
        <v>1.47</v>
      </c>
      <c r="J83046" s="1">
        <v>1.92</v>
      </c>
      <c r="K83046" s="19">
        <v>4.1999999999999996E-2</v>
      </c>
      <c r="L83046" s="8">
        <v>0.98399999999999999</v>
      </c>
      <c r="M83046" s="1"/>
    </row>
    <row r="83047" spans="2:13" x14ac:dyDescent="0.25">
      <c r="B83047">
        <v>168</v>
      </c>
      <c r="C83047">
        <v>46</v>
      </c>
      <c r="D83047">
        <v>0</v>
      </c>
      <c r="E83047">
        <v>2</v>
      </c>
      <c r="F83047" s="1">
        <v>44.9</v>
      </c>
      <c r="G83047" s="1">
        <v>43.01</v>
      </c>
      <c r="H83047" s="1">
        <v>0.78</v>
      </c>
      <c r="I83047" s="1">
        <v>1.89</v>
      </c>
      <c r="J83047" s="1">
        <v>2.4300000000000002</v>
      </c>
      <c r="K83047" s="19">
        <v>0.15</v>
      </c>
      <c r="L83047" s="8">
        <v>0.98399999999999999</v>
      </c>
      <c r="M83047" s="1"/>
    </row>
    <row r="83048" spans="2:13" x14ac:dyDescent="0.25">
      <c r="B83048">
        <v>168</v>
      </c>
      <c r="C83048">
        <v>46</v>
      </c>
      <c r="D83048">
        <v>0</v>
      </c>
      <c r="E83048">
        <v>3</v>
      </c>
      <c r="F83048" s="1">
        <v>45.82</v>
      </c>
      <c r="G83048" s="1">
        <v>44.07</v>
      </c>
      <c r="H83048" s="1">
        <v>0.74</v>
      </c>
      <c r="I83048" s="1">
        <v>1.75</v>
      </c>
      <c r="J83048" s="1">
        <v>2.36</v>
      </c>
      <c r="K83048" s="19">
        <v>0.111</v>
      </c>
      <c r="L83048" s="8">
        <v>0.98399999999999999</v>
      </c>
      <c r="M83048" s="1"/>
    </row>
    <row r="83049" spans="2:13" x14ac:dyDescent="0.25">
      <c r="B83049">
        <v>169</v>
      </c>
      <c r="C83049">
        <v>46</v>
      </c>
      <c r="D83049">
        <v>0</v>
      </c>
      <c r="E83049">
        <v>2</v>
      </c>
      <c r="F83049" s="1">
        <v>44.99</v>
      </c>
      <c r="G83049" s="1">
        <v>43.12</v>
      </c>
      <c r="H83049" s="1">
        <v>0.79</v>
      </c>
      <c r="I83049" s="1">
        <v>1.87</v>
      </c>
      <c r="J83049" s="1">
        <v>2.37</v>
      </c>
      <c r="K83049" s="19">
        <v>0.153</v>
      </c>
      <c r="L83049" s="8">
        <v>0.98399999999999999</v>
      </c>
      <c r="M83049" s="1"/>
    </row>
    <row r="83050" spans="2:13" x14ac:dyDescent="0.25">
      <c r="B83050">
        <v>169</v>
      </c>
      <c r="C83050">
        <v>46</v>
      </c>
      <c r="D83050">
        <v>0</v>
      </c>
      <c r="E83050">
        <v>3</v>
      </c>
      <c r="F83050" s="1">
        <v>45.83</v>
      </c>
      <c r="G83050" s="1">
        <v>44.1</v>
      </c>
      <c r="H83050" s="1">
        <v>0.78</v>
      </c>
      <c r="I83050" s="1">
        <v>1.73</v>
      </c>
      <c r="J83050" s="1">
        <v>2.2200000000000002</v>
      </c>
      <c r="K83050" s="19">
        <v>0.12</v>
      </c>
      <c r="L83050" s="8">
        <v>0.98399999999999999</v>
      </c>
      <c r="M83050" s="1"/>
    </row>
    <row r="83051" spans="2:13" x14ac:dyDescent="0.25">
      <c r="B83051">
        <v>170</v>
      </c>
      <c r="C83051">
        <v>46</v>
      </c>
      <c r="D83051">
        <v>0</v>
      </c>
      <c r="E83051">
        <v>2</v>
      </c>
      <c r="F83051" s="1">
        <v>44.9</v>
      </c>
      <c r="G83051" s="1">
        <v>43.16</v>
      </c>
      <c r="H83051" s="1">
        <v>0.8</v>
      </c>
      <c r="I83051" s="1">
        <v>1.74</v>
      </c>
      <c r="J83051" s="1">
        <v>2.1800000000000002</v>
      </c>
      <c r="K83051" s="19">
        <v>0.13400000000000001</v>
      </c>
      <c r="L83051" s="8">
        <v>0.98399999999999999</v>
      </c>
      <c r="M83051" s="1"/>
    </row>
    <row r="83052" spans="2:13" x14ac:dyDescent="0.25">
      <c r="B83052">
        <v>170</v>
      </c>
      <c r="C83052">
        <v>46</v>
      </c>
      <c r="D83052">
        <v>0</v>
      </c>
      <c r="E83052">
        <v>3</v>
      </c>
      <c r="F83052" s="1">
        <v>45.31</v>
      </c>
      <c r="G83052" s="1">
        <v>43.92</v>
      </c>
      <c r="H83052" s="1">
        <v>0.77</v>
      </c>
      <c r="I83052" s="1">
        <v>1.39</v>
      </c>
      <c r="J83052" s="1">
        <v>1.8</v>
      </c>
      <c r="K83052" s="19">
        <v>5.6000000000000001E-2</v>
      </c>
      <c r="L83052" s="8">
        <v>0.98399999999999999</v>
      </c>
      <c r="M83052" s="1"/>
    </row>
    <row r="83053" spans="2:13" x14ac:dyDescent="0.25">
      <c r="B83053">
        <v>171</v>
      </c>
      <c r="C83053">
        <v>46</v>
      </c>
      <c r="D83053">
        <v>0</v>
      </c>
      <c r="E83053">
        <v>2</v>
      </c>
      <c r="F83053" s="1">
        <v>45.23</v>
      </c>
      <c r="G83053" s="1">
        <v>43.39</v>
      </c>
      <c r="H83053" s="1">
        <v>0.82</v>
      </c>
      <c r="I83053" s="1">
        <v>1.84</v>
      </c>
      <c r="J83053" s="1">
        <v>2.2400000000000002</v>
      </c>
      <c r="K83053" s="19">
        <v>0.151</v>
      </c>
      <c r="L83053" s="8">
        <v>0.98399999999999999</v>
      </c>
      <c r="M83053" s="1"/>
    </row>
    <row r="83054" spans="2:13" x14ac:dyDescent="0.25">
      <c r="B83054">
        <v>171</v>
      </c>
      <c r="C83054">
        <v>46</v>
      </c>
      <c r="D83054">
        <v>0</v>
      </c>
      <c r="E83054">
        <v>3</v>
      </c>
      <c r="F83054" s="1">
        <v>46.01</v>
      </c>
      <c r="G83054" s="1">
        <v>44.35</v>
      </c>
      <c r="H83054" s="1">
        <v>0.81</v>
      </c>
      <c r="I83054" s="1">
        <v>1.66</v>
      </c>
      <c r="J83054" s="1">
        <v>2.0499999999999998</v>
      </c>
      <c r="K83054" s="19">
        <v>0.11499999999999999</v>
      </c>
      <c r="L83054" s="8">
        <v>0.96799999999999997</v>
      </c>
      <c r="M83054" s="1"/>
    </row>
    <row r="83055" spans="2:13" x14ac:dyDescent="0.25">
      <c r="B83055">
        <v>172</v>
      </c>
      <c r="C83055">
        <v>46</v>
      </c>
      <c r="D83055">
        <v>0</v>
      </c>
      <c r="E83055">
        <v>2</v>
      </c>
      <c r="F83055" s="1">
        <v>45.85</v>
      </c>
      <c r="G83055" s="1">
        <v>43.71</v>
      </c>
      <c r="H83055" s="1">
        <v>0.88</v>
      </c>
      <c r="I83055" s="1">
        <v>2.14</v>
      </c>
      <c r="J83055" s="1">
        <v>2.42</v>
      </c>
      <c r="K83055" s="19">
        <v>0.19</v>
      </c>
      <c r="L83055" s="8">
        <v>0.98399999999999999</v>
      </c>
      <c r="M83055" s="1"/>
    </row>
    <row r="83056" spans="2:13" x14ac:dyDescent="0.25">
      <c r="B83056">
        <v>172</v>
      </c>
      <c r="C83056">
        <v>46</v>
      </c>
      <c r="D83056">
        <v>0</v>
      </c>
      <c r="E83056">
        <v>3</v>
      </c>
      <c r="F83056" s="1">
        <v>47.45</v>
      </c>
      <c r="G83056" s="1">
        <v>44.87</v>
      </c>
      <c r="H83056" s="1">
        <v>0.94</v>
      </c>
      <c r="I83056" s="1">
        <v>2.58</v>
      </c>
      <c r="J83056" s="1">
        <v>2.74</v>
      </c>
      <c r="K83056" s="19">
        <v>0.22800000000000001</v>
      </c>
      <c r="L83056" s="8">
        <v>0.98399999999999999</v>
      </c>
      <c r="M83056" s="1"/>
    </row>
    <row r="83057" spans="2:13" x14ac:dyDescent="0.25">
      <c r="B83057">
        <v>173</v>
      </c>
      <c r="C83057">
        <v>46</v>
      </c>
      <c r="D83057">
        <v>0</v>
      </c>
      <c r="E83057">
        <v>2</v>
      </c>
      <c r="F83057" s="1">
        <v>45.98</v>
      </c>
      <c r="G83057" s="1">
        <v>43.91</v>
      </c>
      <c r="H83057" s="1">
        <v>0.9</v>
      </c>
      <c r="I83057" s="1">
        <v>2.0699999999999998</v>
      </c>
      <c r="J83057" s="1">
        <v>2.29</v>
      </c>
      <c r="K83057" s="19">
        <v>0.16400000000000001</v>
      </c>
      <c r="L83057" s="8">
        <v>0.98399999999999999</v>
      </c>
      <c r="M83057" s="1"/>
    </row>
    <row r="83058" spans="2:13" x14ac:dyDescent="0.25">
      <c r="B83058">
        <v>173</v>
      </c>
      <c r="C83058">
        <v>46</v>
      </c>
      <c r="D83058">
        <v>0</v>
      </c>
      <c r="E83058">
        <v>3</v>
      </c>
      <c r="F83058" s="1">
        <v>47.35</v>
      </c>
      <c r="G83058" s="1">
        <v>45</v>
      </c>
      <c r="H83058" s="1">
        <v>0.97</v>
      </c>
      <c r="I83058" s="1">
        <v>2.35</v>
      </c>
      <c r="J83058" s="1">
        <v>2.42</v>
      </c>
      <c r="K83058" s="19">
        <v>0.14699999999999999</v>
      </c>
      <c r="L83058" s="8">
        <v>0.98399999999999999</v>
      </c>
      <c r="M83058" s="1"/>
    </row>
    <row r="83059" spans="2:13" x14ac:dyDescent="0.25">
      <c r="B83059">
        <v>174</v>
      </c>
      <c r="C83059">
        <v>46</v>
      </c>
      <c r="D83059">
        <v>0</v>
      </c>
      <c r="E83059">
        <v>2</v>
      </c>
      <c r="F83059" s="1">
        <v>46</v>
      </c>
      <c r="G83059" s="1">
        <v>44.06</v>
      </c>
      <c r="H83059" s="1">
        <v>0.89</v>
      </c>
      <c r="I83059" s="1">
        <v>1.94</v>
      </c>
      <c r="J83059" s="1">
        <v>2.17</v>
      </c>
      <c r="K83059" s="19">
        <v>0.14599999999999999</v>
      </c>
      <c r="L83059" s="8">
        <v>0.98399999999999999</v>
      </c>
      <c r="M83059" s="1"/>
    </row>
    <row r="83060" spans="2:13" x14ac:dyDescent="0.25">
      <c r="B83060">
        <v>174</v>
      </c>
      <c r="C83060">
        <v>46</v>
      </c>
      <c r="D83060">
        <v>0</v>
      </c>
      <c r="E83060">
        <v>3</v>
      </c>
      <c r="F83060" s="1">
        <v>47</v>
      </c>
      <c r="G83060" s="1">
        <v>45.1</v>
      </c>
      <c r="H83060" s="1">
        <v>0.92</v>
      </c>
      <c r="I83060" s="1">
        <v>1.9</v>
      </c>
      <c r="J83060" s="1">
        <v>2.06</v>
      </c>
      <c r="K83060" s="19">
        <v>9.5999999999999988E-2</v>
      </c>
      <c r="L83060" s="8">
        <v>0.98399999999999999</v>
      </c>
      <c r="M83060" s="1"/>
    </row>
    <row r="83061" spans="2:13" x14ac:dyDescent="0.25">
      <c r="B83061">
        <v>175</v>
      </c>
      <c r="C83061">
        <v>46</v>
      </c>
      <c r="D83061">
        <v>0</v>
      </c>
      <c r="E83061">
        <v>2</v>
      </c>
      <c r="F83061" s="1">
        <v>46.12</v>
      </c>
      <c r="G83061" s="1">
        <v>44.23</v>
      </c>
      <c r="H83061" s="1">
        <v>0.92</v>
      </c>
      <c r="I83061" s="1">
        <v>1.89</v>
      </c>
      <c r="J83061" s="1">
        <v>2.0499999999999998</v>
      </c>
      <c r="K83061" s="19">
        <v>0.16299999999999998</v>
      </c>
      <c r="L83061" s="8">
        <v>0.98399999999999999</v>
      </c>
      <c r="M83061" s="1"/>
    </row>
    <row r="83062" spans="2:13" x14ac:dyDescent="0.25">
      <c r="B83062">
        <v>175</v>
      </c>
      <c r="C83062">
        <v>46</v>
      </c>
      <c r="D83062">
        <v>0</v>
      </c>
      <c r="E83062">
        <v>3</v>
      </c>
      <c r="F83062" s="1">
        <v>46.97</v>
      </c>
      <c r="G83062" s="1">
        <v>45.28</v>
      </c>
      <c r="H83062" s="1">
        <v>0.98</v>
      </c>
      <c r="I83062" s="1">
        <v>1.69</v>
      </c>
      <c r="J83062" s="1">
        <v>1.72</v>
      </c>
      <c r="K83062" s="19">
        <v>0.14500000000000002</v>
      </c>
      <c r="L83062" s="8">
        <v>0.95199999999999996</v>
      </c>
      <c r="M83062" s="1"/>
    </row>
    <row r="83063" spans="2:13" x14ac:dyDescent="0.25">
      <c r="B83063">
        <v>176</v>
      </c>
      <c r="C83063">
        <v>46</v>
      </c>
      <c r="D83063">
        <v>0</v>
      </c>
      <c r="E83063">
        <v>2</v>
      </c>
      <c r="F83063" s="1">
        <v>46.38</v>
      </c>
      <c r="G83063" s="1">
        <v>44.37</v>
      </c>
      <c r="H83063" s="1">
        <v>0.92</v>
      </c>
      <c r="I83063" s="1">
        <v>2.0099999999999998</v>
      </c>
      <c r="J83063" s="1">
        <v>2.1800000000000002</v>
      </c>
      <c r="K83063" s="19">
        <v>0.16199999999999998</v>
      </c>
      <c r="L83063" s="8">
        <v>0.98399999999999999</v>
      </c>
      <c r="M83063" s="1"/>
    </row>
    <row r="83064" spans="2:13" x14ac:dyDescent="0.25">
      <c r="B83064">
        <v>176</v>
      </c>
      <c r="C83064">
        <v>46</v>
      </c>
      <c r="D83064">
        <v>0</v>
      </c>
      <c r="E83064">
        <v>3</v>
      </c>
      <c r="F83064" s="1">
        <v>47.39</v>
      </c>
      <c r="G83064" s="1">
        <v>45.38</v>
      </c>
      <c r="H83064" s="1">
        <v>0.96</v>
      </c>
      <c r="I83064" s="1">
        <v>2.0099999999999998</v>
      </c>
      <c r="J83064" s="1">
        <v>2.1</v>
      </c>
      <c r="K83064" s="19">
        <v>0.14200000000000002</v>
      </c>
      <c r="L83064" s="8">
        <v>0.98399999999999999</v>
      </c>
      <c r="M83064" s="1"/>
    </row>
    <row r="83065" spans="2:13" x14ac:dyDescent="0.25">
      <c r="B83065">
        <v>177</v>
      </c>
      <c r="C83065">
        <v>46</v>
      </c>
      <c r="D83065">
        <v>0</v>
      </c>
      <c r="E83065">
        <v>2</v>
      </c>
      <c r="F83065" s="1">
        <v>46.61</v>
      </c>
      <c r="G83065" s="1">
        <v>44.51</v>
      </c>
      <c r="H83065" s="1">
        <v>0.93</v>
      </c>
      <c r="I83065" s="1">
        <v>2.1</v>
      </c>
      <c r="J83065" s="1">
        <v>2.25</v>
      </c>
      <c r="K83065" s="19">
        <v>0.15699999999999997</v>
      </c>
      <c r="L83065" s="8">
        <v>0.98399999999999999</v>
      </c>
      <c r="M83065" s="1"/>
    </row>
    <row r="83066" spans="2:13" x14ac:dyDescent="0.25">
      <c r="B83066">
        <v>177</v>
      </c>
      <c r="C83066">
        <v>46</v>
      </c>
      <c r="D83066">
        <v>0</v>
      </c>
      <c r="E83066">
        <v>3</v>
      </c>
      <c r="F83066" s="1">
        <v>47.61</v>
      </c>
      <c r="G83066" s="1">
        <v>45.51</v>
      </c>
      <c r="H83066" s="1">
        <v>0.95</v>
      </c>
      <c r="I83066" s="1">
        <v>2.1</v>
      </c>
      <c r="J83066" s="1">
        <v>2.2000000000000002</v>
      </c>
      <c r="K83066" s="19">
        <v>0.13400000000000001</v>
      </c>
      <c r="L83066" s="8">
        <v>0.98399999999999999</v>
      </c>
      <c r="M83066" s="1"/>
    </row>
    <row r="83067" spans="2:13" x14ac:dyDescent="0.25">
      <c r="B83067">
        <v>178</v>
      </c>
      <c r="C83067">
        <v>46</v>
      </c>
      <c r="D83067">
        <v>0</v>
      </c>
      <c r="E83067">
        <v>2</v>
      </c>
      <c r="F83067" s="1">
        <v>46.54</v>
      </c>
      <c r="G83067" s="1">
        <v>44.57</v>
      </c>
      <c r="H83067" s="1">
        <v>0.92</v>
      </c>
      <c r="I83067" s="1">
        <v>1.97</v>
      </c>
      <c r="J83067" s="1">
        <v>2.15</v>
      </c>
      <c r="K83067" s="19">
        <v>0.13800000000000001</v>
      </c>
      <c r="L83067" s="8">
        <v>0.98399999999999999</v>
      </c>
      <c r="M83067" s="1"/>
    </row>
    <row r="83068" spans="2:13" x14ac:dyDescent="0.25">
      <c r="B83068">
        <v>178</v>
      </c>
      <c r="C83068">
        <v>46</v>
      </c>
      <c r="D83068">
        <v>0</v>
      </c>
      <c r="E83068">
        <v>3</v>
      </c>
      <c r="F83068" s="1">
        <v>47.16</v>
      </c>
      <c r="G83068" s="1">
        <v>45.43</v>
      </c>
      <c r="H83068" s="1">
        <v>0.9</v>
      </c>
      <c r="I83068" s="1">
        <v>1.73</v>
      </c>
      <c r="J83068" s="1">
        <v>1.92</v>
      </c>
      <c r="K83068" s="19">
        <v>8.3000000000000004E-2</v>
      </c>
      <c r="L83068" s="8">
        <v>0.96799999999999997</v>
      </c>
      <c r="M83068" s="1"/>
    </row>
    <row r="83069" spans="2:13" x14ac:dyDescent="0.25">
      <c r="B83069">
        <v>179</v>
      </c>
      <c r="C83069">
        <v>46</v>
      </c>
      <c r="D83069">
        <v>0</v>
      </c>
      <c r="E83069">
        <v>2</v>
      </c>
      <c r="F83069" s="1">
        <v>46.8</v>
      </c>
      <c r="G83069" s="1">
        <v>44.68</v>
      </c>
      <c r="H83069" s="1">
        <v>0.93</v>
      </c>
      <c r="I83069" s="1">
        <v>2.12</v>
      </c>
      <c r="J83069" s="1">
        <v>2.2599999999999998</v>
      </c>
      <c r="K83069" s="19">
        <v>0.14000000000000001</v>
      </c>
      <c r="L83069" s="8">
        <v>0.98399999999999999</v>
      </c>
      <c r="M83069" s="1"/>
    </row>
    <row r="83070" spans="2:13" x14ac:dyDescent="0.25">
      <c r="B83070">
        <v>179</v>
      </c>
      <c r="C83070">
        <v>46</v>
      </c>
      <c r="D83070">
        <v>0</v>
      </c>
      <c r="E83070">
        <v>3</v>
      </c>
      <c r="F83070" s="1">
        <v>47.7</v>
      </c>
      <c r="G83070" s="1">
        <v>45.5</v>
      </c>
      <c r="H83070" s="1">
        <v>0.98</v>
      </c>
      <c r="I83070" s="1">
        <v>2.2000000000000002</v>
      </c>
      <c r="J83070" s="1">
        <v>2.23</v>
      </c>
      <c r="K83070" s="19">
        <v>9.9000000000000005E-2</v>
      </c>
      <c r="L83070" s="8">
        <v>0.98399999999999999</v>
      </c>
      <c r="M83070" s="1"/>
    </row>
    <row r="83071" spans="2:13" x14ac:dyDescent="0.25">
      <c r="B83071">
        <v>-180</v>
      </c>
      <c r="C83071">
        <v>47</v>
      </c>
      <c r="D83071">
        <v>0</v>
      </c>
      <c r="E83071">
        <v>2</v>
      </c>
      <c r="F83071" s="1">
        <v>45.79</v>
      </c>
      <c r="G83071" s="1">
        <v>43.72</v>
      </c>
      <c r="H83071" s="1">
        <v>0.86</v>
      </c>
      <c r="I83071" s="1">
        <v>2.0699999999999998</v>
      </c>
      <c r="J83071" s="1">
        <v>2.4</v>
      </c>
      <c r="K83071" s="19">
        <v>0.15</v>
      </c>
      <c r="L83071" s="8">
        <v>0.98399999999999999</v>
      </c>
      <c r="M83071" s="1"/>
    </row>
    <row r="83072" spans="2:13" x14ac:dyDescent="0.25">
      <c r="B83072">
        <v>-180</v>
      </c>
      <c r="C83072">
        <v>47</v>
      </c>
      <c r="D83072">
        <v>0</v>
      </c>
      <c r="E83072">
        <v>3</v>
      </c>
      <c r="F83072" s="1">
        <v>46.8</v>
      </c>
      <c r="G83072" s="1">
        <v>44.5</v>
      </c>
      <c r="H83072" s="1">
        <v>0.86</v>
      </c>
      <c r="I83072" s="1">
        <v>2.2999999999999998</v>
      </c>
      <c r="J83072" s="1">
        <v>2.68</v>
      </c>
      <c r="K83072" s="19">
        <v>0.106</v>
      </c>
      <c r="L83072" s="8">
        <v>0.98399999999999999</v>
      </c>
      <c r="M83072" s="1"/>
    </row>
    <row r="83073" spans="2:13" x14ac:dyDescent="0.25">
      <c r="B83073">
        <v>-179</v>
      </c>
      <c r="C83073">
        <v>47</v>
      </c>
      <c r="D83073">
        <v>0</v>
      </c>
      <c r="E83073">
        <v>2</v>
      </c>
      <c r="F83073" s="1">
        <v>45.78</v>
      </c>
      <c r="G83073" s="1">
        <v>43.86</v>
      </c>
      <c r="H83073" s="1">
        <v>0.86</v>
      </c>
      <c r="I83073" s="1">
        <v>1.92</v>
      </c>
      <c r="J83073" s="1">
        <v>2.23</v>
      </c>
      <c r="K83073" s="19">
        <v>0.14000000000000001</v>
      </c>
      <c r="L83073" s="8">
        <v>0.98399999999999999</v>
      </c>
      <c r="M83073" s="1"/>
    </row>
    <row r="83074" spans="2:13" x14ac:dyDescent="0.25">
      <c r="B83074">
        <v>-179</v>
      </c>
      <c r="C83074">
        <v>47</v>
      </c>
      <c r="D83074">
        <v>0</v>
      </c>
      <c r="E83074">
        <v>3</v>
      </c>
      <c r="F83074" s="1">
        <v>46.44</v>
      </c>
      <c r="G83074" s="1">
        <v>44.64</v>
      </c>
      <c r="H83074" s="1">
        <v>0.87</v>
      </c>
      <c r="I83074" s="1">
        <v>1.8</v>
      </c>
      <c r="J83074" s="1">
        <v>2.06</v>
      </c>
      <c r="K83074" s="19">
        <v>8.3000000000000004E-2</v>
      </c>
      <c r="L83074" s="8">
        <v>0.96799999999999997</v>
      </c>
      <c r="M83074" s="1"/>
    </row>
    <row r="83075" spans="2:13" x14ac:dyDescent="0.25">
      <c r="B83075">
        <v>-178</v>
      </c>
      <c r="C83075">
        <v>47</v>
      </c>
      <c r="D83075">
        <v>0</v>
      </c>
      <c r="E83075">
        <v>2</v>
      </c>
      <c r="F83075" s="1">
        <v>45.91</v>
      </c>
      <c r="G83075" s="1">
        <v>44.03</v>
      </c>
      <c r="H83075" s="1">
        <v>0.89</v>
      </c>
      <c r="I83075" s="1">
        <v>1.88</v>
      </c>
      <c r="J83075" s="1">
        <v>2.12</v>
      </c>
      <c r="K83075" s="19">
        <v>0.14699999999999999</v>
      </c>
      <c r="L83075" s="8">
        <v>0.98399999999999999</v>
      </c>
      <c r="M83075" s="1"/>
    </row>
    <row r="83076" spans="2:13" x14ac:dyDescent="0.25">
      <c r="B83076">
        <v>-178</v>
      </c>
      <c r="C83076">
        <v>47</v>
      </c>
      <c r="D83076">
        <v>0</v>
      </c>
      <c r="E83076">
        <v>3</v>
      </c>
      <c r="F83076" s="1">
        <v>46.68</v>
      </c>
      <c r="G83076" s="1">
        <v>44.91</v>
      </c>
      <c r="H83076" s="1">
        <v>0.94</v>
      </c>
      <c r="I83076" s="1">
        <v>1.77</v>
      </c>
      <c r="J83076" s="1">
        <v>1.87</v>
      </c>
      <c r="K83076" s="19">
        <v>0.104</v>
      </c>
      <c r="L83076" s="8">
        <v>0.95199999999999996</v>
      </c>
      <c r="M83076" s="1"/>
    </row>
    <row r="83077" spans="2:13" x14ac:dyDescent="0.25">
      <c r="B83077">
        <v>-177</v>
      </c>
      <c r="C83077">
        <v>47</v>
      </c>
      <c r="D83077">
        <v>0</v>
      </c>
      <c r="E83077">
        <v>2</v>
      </c>
      <c r="F83077" s="1">
        <v>46.26</v>
      </c>
      <c r="G83077" s="1">
        <v>44.17</v>
      </c>
      <c r="H83077" s="1">
        <v>0.89</v>
      </c>
      <c r="I83077" s="1">
        <v>2.09</v>
      </c>
      <c r="J83077" s="1">
        <v>2.35</v>
      </c>
      <c r="K83077" s="19">
        <v>0.15</v>
      </c>
      <c r="L83077" s="8">
        <v>0.98399999999999999</v>
      </c>
      <c r="M83077" s="1"/>
    </row>
    <row r="83078" spans="2:13" x14ac:dyDescent="0.25">
      <c r="B83078">
        <v>-177</v>
      </c>
      <c r="C83078">
        <v>47</v>
      </c>
      <c r="D83078">
        <v>0</v>
      </c>
      <c r="E83078">
        <v>3</v>
      </c>
      <c r="F83078" s="1">
        <v>47.38</v>
      </c>
      <c r="G83078" s="1">
        <v>45.06</v>
      </c>
      <c r="H83078" s="1">
        <v>0.94</v>
      </c>
      <c r="I83078" s="1">
        <v>2.3199999999999998</v>
      </c>
      <c r="J83078" s="1">
        <v>2.48</v>
      </c>
      <c r="K83078" s="19">
        <v>0.10999999999999999</v>
      </c>
      <c r="L83078" s="8">
        <v>0.98399999999999999</v>
      </c>
      <c r="M83078" s="1"/>
    </row>
    <row r="83079" spans="2:13" x14ac:dyDescent="0.25">
      <c r="B83079">
        <v>-176</v>
      </c>
      <c r="C83079">
        <v>47</v>
      </c>
      <c r="D83079">
        <v>0</v>
      </c>
      <c r="E83079">
        <v>2</v>
      </c>
      <c r="F83079" s="1">
        <v>46.44</v>
      </c>
      <c r="G83079" s="1">
        <v>44.25</v>
      </c>
      <c r="H83079" s="1">
        <v>0.89</v>
      </c>
      <c r="I83079" s="1">
        <v>2.19</v>
      </c>
      <c r="J83079" s="1">
        <v>2.46</v>
      </c>
      <c r="K83079" s="19">
        <v>0.152</v>
      </c>
      <c r="L83079" s="8">
        <v>0.98399999999999999</v>
      </c>
      <c r="M83079" s="1"/>
    </row>
    <row r="83080" spans="2:13" x14ac:dyDescent="0.25">
      <c r="B83080">
        <v>-176</v>
      </c>
      <c r="C83080">
        <v>47</v>
      </c>
      <c r="D83080">
        <v>0</v>
      </c>
      <c r="E83080">
        <v>3</v>
      </c>
      <c r="F83080" s="1">
        <v>47.52</v>
      </c>
      <c r="G83080" s="1">
        <v>45.04</v>
      </c>
      <c r="H83080" s="1">
        <v>0.93</v>
      </c>
      <c r="I83080" s="1">
        <v>2.48</v>
      </c>
      <c r="J83080" s="1">
        <v>2.67</v>
      </c>
      <c r="K83080" s="19">
        <v>0.11299999999999999</v>
      </c>
      <c r="L83080" s="8">
        <v>0.98399999999999999</v>
      </c>
      <c r="M83080" s="1"/>
    </row>
    <row r="83081" spans="2:13" x14ac:dyDescent="0.25">
      <c r="B83081">
        <v>-175</v>
      </c>
      <c r="C83081">
        <v>47</v>
      </c>
      <c r="D83081">
        <v>0</v>
      </c>
      <c r="E83081">
        <v>2</v>
      </c>
      <c r="F83081" s="1">
        <v>46.4</v>
      </c>
      <c r="G83081" s="1">
        <v>44.36</v>
      </c>
      <c r="H83081" s="1">
        <v>0.9</v>
      </c>
      <c r="I83081" s="1">
        <v>2.04</v>
      </c>
      <c r="J83081" s="1">
        <v>2.27</v>
      </c>
      <c r="K83081" s="19">
        <v>0.152</v>
      </c>
      <c r="L83081" s="8">
        <v>0.98399999999999999</v>
      </c>
      <c r="M83081" s="1"/>
    </row>
    <row r="83082" spans="2:13" x14ac:dyDescent="0.25">
      <c r="B83082">
        <v>-175</v>
      </c>
      <c r="C83082">
        <v>47</v>
      </c>
      <c r="D83082">
        <v>0</v>
      </c>
      <c r="E83082">
        <v>3</v>
      </c>
      <c r="F83082" s="1">
        <v>47.17</v>
      </c>
      <c r="G83082" s="1">
        <v>45.12</v>
      </c>
      <c r="H83082" s="1">
        <v>0.95</v>
      </c>
      <c r="I83082" s="1">
        <v>2.0499999999999998</v>
      </c>
      <c r="J83082" s="1">
        <v>2.15</v>
      </c>
      <c r="K83082" s="19">
        <v>0.11499999999999999</v>
      </c>
      <c r="L83082" s="8">
        <v>0.98399999999999999</v>
      </c>
      <c r="M83082" s="1"/>
    </row>
    <row r="83083" spans="2:13" x14ac:dyDescent="0.25">
      <c r="B83083">
        <v>-174</v>
      </c>
      <c r="C83083">
        <v>47</v>
      </c>
      <c r="D83083">
        <v>0</v>
      </c>
      <c r="E83083">
        <v>2</v>
      </c>
      <c r="F83083" s="1">
        <v>46.29</v>
      </c>
      <c r="G83083" s="1">
        <v>44.46</v>
      </c>
      <c r="H83083" s="1">
        <v>0.89</v>
      </c>
      <c r="I83083" s="1">
        <v>1.83</v>
      </c>
      <c r="J83083" s="1">
        <v>2.0499999999999998</v>
      </c>
      <c r="K83083" s="19">
        <v>0.16</v>
      </c>
      <c r="L83083" s="8">
        <v>0.98399999999999999</v>
      </c>
      <c r="M83083" s="1"/>
    </row>
    <row r="83084" spans="2:13" x14ac:dyDescent="0.25">
      <c r="B83084">
        <v>-174</v>
      </c>
      <c r="C83084">
        <v>47</v>
      </c>
      <c r="D83084">
        <v>0</v>
      </c>
      <c r="E83084">
        <v>3</v>
      </c>
      <c r="F83084" s="1">
        <v>46.74</v>
      </c>
      <c r="G83084" s="1">
        <v>45.17</v>
      </c>
      <c r="H83084" s="1">
        <v>0.94</v>
      </c>
      <c r="I83084" s="1">
        <v>1.57</v>
      </c>
      <c r="J83084" s="1">
        <v>1.68</v>
      </c>
      <c r="K83084" s="19">
        <v>0.13599999999999998</v>
      </c>
      <c r="L83084" s="8">
        <v>0.95199999999999996</v>
      </c>
      <c r="M83084" s="1"/>
    </row>
    <row r="83085" spans="2:13" x14ac:dyDescent="0.25">
      <c r="B83085">
        <v>-173</v>
      </c>
      <c r="C83085">
        <v>47</v>
      </c>
      <c r="D83085">
        <v>0</v>
      </c>
      <c r="E83085">
        <v>2</v>
      </c>
      <c r="F83085" s="1">
        <v>46.41</v>
      </c>
      <c r="G83085" s="1">
        <v>44.58</v>
      </c>
      <c r="H83085" s="1">
        <v>0.88</v>
      </c>
      <c r="I83085" s="1">
        <v>1.83</v>
      </c>
      <c r="J83085" s="1">
        <v>2.0699999999999998</v>
      </c>
      <c r="K83085" s="19">
        <v>0.155</v>
      </c>
      <c r="L83085" s="8">
        <v>0.96799999999999997</v>
      </c>
      <c r="M83085" s="1"/>
    </row>
    <row r="83086" spans="2:13" x14ac:dyDescent="0.25">
      <c r="B83086">
        <v>-173</v>
      </c>
      <c r="C83086">
        <v>47</v>
      </c>
      <c r="D83086">
        <v>0</v>
      </c>
      <c r="E83086">
        <v>3</v>
      </c>
      <c r="F83086" s="1">
        <v>46.96</v>
      </c>
      <c r="G83086" s="1">
        <v>45.3</v>
      </c>
      <c r="H83086" s="1">
        <v>0.91</v>
      </c>
      <c r="I83086" s="1">
        <v>1.66</v>
      </c>
      <c r="J83086" s="1">
        <v>1.82</v>
      </c>
      <c r="K83086" s="19">
        <v>0.11799999999999999</v>
      </c>
      <c r="L83086" s="8">
        <v>0.95199999999999996</v>
      </c>
      <c r="M83086" s="1"/>
    </row>
    <row r="83087" spans="2:13" x14ac:dyDescent="0.25">
      <c r="B83087">
        <v>-172</v>
      </c>
      <c r="C83087">
        <v>47</v>
      </c>
      <c r="D83087">
        <v>0</v>
      </c>
      <c r="E83087">
        <v>2</v>
      </c>
      <c r="F83087" s="1">
        <v>46.64</v>
      </c>
      <c r="G83087" s="1">
        <v>44.73</v>
      </c>
      <c r="H83087" s="1">
        <v>0.89</v>
      </c>
      <c r="I83087" s="1">
        <v>1.91</v>
      </c>
      <c r="J83087" s="1">
        <v>2.15</v>
      </c>
      <c r="K83087" s="19">
        <v>0.161</v>
      </c>
      <c r="L83087" s="8">
        <v>0.98399999999999999</v>
      </c>
      <c r="M83087" s="1"/>
    </row>
    <row r="83088" spans="2:13" x14ac:dyDescent="0.25">
      <c r="B83088">
        <v>-172</v>
      </c>
      <c r="C83088">
        <v>47</v>
      </c>
      <c r="D83088">
        <v>0</v>
      </c>
      <c r="E83088">
        <v>3</v>
      </c>
      <c r="F83088" s="1">
        <v>47.41</v>
      </c>
      <c r="G83088" s="1">
        <v>45.48</v>
      </c>
      <c r="H83088" s="1">
        <v>0.92</v>
      </c>
      <c r="I83088" s="1">
        <v>1.93</v>
      </c>
      <c r="J83088" s="1">
        <v>2.11</v>
      </c>
      <c r="K83088" s="19">
        <v>0.13599999999999998</v>
      </c>
      <c r="L83088" s="8">
        <v>0.96799999999999997</v>
      </c>
      <c r="M83088" s="1"/>
    </row>
    <row r="83089" spans="2:13" x14ac:dyDescent="0.25">
      <c r="B83089">
        <v>-171</v>
      </c>
      <c r="C83089">
        <v>47</v>
      </c>
      <c r="D83089">
        <v>0</v>
      </c>
      <c r="E83089">
        <v>2</v>
      </c>
      <c r="F83089" s="1">
        <v>46.72</v>
      </c>
      <c r="G83089" s="1">
        <v>44.86</v>
      </c>
      <c r="H83089" s="1">
        <v>0.89</v>
      </c>
      <c r="I83089" s="1">
        <v>1.86</v>
      </c>
      <c r="J83089" s="1">
        <v>2.08</v>
      </c>
      <c r="K83089" s="19">
        <v>0.161</v>
      </c>
      <c r="L83089" s="8">
        <v>0.96799999999999997</v>
      </c>
      <c r="M83089" s="1"/>
    </row>
    <row r="83090" spans="2:13" x14ac:dyDescent="0.25">
      <c r="B83090">
        <v>-171</v>
      </c>
      <c r="C83090">
        <v>47</v>
      </c>
      <c r="D83090">
        <v>0</v>
      </c>
      <c r="E83090">
        <v>3</v>
      </c>
      <c r="F83090" s="1">
        <v>47.32</v>
      </c>
      <c r="G83090" s="1">
        <v>45.57</v>
      </c>
      <c r="H83090" s="1">
        <v>0.93</v>
      </c>
      <c r="I83090" s="1">
        <v>1.75</v>
      </c>
      <c r="J83090" s="1">
        <v>1.87</v>
      </c>
      <c r="K83090" s="19">
        <v>0.128</v>
      </c>
      <c r="L83090" s="8">
        <v>0.95199999999999996</v>
      </c>
      <c r="M83090" s="1"/>
    </row>
    <row r="83091" spans="2:13" x14ac:dyDescent="0.25">
      <c r="B83091">
        <v>-170</v>
      </c>
      <c r="C83091">
        <v>47</v>
      </c>
      <c r="D83091">
        <v>0</v>
      </c>
      <c r="E83091">
        <v>2</v>
      </c>
      <c r="F83091" s="1">
        <v>46.84</v>
      </c>
      <c r="G83091" s="1">
        <v>44.96</v>
      </c>
      <c r="H83091" s="1">
        <v>0.89</v>
      </c>
      <c r="I83091" s="1">
        <v>1.88</v>
      </c>
      <c r="J83091" s="1">
        <v>2.12</v>
      </c>
      <c r="K83091" s="19">
        <v>0.151</v>
      </c>
      <c r="L83091" s="8">
        <v>0.98399999999999999</v>
      </c>
      <c r="M83091" s="1"/>
    </row>
    <row r="83092" spans="2:13" x14ac:dyDescent="0.25">
      <c r="B83092">
        <v>-170</v>
      </c>
      <c r="C83092">
        <v>47</v>
      </c>
      <c r="D83092">
        <v>0</v>
      </c>
      <c r="E83092">
        <v>3</v>
      </c>
      <c r="F83092" s="1">
        <v>47.47</v>
      </c>
      <c r="G83092" s="1">
        <v>45.63</v>
      </c>
      <c r="H83092" s="1">
        <v>0.91</v>
      </c>
      <c r="I83092" s="1">
        <v>1.84</v>
      </c>
      <c r="J83092" s="1">
        <v>2.02</v>
      </c>
      <c r="K83092" s="19">
        <v>9.5000000000000001E-2</v>
      </c>
      <c r="L83092" s="8">
        <v>0.95199999999999996</v>
      </c>
      <c r="M83092" s="1"/>
    </row>
    <row r="83093" spans="2:13" x14ac:dyDescent="0.25">
      <c r="B83093">
        <v>-169</v>
      </c>
      <c r="C83093">
        <v>47</v>
      </c>
      <c r="D83093">
        <v>0</v>
      </c>
      <c r="E83093">
        <v>2</v>
      </c>
      <c r="F83093" s="1">
        <v>47.17</v>
      </c>
      <c r="G83093" s="1">
        <v>45.13</v>
      </c>
      <c r="H83093" s="1">
        <v>0.89</v>
      </c>
      <c r="I83093" s="1">
        <v>2.04</v>
      </c>
      <c r="J83093" s="1">
        <v>2.29</v>
      </c>
      <c r="K83093" s="19">
        <v>0.16</v>
      </c>
      <c r="L83093" s="8">
        <v>0.98399999999999999</v>
      </c>
      <c r="M83093" s="1"/>
    </row>
    <row r="83094" spans="2:13" x14ac:dyDescent="0.25">
      <c r="B83094">
        <v>-169</v>
      </c>
      <c r="C83094">
        <v>47</v>
      </c>
      <c r="D83094">
        <v>0</v>
      </c>
      <c r="E83094">
        <v>3</v>
      </c>
      <c r="F83094" s="1">
        <v>48.14</v>
      </c>
      <c r="G83094" s="1">
        <v>45.88</v>
      </c>
      <c r="H83094" s="1">
        <v>0.91</v>
      </c>
      <c r="I83094" s="1">
        <v>2.2599999999999998</v>
      </c>
      <c r="J83094" s="1">
        <v>2.4900000000000002</v>
      </c>
      <c r="K83094" s="19">
        <v>0.12</v>
      </c>
      <c r="L83094" s="8">
        <v>0.98399999999999999</v>
      </c>
      <c r="M83094" s="1"/>
    </row>
    <row r="83095" spans="2:13" x14ac:dyDescent="0.25">
      <c r="B83095">
        <v>-168</v>
      </c>
      <c r="C83095">
        <v>47</v>
      </c>
      <c r="D83095">
        <v>0</v>
      </c>
      <c r="E83095">
        <v>2</v>
      </c>
      <c r="F83095" s="1">
        <v>47.25</v>
      </c>
      <c r="G83095" s="1">
        <v>45.28</v>
      </c>
      <c r="H83095" s="1">
        <v>0.91</v>
      </c>
      <c r="I83095" s="1">
        <v>1.97</v>
      </c>
      <c r="J83095" s="1">
        <v>2.17</v>
      </c>
      <c r="K83095" s="19">
        <v>0.16699999999999998</v>
      </c>
      <c r="L83095" s="8">
        <v>0.98399999999999999</v>
      </c>
      <c r="M83095" s="1"/>
    </row>
    <row r="83096" spans="2:13" x14ac:dyDescent="0.25">
      <c r="B83096">
        <v>-168</v>
      </c>
      <c r="C83096">
        <v>47</v>
      </c>
      <c r="D83096">
        <v>0</v>
      </c>
      <c r="E83096">
        <v>3</v>
      </c>
      <c r="F83096" s="1">
        <v>48.04</v>
      </c>
      <c r="G83096" s="1">
        <v>46.02</v>
      </c>
      <c r="H83096" s="1">
        <v>0.94</v>
      </c>
      <c r="I83096" s="1">
        <v>2.02</v>
      </c>
      <c r="J83096" s="1">
        <v>2.15</v>
      </c>
      <c r="K83096" s="19">
        <v>0.13300000000000001</v>
      </c>
      <c r="L83096" s="8">
        <v>0.98399999999999999</v>
      </c>
      <c r="M83096" s="1"/>
    </row>
    <row r="83097" spans="2:13" x14ac:dyDescent="0.25">
      <c r="B83097">
        <v>-167</v>
      </c>
      <c r="C83097">
        <v>47</v>
      </c>
      <c r="D83097">
        <v>0</v>
      </c>
      <c r="E83097">
        <v>2</v>
      </c>
      <c r="F83097" s="1">
        <v>47.3</v>
      </c>
      <c r="G83097" s="1">
        <v>45.43</v>
      </c>
      <c r="H83097" s="1">
        <v>0.92</v>
      </c>
      <c r="I83097" s="1">
        <v>1.87</v>
      </c>
      <c r="J83097" s="1">
        <v>2.0299999999999998</v>
      </c>
      <c r="K83097" s="19">
        <v>0.17500000000000002</v>
      </c>
      <c r="L83097" s="8">
        <v>0.98399999999999999</v>
      </c>
      <c r="M83097" s="1"/>
    </row>
    <row r="83098" spans="2:13" x14ac:dyDescent="0.25">
      <c r="B83098">
        <v>-167</v>
      </c>
      <c r="C83098">
        <v>47</v>
      </c>
      <c r="D83098">
        <v>0</v>
      </c>
      <c r="E83098">
        <v>3</v>
      </c>
      <c r="F83098" s="1">
        <v>47.94</v>
      </c>
      <c r="G83098" s="1">
        <v>46.18</v>
      </c>
      <c r="H83098" s="1">
        <v>0.95</v>
      </c>
      <c r="I83098" s="1">
        <v>1.76</v>
      </c>
      <c r="J83098" s="1">
        <v>1.84</v>
      </c>
      <c r="K83098" s="19">
        <v>0.14500000000000002</v>
      </c>
      <c r="L83098" s="8">
        <v>0.96799999999999997</v>
      </c>
      <c r="M83098" s="1"/>
    </row>
    <row r="83099" spans="2:13" x14ac:dyDescent="0.25">
      <c r="B83099">
        <v>-166</v>
      </c>
      <c r="C83099">
        <v>47</v>
      </c>
      <c r="D83099">
        <v>0</v>
      </c>
      <c r="E83099">
        <v>2</v>
      </c>
      <c r="F83099" s="1">
        <v>47.49</v>
      </c>
      <c r="G83099" s="1">
        <v>45.62</v>
      </c>
      <c r="H83099" s="1">
        <v>0.93</v>
      </c>
      <c r="I83099" s="1">
        <v>1.87</v>
      </c>
      <c r="J83099" s="1">
        <v>2.02</v>
      </c>
      <c r="K83099" s="19">
        <v>0.186</v>
      </c>
      <c r="L83099" s="8">
        <v>0.98399999999999999</v>
      </c>
      <c r="M83099" s="1"/>
    </row>
    <row r="83100" spans="2:13" x14ac:dyDescent="0.25">
      <c r="B83100">
        <v>-166</v>
      </c>
      <c r="C83100">
        <v>47</v>
      </c>
      <c r="D83100">
        <v>0</v>
      </c>
      <c r="E83100">
        <v>3</v>
      </c>
      <c r="F83100" s="1">
        <v>48.24</v>
      </c>
      <c r="G83100" s="1">
        <v>46.38</v>
      </c>
      <c r="H83100" s="1">
        <v>0.95</v>
      </c>
      <c r="I83100" s="1">
        <v>1.86</v>
      </c>
      <c r="J83100" s="1">
        <v>1.96</v>
      </c>
      <c r="K83100" s="19">
        <v>0.16400000000000001</v>
      </c>
      <c r="L83100" s="8">
        <v>0.98399999999999999</v>
      </c>
      <c r="M83100" s="1"/>
    </row>
    <row r="83101" spans="2:13" x14ac:dyDescent="0.25">
      <c r="B83101">
        <v>-165</v>
      </c>
      <c r="C83101">
        <v>47</v>
      </c>
      <c r="D83101">
        <v>0</v>
      </c>
      <c r="E83101">
        <v>2</v>
      </c>
      <c r="F83101" s="1">
        <v>47.66</v>
      </c>
      <c r="G83101" s="1">
        <v>45.78</v>
      </c>
      <c r="H83101" s="1">
        <v>0.94</v>
      </c>
      <c r="I83101" s="1">
        <v>1.88</v>
      </c>
      <c r="J83101" s="1">
        <v>2.0099999999999998</v>
      </c>
      <c r="K83101" s="19">
        <v>0.19500000000000001</v>
      </c>
      <c r="L83101" s="8">
        <v>0.98399999999999999</v>
      </c>
      <c r="M83101" s="1"/>
    </row>
    <row r="83102" spans="2:13" x14ac:dyDescent="0.25">
      <c r="B83102">
        <v>-165</v>
      </c>
      <c r="C83102">
        <v>47</v>
      </c>
      <c r="D83102">
        <v>0</v>
      </c>
      <c r="E83102">
        <v>3</v>
      </c>
      <c r="F83102" s="1">
        <v>48.46</v>
      </c>
      <c r="G83102" s="1">
        <v>46.56</v>
      </c>
      <c r="H83102" s="1">
        <v>0.95</v>
      </c>
      <c r="I83102" s="1">
        <v>1.9</v>
      </c>
      <c r="J83102" s="1">
        <v>2</v>
      </c>
      <c r="K83102" s="19">
        <v>0.17100000000000001</v>
      </c>
      <c r="L83102" s="8">
        <v>0.98399999999999999</v>
      </c>
      <c r="M83102" s="1"/>
    </row>
    <row r="83103" spans="2:13" x14ac:dyDescent="0.25">
      <c r="B83103">
        <v>-164</v>
      </c>
      <c r="C83103">
        <v>47</v>
      </c>
      <c r="D83103">
        <v>0</v>
      </c>
      <c r="E83103">
        <v>2</v>
      </c>
      <c r="F83103" s="1">
        <v>47.82</v>
      </c>
      <c r="G83103" s="1">
        <v>45.93</v>
      </c>
      <c r="H83103" s="1">
        <v>0.94</v>
      </c>
      <c r="I83103" s="1">
        <v>1.89</v>
      </c>
      <c r="J83103" s="1">
        <v>2.0099999999999998</v>
      </c>
      <c r="K83103" s="19">
        <v>0.19800000000000001</v>
      </c>
      <c r="L83103" s="8">
        <v>0.98399999999999999</v>
      </c>
      <c r="M83103" s="1"/>
    </row>
    <row r="83104" spans="2:13" x14ac:dyDescent="0.25">
      <c r="B83104">
        <v>-164</v>
      </c>
      <c r="C83104">
        <v>47</v>
      </c>
      <c r="D83104">
        <v>0</v>
      </c>
      <c r="E83104">
        <v>3</v>
      </c>
      <c r="F83104" s="1">
        <v>48.67</v>
      </c>
      <c r="G83104" s="1">
        <v>46.72</v>
      </c>
      <c r="H83104" s="1">
        <v>0.95</v>
      </c>
      <c r="I83104" s="1">
        <v>1.95</v>
      </c>
      <c r="J83104" s="1">
        <v>2.04</v>
      </c>
      <c r="K83104" s="19">
        <v>0.17299999999999999</v>
      </c>
      <c r="L83104" s="8">
        <v>0.98399999999999999</v>
      </c>
      <c r="M83104" s="1"/>
    </row>
    <row r="83105" spans="2:13" x14ac:dyDescent="0.25">
      <c r="B83105">
        <v>-163</v>
      </c>
      <c r="C83105">
        <v>47</v>
      </c>
      <c r="D83105">
        <v>0</v>
      </c>
      <c r="E83105">
        <v>2</v>
      </c>
      <c r="F83105" s="1">
        <v>47.99</v>
      </c>
      <c r="G83105" s="1">
        <v>46.07</v>
      </c>
      <c r="H83105" s="1">
        <v>0.94</v>
      </c>
      <c r="I83105" s="1">
        <v>1.92</v>
      </c>
      <c r="J83105" s="1">
        <v>2.0499999999999998</v>
      </c>
      <c r="K83105" s="19">
        <v>0.20400000000000001</v>
      </c>
      <c r="L83105" s="8">
        <v>0.96799999999999997</v>
      </c>
      <c r="M83105" s="1"/>
    </row>
    <row r="83106" spans="2:13" x14ac:dyDescent="0.25">
      <c r="B83106">
        <v>-163</v>
      </c>
      <c r="C83106">
        <v>47</v>
      </c>
      <c r="D83106">
        <v>0</v>
      </c>
      <c r="E83106">
        <v>3</v>
      </c>
      <c r="F83106" s="1">
        <v>48.84</v>
      </c>
      <c r="G83106" s="1">
        <v>46.84</v>
      </c>
      <c r="H83106" s="1">
        <v>0.94</v>
      </c>
      <c r="I83106" s="1">
        <v>2</v>
      </c>
      <c r="J83106" s="1">
        <v>2.13</v>
      </c>
      <c r="K83106" s="19">
        <v>0.17899999999999999</v>
      </c>
      <c r="L83106" s="8">
        <v>0.98399999999999999</v>
      </c>
      <c r="M83106" s="1"/>
    </row>
    <row r="83107" spans="2:13" x14ac:dyDescent="0.25">
      <c r="B83107">
        <v>-162</v>
      </c>
      <c r="C83107">
        <v>47</v>
      </c>
      <c r="D83107">
        <v>0</v>
      </c>
      <c r="E83107">
        <v>2</v>
      </c>
      <c r="F83107" s="1">
        <v>48.06</v>
      </c>
      <c r="G83107" s="1">
        <v>46.2</v>
      </c>
      <c r="H83107" s="1">
        <v>0.94</v>
      </c>
      <c r="I83107" s="1">
        <v>1.86</v>
      </c>
      <c r="J83107" s="1">
        <v>1.97</v>
      </c>
      <c r="K83107" s="19">
        <v>0.20299999999999999</v>
      </c>
      <c r="L83107" s="8">
        <v>0.95199999999999996</v>
      </c>
      <c r="M83107" s="1"/>
    </row>
    <row r="83108" spans="2:13" x14ac:dyDescent="0.25">
      <c r="B83108">
        <v>-162</v>
      </c>
      <c r="C83108">
        <v>47</v>
      </c>
      <c r="D83108">
        <v>0</v>
      </c>
      <c r="E83108">
        <v>3</v>
      </c>
      <c r="F83108" s="1">
        <v>48.77</v>
      </c>
      <c r="G83108" s="1">
        <v>46.93</v>
      </c>
      <c r="H83108" s="1">
        <v>0.94</v>
      </c>
      <c r="I83108" s="1">
        <v>1.84</v>
      </c>
      <c r="J83108" s="1">
        <v>1.96</v>
      </c>
      <c r="K83108" s="19">
        <v>0.16400000000000001</v>
      </c>
      <c r="L83108" s="8">
        <v>0.98399999999999999</v>
      </c>
      <c r="M83108" s="1"/>
    </row>
    <row r="83109" spans="2:13" x14ac:dyDescent="0.25">
      <c r="B83109">
        <v>-161</v>
      </c>
      <c r="C83109">
        <v>47</v>
      </c>
      <c r="D83109">
        <v>0</v>
      </c>
      <c r="E83109">
        <v>2</v>
      </c>
      <c r="F83109" s="1">
        <v>48.24</v>
      </c>
      <c r="G83109" s="1">
        <v>46.33</v>
      </c>
      <c r="H83109" s="1">
        <v>0.96</v>
      </c>
      <c r="I83109" s="1">
        <v>1.91</v>
      </c>
      <c r="J83109" s="1">
        <v>1.99</v>
      </c>
      <c r="K83109" s="19">
        <v>0.21299999999999999</v>
      </c>
      <c r="L83109" s="8">
        <v>0.95199999999999996</v>
      </c>
      <c r="M83109" s="1"/>
    </row>
    <row r="83110" spans="2:13" x14ac:dyDescent="0.25">
      <c r="B83110">
        <v>-161</v>
      </c>
      <c r="C83110">
        <v>47</v>
      </c>
      <c r="D83110">
        <v>0</v>
      </c>
      <c r="E83110">
        <v>3</v>
      </c>
      <c r="F83110" s="1">
        <v>48.93</v>
      </c>
      <c r="G83110" s="1">
        <v>47.02</v>
      </c>
      <c r="H83110" s="1">
        <v>0.97</v>
      </c>
      <c r="I83110" s="1">
        <v>1.91</v>
      </c>
      <c r="J83110" s="1">
        <v>1.98</v>
      </c>
      <c r="K83110" s="19">
        <v>0.17699999999999999</v>
      </c>
      <c r="L83110" s="8">
        <v>0.98399999999999999</v>
      </c>
      <c r="M83110" s="1"/>
    </row>
    <row r="83111" spans="2:13" x14ac:dyDescent="0.25">
      <c r="B83111">
        <v>-160</v>
      </c>
      <c r="C83111">
        <v>47</v>
      </c>
      <c r="D83111">
        <v>0</v>
      </c>
      <c r="E83111">
        <v>2</v>
      </c>
      <c r="F83111" s="1">
        <v>48.46</v>
      </c>
      <c r="G83111" s="1">
        <v>46.49</v>
      </c>
      <c r="H83111" s="1">
        <v>0.99</v>
      </c>
      <c r="I83111" s="1">
        <v>1.97</v>
      </c>
      <c r="J83111" s="1">
        <v>2</v>
      </c>
      <c r="K83111" s="19">
        <v>0.22599999999999998</v>
      </c>
      <c r="L83111" s="8">
        <v>0.95199999999999996</v>
      </c>
      <c r="M83111" s="1"/>
    </row>
    <row r="83112" spans="2:13" x14ac:dyDescent="0.25">
      <c r="B83112">
        <v>-160</v>
      </c>
      <c r="C83112">
        <v>47</v>
      </c>
      <c r="D83112">
        <v>0</v>
      </c>
      <c r="E83112">
        <v>3</v>
      </c>
      <c r="F83112" s="1">
        <v>49.22</v>
      </c>
      <c r="G83112" s="1">
        <v>47.19</v>
      </c>
      <c r="H83112" s="1">
        <v>1.02</v>
      </c>
      <c r="I83112" s="1">
        <v>2.0299999999999998</v>
      </c>
      <c r="J83112" s="1">
        <v>1.99</v>
      </c>
      <c r="K83112" s="19">
        <v>0.20500000000000002</v>
      </c>
      <c r="L83112" s="8">
        <v>0.96799999999999997</v>
      </c>
      <c r="M83112" s="1"/>
    </row>
    <row r="83113" spans="2:13" x14ac:dyDescent="0.25">
      <c r="B83113">
        <v>-159</v>
      </c>
      <c r="C83113">
        <v>47</v>
      </c>
      <c r="D83113">
        <v>0</v>
      </c>
      <c r="E83113">
        <v>2</v>
      </c>
      <c r="F83113" s="1">
        <v>48.6</v>
      </c>
      <c r="G83113" s="1">
        <v>46.65</v>
      </c>
      <c r="H83113" s="1">
        <v>0.98</v>
      </c>
      <c r="I83113" s="1">
        <v>1.95</v>
      </c>
      <c r="J83113" s="1">
        <v>1.98</v>
      </c>
      <c r="K83113" s="19">
        <v>0.222</v>
      </c>
      <c r="L83113" s="8">
        <v>0.95199999999999996</v>
      </c>
      <c r="M83113" s="1"/>
    </row>
    <row r="83114" spans="2:13" x14ac:dyDescent="0.25">
      <c r="B83114">
        <v>-159</v>
      </c>
      <c r="C83114">
        <v>47</v>
      </c>
      <c r="D83114">
        <v>0</v>
      </c>
      <c r="E83114">
        <v>3</v>
      </c>
      <c r="F83114" s="1">
        <v>49.22</v>
      </c>
      <c r="G83114" s="1">
        <v>47.35</v>
      </c>
      <c r="H83114" s="1">
        <v>0.98</v>
      </c>
      <c r="I83114" s="1">
        <v>1.87</v>
      </c>
      <c r="J83114" s="1">
        <v>1.91</v>
      </c>
      <c r="K83114" s="19">
        <v>0.185</v>
      </c>
      <c r="L83114" s="8">
        <v>0.95199999999999996</v>
      </c>
      <c r="M83114" s="1"/>
    </row>
    <row r="83115" spans="2:13" x14ac:dyDescent="0.25">
      <c r="B83115">
        <v>-158</v>
      </c>
      <c r="C83115">
        <v>47</v>
      </c>
      <c r="D83115">
        <v>0</v>
      </c>
      <c r="E83115">
        <v>2</v>
      </c>
      <c r="F83115" s="1">
        <v>48.6</v>
      </c>
      <c r="G83115" s="1">
        <v>46.81</v>
      </c>
      <c r="H83115" s="1">
        <v>0.98</v>
      </c>
      <c r="I83115" s="1">
        <v>1.79</v>
      </c>
      <c r="J83115" s="1">
        <v>1.83</v>
      </c>
      <c r="K83115" s="19">
        <v>0.219</v>
      </c>
      <c r="L83115" s="8">
        <v>0.95199999999999996</v>
      </c>
      <c r="M83115" s="1"/>
    </row>
    <row r="83116" spans="2:13" x14ac:dyDescent="0.25">
      <c r="B83116">
        <v>-158</v>
      </c>
      <c r="C83116">
        <v>47</v>
      </c>
      <c r="D83116">
        <v>0</v>
      </c>
      <c r="E83116">
        <v>3</v>
      </c>
      <c r="F83116" s="1">
        <v>48.95</v>
      </c>
      <c r="G83116" s="1">
        <v>47.5</v>
      </c>
      <c r="H83116" s="1">
        <v>0.94</v>
      </c>
      <c r="I83116" s="1">
        <v>1.45</v>
      </c>
      <c r="J83116" s="1">
        <v>1.54</v>
      </c>
      <c r="K83116" s="19">
        <v>0.17</v>
      </c>
      <c r="L83116" s="8">
        <v>0.95199999999999996</v>
      </c>
      <c r="M83116" s="1"/>
    </row>
    <row r="83117" spans="2:13" x14ac:dyDescent="0.25">
      <c r="B83117">
        <v>-157</v>
      </c>
      <c r="C83117">
        <v>47</v>
      </c>
      <c r="D83117">
        <v>0</v>
      </c>
      <c r="E83117">
        <v>2</v>
      </c>
      <c r="F83117" s="1">
        <v>48.75</v>
      </c>
      <c r="G83117" s="1">
        <v>46.99</v>
      </c>
      <c r="H83117" s="1">
        <v>1.01</v>
      </c>
      <c r="I83117" s="1">
        <v>1.76</v>
      </c>
      <c r="J83117" s="1">
        <v>1.75</v>
      </c>
      <c r="K83117" s="19">
        <v>0.224</v>
      </c>
      <c r="L83117" s="8">
        <v>0.95199999999999996</v>
      </c>
      <c r="M83117" s="1"/>
    </row>
    <row r="83118" spans="2:13" x14ac:dyDescent="0.25">
      <c r="B83118">
        <v>-157</v>
      </c>
      <c r="C83118">
        <v>47</v>
      </c>
      <c r="D83118">
        <v>0</v>
      </c>
      <c r="E83118">
        <v>3</v>
      </c>
      <c r="F83118" s="1">
        <v>49.22</v>
      </c>
      <c r="G83118" s="1">
        <v>47.69</v>
      </c>
      <c r="H83118" s="1">
        <v>1.01</v>
      </c>
      <c r="I83118" s="1">
        <v>1.53</v>
      </c>
      <c r="J83118" s="1">
        <v>1.52</v>
      </c>
      <c r="K83118" s="19">
        <v>0.17699999999999999</v>
      </c>
      <c r="L83118" s="8">
        <v>0.95199999999999996</v>
      </c>
      <c r="M83118" s="1"/>
    </row>
    <row r="83119" spans="2:13" x14ac:dyDescent="0.25">
      <c r="B83119">
        <v>-156</v>
      </c>
      <c r="C83119">
        <v>47</v>
      </c>
      <c r="D83119">
        <v>0</v>
      </c>
      <c r="E83119">
        <v>2</v>
      </c>
      <c r="F83119" s="1">
        <v>49.07</v>
      </c>
      <c r="G83119" s="1">
        <v>47.16</v>
      </c>
      <c r="H83119" s="1">
        <v>1.03</v>
      </c>
      <c r="I83119" s="1">
        <v>1.91</v>
      </c>
      <c r="J83119" s="1">
        <v>1.86</v>
      </c>
      <c r="K83119" s="19">
        <v>0.23099999999999998</v>
      </c>
      <c r="L83119" s="8">
        <v>0.95199999999999996</v>
      </c>
      <c r="M83119" s="1"/>
    </row>
    <row r="83120" spans="2:13" x14ac:dyDescent="0.25">
      <c r="B83120">
        <v>-156</v>
      </c>
      <c r="C83120">
        <v>47</v>
      </c>
      <c r="D83120">
        <v>0</v>
      </c>
      <c r="E83120">
        <v>3</v>
      </c>
      <c r="F83120" s="1">
        <v>49.88</v>
      </c>
      <c r="G83120" s="1">
        <v>47.86</v>
      </c>
      <c r="H83120" s="1">
        <v>1.04</v>
      </c>
      <c r="I83120" s="1">
        <v>2.02</v>
      </c>
      <c r="J83120" s="1">
        <v>1.93</v>
      </c>
      <c r="K83120" s="19">
        <v>0.19400000000000001</v>
      </c>
      <c r="L83120" s="8">
        <v>0.95199999999999996</v>
      </c>
      <c r="M83120" s="1"/>
    </row>
    <row r="83121" spans="2:13" x14ac:dyDescent="0.25">
      <c r="B83121">
        <v>-155</v>
      </c>
      <c r="C83121">
        <v>47</v>
      </c>
      <c r="D83121">
        <v>0</v>
      </c>
      <c r="E83121">
        <v>2</v>
      </c>
      <c r="F83121" s="1">
        <v>49.28</v>
      </c>
      <c r="G83121" s="1">
        <v>47.34</v>
      </c>
      <c r="H83121" s="1">
        <v>1.02</v>
      </c>
      <c r="I83121" s="1">
        <v>1.94</v>
      </c>
      <c r="J83121" s="1">
        <v>1.89</v>
      </c>
      <c r="K83121" s="19">
        <v>0.24099999999999999</v>
      </c>
      <c r="L83121" s="8">
        <v>0.95199999999999996</v>
      </c>
      <c r="M83121" s="1"/>
    </row>
    <row r="83122" spans="2:13" x14ac:dyDescent="0.25">
      <c r="B83122">
        <v>-155</v>
      </c>
      <c r="C83122">
        <v>47</v>
      </c>
      <c r="D83122">
        <v>0</v>
      </c>
      <c r="E83122">
        <v>3</v>
      </c>
      <c r="F83122" s="1">
        <v>50.1</v>
      </c>
      <c r="G83122" s="1">
        <v>48.05</v>
      </c>
      <c r="H83122" s="1">
        <v>1.02</v>
      </c>
      <c r="I83122" s="1">
        <v>2.0499999999999998</v>
      </c>
      <c r="J83122" s="1">
        <v>2.0099999999999998</v>
      </c>
      <c r="K83122" s="19">
        <v>0.21199999999999999</v>
      </c>
      <c r="L83122" s="8">
        <v>0.95199999999999996</v>
      </c>
      <c r="M83122" s="1"/>
    </row>
    <row r="83123" spans="2:13" x14ac:dyDescent="0.25">
      <c r="B83123">
        <v>-154</v>
      </c>
      <c r="C83123">
        <v>47</v>
      </c>
      <c r="D83123">
        <v>0</v>
      </c>
      <c r="E83123">
        <v>2</v>
      </c>
      <c r="F83123" s="1">
        <v>49.41</v>
      </c>
      <c r="G83123" s="1">
        <v>47.52</v>
      </c>
      <c r="H83123" s="1">
        <v>1.04</v>
      </c>
      <c r="I83123" s="1">
        <v>1.89</v>
      </c>
      <c r="J83123" s="1">
        <v>1.83</v>
      </c>
      <c r="K83123" s="19">
        <v>0.253</v>
      </c>
      <c r="L83123" s="8">
        <v>0.95199999999999996</v>
      </c>
      <c r="M83123" s="1"/>
    </row>
    <row r="83124" spans="2:13" x14ac:dyDescent="0.25">
      <c r="B83124">
        <v>-154</v>
      </c>
      <c r="C83124">
        <v>47</v>
      </c>
      <c r="D83124">
        <v>0</v>
      </c>
      <c r="E83124">
        <v>3</v>
      </c>
      <c r="F83124" s="1">
        <v>50.2</v>
      </c>
      <c r="G83124" s="1">
        <v>48.25</v>
      </c>
      <c r="H83124" s="1">
        <v>1.03</v>
      </c>
      <c r="I83124" s="1">
        <v>1.95</v>
      </c>
      <c r="J83124" s="1">
        <v>1.89</v>
      </c>
      <c r="K83124" s="19">
        <v>0.23499999999999999</v>
      </c>
      <c r="L83124" s="8">
        <v>0.95199999999999996</v>
      </c>
      <c r="M83124" s="1"/>
    </row>
    <row r="83125" spans="2:13" x14ac:dyDescent="0.25">
      <c r="B83125">
        <v>-153</v>
      </c>
      <c r="C83125">
        <v>47</v>
      </c>
      <c r="D83125">
        <v>0</v>
      </c>
      <c r="E83125">
        <v>2</v>
      </c>
      <c r="F83125" s="1">
        <v>49.59</v>
      </c>
      <c r="G83125" s="1">
        <v>47.69</v>
      </c>
      <c r="H83125" s="1">
        <v>1.05</v>
      </c>
      <c r="I83125" s="1">
        <v>1.9</v>
      </c>
      <c r="J83125" s="1">
        <v>1.81</v>
      </c>
      <c r="K83125" s="19">
        <v>0.26400000000000001</v>
      </c>
      <c r="L83125" s="8">
        <v>0.95199999999999996</v>
      </c>
      <c r="M83125" s="1"/>
    </row>
    <row r="83126" spans="2:13" x14ac:dyDescent="0.25">
      <c r="B83126">
        <v>-153</v>
      </c>
      <c r="C83126">
        <v>47</v>
      </c>
      <c r="D83126">
        <v>0</v>
      </c>
      <c r="E83126">
        <v>3</v>
      </c>
      <c r="F83126" s="1">
        <v>50.45</v>
      </c>
      <c r="G83126" s="1">
        <v>48.4</v>
      </c>
      <c r="H83126" s="1">
        <v>1.05</v>
      </c>
      <c r="I83126" s="1">
        <v>2.0499999999999998</v>
      </c>
      <c r="J83126" s="1">
        <v>1.95</v>
      </c>
      <c r="K83126" s="19">
        <v>0.25900000000000001</v>
      </c>
      <c r="L83126" s="8">
        <v>0.95199999999999996</v>
      </c>
      <c r="M83126" s="1"/>
    </row>
    <row r="83127" spans="2:13" x14ac:dyDescent="0.25">
      <c r="B83127">
        <v>-152</v>
      </c>
      <c r="C83127">
        <v>47</v>
      </c>
      <c r="D83127">
        <v>0</v>
      </c>
      <c r="E83127">
        <v>2</v>
      </c>
      <c r="F83127" s="1">
        <v>49.77</v>
      </c>
      <c r="G83127" s="1">
        <v>47.85</v>
      </c>
      <c r="H83127" s="1">
        <v>1.05</v>
      </c>
      <c r="I83127" s="1">
        <v>1.92</v>
      </c>
      <c r="J83127" s="1">
        <v>1.83</v>
      </c>
      <c r="K83127" s="19">
        <v>0.26900000000000002</v>
      </c>
      <c r="L83127" s="8">
        <v>0.95199999999999996</v>
      </c>
      <c r="M83127" s="1"/>
    </row>
    <row r="83128" spans="2:13" x14ac:dyDescent="0.25">
      <c r="B83128">
        <v>-152</v>
      </c>
      <c r="C83128">
        <v>47</v>
      </c>
      <c r="D83128">
        <v>0</v>
      </c>
      <c r="E83128">
        <v>3</v>
      </c>
      <c r="F83128" s="1">
        <v>50.75</v>
      </c>
      <c r="G83128" s="1">
        <v>48.52</v>
      </c>
      <c r="H83128" s="1">
        <v>1.05</v>
      </c>
      <c r="I83128" s="1">
        <v>2.23</v>
      </c>
      <c r="J83128" s="1">
        <v>2.14</v>
      </c>
      <c r="K83128" s="19">
        <v>0.26200000000000001</v>
      </c>
      <c r="L83128" s="8">
        <v>0.96799999999999997</v>
      </c>
      <c r="M83128" s="1"/>
    </row>
    <row r="83129" spans="2:13" x14ac:dyDescent="0.25">
      <c r="B83129">
        <v>-151</v>
      </c>
      <c r="C83129">
        <v>47</v>
      </c>
      <c r="D83129">
        <v>0</v>
      </c>
      <c r="E83129">
        <v>2</v>
      </c>
      <c r="F83129" s="1">
        <v>49.77</v>
      </c>
      <c r="G83129" s="1">
        <v>48</v>
      </c>
      <c r="H83129" s="1">
        <v>1.07</v>
      </c>
      <c r="I83129" s="1">
        <v>1.77</v>
      </c>
      <c r="J83129" s="1">
        <v>1.66</v>
      </c>
      <c r="K83129" s="19">
        <v>0.27</v>
      </c>
      <c r="L83129" s="8">
        <v>0.95199999999999996</v>
      </c>
      <c r="M83129" s="1"/>
    </row>
    <row r="83130" spans="2:13" x14ac:dyDescent="0.25">
      <c r="B83130">
        <v>-151</v>
      </c>
      <c r="C83130">
        <v>47</v>
      </c>
      <c r="D83130">
        <v>0</v>
      </c>
      <c r="E83130">
        <v>3</v>
      </c>
      <c r="F83130" s="1">
        <v>50.51</v>
      </c>
      <c r="G83130" s="1">
        <v>48.67</v>
      </c>
      <c r="H83130" s="1">
        <v>1.07</v>
      </c>
      <c r="I83130" s="1">
        <v>1.84</v>
      </c>
      <c r="J83130" s="1">
        <v>1.72</v>
      </c>
      <c r="K83130" s="19">
        <v>0.26</v>
      </c>
      <c r="L83130" s="8">
        <v>0.95199999999999996</v>
      </c>
      <c r="M83130" s="1"/>
    </row>
    <row r="83131" spans="2:13" x14ac:dyDescent="0.25">
      <c r="B83131">
        <v>-150</v>
      </c>
      <c r="C83131">
        <v>47</v>
      </c>
      <c r="D83131">
        <v>0</v>
      </c>
      <c r="E83131">
        <v>2</v>
      </c>
      <c r="F83131" s="1">
        <v>49.87</v>
      </c>
      <c r="G83131" s="1">
        <v>48.18</v>
      </c>
      <c r="H83131" s="1">
        <v>1.07</v>
      </c>
      <c r="I83131" s="1">
        <v>1.69</v>
      </c>
      <c r="J83131" s="1">
        <v>1.57</v>
      </c>
      <c r="K83131" s="19">
        <v>0.26700000000000002</v>
      </c>
      <c r="L83131" s="8">
        <v>0.92</v>
      </c>
      <c r="M83131" s="1"/>
    </row>
    <row r="83132" spans="2:13" x14ac:dyDescent="0.25">
      <c r="B83132">
        <v>-150</v>
      </c>
      <c r="C83132">
        <v>47</v>
      </c>
      <c r="D83132">
        <v>0</v>
      </c>
      <c r="E83132">
        <v>3</v>
      </c>
      <c r="F83132" s="1">
        <v>50.56</v>
      </c>
      <c r="G83132" s="1">
        <v>48.88</v>
      </c>
      <c r="H83132" s="1">
        <v>1.07</v>
      </c>
      <c r="I83132" s="1">
        <v>1.68</v>
      </c>
      <c r="J83132" s="1">
        <v>1.56</v>
      </c>
      <c r="K83132" s="19">
        <v>0.251</v>
      </c>
      <c r="L83132" s="8">
        <v>0.93600000000000005</v>
      </c>
      <c r="M83132" s="1"/>
    </row>
    <row r="83133" spans="2:13" x14ac:dyDescent="0.25">
      <c r="B83133">
        <v>-149</v>
      </c>
      <c r="C83133">
        <v>47</v>
      </c>
      <c r="D83133">
        <v>0</v>
      </c>
      <c r="E83133">
        <v>2</v>
      </c>
      <c r="F83133" s="1">
        <v>50.02</v>
      </c>
      <c r="G83133" s="1">
        <v>48.36</v>
      </c>
      <c r="H83133" s="1">
        <v>1.0900000000000001</v>
      </c>
      <c r="I83133" s="1">
        <v>1.66</v>
      </c>
      <c r="J83133" s="1">
        <v>1.52</v>
      </c>
      <c r="K83133" s="19">
        <v>0.27199999999999996</v>
      </c>
      <c r="L83133" s="8">
        <v>0.90400000000000003</v>
      </c>
      <c r="M83133" s="1"/>
    </row>
    <row r="83134" spans="2:13" x14ac:dyDescent="0.25">
      <c r="B83134">
        <v>-149</v>
      </c>
      <c r="C83134">
        <v>47</v>
      </c>
      <c r="D83134">
        <v>0</v>
      </c>
      <c r="E83134">
        <v>3</v>
      </c>
      <c r="F83134" s="1">
        <v>50.8</v>
      </c>
      <c r="G83134" s="1">
        <v>49.07</v>
      </c>
      <c r="H83134" s="1">
        <v>1.1200000000000001</v>
      </c>
      <c r="I83134" s="1">
        <v>1.73</v>
      </c>
      <c r="J83134" s="1">
        <v>1.55</v>
      </c>
      <c r="K83134" s="19">
        <v>0.26800000000000002</v>
      </c>
      <c r="L83134" s="8">
        <v>0.92</v>
      </c>
      <c r="M83134" s="1"/>
    </row>
    <row r="83135" spans="2:13" x14ac:dyDescent="0.25">
      <c r="B83135">
        <v>-148</v>
      </c>
      <c r="C83135">
        <v>47</v>
      </c>
      <c r="D83135">
        <v>0</v>
      </c>
      <c r="E83135">
        <v>2</v>
      </c>
      <c r="F83135" s="1">
        <v>50.22</v>
      </c>
      <c r="G83135" s="1">
        <v>48.57</v>
      </c>
      <c r="H83135" s="1">
        <v>1.1100000000000001</v>
      </c>
      <c r="I83135" s="1">
        <v>1.65</v>
      </c>
      <c r="J83135" s="1">
        <v>1.49</v>
      </c>
      <c r="K83135" s="19">
        <v>0.27500000000000002</v>
      </c>
      <c r="L83135" s="8">
        <v>0.90400000000000003</v>
      </c>
      <c r="M83135" s="1"/>
    </row>
    <row r="83136" spans="2:13" x14ac:dyDescent="0.25">
      <c r="B83136">
        <v>-148</v>
      </c>
      <c r="C83136">
        <v>47</v>
      </c>
      <c r="D83136">
        <v>0</v>
      </c>
      <c r="E83136">
        <v>3</v>
      </c>
      <c r="F83136" s="1">
        <v>51.13</v>
      </c>
      <c r="G83136" s="1">
        <v>49.31</v>
      </c>
      <c r="H83136" s="1">
        <v>1.1299999999999999</v>
      </c>
      <c r="I83136" s="1">
        <v>1.82</v>
      </c>
      <c r="J83136" s="1">
        <v>1.6</v>
      </c>
      <c r="K83136" s="19">
        <v>0.26900000000000002</v>
      </c>
      <c r="L83136" s="8">
        <v>0.92</v>
      </c>
      <c r="M83136" s="1"/>
    </row>
    <row r="83137" spans="2:13" x14ac:dyDescent="0.25">
      <c r="B83137">
        <v>-147</v>
      </c>
      <c r="C83137">
        <v>47</v>
      </c>
      <c r="D83137">
        <v>0</v>
      </c>
      <c r="E83137">
        <v>2</v>
      </c>
      <c r="F83137" s="1">
        <v>50.45</v>
      </c>
      <c r="G83137" s="1">
        <v>48.78</v>
      </c>
      <c r="H83137" s="1">
        <v>1.1000000000000001</v>
      </c>
      <c r="I83137" s="1">
        <v>1.67</v>
      </c>
      <c r="J83137" s="1">
        <v>1.51</v>
      </c>
      <c r="K83137" s="19">
        <v>0.26200000000000001</v>
      </c>
      <c r="L83137" s="8">
        <v>0.90400000000000003</v>
      </c>
      <c r="M83137" s="1"/>
    </row>
    <row r="83138" spans="2:13" x14ac:dyDescent="0.25">
      <c r="B83138">
        <v>-147</v>
      </c>
      <c r="C83138">
        <v>47</v>
      </c>
      <c r="D83138">
        <v>0</v>
      </c>
      <c r="E83138">
        <v>3</v>
      </c>
      <c r="F83138" s="1">
        <v>51.53</v>
      </c>
      <c r="G83138" s="1">
        <v>49.55</v>
      </c>
      <c r="H83138" s="1">
        <v>1.1100000000000001</v>
      </c>
      <c r="I83138" s="1">
        <v>1.98</v>
      </c>
      <c r="J83138" s="1">
        <v>1.78</v>
      </c>
      <c r="K83138" s="19">
        <v>0.247</v>
      </c>
      <c r="L83138" s="8">
        <v>0.93600000000000005</v>
      </c>
      <c r="M83138" s="1"/>
    </row>
    <row r="83139" spans="2:13" x14ac:dyDescent="0.25">
      <c r="B83139">
        <v>-146</v>
      </c>
      <c r="C83139">
        <v>47</v>
      </c>
      <c r="D83139">
        <v>0</v>
      </c>
      <c r="E83139">
        <v>2</v>
      </c>
      <c r="F83139" s="1">
        <v>50.52</v>
      </c>
      <c r="G83139" s="1">
        <v>48.96</v>
      </c>
      <c r="H83139" s="1">
        <v>1.1100000000000001</v>
      </c>
      <c r="I83139" s="1">
        <v>1.56</v>
      </c>
      <c r="J83139" s="1">
        <v>1.4</v>
      </c>
      <c r="K83139" s="19">
        <v>0.26200000000000001</v>
      </c>
      <c r="L83139" s="8">
        <v>0.88800000000000001</v>
      </c>
      <c r="M83139" s="1"/>
    </row>
    <row r="83140" spans="2:13" x14ac:dyDescent="0.25">
      <c r="B83140">
        <v>-146</v>
      </c>
      <c r="C83140">
        <v>47</v>
      </c>
      <c r="D83140">
        <v>0</v>
      </c>
      <c r="E83140">
        <v>3</v>
      </c>
      <c r="F83140" s="1">
        <v>51.48</v>
      </c>
      <c r="G83140" s="1">
        <v>49.7</v>
      </c>
      <c r="H83140" s="1">
        <v>1.1399999999999999</v>
      </c>
      <c r="I83140" s="1">
        <v>1.78</v>
      </c>
      <c r="J83140" s="1">
        <v>1.56</v>
      </c>
      <c r="K83140" s="19">
        <v>0.253</v>
      </c>
      <c r="L83140" s="8">
        <v>0.90400000000000003</v>
      </c>
      <c r="M83140" s="1"/>
    </row>
    <row r="83141" spans="2:13" x14ac:dyDescent="0.25">
      <c r="B83141">
        <v>-145</v>
      </c>
      <c r="C83141">
        <v>47</v>
      </c>
      <c r="D83141">
        <v>0</v>
      </c>
      <c r="E83141">
        <v>2</v>
      </c>
      <c r="F83141" s="1">
        <v>50.65</v>
      </c>
      <c r="G83141" s="1">
        <v>49.18</v>
      </c>
      <c r="H83141" s="1">
        <v>1.1399999999999999</v>
      </c>
      <c r="I83141" s="1">
        <v>1.47</v>
      </c>
      <c r="J83141" s="1">
        <v>1.3</v>
      </c>
      <c r="K83141" s="19">
        <v>0.26700000000000002</v>
      </c>
      <c r="L83141" s="8">
        <v>0.873</v>
      </c>
      <c r="M83141" s="1"/>
    </row>
    <row r="83142" spans="2:13" x14ac:dyDescent="0.25">
      <c r="B83142">
        <v>-145</v>
      </c>
      <c r="C83142">
        <v>47</v>
      </c>
      <c r="D83142">
        <v>0</v>
      </c>
      <c r="E83142">
        <v>3</v>
      </c>
      <c r="F83142" s="1">
        <v>51.71</v>
      </c>
      <c r="G83142" s="1">
        <v>50.01</v>
      </c>
      <c r="H83142" s="1">
        <v>1.19</v>
      </c>
      <c r="I83142" s="1">
        <v>1.7</v>
      </c>
      <c r="J83142" s="1">
        <v>1.43</v>
      </c>
      <c r="K83142" s="19">
        <v>0.26700000000000002</v>
      </c>
      <c r="L83142" s="8">
        <v>0.873</v>
      </c>
      <c r="M83142" s="1"/>
    </row>
    <row r="83143" spans="2:13" x14ac:dyDescent="0.25">
      <c r="B83143">
        <v>-144</v>
      </c>
      <c r="C83143">
        <v>47</v>
      </c>
      <c r="D83143">
        <v>0</v>
      </c>
      <c r="E83143">
        <v>2</v>
      </c>
      <c r="F83143" s="1">
        <v>50.79</v>
      </c>
      <c r="G83143" s="1">
        <v>49.35</v>
      </c>
      <c r="H83143" s="1">
        <v>1.1499999999999999</v>
      </c>
      <c r="I83143" s="1">
        <v>1.44</v>
      </c>
      <c r="J83143" s="1">
        <v>1.26</v>
      </c>
      <c r="K83143" s="19">
        <v>0.27400000000000002</v>
      </c>
      <c r="L83143" s="8">
        <v>0.873</v>
      </c>
      <c r="M83143" s="1"/>
    </row>
    <row r="83144" spans="2:13" x14ac:dyDescent="0.25">
      <c r="B83144">
        <v>-144</v>
      </c>
      <c r="C83144">
        <v>47</v>
      </c>
      <c r="D83144">
        <v>0</v>
      </c>
      <c r="E83144">
        <v>3</v>
      </c>
      <c r="F83144" s="1">
        <v>51.92</v>
      </c>
      <c r="G83144" s="1">
        <v>50.19</v>
      </c>
      <c r="H83144" s="1">
        <v>1.21</v>
      </c>
      <c r="I83144" s="1">
        <v>1.73</v>
      </c>
      <c r="J83144" s="1">
        <v>1.43</v>
      </c>
      <c r="K83144" s="19">
        <v>0.28000000000000003</v>
      </c>
      <c r="L83144" s="8">
        <v>0.88800000000000001</v>
      </c>
      <c r="M83144" s="1"/>
    </row>
    <row r="83145" spans="2:13" x14ac:dyDescent="0.25">
      <c r="B83145">
        <v>-143</v>
      </c>
      <c r="C83145">
        <v>47</v>
      </c>
      <c r="D83145">
        <v>0</v>
      </c>
      <c r="E83145">
        <v>2</v>
      </c>
      <c r="F83145" s="1">
        <v>50.92</v>
      </c>
      <c r="G83145" s="1">
        <v>49.53</v>
      </c>
      <c r="H83145" s="1">
        <v>1.1399999999999999</v>
      </c>
      <c r="I83145" s="1">
        <v>1.39</v>
      </c>
      <c r="J83145" s="1">
        <v>1.22</v>
      </c>
      <c r="K83145" s="19">
        <v>0.27199999999999996</v>
      </c>
      <c r="L83145" s="8">
        <v>0.84099999999999997</v>
      </c>
      <c r="M83145" s="1"/>
    </row>
    <row r="83146" spans="2:13" x14ac:dyDescent="0.25">
      <c r="B83146">
        <v>-143</v>
      </c>
      <c r="C83146">
        <v>47</v>
      </c>
      <c r="D83146">
        <v>0</v>
      </c>
      <c r="E83146">
        <v>3</v>
      </c>
      <c r="F83146" s="1">
        <v>52</v>
      </c>
      <c r="G83146" s="1">
        <v>50.37</v>
      </c>
      <c r="H83146" s="1">
        <v>1.2</v>
      </c>
      <c r="I83146" s="1">
        <v>1.63</v>
      </c>
      <c r="J83146" s="1">
        <v>1.36</v>
      </c>
      <c r="K83146" s="19">
        <v>0.26400000000000001</v>
      </c>
      <c r="L83146" s="8">
        <v>0.873</v>
      </c>
      <c r="M83146" s="1"/>
    </row>
    <row r="83147" spans="2:13" x14ac:dyDescent="0.25">
      <c r="B83147">
        <v>-142</v>
      </c>
      <c r="C83147">
        <v>47</v>
      </c>
      <c r="D83147">
        <v>0</v>
      </c>
      <c r="E83147">
        <v>2</v>
      </c>
      <c r="F83147" s="1">
        <v>51.15</v>
      </c>
      <c r="G83147" s="1">
        <v>49.74</v>
      </c>
      <c r="H83147" s="1">
        <v>1.1499999999999999</v>
      </c>
      <c r="I83147" s="1">
        <v>1.41</v>
      </c>
      <c r="J83147" s="1">
        <v>1.23</v>
      </c>
      <c r="K83147" s="19">
        <v>0.26800000000000002</v>
      </c>
      <c r="L83147" s="8">
        <v>0.85699999999999998</v>
      </c>
      <c r="M83147" s="1"/>
    </row>
    <row r="83148" spans="2:13" x14ac:dyDescent="0.25">
      <c r="B83148">
        <v>-142</v>
      </c>
      <c r="C83148">
        <v>47</v>
      </c>
      <c r="D83148">
        <v>0</v>
      </c>
      <c r="E83148">
        <v>3</v>
      </c>
      <c r="F83148" s="1">
        <v>52.35</v>
      </c>
      <c r="G83148" s="1">
        <v>50.66</v>
      </c>
      <c r="H83148" s="1">
        <v>1.21</v>
      </c>
      <c r="I83148" s="1">
        <v>1.69</v>
      </c>
      <c r="J83148" s="1">
        <v>1.39</v>
      </c>
      <c r="K83148" s="19">
        <v>0.255</v>
      </c>
      <c r="L83148" s="8">
        <v>0.90400000000000003</v>
      </c>
      <c r="M83148" s="1"/>
    </row>
    <row r="83149" spans="2:13" x14ac:dyDescent="0.25">
      <c r="B83149">
        <v>-141</v>
      </c>
      <c r="C83149">
        <v>47</v>
      </c>
      <c r="D83149">
        <v>0</v>
      </c>
      <c r="E83149">
        <v>2</v>
      </c>
      <c r="F83149" s="1">
        <v>51.28</v>
      </c>
      <c r="G83149" s="1">
        <v>49.93</v>
      </c>
      <c r="H83149" s="1">
        <v>1.1599999999999999</v>
      </c>
      <c r="I83149" s="1">
        <v>1.35</v>
      </c>
      <c r="J83149" s="1">
        <v>1.1599999999999999</v>
      </c>
      <c r="K83149" s="19">
        <v>0.27300000000000002</v>
      </c>
      <c r="L83149" s="8">
        <v>0.85699999999999998</v>
      </c>
      <c r="M83149" s="1"/>
    </row>
    <row r="83150" spans="2:13" x14ac:dyDescent="0.25">
      <c r="B83150">
        <v>-141</v>
      </c>
      <c r="C83150">
        <v>47</v>
      </c>
      <c r="D83150">
        <v>0</v>
      </c>
      <c r="E83150">
        <v>3</v>
      </c>
      <c r="F83150" s="1">
        <v>52.52</v>
      </c>
      <c r="G83150" s="1">
        <v>50.87</v>
      </c>
      <c r="H83150" s="1">
        <v>1.22</v>
      </c>
      <c r="I83150" s="1">
        <v>1.65</v>
      </c>
      <c r="J83150" s="1">
        <v>1.35</v>
      </c>
      <c r="K83150" s="19">
        <v>0.27699999999999997</v>
      </c>
      <c r="L83150" s="8">
        <v>0.90400000000000003</v>
      </c>
      <c r="M83150" s="1"/>
    </row>
    <row r="83151" spans="2:13" x14ac:dyDescent="0.25">
      <c r="B83151">
        <v>-140</v>
      </c>
      <c r="C83151">
        <v>47</v>
      </c>
      <c r="D83151">
        <v>0</v>
      </c>
      <c r="E83151">
        <v>2</v>
      </c>
      <c r="F83151" s="1">
        <v>51.39</v>
      </c>
      <c r="G83151" s="1">
        <v>50.1</v>
      </c>
      <c r="H83151" s="1">
        <v>1.1599999999999999</v>
      </c>
      <c r="I83151" s="1">
        <v>1.29</v>
      </c>
      <c r="J83151" s="1">
        <v>1.1100000000000001</v>
      </c>
      <c r="K83151" s="19">
        <v>0.27400000000000002</v>
      </c>
      <c r="L83151" s="8">
        <v>0.85699999999999998</v>
      </c>
      <c r="M83151" s="1"/>
    </row>
    <row r="83152" spans="2:13" x14ac:dyDescent="0.25">
      <c r="B83152">
        <v>-140</v>
      </c>
      <c r="C83152">
        <v>47</v>
      </c>
      <c r="D83152">
        <v>0</v>
      </c>
      <c r="E83152">
        <v>3</v>
      </c>
      <c r="F83152" s="1">
        <v>52.66</v>
      </c>
      <c r="G83152" s="1">
        <v>51.09</v>
      </c>
      <c r="H83152" s="1">
        <v>1.22</v>
      </c>
      <c r="I83152" s="1">
        <v>1.57</v>
      </c>
      <c r="J83152" s="1">
        <v>1.29</v>
      </c>
      <c r="K83152" s="19">
        <v>0.27799999999999997</v>
      </c>
      <c r="L83152" s="8">
        <v>0.90400000000000003</v>
      </c>
      <c r="M83152" s="1"/>
    </row>
    <row r="83153" spans="2:13" x14ac:dyDescent="0.25">
      <c r="B83153">
        <v>-139</v>
      </c>
      <c r="C83153">
        <v>47</v>
      </c>
      <c r="D83153">
        <v>0</v>
      </c>
      <c r="E83153">
        <v>2</v>
      </c>
      <c r="F83153" s="1">
        <v>51.45</v>
      </c>
      <c r="G83153" s="1">
        <v>50.28</v>
      </c>
      <c r="H83153" s="1">
        <v>1.1399999999999999</v>
      </c>
      <c r="I83153" s="1">
        <v>1.17</v>
      </c>
      <c r="J83153" s="1">
        <v>1.02</v>
      </c>
      <c r="K83153" s="19">
        <v>0.27100000000000002</v>
      </c>
      <c r="L83153" s="8">
        <v>0.84099999999999997</v>
      </c>
      <c r="M83153" s="1"/>
    </row>
    <row r="83154" spans="2:13" x14ac:dyDescent="0.25">
      <c r="B83154">
        <v>-139</v>
      </c>
      <c r="C83154">
        <v>47</v>
      </c>
      <c r="D83154">
        <v>0</v>
      </c>
      <c r="E83154">
        <v>3</v>
      </c>
      <c r="F83154" s="1">
        <v>52.59</v>
      </c>
      <c r="G83154" s="1">
        <v>51.28</v>
      </c>
      <c r="H83154" s="1">
        <v>1.1599999999999999</v>
      </c>
      <c r="I83154" s="1">
        <v>1.31</v>
      </c>
      <c r="J83154" s="1">
        <v>1.1299999999999999</v>
      </c>
      <c r="K83154" s="19">
        <v>0.27699999999999997</v>
      </c>
      <c r="L83154" s="8">
        <v>0.873</v>
      </c>
      <c r="M83154" s="1"/>
    </row>
    <row r="83155" spans="2:13" x14ac:dyDescent="0.25">
      <c r="B83155">
        <v>-138</v>
      </c>
      <c r="C83155">
        <v>47</v>
      </c>
      <c r="D83155">
        <v>0</v>
      </c>
      <c r="E83155">
        <v>2</v>
      </c>
      <c r="F83155" s="1">
        <v>51.52</v>
      </c>
      <c r="G83155" s="1">
        <v>50.49</v>
      </c>
      <c r="H83155" s="1">
        <v>1.1299999999999999</v>
      </c>
      <c r="I83155" s="1">
        <v>1.03</v>
      </c>
      <c r="J83155" s="1">
        <v>0.91</v>
      </c>
      <c r="K83155" s="19">
        <v>0.255</v>
      </c>
      <c r="L83155" s="8">
        <v>0.80900000000000005</v>
      </c>
      <c r="M83155" s="1"/>
    </row>
    <row r="83156" spans="2:13" x14ac:dyDescent="0.25">
      <c r="B83156">
        <v>-138</v>
      </c>
      <c r="C83156">
        <v>47</v>
      </c>
      <c r="D83156">
        <v>0</v>
      </c>
      <c r="E83156">
        <v>3</v>
      </c>
      <c r="F83156" s="1">
        <v>52.61</v>
      </c>
      <c r="G83156" s="1">
        <v>51.57</v>
      </c>
      <c r="H83156" s="1">
        <v>1.1399999999999999</v>
      </c>
      <c r="I83156" s="1">
        <v>1.04</v>
      </c>
      <c r="J83156" s="1">
        <v>0.9</v>
      </c>
      <c r="K83156" s="19">
        <v>0.23599999999999999</v>
      </c>
      <c r="L83156" s="8">
        <v>0.80900000000000005</v>
      </c>
      <c r="M83156" s="1"/>
    </row>
    <row r="83157" spans="2:13" x14ac:dyDescent="0.25">
      <c r="B83157">
        <v>-137</v>
      </c>
      <c r="C83157">
        <v>47</v>
      </c>
      <c r="D83157">
        <v>0</v>
      </c>
      <c r="E83157">
        <v>2</v>
      </c>
      <c r="F83157" s="1">
        <v>51.71</v>
      </c>
      <c r="G83157" s="1">
        <v>50.67</v>
      </c>
      <c r="H83157" s="1">
        <v>1.1399999999999999</v>
      </c>
      <c r="I83157" s="1">
        <v>1.04</v>
      </c>
      <c r="J83157" s="1">
        <v>0.92</v>
      </c>
      <c r="K83157" s="19">
        <v>0.246</v>
      </c>
      <c r="L83157" s="8">
        <v>0.80900000000000005</v>
      </c>
      <c r="M83157" s="1"/>
    </row>
    <row r="83158" spans="2:13" x14ac:dyDescent="0.25">
      <c r="B83158">
        <v>-137</v>
      </c>
      <c r="C83158">
        <v>47</v>
      </c>
      <c r="D83158">
        <v>0</v>
      </c>
      <c r="E83158">
        <v>3</v>
      </c>
      <c r="F83158" s="1">
        <v>53.02</v>
      </c>
      <c r="G83158" s="1">
        <v>51.79</v>
      </c>
      <c r="H83158" s="1">
        <v>1.1599999999999999</v>
      </c>
      <c r="I83158" s="1">
        <v>1.23</v>
      </c>
      <c r="J83158" s="1">
        <v>1.06</v>
      </c>
      <c r="K83158" s="19">
        <v>0.22599999999999998</v>
      </c>
      <c r="L83158" s="8">
        <v>0.85699999999999998</v>
      </c>
      <c r="M83158" s="1"/>
    </row>
    <row r="83159" spans="2:13" x14ac:dyDescent="0.25">
      <c r="B83159">
        <v>-136</v>
      </c>
      <c r="C83159">
        <v>47</v>
      </c>
      <c r="D83159">
        <v>0</v>
      </c>
      <c r="E83159">
        <v>2</v>
      </c>
      <c r="F83159" s="1">
        <v>51.82</v>
      </c>
      <c r="G83159" s="1">
        <v>50.81</v>
      </c>
      <c r="H83159" s="1">
        <v>1.1299999999999999</v>
      </c>
      <c r="I83159" s="1">
        <v>1.01</v>
      </c>
      <c r="J83159" s="1">
        <v>0.9</v>
      </c>
      <c r="K83159" s="19">
        <v>0.247</v>
      </c>
      <c r="L83159" s="8">
        <v>0.79300000000000004</v>
      </c>
      <c r="M83159" s="1"/>
    </row>
    <row r="83160" spans="2:13" x14ac:dyDescent="0.25">
      <c r="B83160">
        <v>-136</v>
      </c>
      <c r="C83160">
        <v>47</v>
      </c>
      <c r="D83160">
        <v>0</v>
      </c>
      <c r="E83160">
        <v>3</v>
      </c>
      <c r="F83160" s="1">
        <v>53.12</v>
      </c>
      <c r="G83160" s="1">
        <v>51.94</v>
      </c>
      <c r="H83160" s="1">
        <v>1.1100000000000001</v>
      </c>
      <c r="I83160" s="1">
        <v>1.18</v>
      </c>
      <c r="J83160" s="1">
        <v>1.06</v>
      </c>
      <c r="K83160" s="19">
        <v>0.22900000000000001</v>
      </c>
      <c r="L83160" s="8">
        <v>0.873</v>
      </c>
      <c r="M83160" s="1"/>
    </row>
    <row r="83161" spans="2:13" x14ac:dyDescent="0.25">
      <c r="B83161">
        <v>-135</v>
      </c>
      <c r="C83161">
        <v>47</v>
      </c>
      <c r="D83161">
        <v>0</v>
      </c>
      <c r="E83161">
        <v>2</v>
      </c>
      <c r="F83161" s="1">
        <v>51.94</v>
      </c>
      <c r="G83161" s="1">
        <v>50.99</v>
      </c>
      <c r="H83161" s="1">
        <v>1.1200000000000001</v>
      </c>
      <c r="I83161" s="1">
        <v>0.95</v>
      </c>
      <c r="J83161" s="1">
        <v>0.84</v>
      </c>
      <c r="K83161" s="19">
        <v>0.24199999999999999</v>
      </c>
      <c r="L83161" s="8">
        <v>0.79300000000000004</v>
      </c>
      <c r="M83161" s="1"/>
    </row>
    <row r="83162" spans="2:13" x14ac:dyDescent="0.25">
      <c r="B83162">
        <v>-135</v>
      </c>
      <c r="C83162">
        <v>47</v>
      </c>
      <c r="D83162">
        <v>0</v>
      </c>
      <c r="E83162">
        <v>3</v>
      </c>
      <c r="F83162" s="1">
        <v>53.23</v>
      </c>
      <c r="G83162" s="1">
        <v>52.16</v>
      </c>
      <c r="H83162" s="1">
        <v>1.1200000000000001</v>
      </c>
      <c r="I83162" s="1">
        <v>1.07</v>
      </c>
      <c r="J83162" s="1">
        <v>0.95</v>
      </c>
      <c r="K83162" s="19">
        <v>0.224</v>
      </c>
      <c r="L83162" s="8">
        <v>0.85699999999999998</v>
      </c>
      <c r="M83162" s="1"/>
    </row>
    <row r="83163" spans="2:13" x14ac:dyDescent="0.25">
      <c r="B83163">
        <v>-134</v>
      </c>
      <c r="C83163">
        <v>47</v>
      </c>
      <c r="D83163">
        <v>0</v>
      </c>
      <c r="E83163">
        <v>2</v>
      </c>
      <c r="F83163" s="1">
        <v>52.09</v>
      </c>
      <c r="G83163" s="1">
        <v>51.15</v>
      </c>
      <c r="H83163" s="1">
        <v>1.1499999999999999</v>
      </c>
      <c r="I83163" s="1">
        <v>0.94</v>
      </c>
      <c r="J83163" s="1">
        <v>0.82</v>
      </c>
      <c r="K83163" s="19">
        <v>0.25800000000000001</v>
      </c>
      <c r="L83163" s="8">
        <v>0.77700000000000002</v>
      </c>
      <c r="M83163" s="1"/>
    </row>
    <row r="83164" spans="2:13" x14ac:dyDescent="0.25">
      <c r="B83164">
        <v>-134</v>
      </c>
      <c r="C83164">
        <v>47</v>
      </c>
      <c r="D83164">
        <v>0</v>
      </c>
      <c r="E83164">
        <v>3</v>
      </c>
      <c r="F83164" s="1">
        <v>53.44</v>
      </c>
      <c r="G83164" s="1">
        <v>52.34</v>
      </c>
      <c r="H83164" s="1">
        <v>1.19</v>
      </c>
      <c r="I83164" s="1">
        <v>1.1000000000000001</v>
      </c>
      <c r="J83164" s="1">
        <v>0.92</v>
      </c>
      <c r="K83164" s="19">
        <v>0.27300000000000002</v>
      </c>
      <c r="L83164" s="8">
        <v>0.85699999999999998</v>
      </c>
      <c r="M83164" s="1"/>
    </row>
    <row r="83165" spans="2:13" x14ac:dyDescent="0.25">
      <c r="B83165">
        <v>-133</v>
      </c>
      <c r="C83165">
        <v>47</v>
      </c>
      <c r="D83165">
        <v>0</v>
      </c>
      <c r="E83165">
        <v>2</v>
      </c>
      <c r="F83165" s="1">
        <v>52.13</v>
      </c>
      <c r="G83165" s="1">
        <v>51.32</v>
      </c>
      <c r="H83165" s="1">
        <v>1.1499999999999999</v>
      </c>
      <c r="I83165" s="1">
        <v>0.81</v>
      </c>
      <c r="J83165" s="1">
        <v>0.7</v>
      </c>
      <c r="K83165" s="19">
        <v>0.26</v>
      </c>
      <c r="L83165" s="8">
        <v>0.76100000000000001</v>
      </c>
      <c r="M83165" s="1"/>
    </row>
    <row r="83166" spans="2:13" x14ac:dyDescent="0.25">
      <c r="B83166">
        <v>-133</v>
      </c>
      <c r="C83166">
        <v>47</v>
      </c>
      <c r="D83166">
        <v>0</v>
      </c>
      <c r="E83166">
        <v>3</v>
      </c>
      <c r="F83166" s="1">
        <v>53.33</v>
      </c>
      <c r="G83166" s="1">
        <v>52.61</v>
      </c>
      <c r="H83166" s="1">
        <v>1.19</v>
      </c>
      <c r="I83166" s="1">
        <v>0.72</v>
      </c>
      <c r="J83166" s="1">
        <v>0.6</v>
      </c>
      <c r="K83166" s="19">
        <v>0.27400000000000002</v>
      </c>
      <c r="L83166" s="8">
        <v>0.746</v>
      </c>
      <c r="M83166" s="1"/>
    </row>
    <row r="83167" spans="2:13" x14ac:dyDescent="0.25">
      <c r="B83167">
        <v>-132</v>
      </c>
      <c r="C83167">
        <v>47</v>
      </c>
      <c r="D83167">
        <v>0</v>
      </c>
      <c r="E83167">
        <v>2</v>
      </c>
      <c r="F83167" s="1">
        <v>52.32</v>
      </c>
      <c r="G83167" s="1">
        <v>51.45</v>
      </c>
      <c r="H83167" s="1">
        <v>1.1499999999999999</v>
      </c>
      <c r="I83167" s="1">
        <v>0.87</v>
      </c>
      <c r="J83167" s="1">
        <v>0.76</v>
      </c>
      <c r="K83167" s="19">
        <v>0.27500000000000002</v>
      </c>
      <c r="L83167" s="8">
        <v>0.80900000000000005</v>
      </c>
      <c r="M83167" s="1"/>
    </row>
    <row r="83168" spans="2:13" x14ac:dyDescent="0.25">
      <c r="B83168">
        <v>-132</v>
      </c>
      <c r="C83168">
        <v>47</v>
      </c>
      <c r="D83168">
        <v>0</v>
      </c>
      <c r="E83168">
        <v>3</v>
      </c>
      <c r="F83168" s="1">
        <v>53.66</v>
      </c>
      <c r="G83168" s="1">
        <v>52.7</v>
      </c>
      <c r="H83168" s="1">
        <v>1.26</v>
      </c>
      <c r="I83168" s="1">
        <v>0.96</v>
      </c>
      <c r="J83168" s="1">
        <v>0.76</v>
      </c>
      <c r="K83168" s="19">
        <v>0.31899999999999995</v>
      </c>
      <c r="L83168" s="8">
        <v>0.79300000000000004</v>
      </c>
      <c r="M83168" s="1"/>
    </row>
    <row r="83169" spans="2:13" x14ac:dyDescent="0.25">
      <c r="B83169">
        <v>-131</v>
      </c>
      <c r="C83169">
        <v>47</v>
      </c>
      <c r="D83169">
        <v>0</v>
      </c>
      <c r="E83169">
        <v>2</v>
      </c>
      <c r="F83169" s="1">
        <v>52.48</v>
      </c>
      <c r="G83169" s="1">
        <v>51.6</v>
      </c>
      <c r="H83169" s="1">
        <v>1.1100000000000001</v>
      </c>
      <c r="I83169" s="1">
        <v>0.88</v>
      </c>
      <c r="J83169" s="1">
        <v>0.79</v>
      </c>
      <c r="K83169" s="19">
        <v>0.25700000000000001</v>
      </c>
      <c r="L83169" s="8">
        <v>0.80900000000000005</v>
      </c>
      <c r="M83169" s="1"/>
    </row>
    <row r="83170" spans="2:13" x14ac:dyDescent="0.25">
      <c r="B83170">
        <v>-131</v>
      </c>
      <c r="C83170">
        <v>47</v>
      </c>
      <c r="D83170">
        <v>0</v>
      </c>
      <c r="E83170">
        <v>3</v>
      </c>
      <c r="F83170" s="1">
        <v>53.9</v>
      </c>
      <c r="G83170" s="1">
        <v>52.94</v>
      </c>
      <c r="H83170" s="1">
        <v>1.1499999999999999</v>
      </c>
      <c r="I83170" s="1">
        <v>0.96</v>
      </c>
      <c r="J83170" s="1">
        <v>0.83</v>
      </c>
      <c r="K83170" s="19">
        <v>0.26700000000000002</v>
      </c>
      <c r="L83170" s="8">
        <v>0.82499999999999996</v>
      </c>
      <c r="M83170" s="1"/>
    </row>
    <row r="83171" spans="2:13" x14ac:dyDescent="0.25">
      <c r="B83171">
        <v>-130</v>
      </c>
      <c r="C83171">
        <v>47</v>
      </c>
      <c r="D83171">
        <v>0</v>
      </c>
      <c r="E83171">
        <v>2</v>
      </c>
      <c r="F83171" s="1">
        <v>52.69</v>
      </c>
      <c r="G83171" s="1">
        <v>51.85</v>
      </c>
      <c r="H83171" s="1">
        <v>1.06</v>
      </c>
      <c r="I83171" s="1">
        <v>0.84</v>
      </c>
      <c r="J83171" s="1">
        <v>0.8</v>
      </c>
      <c r="K83171" s="19">
        <v>0.21999999999999997</v>
      </c>
      <c r="L83171" s="8">
        <v>0.80900000000000005</v>
      </c>
      <c r="M83171" s="1"/>
    </row>
    <row r="83172" spans="2:13" x14ac:dyDescent="0.25">
      <c r="B83172">
        <v>-130</v>
      </c>
      <c r="C83172">
        <v>47</v>
      </c>
      <c r="D83172">
        <v>0</v>
      </c>
      <c r="E83172">
        <v>3</v>
      </c>
      <c r="F83172" s="1">
        <v>54.23</v>
      </c>
      <c r="G83172" s="1">
        <v>53.34</v>
      </c>
      <c r="H83172" s="1">
        <v>1.04</v>
      </c>
      <c r="I83172" s="1">
        <v>0.89</v>
      </c>
      <c r="J83172" s="1">
        <v>0.85</v>
      </c>
      <c r="K83172" s="19">
        <v>0.188</v>
      </c>
      <c r="L83172" s="8">
        <v>0.80900000000000005</v>
      </c>
      <c r="M83172" s="1"/>
    </row>
    <row r="83173" spans="2:13" x14ac:dyDescent="0.25">
      <c r="B83173">
        <v>-129</v>
      </c>
      <c r="C83173">
        <v>47</v>
      </c>
      <c r="D83173">
        <v>0</v>
      </c>
      <c r="E83173">
        <v>2</v>
      </c>
      <c r="F83173" s="1">
        <v>52.81</v>
      </c>
      <c r="G83173" s="1">
        <v>52.05</v>
      </c>
      <c r="H83173" s="1">
        <v>1.03</v>
      </c>
      <c r="I83173" s="1">
        <v>0.76</v>
      </c>
      <c r="J83173" s="1">
        <v>0.74</v>
      </c>
      <c r="K83173" s="19">
        <v>0.218</v>
      </c>
      <c r="L83173" s="8">
        <v>0.79300000000000004</v>
      </c>
      <c r="M83173" s="1"/>
    </row>
    <row r="83174" spans="2:13" x14ac:dyDescent="0.25">
      <c r="B83174">
        <v>-129</v>
      </c>
      <c r="C83174">
        <v>47</v>
      </c>
      <c r="D83174">
        <v>0</v>
      </c>
      <c r="E83174">
        <v>3</v>
      </c>
      <c r="F83174" s="1">
        <v>54.37</v>
      </c>
      <c r="G83174" s="1">
        <v>53.63</v>
      </c>
      <c r="H83174" s="1">
        <v>0.99</v>
      </c>
      <c r="I83174" s="1">
        <v>0.74</v>
      </c>
      <c r="J83174" s="1">
        <v>0.75</v>
      </c>
      <c r="K83174" s="19">
        <v>0.20799999999999999</v>
      </c>
      <c r="L83174" s="8">
        <v>0.77700000000000002</v>
      </c>
      <c r="M83174" s="1"/>
    </row>
    <row r="83175" spans="2:13" x14ac:dyDescent="0.25">
      <c r="B83175">
        <v>-128</v>
      </c>
      <c r="C83175">
        <v>47</v>
      </c>
      <c r="D83175">
        <v>0</v>
      </c>
      <c r="E83175">
        <v>2</v>
      </c>
      <c r="F83175" s="1">
        <v>52.84</v>
      </c>
      <c r="G83175" s="1">
        <v>52.21</v>
      </c>
      <c r="H83175" s="1">
        <v>0.97</v>
      </c>
      <c r="I83175" s="1">
        <v>0.63</v>
      </c>
      <c r="J83175" s="1">
        <v>0.65</v>
      </c>
      <c r="K83175" s="19">
        <v>0.20100000000000001</v>
      </c>
      <c r="L83175" s="8">
        <v>0.77700000000000002</v>
      </c>
      <c r="M83175" s="1"/>
    </row>
    <row r="83176" spans="2:13" x14ac:dyDescent="0.25">
      <c r="B83176">
        <v>-128</v>
      </c>
      <c r="C83176">
        <v>47</v>
      </c>
      <c r="D83176">
        <v>0</v>
      </c>
      <c r="E83176">
        <v>3</v>
      </c>
      <c r="F83176" s="1">
        <v>54.25</v>
      </c>
      <c r="G83176" s="1">
        <v>53.8</v>
      </c>
      <c r="H83176" s="1">
        <v>0.92</v>
      </c>
      <c r="I83176" s="1">
        <v>0.45</v>
      </c>
      <c r="J83176" s="1">
        <v>0.49</v>
      </c>
      <c r="K83176" s="19">
        <v>0.17699999999999999</v>
      </c>
      <c r="L83176" s="8">
        <v>0.69799999999999995</v>
      </c>
      <c r="M83176" s="1"/>
    </row>
    <row r="83177" spans="2:13" x14ac:dyDescent="0.25">
      <c r="B83177">
        <v>-127</v>
      </c>
      <c r="C83177">
        <v>47</v>
      </c>
      <c r="D83177">
        <v>0</v>
      </c>
      <c r="E83177">
        <v>2</v>
      </c>
      <c r="F83177" s="1">
        <v>53.01</v>
      </c>
      <c r="G83177" s="1">
        <v>52.3</v>
      </c>
      <c r="H83177" s="1">
        <v>0.96</v>
      </c>
      <c r="I83177" s="1">
        <v>0.71</v>
      </c>
      <c r="J83177" s="1">
        <v>0.74</v>
      </c>
      <c r="K83177" s="19">
        <v>0.19600000000000001</v>
      </c>
      <c r="L83177" s="8">
        <v>0.746</v>
      </c>
      <c r="M83177" s="1"/>
    </row>
    <row r="83178" spans="2:13" x14ac:dyDescent="0.25">
      <c r="B83178">
        <v>-127</v>
      </c>
      <c r="C83178">
        <v>47</v>
      </c>
      <c r="D83178">
        <v>0</v>
      </c>
      <c r="E83178">
        <v>3</v>
      </c>
      <c r="F83178" s="1">
        <v>54.59</v>
      </c>
      <c r="G83178" s="1">
        <v>53.91</v>
      </c>
      <c r="H83178" s="1">
        <v>0.93</v>
      </c>
      <c r="I83178" s="1">
        <v>0.68</v>
      </c>
      <c r="J83178" s="1">
        <v>0.73</v>
      </c>
      <c r="K83178" s="19">
        <v>0.17</v>
      </c>
      <c r="L83178" s="8">
        <v>0.73</v>
      </c>
      <c r="M83178" s="1"/>
    </row>
    <row r="83179" spans="2:13" x14ac:dyDescent="0.25">
      <c r="B83179">
        <v>-126</v>
      </c>
      <c r="C83179">
        <v>47</v>
      </c>
      <c r="D83179">
        <v>0</v>
      </c>
      <c r="E83179">
        <v>2</v>
      </c>
      <c r="F83179" s="1">
        <v>53.26</v>
      </c>
      <c r="G83179" s="1">
        <v>52.31</v>
      </c>
      <c r="H83179" s="1">
        <v>0.98</v>
      </c>
      <c r="I83179" s="1">
        <v>0.95</v>
      </c>
      <c r="J83179" s="1">
        <v>0.97</v>
      </c>
      <c r="K83179" s="19">
        <v>0.21999999999999997</v>
      </c>
      <c r="L83179" s="8">
        <v>0.80900000000000005</v>
      </c>
      <c r="M83179" s="1"/>
    </row>
    <row r="83180" spans="2:13" x14ac:dyDescent="0.25">
      <c r="B83180">
        <v>-126</v>
      </c>
      <c r="C83180">
        <v>47</v>
      </c>
      <c r="D83180">
        <v>0</v>
      </c>
      <c r="E83180">
        <v>3</v>
      </c>
      <c r="F83180" s="1">
        <v>55.15</v>
      </c>
      <c r="G83180" s="1">
        <v>53.89</v>
      </c>
      <c r="H83180" s="1">
        <v>1.02</v>
      </c>
      <c r="I83180" s="1">
        <v>1.26</v>
      </c>
      <c r="J83180" s="1">
        <v>1.24</v>
      </c>
      <c r="K83180" s="19">
        <v>0.245</v>
      </c>
      <c r="L83180" s="8">
        <v>0.873</v>
      </c>
      <c r="M83180" s="1"/>
    </row>
    <row r="83181" spans="2:13" x14ac:dyDescent="0.25">
      <c r="B83181">
        <v>-125</v>
      </c>
      <c r="C83181">
        <v>47</v>
      </c>
      <c r="D83181">
        <v>0</v>
      </c>
      <c r="E83181">
        <v>2</v>
      </c>
      <c r="F83181" s="1">
        <v>52.81</v>
      </c>
      <c r="G83181" s="1">
        <v>51.91</v>
      </c>
      <c r="H83181" s="1">
        <v>0.98</v>
      </c>
      <c r="I83181" s="1">
        <v>0.9</v>
      </c>
      <c r="J83181" s="1">
        <v>0.92</v>
      </c>
      <c r="K83181" s="19">
        <v>0.21299999999999999</v>
      </c>
      <c r="L83181" s="8">
        <v>0.76100000000000001</v>
      </c>
      <c r="M83181" s="1"/>
    </row>
    <row r="83182" spans="2:13" x14ac:dyDescent="0.25">
      <c r="B83182">
        <v>-125</v>
      </c>
      <c r="C83182">
        <v>47</v>
      </c>
      <c r="D83182">
        <v>0</v>
      </c>
      <c r="E83182">
        <v>3</v>
      </c>
      <c r="F83182" s="1">
        <v>54.3</v>
      </c>
      <c r="G83182" s="1">
        <v>53.22</v>
      </c>
      <c r="H83182" s="1">
        <v>1.06</v>
      </c>
      <c r="I83182" s="1">
        <v>1.08</v>
      </c>
      <c r="J83182" s="1">
        <v>1.02</v>
      </c>
      <c r="K83182" s="19">
        <v>0.22499999999999998</v>
      </c>
      <c r="L83182" s="8">
        <v>0.82499999999999996</v>
      </c>
      <c r="M83182" s="1"/>
    </row>
    <row r="83183" spans="2:13" x14ac:dyDescent="0.25">
      <c r="B83183">
        <v>-124</v>
      </c>
      <c r="C83183">
        <v>47</v>
      </c>
      <c r="D83183">
        <v>1</v>
      </c>
      <c r="E83183">
        <v>1</v>
      </c>
      <c r="F83183" s="1">
        <v>52.37</v>
      </c>
      <c r="G83183" s="1">
        <v>51.12</v>
      </c>
      <c r="H83183" s="1">
        <v>0.98</v>
      </c>
      <c r="I83183" s="1">
        <v>1.25</v>
      </c>
      <c r="J83183" s="1">
        <v>1.28</v>
      </c>
      <c r="K83183" s="19">
        <v>0.28500000000000003</v>
      </c>
      <c r="L83183" s="8">
        <v>0.873</v>
      </c>
      <c r="M83183" s="1"/>
    </row>
    <row r="83184" spans="2:13" x14ac:dyDescent="0.25">
      <c r="B83184">
        <v>-123</v>
      </c>
      <c r="C83184">
        <v>47</v>
      </c>
      <c r="D83184">
        <v>1</v>
      </c>
      <c r="E83184">
        <v>1</v>
      </c>
      <c r="F83184" s="1">
        <v>52.59</v>
      </c>
      <c r="G83184" s="1">
        <v>51.06</v>
      </c>
      <c r="H83184" s="1">
        <v>1.08</v>
      </c>
      <c r="I83184" s="1">
        <v>1.53</v>
      </c>
      <c r="J83184" s="1">
        <v>1.42</v>
      </c>
      <c r="K83184" s="19">
        <v>0.33099999999999996</v>
      </c>
      <c r="L83184" s="8">
        <v>0.92</v>
      </c>
      <c r="M83184" s="1"/>
    </row>
    <row r="83185" spans="2:13" x14ac:dyDescent="0.25">
      <c r="B83185">
        <v>-122</v>
      </c>
      <c r="C83185">
        <v>47</v>
      </c>
      <c r="D83185">
        <v>1</v>
      </c>
      <c r="E83185">
        <v>1</v>
      </c>
      <c r="F83185" s="1">
        <v>47.2</v>
      </c>
      <c r="G83185" s="1">
        <v>45.46</v>
      </c>
      <c r="H83185" s="1">
        <v>1.22</v>
      </c>
      <c r="I83185" s="1">
        <v>1.74</v>
      </c>
      <c r="J83185" s="1">
        <v>1.42</v>
      </c>
      <c r="K83185" s="19">
        <v>0.434</v>
      </c>
      <c r="L83185" s="8">
        <v>0.92</v>
      </c>
      <c r="M83185" s="1"/>
    </row>
    <row r="83186" spans="2:13" x14ac:dyDescent="0.25">
      <c r="B83186">
        <v>-121</v>
      </c>
      <c r="C83186">
        <v>47</v>
      </c>
      <c r="D83186">
        <v>1</v>
      </c>
      <c r="E83186">
        <v>1</v>
      </c>
      <c r="F83186" s="1">
        <v>44.61</v>
      </c>
      <c r="G83186" s="1">
        <v>42.54</v>
      </c>
      <c r="H83186" s="1">
        <v>1.43</v>
      </c>
      <c r="I83186" s="1">
        <v>2.0699999999999998</v>
      </c>
      <c r="J83186" s="1">
        <v>1.45</v>
      </c>
      <c r="K83186" s="19">
        <v>0.55899999999999994</v>
      </c>
      <c r="L83186" s="8">
        <v>0.88800000000000001</v>
      </c>
      <c r="M83186" s="1"/>
    </row>
    <row r="83187" spans="2:13" x14ac:dyDescent="0.25">
      <c r="B83187">
        <v>-120</v>
      </c>
      <c r="C83187">
        <v>47</v>
      </c>
      <c r="D83187">
        <v>1</v>
      </c>
      <c r="E83187">
        <v>1</v>
      </c>
      <c r="F83187" s="1">
        <v>53.73</v>
      </c>
      <c r="G83187" s="1">
        <v>51.28</v>
      </c>
      <c r="H83187" s="1">
        <v>1.58</v>
      </c>
      <c r="I83187" s="1">
        <v>2.4500000000000002</v>
      </c>
      <c r="J83187" s="1">
        <v>1.55</v>
      </c>
      <c r="K83187" s="19">
        <v>0.54200000000000004</v>
      </c>
      <c r="L83187" s="8">
        <v>0.93600000000000005</v>
      </c>
      <c r="M83187" s="1"/>
    </row>
    <row r="83188" spans="2:13" x14ac:dyDescent="0.25">
      <c r="B83188">
        <v>-119</v>
      </c>
      <c r="C83188">
        <v>47</v>
      </c>
      <c r="D83188">
        <v>1</v>
      </c>
      <c r="E83188">
        <v>1</v>
      </c>
      <c r="F83188" s="1">
        <v>55.75</v>
      </c>
      <c r="G83188" s="1">
        <v>53.76</v>
      </c>
      <c r="H83188" s="1">
        <v>1.41</v>
      </c>
      <c r="I83188" s="1">
        <v>1.99</v>
      </c>
      <c r="J83188" s="1">
        <v>1.41</v>
      </c>
      <c r="K83188" s="19">
        <v>0.34899999999999998</v>
      </c>
      <c r="L83188" s="8">
        <v>0.92</v>
      </c>
      <c r="M83188" s="1"/>
    </row>
    <row r="83189" spans="2:13" x14ac:dyDescent="0.25">
      <c r="B83189">
        <v>-118</v>
      </c>
      <c r="C83189">
        <v>47</v>
      </c>
      <c r="D83189">
        <v>1</v>
      </c>
      <c r="E83189">
        <v>1</v>
      </c>
      <c r="F83189" s="1">
        <v>54.66</v>
      </c>
      <c r="G83189" s="1">
        <v>52.91</v>
      </c>
      <c r="H83189" s="1">
        <v>1.33</v>
      </c>
      <c r="I83189" s="1">
        <v>1.75</v>
      </c>
      <c r="J83189" s="1">
        <v>1.32</v>
      </c>
      <c r="K83189" s="19">
        <v>0.26200000000000001</v>
      </c>
      <c r="L83189" s="8">
        <v>0.90400000000000003</v>
      </c>
      <c r="M83189" s="1"/>
    </row>
    <row r="83190" spans="2:13" x14ac:dyDescent="0.25">
      <c r="B83190">
        <v>-117</v>
      </c>
      <c r="C83190">
        <v>47</v>
      </c>
      <c r="D83190">
        <v>1</v>
      </c>
      <c r="E83190">
        <v>1</v>
      </c>
      <c r="F83190" s="1">
        <v>50.51</v>
      </c>
      <c r="G83190" s="1">
        <v>48.3</v>
      </c>
      <c r="H83190" s="1">
        <v>1.32</v>
      </c>
      <c r="I83190" s="1">
        <v>2.21</v>
      </c>
      <c r="J83190" s="1">
        <v>1.68</v>
      </c>
      <c r="K83190" s="19">
        <v>0.35799999999999998</v>
      </c>
      <c r="L83190" s="8">
        <v>0.96799999999999997</v>
      </c>
      <c r="M83190" s="1"/>
    </row>
    <row r="83191" spans="2:13" x14ac:dyDescent="0.25">
      <c r="B83191">
        <v>-116</v>
      </c>
      <c r="C83191">
        <v>47</v>
      </c>
      <c r="D83191">
        <v>1</v>
      </c>
      <c r="E83191">
        <v>1</v>
      </c>
      <c r="F83191" s="1">
        <v>45.4</v>
      </c>
      <c r="G83191" s="1">
        <v>43.04</v>
      </c>
      <c r="H83191" s="1">
        <v>1.39</v>
      </c>
      <c r="I83191" s="1">
        <v>2.36</v>
      </c>
      <c r="J83191" s="1">
        <v>1.7</v>
      </c>
      <c r="K83191" s="19">
        <v>0.47600000000000003</v>
      </c>
      <c r="L83191" s="8">
        <v>0.95199999999999996</v>
      </c>
      <c r="M83191" s="1"/>
    </row>
    <row r="83192" spans="2:13" x14ac:dyDescent="0.25">
      <c r="B83192">
        <v>-115</v>
      </c>
      <c r="C83192">
        <v>47</v>
      </c>
      <c r="D83192">
        <v>1</v>
      </c>
      <c r="E83192">
        <v>1</v>
      </c>
      <c r="F83192" s="1">
        <v>43.28</v>
      </c>
      <c r="G83192" s="1">
        <v>40.869999999999997</v>
      </c>
      <c r="H83192" s="1">
        <v>1.43</v>
      </c>
      <c r="I83192" s="1">
        <v>2.41</v>
      </c>
      <c r="J83192" s="1">
        <v>1.68</v>
      </c>
      <c r="K83192" s="19">
        <v>0.495</v>
      </c>
      <c r="L83192" s="8">
        <v>0.95199999999999996</v>
      </c>
      <c r="M83192" s="1"/>
    </row>
    <row r="83193" spans="2:13" x14ac:dyDescent="0.25">
      <c r="B83193">
        <v>-114</v>
      </c>
      <c r="C83193">
        <v>47</v>
      </c>
      <c r="D83193">
        <v>1</v>
      </c>
      <c r="E83193">
        <v>1</v>
      </c>
      <c r="F83193" s="1">
        <v>44.33</v>
      </c>
      <c r="G83193" s="1">
        <v>41.29</v>
      </c>
      <c r="H83193" s="1">
        <v>1.68</v>
      </c>
      <c r="I83193" s="1">
        <v>3.04</v>
      </c>
      <c r="J83193" s="1">
        <v>1.81</v>
      </c>
      <c r="K83193" s="19">
        <v>0.623</v>
      </c>
      <c r="L83193" s="8">
        <v>0.95199999999999996</v>
      </c>
      <c r="M83193" s="1"/>
    </row>
    <row r="83194" spans="2:13" x14ac:dyDescent="0.25">
      <c r="B83194">
        <v>-113</v>
      </c>
      <c r="C83194">
        <v>47</v>
      </c>
      <c r="D83194">
        <v>1</v>
      </c>
      <c r="E83194">
        <v>1</v>
      </c>
      <c r="F83194" s="1">
        <v>39.729999999999997</v>
      </c>
      <c r="G83194" s="1">
        <v>38.36</v>
      </c>
      <c r="H83194" s="1">
        <v>1.28</v>
      </c>
      <c r="I83194" s="1">
        <v>1.37</v>
      </c>
      <c r="J83194" s="1">
        <v>1.07</v>
      </c>
      <c r="K83194" s="19">
        <v>0.27900000000000003</v>
      </c>
      <c r="L83194" s="8">
        <v>0.82499999999999996</v>
      </c>
      <c r="M83194" s="1"/>
    </row>
    <row r="83195" spans="2:13" x14ac:dyDescent="0.25">
      <c r="B83195">
        <v>-112</v>
      </c>
      <c r="C83195">
        <v>47</v>
      </c>
      <c r="D83195">
        <v>1</v>
      </c>
      <c r="E83195">
        <v>1</v>
      </c>
      <c r="F83195" s="1">
        <v>45.42</v>
      </c>
      <c r="G83195" s="1">
        <v>43.08</v>
      </c>
      <c r="H83195" s="1">
        <v>1.87</v>
      </c>
      <c r="I83195" s="1">
        <v>2.34</v>
      </c>
      <c r="J83195" s="1">
        <v>1.25</v>
      </c>
      <c r="K83195" s="19">
        <v>0.43200000000000005</v>
      </c>
      <c r="L83195" s="8">
        <v>0.85699999999999998</v>
      </c>
      <c r="M83195" s="1"/>
    </row>
    <row r="83196" spans="2:13" x14ac:dyDescent="0.25">
      <c r="B83196">
        <v>-111</v>
      </c>
      <c r="C83196">
        <v>47</v>
      </c>
      <c r="D83196">
        <v>1</v>
      </c>
      <c r="E83196">
        <v>1</v>
      </c>
      <c r="F83196" s="1">
        <v>39.93</v>
      </c>
      <c r="G83196" s="1">
        <v>38.659999999999997</v>
      </c>
      <c r="H83196" s="1">
        <v>1.32</v>
      </c>
      <c r="I83196" s="1">
        <v>1.27</v>
      </c>
      <c r="J83196" s="1">
        <v>0.96</v>
      </c>
      <c r="K83196" s="19">
        <v>0.16799999999999998</v>
      </c>
      <c r="L83196" s="8">
        <v>0.79300000000000004</v>
      </c>
      <c r="M83196" s="1"/>
    </row>
    <row r="83197" spans="2:13" x14ac:dyDescent="0.25">
      <c r="B83197">
        <v>-110</v>
      </c>
      <c r="C83197">
        <v>47</v>
      </c>
      <c r="D83197">
        <v>1</v>
      </c>
      <c r="E83197">
        <v>1</v>
      </c>
      <c r="F83197" s="1">
        <v>44.51</v>
      </c>
      <c r="G83197" s="1">
        <v>42.87</v>
      </c>
      <c r="H83197" s="1">
        <v>1.6</v>
      </c>
      <c r="I83197" s="1">
        <v>1.64</v>
      </c>
      <c r="J83197" s="1">
        <v>1.02</v>
      </c>
      <c r="K83197" s="19">
        <v>0.31899999999999995</v>
      </c>
      <c r="L83197" s="8">
        <v>0.84099999999999997</v>
      </c>
      <c r="M83197" s="1"/>
    </row>
    <row r="83198" spans="2:13" x14ac:dyDescent="0.25">
      <c r="B83198">
        <v>-109</v>
      </c>
      <c r="C83198">
        <v>47</v>
      </c>
      <c r="D83198">
        <v>1</v>
      </c>
      <c r="E83198">
        <v>1</v>
      </c>
      <c r="F83198" s="1">
        <v>45.83</v>
      </c>
      <c r="G83198" s="1">
        <v>44.15</v>
      </c>
      <c r="H83198" s="1">
        <v>1.67</v>
      </c>
      <c r="I83198" s="1">
        <v>1.68</v>
      </c>
      <c r="J83198" s="1">
        <v>1.01</v>
      </c>
      <c r="K83198" s="19">
        <v>0.29399999999999998</v>
      </c>
      <c r="L83198" s="8">
        <v>0.84099999999999997</v>
      </c>
      <c r="M83198" s="1"/>
    </row>
    <row r="83199" spans="2:13" x14ac:dyDescent="0.25">
      <c r="B83199">
        <v>-108</v>
      </c>
      <c r="C83199">
        <v>47</v>
      </c>
      <c r="D83199">
        <v>1</v>
      </c>
      <c r="E83199">
        <v>1</v>
      </c>
      <c r="F83199" s="1">
        <v>48.86</v>
      </c>
      <c r="G83199" s="1">
        <v>47.07</v>
      </c>
      <c r="H83199" s="1">
        <v>1.99</v>
      </c>
      <c r="I83199" s="1">
        <v>1.79</v>
      </c>
      <c r="J83199" s="1">
        <v>0.9</v>
      </c>
      <c r="K83199" s="19">
        <v>0.20799999999999999</v>
      </c>
      <c r="L83199" s="8">
        <v>0.79300000000000004</v>
      </c>
      <c r="M83199" s="1"/>
    </row>
    <row r="83200" spans="2:13" x14ac:dyDescent="0.25">
      <c r="B83200">
        <v>-107</v>
      </c>
      <c r="C83200">
        <v>47</v>
      </c>
      <c r="D83200">
        <v>1</v>
      </c>
      <c r="E83200">
        <v>1</v>
      </c>
      <c r="F83200" s="1">
        <v>47.93</v>
      </c>
      <c r="G83200" s="1">
        <v>45.83</v>
      </c>
      <c r="H83200" s="1">
        <v>2.04</v>
      </c>
      <c r="I83200" s="1">
        <v>2.1</v>
      </c>
      <c r="J83200" s="1">
        <v>1.03</v>
      </c>
      <c r="K83200" s="19">
        <v>0.251</v>
      </c>
      <c r="L83200" s="8">
        <v>0.84099999999999997</v>
      </c>
      <c r="M83200" s="1"/>
    </row>
    <row r="83201" spans="2:13" x14ac:dyDescent="0.25">
      <c r="B83201">
        <v>-106</v>
      </c>
      <c r="C83201">
        <v>47</v>
      </c>
      <c r="D83201">
        <v>1</v>
      </c>
      <c r="E83201">
        <v>1</v>
      </c>
      <c r="F83201" s="1">
        <v>46.82</v>
      </c>
      <c r="G83201" s="1">
        <v>45.05</v>
      </c>
      <c r="H83201" s="1">
        <v>1.98</v>
      </c>
      <c r="I83201" s="1">
        <v>1.77</v>
      </c>
      <c r="J83201" s="1">
        <v>0.9</v>
      </c>
      <c r="K83201" s="19">
        <v>0.214</v>
      </c>
      <c r="L83201" s="8">
        <v>0.77700000000000002</v>
      </c>
      <c r="M83201" s="1"/>
    </row>
    <row r="83202" spans="2:13" x14ac:dyDescent="0.25">
      <c r="B83202">
        <v>-105</v>
      </c>
      <c r="C83202">
        <v>47</v>
      </c>
      <c r="D83202">
        <v>1</v>
      </c>
      <c r="E83202">
        <v>1</v>
      </c>
      <c r="F83202" s="1">
        <v>46.04</v>
      </c>
      <c r="G83202" s="1">
        <v>44.72</v>
      </c>
      <c r="H83202" s="1">
        <v>1.94</v>
      </c>
      <c r="I83202" s="1">
        <v>1.32</v>
      </c>
      <c r="J83202" s="1">
        <v>0.68</v>
      </c>
      <c r="K83202" s="19">
        <v>0.21499999999999997</v>
      </c>
      <c r="L83202" s="8">
        <v>0.71399999999999997</v>
      </c>
      <c r="M83202" s="1"/>
    </row>
    <row r="83203" spans="2:13" x14ac:dyDescent="0.25">
      <c r="B83203">
        <v>-104</v>
      </c>
      <c r="C83203">
        <v>47</v>
      </c>
      <c r="D83203">
        <v>1</v>
      </c>
      <c r="E83203">
        <v>1</v>
      </c>
      <c r="F83203" s="1">
        <v>44.79</v>
      </c>
      <c r="G83203" s="1">
        <v>43.37</v>
      </c>
      <c r="H83203" s="1">
        <v>1.92</v>
      </c>
      <c r="I83203" s="1">
        <v>1.42</v>
      </c>
      <c r="J83203" s="1">
        <v>0.74</v>
      </c>
      <c r="K83203" s="19">
        <v>0.26200000000000001</v>
      </c>
      <c r="L83203" s="8">
        <v>0.746</v>
      </c>
      <c r="M83203" s="1"/>
    </row>
    <row r="83204" spans="2:13" x14ac:dyDescent="0.25">
      <c r="B83204">
        <v>-103</v>
      </c>
      <c r="C83204">
        <v>47</v>
      </c>
      <c r="D83204">
        <v>1</v>
      </c>
      <c r="E83204">
        <v>1</v>
      </c>
      <c r="F83204" s="1">
        <v>43.79</v>
      </c>
      <c r="G83204" s="1">
        <v>42.66</v>
      </c>
      <c r="H83204" s="1">
        <v>1.95</v>
      </c>
      <c r="I83204" s="1">
        <v>1.1299999999999999</v>
      </c>
      <c r="J83204" s="1">
        <v>0.57999999999999996</v>
      </c>
      <c r="K83204" s="19">
        <v>0.28899999999999998</v>
      </c>
      <c r="L83204" s="8">
        <v>0.69799999999999995</v>
      </c>
      <c r="M83204" s="1"/>
    </row>
    <row r="83205" spans="2:13" x14ac:dyDescent="0.25">
      <c r="B83205">
        <v>-102</v>
      </c>
      <c r="C83205">
        <v>47</v>
      </c>
      <c r="D83205">
        <v>1</v>
      </c>
      <c r="E83205">
        <v>1</v>
      </c>
      <c r="F83205" s="1">
        <v>43.31</v>
      </c>
      <c r="G83205" s="1">
        <v>42.59</v>
      </c>
      <c r="H83205" s="1">
        <v>2</v>
      </c>
      <c r="I83205" s="1">
        <v>0.72</v>
      </c>
      <c r="J83205" s="1">
        <v>0.36</v>
      </c>
      <c r="K83205" s="19">
        <v>0.28600000000000003</v>
      </c>
      <c r="L83205" s="8">
        <v>0.61899999999999999</v>
      </c>
      <c r="M83205" s="1"/>
    </row>
    <row r="83206" spans="2:13" x14ac:dyDescent="0.25">
      <c r="B83206">
        <v>-101</v>
      </c>
      <c r="C83206">
        <v>47</v>
      </c>
      <c r="D83206">
        <v>1</v>
      </c>
      <c r="E83206">
        <v>1</v>
      </c>
      <c r="F83206" s="1">
        <v>42.6</v>
      </c>
      <c r="G83206" s="1">
        <v>41.85</v>
      </c>
      <c r="H83206" s="1">
        <v>2.0299999999999998</v>
      </c>
      <c r="I83206" s="1">
        <v>0.75</v>
      </c>
      <c r="J83206" s="1">
        <v>0.37</v>
      </c>
      <c r="K83206" s="19">
        <v>0.29299999999999998</v>
      </c>
      <c r="L83206" s="8">
        <v>0.61899999999999999</v>
      </c>
      <c r="M83206" s="1"/>
    </row>
    <row r="83207" spans="2:13" x14ac:dyDescent="0.25">
      <c r="B83207">
        <v>-100</v>
      </c>
      <c r="C83207">
        <v>47</v>
      </c>
      <c r="D83207">
        <v>1</v>
      </c>
      <c r="E83207">
        <v>1</v>
      </c>
      <c r="F83207" s="1">
        <v>42.31</v>
      </c>
      <c r="G83207" s="1">
        <v>41.1</v>
      </c>
      <c r="H83207" s="1">
        <v>2.06</v>
      </c>
      <c r="I83207" s="1">
        <v>1.21</v>
      </c>
      <c r="J83207" s="1">
        <v>0.59</v>
      </c>
      <c r="K83207" s="19">
        <v>0.32800000000000001</v>
      </c>
      <c r="L83207" s="8">
        <v>0.71399999999999997</v>
      </c>
      <c r="M83207" s="1"/>
    </row>
    <row r="83208" spans="2:13" x14ac:dyDescent="0.25">
      <c r="B83208">
        <v>-99</v>
      </c>
      <c r="C83208">
        <v>47</v>
      </c>
      <c r="D83208">
        <v>1</v>
      </c>
      <c r="E83208">
        <v>1</v>
      </c>
      <c r="F83208" s="1">
        <v>42.22</v>
      </c>
      <c r="G83208" s="1">
        <v>40.68</v>
      </c>
      <c r="H83208" s="1">
        <v>2.08</v>
      </c>
      <c r="I83208" s="1">
        <v>1.54</v>
      </c>
      <c r="J83208" s="1">
        <v>0.74</v>
      </c>
      <c r="K83208" s="19">
        <v>0.34799999999999998</v>
      </c>
      <c r="L83208" s="8">
        <v>0.76100000000000001</v>
      </c>
      <c r="M83208" s="1"/>
    </row>
    <row r="83209" spans="2:13" x14ac:dyDescent="0.25">
      <c r="B83209">
        <v>-98</v>
      </c>
      <c r="C83209">
        <v>47</v>
      </c>
      <c r="D83209">
        <v>1</v>
      </c>
      <c r="E83209">
        <v>1</v>
      </c>
      <c r="F83209" s="1">
        <v>42.6</v>
      </c>
      <c r="G83209" s="1">
        <v>40.659999999999997</v>
      </c>
      <c r="H83209" s="1">
        <v>2.09</v>
      </c>
      <c r="I83209" s="1">
        <v>1.94</v>
      </c>
      <c r="J83209" s="1">
        <v>0.93</v>
      </c>
      <c r="K83209" s="19">
        <v>0.39100000000000001</v>
      </c>
      <c r="L83209" s="8">
        <v>0.80900000000000005</v>
      </c>
      <c r="M83209" s="1"/>
    </row>
    <row r="83210" spans="2:13" x14ac:dyDescent="0.25">
      <c r="B83210">
        <v>-97</v>
      </c>
      <c r="C83210">
        <v>47</v>
      </c>
      <c r="D83210">
        <v>1</v>
      </c>
      <c r="E83210">
        <v>1</v>
      </c>
      <c r="F83210" s="1">
        <v>44.66</v>
      </c>
      <c r="G83210" s="1">
        <v>41.92</v>
      </c>
      <c r="H83210" s="1">
        <v>2.04</v>
      </c>
      <c r="I83210" s="1">
        <v>2.74</v>
      </c>
      <c r="J83210" s="1">
        <v>1.34</v>
      </c>
      <c r="K83210" s="19">
        <v>0.438</v>
      </c>
      <c r="L83210" s="8">
        <v>0.88800000000000001</v>
      </c>
      <c r="M83210" s="1"/>
    </row>
    <row r="83211" spans="2:13" x14ac:dyDescent="0.25">
      <c r="B83211">
        <v>-96</v>
      </c>
      <c r="C83211">
        <v>47</v>
      </c>
      <c r="D83211">
        <v>1</v>
      </c>
      <c r="E83211">
        <v>1</v>
      </c>
      <c r="F83211" s="1">
        <v>43.79</v>
      </c>
      <c r="G83211" s="1">
        <v>40.47</v>
      </c>
      <c r="H83211" s="1">
        <v>1.97</v>
      </c>
      <c r="I83211" s="1">
        <v>3.32</v>
      </c>
      <c r="J83211" s="1">
        <v>1.68</v>
      </c>
      <c r="K83211" s="19">
        <v>0.497</v>
      </c>
      <c r="L83211" s="8">
        <v>0.90400000000000003</v>
      </c>
      <c r="M83211" s="1"/>
    </row>
    <row r="83212" spans="2:13" x14ac:dyDescent="0.25">
      <c r="B83212">
        <v>-95</v>
      </c>
      <c r="C83212">
        <v>47</v>
      </c>
      <c r="D83212">
        <v>1</v>
      </c>
      <c r="E83212">
        <v>1</v>
      </c>
      <c r="F83212" s="1">
        <v>43.48</v>
      </c>
      <c r="G83212" s="1">
        <v>40.07</v>
      </c>
      <c r="H83212" s="1">
        <v>1.91</v>
      </c>
      <c r="I83212" s="1">
        <v>3.41</v>
      </c>
      <c r="J83212" s="1">
        <v>1.79</v>
      </c>
      <c r="K83212" s="19">
        <v>0.50900000000000001</v>
      </c>
      <c r="L83212" s="8">
        <v>0.90400000000000003</v>
      </c>
      <c r="M83212" s="1"/>
    </row>
    <row r="83213" spans="2:13" x14ac:dyDescent="0.25">
      <c r="B83213">
        <v>-94</v>
      </c>
      <c r="C83213">
        <v>47</v>
      </c>
      <c r="D83213">
        <v>1</v>
      </c>
      <c r="E83213">
        <v>1</v>
      </c>
      <c r="F83213" s="1">
        <v>43.91</v>
      </c>
      <c r="G83213" s="1">
        <v>40.380000000000003</v>
      </c>
      <c r="H83213" s="1">
        <v>1.89</v>
      </c>
      <c r="I83213" s="1">
        <v>3.53</v>
      </c>
      <c r="J83213" s="1">
        <v>1.87</v>
      </c>
      <c r="K83213" s="19">
        <v>0.52200000000000002</v>
      </c>
      <c r="L83213" s="8">
        <v>0.90400000000000003</v>
      </c>
      <c r="M83213" s="1"/>
    </row>
    <row r="83214" spans="2:13" x14ac:dyDescent="0.25">
      <c r="B83214">
        <v>-93</v>
      </c>
      <c r="C83214">
        <v>47</v>
      </c>
      <c r="D83214">
        <v>1</v>
      </c>
      <c r="E83214">
        <v>1</v>
      </c>
      <c r="F83214" s="1">
        <v>43.53</v>
      </c>
      <c r="G83214" s="1">
        <v>40.04</v>
      </c>
      <c r="H83214" s="1">
        <v>1.88</v>
      </c>
      <c r="I83214" s="1">
        <v>3.49</v>
      </c>
      <c r="J83214" s="1">
        <v>1.85</v>
      </c>
      <c r="K83214" s="19">
        <v>0.53900000000000003</v>
      </c>
      <c r="L83214" s="8">
        <v>0.90400000000000003</v>
      </c>
      <c r="M83214" s="1"/>
    </row>
    <row r="83215" spans="2:13" x14ac:dyDescent="0.25">
      <c r="B83215">
        <v>-92</v>
      </c>
      <c r="C83215">
        <v>47</v>
      </c>
      <c r="D83215">
        <v>1</v>
      </c>
      <c r="E83215">
        <v>1</v>
      </c>
      <c r="F83215" s="1">
        <v>42.21</v>
      </c>
      <c r="G83215" s="1">
        <v>39.590000000000003</v>
      </c>
      <c r="H83215" s="1">
        <v>1.82</v>
      </c>
      <c r="I83215" s="1">
        <v>2.62</v>
      </c>
      <c r="J83215" s="1">
        <v>1.44</v>
      </c>
      <c r="K83215" s="19">
        <v>0.45900000000000002</v>
      </c>
      <c r="L83215" s="8">
        <v>0.88800000000000001</v>
      </c>
      <c r="M83215" s="1"/>
    </row>
    <row r="83216" spans="2:13" x14ac:dyDescent="0.25">
      <c r="B83216">
        <v>-91</v>
      </c>
      <c r="C83216">
        <v>47</v>
      </c>
      <c r="D83216">
        <v>0</v>
      </c>
      <c r="E83216">
        <v>2</v>
      </c>
      <c r="F83216" s="1">
        <v>42.42</v>
      </c>
      <c r="G83216" s="1">
        <v>40.659999999999997</v>
      </c>
      <c r="H83216" s="1">
        <v>1.89</v>
      </c>
      <c r="I83216" s="1">
        <v>1.76</v>
      </c>
      <c r="J83216" s="1">
        <v>0.93</v>
      </c>
      <c r="K83216" s="19">
        <v>0.40200000000000002</v>
      </c>
      <c r="L83216" s="8">
        <v>0.82499999999999996</v>
      </c>
      <c r="M83216" s="1"/>
    </row>
    <row r="83217" spans="2:13" x14ac:dyDescent="0.25">
      <c r="B83217">
        <v>-91</v>
      </c>
      <c r="C83217">
        <v>47</v>
      </c>
      <c r="D83217">
        <v>0</v>
      </c>
      <c r="E83217">
        <v>3</v>
      </c>
      <c r="F83217" s="1">
        <v>43.41</v>
      </c>
      <c r="G83217" s="1">
        <v>42.62</v>
      </c>
      <c r="H83217" s="1">
        <v>1.73</v>
      </c>
      <c r="I83217" s="1">
        <v>0.79</v>
      </c>
      <c r="J83217" s="1">
        <v>0.46</v>
      </c>
      <c r="K83217" s="19">
        <v>0.433</v>
      </c>
      <c r="L83217" s="8">
        <v>0.76100000000000001</v>
      </c>
      <c r="M83217" s="1"/>
    </row>
    <row r="83218" spans="2:13" x14ac:dyDescent="0.25">
      <c r="B83218">
        <v>-90</v>
      </c>
      <c r="C83218">
        <v>47</v>
      </c>
      <c r="D83218">
        <v>0</v>
      </c>
      <c r="E83218">
        <v>2</v>
      </c>
      <c r="F83218" s="1">
        <v>42.01</v>
      </c>
      <c r="G83218" s="1">
        <v>41.01</v>
      </c>
      <c r="H83218" s="1">
        <v>1.95</v>
      </c>
      <c r="I83218" s="1">
        <v>1</v>
      </c>
      <c r="J83218" s="1">
        <v>0.51</v>
      </c>
      <c r="K83218" s="19">
        <v>0.30399999999999999</v>
      </c>
      <c r="L83218" s="8">
        <v>0.73</v>
      </c>
      <c r="M83218" s="1"/>
    </row>
    <row r="83219" spans="2:13" x14ac:dyDescent="0.25">
      <c r="B83219">
        <v>-90</v>
      </c>
      <c r="C83219">
        <v>47</v>
      </c>
      <c r="D83219">
        <v>0</v>
      </c>
      <c r="E83219">
        <v>3</v>
      </c>
      <c r="F83219" s="1">
        <v>41.89</v>
      </c>
      <c r="G83219" s="1">
        <v>42.35</v>
      </c>
      <c r="H83219" s="1">
        <v>2.0499999999999998</v>
      </c>
      <c r="I83219" s="1">
        <v>-0.46</v>
      </c>
      <c r="J83219" s="1">
        <v>-0.23</v>
      </c>
      <c r="K83219" s="19">
        <v>0.38399999999999995</v>
      </c>
      <c r="L83219" s="8">
        <v>0.44400000000000001</v>
      </c>
      <c r="M83219" s="1"/>
    </row>
    <row r="83220" spans="2:13" x14ac:dyDescent="0.25">
      <c r="B83220">
        <v>-89</v>
      </c>
      <c r="C83220">
        <v>47</v>
      </c>
      <c r="D83220">
        <v>0</v>
      </c>
      <c r="E83220">
        <v>2</v>
      </c>
      <c r="F83220" s="1">
        <v>43.5</v>
      </c>
      <c r="G83220" s="1">
        <v>41.06</v>
      </c>
      <c r="H83220" s="1">
        <v>1.83</v>
      </c>
      <c r="I83220" s="1">
        <v>2.44</v>
      </c>
      <c r="J83220" s="1">
        <v>1.33</v>
      </c>
      <c r="K83220" s="19">
        <v>0.44200000000000006</v>
      </c>
      <c r="L83220" s="8">
        <v>0.88800000000000001</v>
      </c>
      <c r="M83220" s="1"/>
    </row>
    <row r="83221" spans="2:13" x14ac:dyDescent="0.25">
      <c r="B83221">
        <v>-89</v>
      </c>
      <c r="C83221">
        <v>47</v>
      </c>
      <c r="D83221">
        <v>0</v>
      </c>
      <c r="E83221">
        <v>3</v>
      </c>
      <c r="F83221" s="1">
        <v>43.36</v>
      </c>
      <c r="G83221" s="1">
        <v>42.21</v>
      </c>
      <c r="H83221" s="1">
        <v>2.13</v>
      </c>
      <c r="I83221" s="1">
        <v>1.1499999999999999</v>
      </c>
      <c r="J83221" s="1">
        <v>0.54</v>
      </c>
      <c r="K83221" s="19">
        <v>0.621</v>
      </c>
      <c r="L83221" s="8">
        <v>0.76100000000000001</v>
      </c>
      <c r="M83221" s="1"/>
    </row>
    <row r="83222" spans="2:13" x14ac:dyDescent="0.25">
      <c r="B83222">
        <v>-88</v>
      </c>
      <c r="C83222">
        <v>47</v>
      </c>
      <c r="D83222">
        <v>0</v>
      </c>
      <c r="E83222">
        <v>2</v>
      </c>
      <c r="F83222" s="1">
        <v>43.03</v>
      </c>
      <c r="G83222" s="1">
        <v>40.700000000000003</v>
      </c>
      <c r="H83222" s="1">
        <v>1.84</v>
      </c>
      <c r="I83222" s="1">
        <v>2.33</v>
      </c>
      <c r="J83222" s="1">
        <v>1.27</v>
      </c>
      <c r="K83222" s="19">
        <v>0.44800000000000001</v>
      </c>
      <c r="L83222" s="8">
        <v>0.873</v>
      </c>
      <c r="M83222" s="1"/>
    </row>
    <row r="83223" spans="2:13" x14ac:dyDescent="0.25">
      <c r="B83223">
        <v>-88</v>
      </c>
      <c r="C83223">
        <v>47</v>
      </c>
      <c r="D83223">
        <v>0</v>
      </c>
      <c r="E83223">
        <v>3</v>
      </c>
      <c r="F83223" s="1">
        <v>43.15</v>
      </c>
      <c r="G83223" s="1">
        <v>43.02</v>
      </c>
      <c r="H83223" s="1">
        <v>1.83</v>
      </c>
      <c r="I83223" s="1">
        <v>0.13</v>
      </c>
      <c r="J83223" s="1">
        <v>7.0000000000000007E-2</v>
      </c>
      <c r="K83223" s="19">
        <v>0.39600000000000002</v>
      </c>
      <c r="L83223" s="8">
        <v>0.60299999999999998</v>
      </c>
      <c r="M83223" s="1"/>
    </row>
    <row r="83224" spans="2:13" x14ac:dyDescent="0.25">
      <c r="B83224">
        <v>-87</v>
      </c>
      <c r="C83224">
        <v>47</v>
      </c>
      <c r="D83224">
        <v>0</v>
      </c>
      <c r="E83224">
        <v>2</v>
      </c>
      <c r="F83224" s="1">
        <v>41.27</v>
      </c>
      <c r="G83224" s="1">
        <v>40.15</v>
      </c>
      <c r="H83224" s="1">
        <v>1.97</v>
      </c>
      <c r="I83224" s="1">
        <v>1.1200000000000001</v>
      </c>
      <c r="J83224" s="1">
        <v>0.56999999999999995</v>
      </c>
      <c r="K83224" s="19">
        <v>0.28100000000000003</v>
      </c>
      <c r="L83224" s="8">
        <v>0.746</v>
      </c>
      <c r="M83224" s="1"/>
    </row>
    <row r="83225" spans="2:13" x14ac:dyDescent="0.25">
      <c r="B83225">
        <v>-87</v>
      </c>
      <c r="C83225">
        <v>47</v>
      </c>
      <c r="D83225">
        <v>0</v>
      </c>
      <c r="E83225">
        <v>3</v>
      </c>
      <c r="F83225" s="1">
        <v>41.92</v>
      </c>
      <c r="G83225" s="1">
        <v>42.69</v>
      </c>
      <c r="H83225" s="1">
        <v>2.1800000000000002</v>
      </c>
      <c r="I83225" s="1">
        <v>-0.77</v>
      </c>
      <c r="J83225" s="1">
        <v>-0.35</v>
      </c>
      <c r="K83225" s="19">
        <v>0.247</v>
      </c>
      <c r="L83225" s="8">
        <v>0.38</v>
      </c>
      <c r="M83225" s="1"/>
    </row>
    <row r="83226" spans="2:13" x14ac:dyDescent="0.25">
      <c r="B83226">
        <v>-86</v>
      </c>
      <c r="C83226">
        <v>47</v>
      </c>
      <c r="D83226">
        <v>0</v>
      </c>
      <c r="E83226">
        <v>2</v>
      </c>
      <c r="F83226" s="1">
        <v>41.03</v>
      </c>
      <c r="G83226" s="1">
        <v>39.92</v>
      </c>
      <c r="H83226" s="1">
        <v>1.98</v>
      </c>
      <c r="I83226" s="1">
        <v>1.1100000000000001</v>
      </c>
      <c r="J83226" s="1">
        <v>0.56000000000000005</v>
      </c>
      <c r="K83226" s="19">
        <v>0.25600000000000001</v>
      </c>
      <c r="L83226" s="8">
        <v>0.746</v>
      </c>
      <c r="M83226" s="1"/>
    </row>
    <row r="83227" spans="2:13" x14ac:dyDescent="0.25">
      <c r="B83227">
        <v>-86</v>
      </c>
      <c r="C83227">
        <v>47</v>
      </c>
      <c r="D83227">
        <v>0</v>
      </c>
      <c r="E83227">
        <v>3</v>
      </c>
      <c r="F83227" s="1">
        <v>41.92</v>
      </c>
      <c r="G83227" s="1">
        <v>42.13</v>
      </c>
      <c r="H83227" s="1">
        <v>2.27</v>
      </c>
      <c r="I83227" s="1">
        <v>-0.21</v>
      </c>
      <c r="J83227" s="1">
        <v>-0.09</v>
      </c>
      <c r="K83227" s="19">
        <v>0.34099999999999997</v>
      </c>
      <c r="L83227" s="8">
        <v>0.52300000000000002</v>
      </c>
      <c r="M83227" s="1"/>
    </row>
    <row r="83228" spans="2:13" x14ac:dyDescent="0.25">
      <c r="B83228">
        <v>-85</v>
      </c>
      <c r="C83228">
        <v>47</v>
      </c>
      <c r="D83228">
        <v>0</v>
      </c>
      <c r="E83228">
        <v>2</v>
      </c>
      <c r="F83228" s="1">
        <v>41.29</v>
      </c>
      <c r="G83228" s="1">
        <v>39.57</v>
      </c>
      <c r="H83228" s="1">
        <v>1.89</v>
      </c>
      <c r="I83228" s="1">
        <v>1.72</v>
      </c>
      <c r="J83228" s="1">
        <v>0.91</v>
      </c>
      <c r="K83228" s="19">
        <v>0.30299999999999999</v>
      </c>
      <c r="L83228" s="8">
        <v>0.80900000000000005</v>
      </c>
      <c r="M83228" s="1"/>
    </row>
    <row r="83229" spans="2:13" x14ac:dyDescent="0.25">
      <c r="B83229">
        <v>-85</v>
      </c>
      <c r="C83229">
        <v>47</v>
      </c>
      <c r="D83229">
        <v>0</v>
      </c>
      <c r="E83229">
        <v>3</v>
      </c>
      <c r="F83229" s="1">
        <v>42.29</v>
      </c>
      <c r="G83229" s="1">
        <v>42.61</v>
      </c>
      <c r="H83229" s="1">
        <v>2.08</v>
      </c>
      <c r="I83229" s="1">
        <v>-0.32</v>
      </c>
      <c r="J83229" s="1">
        <v>-0.16</v>
      </c>
      <c r="K83229" s="19">
        <v>0.41700000000000004</v>
      </c>
      <c r="L83229" s="8">
        <v>0.55500000000000005</v>
      </c>
      <c r="M83229" s="1"/>
    </row>
    <row r="83230" spans="2:13" x14ac:dyDescent="0.25">
      <c r="B83230">
        <v>-84</v>
      </c>
      <c r="C83230">
        <v>47</v>
      </c>
      <c r="D83230">
        <v>1</v>
      </c>
      <c r="E83230">
        <v>1</v>
      </c>
      <c r="F83230" s="1">
        <v>40.44</v>
      </c>
      <c r="G83230" s="1">
        <v>37.549999999999997</v>
      </c>
      <c r="H83230" s="1">
        <v>1.7</v>
      </c>
      <c r="I83230" s="1">
        <v>2.89</v>
      </c>
      <c r="J83230" s="1">
        <v>1.7</v>
      </c>
      <c r="K83230" s="19">
        <v>0.438</v>
      </c>
      <c r="L83230" s="8">
        <v>0.90400000000000003</v>
      </c>
      <c r="M83230" s="1"/>
    </row>
    <row r="83231" spans="2:13" x14ac:dyDescent="0.25">
      <c r="B83231">
        <v>-83</v>
      </c>
      <c r="C83231">
        <v>47</v>
      </c>
      <c r="D83231">
        <v>1</v>
      </c>
      <c r="E83231">
        <v>1</v>
      </c>
      <c r="F83231" s="1">
        <v>40.21</v>
      </c>
      <c r="G83231" s="1">
        <v>37.46</v>
      </c>
      <c r="H83231" s="1">
        <v>1.72</v>
      </c>
      <c r="I83231" s="1">
        <v>2.75</v>
      </c>
      <c r="J83231" s="1">
        <v>1.61</v>
      </c>
      <c r="K83231" s="19">
        <v>0.45800000000000002</v>
      </c>
      <c r="L83231" s="8">
        <v>0.88800000000000001</v>
      </c>
      <c r="M83231" s="1"/>
    </row>
    <row r="83232" spans="2:13" x14ac:dyDescent="0.25">
      <c r="B83232">
        <v>-82</v>
      </c>
      <c r="C83232">
        <v>47</v>
      </c>
      <c r="D83232">
        <v>1</v>
      </c>
      <c r="E83232">
        <v>1</v>
      </c>
      <c r="F83232" s="1">
        <v>40.06</v>
      </c>
      <c r="G83232" s="1">
        <v>37.43</v>
      </c>
      <c r="H83232" s="1">
        <v>1.7</v>
      </c>
      <c r="I83232" s="1">
        <v>2.63</v>
      </c>
      <c r="J83232" s="1">
        <v>1.55</v>
      </c>
      <c r="K83232" s="19">
        <v>0.47</v>
      </c>
      <c r="L83232" s="8">
        <v>0.88800000000000001</v>
      </c>
      <c r="M83232" s="1"/>
    </row>
    <row r="83233" spans="2:13" x14ac:dyDescent="0.25">
      <c r="B83233">
        <v>-81</v>
      </c>
      <c r="C83233">
        <v>47</v>
      </c>
      <c r="D83233">
        <v>1</v>
      </c>
      <c r="E83233">
        <v>1</v>
      </c>
      <c r="F83233" s="1">
        <v>40.39</v>
      </c>
      <c r="G83233" s="1">
        <v>37.72</v>
      </c>
      <c r="H83233" s="1">
        <v>1.72</v>
      </c>
      <c r="I83233" s="1">
        <v>2.67</v>
      </c>
      <c r="J83233" s="1">
        <v>1.56</v>
      </c>
      <c r="K83233" s="19">
        <v>0.48699999999999999</v>
      </c>
      <c r="L83233" s="8">
        <v>0.90400000000000003</v>
      </c>
      <c r="M83233" s="1"/>
    </row>
    <row r="83234" spans="2:13" x14ac:dyDescent="0.25">
      <c r="B83234">
        <v>-80</v>
      </c>
      <c r="C83234">
        <v>47</v>
      </c>
      <c r="D83234">
        <v>1</v>
      </c>
      <c r="E83234">
        <v>1</v>
      </c>
      <c r="F83234" s="1">
        <v>40.79</v>
      </c>
      <c r="G83234" s="1">
        <v>38.18</v>
      </c>
      <c r="H83234" s="1">
        <v>1.69</v>
      </c>
      <c r="I83234" s="1">
        <v>2.61</v>
      </c>
      <c r="J83234" s="1">
        <v>1.55</v>
      </c>
      <c r="K83234" s="19">
        <v>0.48399999999999999</v>
      </c>
      <c r="L83234" s="8">
        <v>0.90400000000000003</v>
      </c>
      <c r="M83234" s="1"/>
    </row>
    <row r="83235" spans="2:13" x14ac:dyDescent="0.25">
      <c r="B83235">
        <v>-79</v>
      </c>
      <c r="C83235">
        <v>47</v>
      </c>
      <c r="D83235">
        <v>1</v>
      </c>
      <c r="E83235">
        <v>1</v>
      </c>
      <c r="F83235" s="1">
        <v>40.909999999999997</v>
      </c>
      <c r="G83235" s="1">
        <v>38.25</v>
      </c>
      <c r="H83235" s="1">
        <v>1.67</v>
      </c>
      <c r="I83235" s="1">
        <v>2.66</v>
      </c>
      <c r="J83235" s="1">
        <v>1.59</v>
      </c>
      <c r="K83235" s="19">
        <v>0.48899999999999999</v>
      </c>
      <c r="L83235" s="8">
        <v>0.90400000000000003</v>
      </c>
      <c r="M83235" s="1"/>
    </row>
    <row r="83236" spans="2:13" x14ac:dyDescent="0.25">
      <c r="B83236">
        <v>-78</v>
      </c>
      <c r="C83236">
        <v>47</v>
      </c>
      <c r="D83236">
        <v>1</v>
      </c>
      <c r="E83236">
        <v>1</v>
      </c>
      <c r="F83236" s="1">
        <v>40.4</v>
      </c>
      <c r="G83236" s="1">
        <v>37.619999999999997</v>
      </c>
      <c r="H83236" s="1">
        <v>1.63</v>
      </c>
      <c r="I83236" s="1">
        <v>2.78</v>
      </c>
      <c r="J83236" s="1">
        <v>1.71</v>
      </c>
      <c r="K83236" s="19">
        <v>0.47699999999999998</v>
      </c>
      <c r="L83236" s="8">
        <v>0.90400000000000003</v>
      </c>
      <c r="M83236" s="1"/>
    </row>
    <row r="83237" spans="2:13" x14ac:dyDescent="0.25">
      <c r="B83237">
        <v>-77</v>
      </c>
      <c r="C83237">
        <v>47</v>
      </c>
      <c r="D83237">
        <v>1</v>
      </c>
      <c r="E83237">
        <v>1</v>
      </c>
      <c r="F83237" s="1">
        <v>40.299999999999997</v>
      </c>
      <c r="G83237" s="1">
        <v>37.24</v>
      </c>
      <c r="H83237" s="1">
        <v>1.61</v>
      </c>
      <c r="I83237" s="1">
        <v>3.06</v>
      </c>
      <c r="J83237" s="1">
        <v>1.91</v>
      </c>
      <c r="K83237" s="19">
        <v>0.48300000000000004</v>
      </c>
      <c r="L83237" s="8">
        <v>0.93600000000000005</v>
      </c>
      <c r="M83237" s="1"/>
    </row>
    <row r="83238" spans="2:13" x14ac:dyDescent="0.25">
      <c r="B83238">
        <v>-76</v>
      </c>
      <c r="C83238">
        <v>47</v>
      </c>
      <c r="D83238">
        <v>1</v>
      </c>
      <c r="E83238">
        <v>1</v>
      </c>
      <c r="F83238" s="1">
        <v>41.28</v>
      </c>
      <c r="G83238" s="1">
        <v>38.04</v>
      </c>
      <c r="H83238" s="1">
        <v>1.6</v>
      </c>
      <c r="I83238" s="1">
        <v>3.24</v>
      </c>
      <c r="J83238" s="1">
        <v>2.02</v>
      </c>
      <c r="K83238" s="19">
        <v>0.48800000000000004</v>
      </c>
      <c r="L83238" s="8">
        <v>0.95199999999999996</v>
      </c>
      <c r="M83238" s="1"/>
    </row>
    <row r="83239" spans="2:13" x14ac:dyDescent="0.25">
      <c r="B83239">
        <v>-75</v>
      </c>
      <c r="C83239">
        <v>47</v>
      </c>
      <c r="D83239">
        <v>1</v>
      </c>
      <c r="E83239">
        <v>1</v>
      </c>
      <c r="F83239" s="1">
        <v>40.56</v>
      </c>
      <c r="G83239" s="1">
        <v>37.369999999999997</v>
      </c>
      <c r="H83239" s="1">
        <v>1.57</v>
      </c>
      <c r="I83239" s="1">
        <v>3.19</v>
      </c>
      <c r="J83239" s="1">
        <v>2.02</v>
      </c>
      <c r="K83239" s="19">
        <v>0.47899999999999998</v>
      </c>
      <c r="L83239" s="8">
        <v>0.95199999999999996</v>
      </c>
      <c r="M83239" s="1"/>
    </row>
    <row r="83240" spans="2:13" x14ac:dyDescent="0.25">
      <c r="B83240">
        <v>-74</v>
      </c>
      <c r="C83240">
        <v>47</v>
      </c>
      <c r="D83240">
        <v>1</v>
      </c>
      <c r="E83240">
        <v>1</v>
      </c>
      <c r="F83240" s="1">
        <v>39.979999999999997</v>
      </c>
      <c r="G83240" s="1">
        <v>36.79</v>
      </c>
      <c r="H83240" s="1">
        <v>1.53</v>
      </c>
      <c r="I83240" s="1">
        <v>3.19</v>
      </c>
      <c r="J83240" s="1">
        <v>2.09</v>
      </c>
      <c r="K83240" s="19">
        <v>0.47600000000000003</v>
      </c>
      <c r="L83240" s="8">
        <v>0.96799999999999997</v>
      </c>
      <c r="M83240" s="1"/>
    </row>
    <row r="83241" spans="2:13" x14ac:dyDescent="0.25">
      <c r="B83241">
        <v>-73</v>
      </c>
      <c r="C83241">
        <v>47</v>
      </c>
      <c r="D83241">
        <v>1</v>
      </c>
      <c r="E83241">
        <v>1</v>
      </c>
      <c r="F83241" s="1">
        <v>41.17</v>
      </c>
      <c r="G83241" s="1">
        <v>37.89</v>
      </c>
      <c r="H83241" s="1">
        <v>1.56</v>
      </c>
      <c r="I83241" s="1">
        <v>3.28</v>
      </c>
      <c r="J83241" s="1">
        <v>2.11</v>
      </c>
      <c r="K83241" s="19">
        <v>0.501</v>
      </c>
      <c r="L83241" s="8">
        <v>0.96799999999999997</v>
      </c>
      <c r="M83241" s="1"/>
    </row>
    <row r="83242" spans="2:13" x14ac:dyDescent="0.25">
      <c r="B83242">
        <v>-72</v>
      </c>
      <c r="C83242">
        <v>47</v>
      </c>
      <c r="D83242">
        <v>1</v>
      </c>
      <c r="E83242">
        <v>1</v>
      </c>
      <c r="F83242" s="1">
        <v>41.12</v>
      </c>
      <c r="G83242" s="1">
        <v>37.65</v>
      </c>
      <c r="H83242" s="1">
        <v>1.57</v>
      </c>
      <c r="I83242" s="1">
        <v>3.47</v>
      </c>
      <c r="J83242" s="1">
        <v>2.2000000000000002</v>
      </c>
      <c r="K83242" s="19">
        <v>0.52699999999999991</v>
      </c>
      <c r="L83242" s="8">
        <v>0.98399999999999999</v>
      </c>
      <c r="M83242" s="1"/>
    </row>
    <row r="83243" spans="2:13" x14ac:dyDescent="0.25">
      <c r="B83243">
        <v>-71</v>
      </c>
      <c r="C83243">
        <v>47</v>
      </c>
      <c r="D83243">
        <v>1</v>
      </c>
      <c r="E83243">
        <v>1</v>
      </c>
      <c r="F83243" s="1">
        <v>42.01</v>
      </c>
      <c r="G83243" s="1">
        <v>38.770000000000003</v>
      </c>
      <c r="H83243" s="1">
        <v>1.49</v>
      </c>
      <c r="I83243" s="1">
        <v>3.24</v>
      </c>
      <c r="J83243" s="1">
        <v>2.17</v>
      </c>
      <c r="K83243" s="19">
        <v>0.50600000000000001</v>
      </c>
      <c r="L83243" s="8">
        <v>0.98399999999999999</v>
      </c>
      <c r="M83243" s="1"/>
    </row>
    <row r="83244" spans="2:13" x14ac:dyDescent="0.25">
      <c r="B83244">
        <v>-70</v>
      </c>
      <c r="C83244">
        <v>47</v>
      </c>
      <c r="D83244">
        <v>1</v>
      </c>
      <c r="E83244">
        <v>1</v>
      </c>
      <c r="F83244" s="1">
        <v>41.45</v>
      </c>
      <c r="G83244" s="1">
        <v>38.26</v>
      </c>
      <c r="H83244" s="1">
        <v>1.48</v>
      </c>
      <c r="I83244" s="1">
        <v>3.19</v>
      </c>
      <c r="J83244" s="1">
        <v>2.16</v>
      </c>
      <c r="K83244" s="19">
        <v>0.51100000000000001</v>
      </c>
      <c r="L83244" s="8">
        <v>0.98399999999999999</v>
      </c>
      <c r="M83244" s="1"/>
    </row>
    <row r="83245" spans="2:13" x14ac:dyDescent="0.25">
      <c r="B83245">
        <v>-69</v>
      </c>
      <c r="C83245">
        <v>47</v>
      </c>
      <c r="D83245">
        <v>1</v>
      </c>
      <c r="E83245">
        <v>1</v>
      </c>
      <c r="F83245" s="1">
        <v>41.52</v>
      </c>
      <c r="G83245" s="1">
        <v>38.5</v>
      </c>
      <c r="H83245" s="1">
        <v>1.47</v>
      </c>
      <c r="I83245" s="1">
        <v>3.02</v>
      </c>
      <c r="J83245" s="1">
        <v>2.06</v>
      </c>
      <c r="K83245" s="19">
        <v>0.48</v>
      </c>
      <c r="L83245" s="8">
        <v>0.98399999999999999</v>
      </c>
      <c r="M83245" s="1"/>
    </row>
    <row r="83246" spans="2:13" x14ac:dyDescent="0.25">
      <c r="B83246">
        <v>-68</v>
      </c>
      <c r="C83246">
        <v>47</v>
      </c>
      <c r="D83246">
        <v>1</v>
      </c>
      <c r="E83246">
        <v>1</v>
      </c>
      <c r="F83246" s="1">
        <v>42.45</v>
      </c>
      <c r="G83246" s="1">
        <v>39.47</v>
      </c>
      <c r="H83246" s="1">
        <v>1.49</v>
      </c>
      <c r="I83246" s="1">
        <v>2.98</v>
      </c>
      <c r="J83246" s="1">
        <v>2</v>
      </c>
      <c r="K83246" s="19">
        <v>0.45699999999999996</v>
      </c>
      <c r="L83246" s="8">
        <v>0.98399999999999999</v>
      </c>
      <c r="M83246" s="1"/>
    </row>
    <row r="83247" spans="2:13" x14ac:dyDescent="0.25">
      <c r="B83247">
        <v>-67</v>
      </c>
      <c r="C83247">
        <v>47</v>
      </c>
      <c r="D83247">
        <v>1</v>
      </c>
      <c r="E83247">
        <v>1</v>
      </c>
      <c r="F83247" s="1">
        <v>40.32</v>
      </c>
      <c r="G83247" s="1">
        <v>37.479999999999997</v>
      </c>
      <c r="H83247" s="1">
        <v>1.46</v>
      </c>
      <c r="I83247" s="1">
        <v>2.84</v>
      </c>
      <c r="J83247" s="1">
        <v>1.94</v>
      </c>
      <c r="K83247" s="19">
        <v>0.43099999999999999</v>
      </c>
      <c r="L83247" s="8">
        <v>0.96799999999999997</v>
      </c>
      <c r="M83247" s="1"/>
    </row>
    <row r="83248" spans="2:13" x14ac:dyDescent="0.25">
      <c r="B83248">
        <v>-66</v>
      </c>
      <c r="C83248">
        <v>47</v>
      </c>
      <c r="D83248">
        <v>1</v>
      </c>
      <c r="E83248">
        <v>1</v>
      </c>
      <c r="F83248" s="1">
        <v>42.96</v>
      </c>
      <c r="G83248" s="1">
        <v>40.380000000000003</v>
      </c>
      <c r="H83248" s="1">
        <v>1.47</v>
      </c>
      <c r="I83248" s="1">
        <v>2.58</v>
      </c>
      <c r="J83248" s="1">
        <v>1.76</v>
      </c>
      <c r="K83248" s="19">
        <v>0.43499999999999994</v>
      </c>
      <c r="L83248" s="8">
        <v>0.93600000000000005</v>
      </c>
      <c r="M83248" s="1"/>
    </row>
    <row r="83249" spans="2:13" x14ac:dyDescent="0.25">
      <c r="B83249">
        <v>-65</v>
      </c>
      <c r="C83249">
        <v>47</v>
      </c>
      <c r="D83249">
        <v>1</v>
      </c>
      <c r="E83249">
        <v>1</v>
      </c>
      <c r="F83249" s="1">
        <v>43.85</v>
      </c>
      <c r="G83249" s="1">
        <v>40.99</v>
      </c>
      <c r="H83249" s="1">
        <v>1.65</v>
      </c>
      <c r="I83249" s="1">
        <v>2.86</v>
      </c>
      <c r="J83249" s="1">
        <v>1.73</v>
      </c>
      <c r="K83249" s="19">
        <v>0.66500000000000004</v>
      </c>
      <c r="L83249" s="8">
        <v>0.93600000000000005</v>
      </c>
      <c r="M83249" s="1"/>
    </row>
    <row r="83250" spans="2:13" x14ac:dyDescent="0.25">
      <c r="B83250">
        <v>-64</v>
      </c>
      <c r="C83250">
        <v>47</v>
      </c>
      <c r="D83250">
        <v>0</v>
      </c>
      <c r="E83250">
        <v>2</v>
      </c>
      <c r="F83250" s="1">
        <v>44.27</v>
      </c>
      <c r="G83250" s="1">
        <v>40.85</v>
      </c>
      <c r="H83250" s="1">
        <v>2.12</v>
      </c>
      <c r="I83250" s="1">
        <v>3.42</v>
      </c>
      <c r="J83250" s="1">
        <v>1.61</v>
      </c>
      <c r="K83250" s="19">
        <v>0.95299999999999996</v>
      </c>
      <c r="L83250" s="8">
        <v>0.93600000000000005</v>
      </c>
      <c r="M83250" s="1"/>
    </row>
    <row r="83251" spans="2:13" x14ac:dyDescent="0.25">
      <c r="B83251">
        <v>-64</v>
      </c>
      <c r="C83251">
        <v>47</v>
      </c>
      <c r="D83251">
        <v>0</v>
      </c>
      <c r="E83251">
        <v>3</v>
      </c>
      <c r="F83251" s="1">
        <v>46.33</v>
      </c>
      <c r="G83251" s="1">
        <v>42.97</v>
      </c>
      <c r="H83251" s="1">
        <v>2.37</v>
      </c>
      <c r="I83251" s="1">
        <v>3.36</v>
      </c>
      <c r="J83251" s="1">
        <v>1.42</v>
      </c>
      <c r="K83251" s="19">
        <v>1.1160000000000001</v>
      </c>
      <c r="L83251" s="8">
        <v>0.95199999999999996</v>
      </c>
      <c r="M83251" s="1"/>
    </row>
    <row r="83252" spans="2:13" x14ac:dyDescent="0.25">
      <c r="B83252">
        <v>-63</v>
      </c>
      <c r="C83252">
        <v>47</v>
      </c>
      <c r="D83252">
        <v>0</v>
      </c>
      <c r="E83252">
        <v>2</v>
      </c>
      <c r="F83252" s="1">
        <v>44.28</v>
      </c>
      <c r="G83252" s="1">
        <v>40.880000000000003</v>
      </c>
      <c r="H83252" s="1">
        <v>2.09</v>
      </c>
      <c r="I83252" s="1">
        <v>3.4</v>
      </c>
      <c r="J83252" s="1">
        <v>1.63</v>
      </c>
      <c r="K83252" s="19">
        <v>0.93600000000000005</v>
      </c>
      <c r="L83252" s="8">
        <v>0.93600000000000005</v>
      </c>
      <c r="M83252" s="1"/>
    </row>
    <row r="83253" spans="2:13" x14ac:dyDescent="0.25">
      <c r="B83253">
        <v>-63</v>
      </c>
      <c r="C83253">
        <v>47</v>
      </c>
      <c r="D83253">
        <v>0</v>
      </c>
      <c r="E83253">
        <v>3</v>
      </c>
      <c r="F83253" s="1">
        <v>45.66</v>
      </c>
      <c r="G83253" s="1">
        <v>42.75</v>
      </c>
      <c r="H83253" s="1">
        <v>2.17</v>
      </c>
      <c r="I83253" s="1">
        <v>2.91</v>
      </c>
      <c r="J83253" s="1">
        <v>1.35</v>
      </c>
      <c r="K83253" s="19">
        <v>1.024</v>
      </c>
      <c r="L83253" s="8">
        <v>0.93600000000000005</v>
      </c>
      <c r="M83253" s="1"/>
    </row>
    <row r="83254" spans="2:13" x14ac:dyDescent="0.25">
      <c r="B83254">
        <v>-62</v>
      </c>
      <c r="C83254">
        <v>47</v>
      </c>
      <c r="D83254">
        <v>0</v>
      </c>
      <c r="E83254">
        <v>2</v>
      </c>
      <c r="F83254" s="1">
        <v>44.27</v>
      </c>
      <c r="G83254" s="1">
        <v>41.15</v>
      </c>
      <c r="H83254" s="1">
        <v>1.81</v>
      </c>
      <c r="I83254" s="1">
        <v>3.12</v>
      </c>
      <c r="J83254" s="1">
        <v>1.73</v>
      </c>
      <c r="K83254" s="19">
        <v>0.76100000000000001</v>
      </c>
      <c r="L83254" s="8">
        <v>0.92</v>
      </c>
      <c r="M83254" s="1"/>
    </row>
    <row r="83255" spans="2:13" x14ac:dyDescent="0.25">
      <c r="B83255">
        <v>-62</v>
      </c>
      <c r="C83255">
        <v>47</v>
      </c>
      <c r="D83255">
        <v>0</v>
      </c>
      <c r="E83255">
        <v>3</v>
      </c>
      <c r="F83255" s="1">
        <v>45.24</v>
      </c>
      <c r="G83255" s="1">
        <v>43.09</v>
      </c>
      <c r="H83255" s="1">
        <v>1.52</v>
      </c>
      <c r="I83255" s="1">
        <v>2.15</v>
      </c>
      <c r="J83255" s="1">
        <v>1.42</v>
      </c>
      <c r="K83255" s="19">
        <v>0.71499999999999997</v>
      </c>
      <c r="L83255" s="8">
        <v>0.88800000000000001</v>
      </c>
      <c r="M83255" s="1"/>
    </row>
    <row r="83256" spans="2:13" x14ac:dyDescent="0.25">
      <c r="B83256">
        <v>-61</v>
      </c>
      <c r="C83256">
        <v>47</v>
      </c>
      <c r="D83256">
        <v>0</v>
      </c>
      <c r="E83256">
        <v>2</v>
      </c>
      <c r="F83256" s="1">
        <v>44.32</v>
      </c>
      <c r="G83256" s="1">
        <v>41.4</v>
      </c>
      <c r="H83256" s="1">
        <v>1.63</v>
      </c>
      <c r="I83256" s="1">
        <v>2.92</v>
      </c>
      <c r="J83256" s="1">
        <v>1.79</v>
      </c>
      <c r="K83256" s="19">
        <v>0.60699999999999998</v>
      </c>
      <c r="L83256" s="8">
        <v>0.92</v>
      </c>
      <c r="M83256" s="1"/>
    </row>
    <row r="83257" spans="2:13" x14ac:dyDescent="0.25">
      <c r="B83257">
        <v>-61</v>
      </c>
      <c r="C83257">
        <v>47</v>
      </c>
      <c r="D83257">
        <v>0</v>
      </c>
      <c r="E83257">
        <v>3</v>
      </c>
      <c r="F83257" s="1">
        <v>45.84</v>
      </c>
      <c r="G83257" s="1">
        <v>43.44</v>
      </c>
      <c r="H83257" s="1">
        <v>1.33</v>
      </c>
      <c r="I83257" s="1">
        <v>2.4</v>
      </c>
      <c r="J83257" s="1">
        <v>1.81</v>
      </c>
      <c r="K83257" s="19">
        <v>0.60099999999999998</v>
      </c>
      <c r="L83257" s="8">
        <v>0.95199999999999996</v>
      </c>
      <c r="M83257" s="1"/>
    </row>
    <row r="83258" spans="2:13" x14ac:dyDescent="0.25">
      <c r="B83258">
        <v>-60</v>
      </c>
      <c r="C83258">
        <v>47</v>
      </c>
      <c r="D83258">
        <v>0</v>
      </c>
      <c r="E83258">
        <v>2</v>
      </c>
      <c r="F83258" s="1">
        <v>44.64</v>
      </c>
      <c r="G83258" s="1">
        <v>41.94</v>
      </c>
      <c r="H83258" s="1">
        <v>1.57</v>
      </c>
      <c r="I83258" s="1">
        <v>2.7</v>
      </c>
      <c r="J83258" s="1">
        <v>1.72</v>
      </c>
      <c r="K83258" s="19">
        <v>0.58099999999999996</v>
      </c>
      <c r="L83258" s="8">
        <v>0.92</v>
      </c>
      <c r="M83258" s="1"/>
    </row>
    <row r="83259" spans="2:13" x14ac:dyDescent="0.25">
      <c r="B83259">
        <v>-60</v>
      </c>
      <c r="C83259">
        <v>47</v>
      </c>
      <c r="D83259">
        <v>0</v>
      </c>
      <c r="E83259">
        <v>3</v>
      </c>
      <c r="F83259" s="1">
        <v>45.83</v>
      </c>
      <c r="G83259" s="1">
        <v>43.63</v>
      </c>
      <c r="H83259" s="1">
        <v>1.29</v>
      </c>
      <c r="I83259" s="1">
        <v>2.2000000000000002</v>
      </c>
      <c r="J83259" s="1">
        <v>1.7</v>
      </c>
      <c r="K83259" s="19">
        <v>0.56200000000000006</v>
      </c>
      <c r="L83259" s="8">
        <v>0.93600000000000005</v>
      </c>
      <c r="M83259" s="1"/>
    </row>
    <row r="83260" spans="2:13" x14ac:dyDescent="0.25">
      <c r="B83260">
        <v>-59</v>
      </c>
      <c r="C83260">
        <v>47</v>
      </c>
      <c r="D83260">
        <v>0</v>
      </c>
      <c r="E83260">
        <v>2</v>
      </c>
      <c r="F83260" s="1">
        <v>44.6</v>
      </c>
      <c r="G83260" s="1">
        <v>41.8</v>
      </c>
      <c r="H83260" s="1">
        <v>1.48</v>
      </c>
      <c r="I83260" s="1">
        <v>2.8</v>
      </c>
      <c r="J83260" s="1">
        <v>1.89</v>
      </c>
      <c r="K83260" s="19">
        <v>0.54699999999999993</v>
      </c>
      <c r="L83260" s="8">
        <v>0.93600000000000005</v>
      </c>
      <c r="M83260" s="1"/>
    </row>
    <row r="83261" spans="2:13" x14ac:dyDescent="0.25">
      <c r="B83261">
        <v>-59</v>
      </c>
      <c r="C83261">
        <v>47</v>
      </c>
      <c r="D83261">
        <v>0</v>
      </c>
      <c r="E83261">
        <v>3</v>
      </c>
      <c r="F83261" s="1">
        <v>46.01</v>
      </c>
      <c r="G83261" s="1">
        <v>43.24</v>
      </c>
      <c r="H83261" s="1">
        <v>1.26</v>
      </c>
      <c r="I83261" s="1">
        <v>2.77</v>
      </c>
      <c r="J83261" s="1">
        <v>2.19</v>
      </c>
      <c r="K83261" s="19">
        <v>0.52800000000000002</v>
      </c>
      <c r="L83261" s="8">
        <v>0.98399999999999999</v>
      </c>
      <c r="M83261" s="1"/>
    </row>
    <row r="83262" spans="2:13" x14ac:dyDescent="0.25">
      <c r="B83262">
        <v>-58</v>
      </c>
      <c r="C83262">
        <v>47</v>
      </c>
      <c r="D83262">
        <v>0</v>
      </c>
      <c r="E83262">
        <v>2</v>
      </c>
      <c r="F83262" s="1">
        <v>44.75</v>
      </c>
      <c r="G83262" s="1">
        <v>42.01</v>
      </c>
      <c r="H83262" s="1">
        <v>1.43</v>
      </c>
      <c r="I83262" s="1">
        <v>2.74</v>
      </c>
      <c r="J83262" s="1">
        <v>1.91</v>
      </c>
      <c r="K83262" s="19">
        <v>0.51600000000000001</v>
      </c>
      <c r="L83262" s="8">
        <v>0.95199999999999996</v>
      </c>
      <c r="M83262" s="1"/>
    </row>
    <row r="83263" spans="2:13" x14ac:dyDescent="0.25">
      <c r="B83263">
        <v>-58</v>
      </c>
      <c r="C83263">
        <v>47</v>
      </c>
      <c r="D83263">
        <v>0</v>
      </c>
      <c r="E83263">
        <v>3</v>
      </c>
      <c r="F83263" s="1">
        <v>46.17</v>
      </c>
      <c r="G83263" s="1">
        <v>43.44</v>
      </c>
      <c r="H83263" s="1">
        <v>1.29</v>
      </c>
      <c r="I83263" s="1">
        <v>2.73</v>
      </c>
      <c r="J83263" s="1">
        <v>2.12</v>
      </c>
      <c r="K83263" s="19">
        <v>0.51</v>
      </c>
      <c r="L83263" s="8">
        <v>0.96799999999999997</v>
      </c>
      <c r="M83263" s="1"/>
    </row>
    <row r="83264" spans="2:13" x14ac:dyDescent="0.25">
      <c r="B83264">
        <v>-57</v>
      </c>
      <c r="C83264">
        <v>47</v>
      </c>
      <c r="D83264">
        <v>0</v>
      </c>
      <c r="E83264">
        <v>2</v>
      </c>
      <c r="F83264" s="1">
        <v>44.63</v>
      </c>
      <c r="G83264" s="1">
        <v>42.17</v>
      </c>
      <c r="H83264" s="1">
        <v>1.41</v>
      </c>
      <c r="I83264" s="1">
        <v>2.46</v>
      </c>
      <c r="J83264" s="1">
        <v>1.75</v>
      </c>
      <c r="K83264" s="19">
        <v>0.497</v>
      </c>
      <c r="L83264" s="8">
        <v>0.95199999999999996</v>
      </c>
      <c r="M83264" s="1"/>
    </row>
    <row r="83265" spans="2:13" x14ac:dyDescent="0.25">
      <c r="B83265">
        <v>-57</v>
      </c>
      <c r="C83265">
        <v>47</v>
      </c>
      <c r="D83265">
        <v>0</v>
      </c>
      <c r="E83265">
        <v>3</v>
      </c>
      <c r="F83265" s="1">
        <v>45.94</v>
      </c>
      <c r="G83265" s="1">
        <v>43.51</v>
      </c>
      <c r="H83265" s="1">
        <v>1.28</v>
      </c>
      <c r="I83265" s="1">
        <v>2.4300000000000002</v>
      </c>
      <c r="J83265" s="1">
        <v>1.91</v>
      </c>
      <c r="K83265" s="19">
        <v>0.48599999999999999</v>
      </c>
      <c r="L83265" s="8">
        <v>0.95199999999999996</v>
      </c>
      <c r="M83265" s="1"/>
    </row>
    <row r="83266" spans="2:13" x14ac:dyDescent="0.25">
      <c r="B83266">
        <v>-56</v>
      </c>
      <c r="C83266">
        <v>47</v>
      </c>
      <c r="D83266">
        <v>0</v>
      </c>
      <c r="E83266">
        <v>2</v>
      </c>
      <c r="F83266" s="1">
        <v>43.89</v>
      </c>
      <c r="G83266" s="1">
        <v>41.81</v>
      </c>
      <c r="H83266" s="1">
        <v>1.33</v>
      </c>
      <c r="I83266" s="1">
        <v>2.08</v>
      </c>
      <c r="J83266" s="1">
        <v>1.56</v>
      </c>
      <c r="K83266" s="19">
        <v>0.43999999999999995</v>
      </c>
      <c r="L83266" s="8">
        <v>0.90400000000000003</v>
      </c>
      <c r="M83266" s="1"/>
    </row>
    <row r="83267" spans="2:13" x14ac:dyDescent="0.25">
      <c r="B83267">
        <v>-56</v>
      </c>
      <c r="C83267">
        <v>47</v>
      </c>
      <c r="D83267">
        <v>0</v>
      </c>
      <c r="E83267">
        <v>3</v>
      </c>
      <c r="F83267" s="1">
        <v>44.65</v>
      </c>
      <c r="G83267" s="1">
        <v>42.8</v>
      </c>
      <c r="H83267" s="1">
        <v>1.1100000000000001</v>
      </c>
      <c r="I83267" s="1">
        <v>1.85</v>
      </c>
      <c r="J83267" s="1">
        <v>1.66</v>
      </c>
      <c r="K83267" s="19">
        <v>0.378</v>
      </c>
      <c r="L83267" s="8">
        <v>0.93600000000000005</v>
      </c>
      <c r="M83267" s="1"/>
    </row>
    <row r="83268" spans="2:13" x14ac:dyDescent="0.25">
      <c r="B83268">
        <v>-55</v>
      </c>
      <c r="C83268">
        <v>47</v>
      </c>
      <c r="D83268">
        <v>0</v>
      </c>
      <c r="E83268">
        <v>2</v>
      </c>
      <c r="F83268" s="1">
        <v>43.89</v>
      </c>
      <c r="G83268" s="1">
        <v>42</v>
      </c>
      <c r="H83268" s="1">
        <v>1.32</v>
      </c>
      <c r="I83268" s="1">
        <v>1.89</v>
      </c>
      <c r="J83268" s="1">
        <v>1.43</v>
      </c>
      <c r="K83268" s="19">
        <v>0.42000000000000004</v>
      </c>
      <c r="L83268" s="8">
        <v>0.90400000000000003</v>
      </c>
      <c r="M83268" s="1"/>
    </row>
    <row r="83269" spans="2:13" x14ac:dyDescent="0.25">
      <c r="B83269">
        <v>-55</v>
      </c>
      <c r="C83269">
        <v>47</v>
      </c>
      <c r="D83269">
        <v>0</v>
      </c>
      <c r="E83269">
        <v>3</v>
      </c>
      <c r="F83269" s="1">
        <v>44.34</v>
      </c>
      <c r="G83269" s="1">
        <v>42.58</v>
      </c>
      <c r="H83269" s="1">
        <v>1.1299999999999999</v>
      </c>
      <c r="I83269" s="1">
        <v>1.76</v>
      </c>
      <c r="J83269" s="1">
        <v>1.55</v>
      </c>
      <c r="K83269" s="19">
        <v>0.40300000000000002</v>
      </c>
      <c r="L83269" s="8">
        <v>0.92</v>
      </c>
      <c r="M83269" s="1"/>
    </row>
    <row r="83270" spans="2:13" x14ac:dyDescent="0.25">
      <c r="B83270">
        <v>-54</v>
      </c>
      <c r="C83270">
        <v>47</v>
      </c>
      <c r="D83270">
        <v>1</v>
      </c>
      <c r="E83270">
        <v>1</v>
      </c>
      <c r="F83270" s="1">
        <v>43.22</v>
      </c>
      <c r="G83270" s="1">
        <v>41.55</v>
      </c>
      <c r="H83270" s="1">
        <v>1.34</v>
      </c>
      <c r="I83270" s="1">
        <v>1.67</v>
      </c>
      <c r="J83270" s="1">
        <v>1.25</v>
      </c>
      <c r="K83270" s="19">
        <v>0.35200000000000004</v>
      </c>
      <c r="L83270" s="8">
        <v>0.873</v>
      </c>
      <c r="M83270" s="1"/>
    </row>
    <row r="83271" spans="2:13" x14ac:dyDescent="0.25">
      <c r="B83271">
        <v>-53</v>
      </c>
      <c r="C83271">
        <v>47</v>
      </c>
      <c r="D83271">
        <v>1</v>
      </c>
      <c r="E83271">
        <v>1</v>
      </c>
      <c r="F83271" s="1">
        <v>42.35</v>
      </c>
      <c r="G83271" s="1">
        <v>41.22</v>
      </c>
      <c r="H83271" s="1">
        <v>1.31</v>
      </c>
      <c r="I83271" s="1">
        <v>1.1299999999999999</v>
      </c>
      <c r="J83271" s="1">
        <v>0.86</v>
      </c>
      <c r="K83271" s="19">
        <v>0.33500000000000002</v>
      </c>
      <c r="L83271" s="8">
        <v>0.82499999999999996</v>
      </c>
      <c r="M83271" s="1"/>
    </row>
    <row r="83272" spans="2:13" x14ac:dyDescent="0.25">
      <c r="B83272">
        <v>-52</v>
      </c>
      <c r="C83272">
        <v>47</v>
      </c>
      <c r="D83272">
        <v>0</v>
      </c>
      <c r="E83272">
        <v>2</v>
      </c>
      <c r="F83272" s="1">
        <v>42.51</v>
      </c>
      <c r="G83272" s="1">
        <v>41.09</v>
      </c>
      <c r="H83272" s="1">
        <v>1.33</v>
      </c>
      <c r="I83272" s="1">
        <v>1.42</v>
      </c>
      <c r="J83272" s="1">
        <v>1.06</v>
      </c>
      <c r="K83272" s="19">
        <v>0.39500000000000002</v>
      </c>
      <c r="L83272" s="8">
        <v>0.82499999999999996</v>
      </c>
      <c r="M83272" s="1"/>
    </row>
    <row r="83273" spans="2:13" x14ac:dyDescent="0.25">
      <c r="B83273">
        <v>-52</v>
      </c>
      <c r="C83273">
        <v>47</v>
      </c>
      <c r="D83273">
        <v>0</v>
      </c>
      <c r="E83273">
        <v>3</v>
      </c>
      <c r="F83273" s="1">
        <v>42.38</v>
      </c>
      <c r="G83273" s="1">
        <v>41.06</v>
      </c>
      <c r="H83273" s="1">
        <v>1.1200000000000001</v>
      </c>
      <c r="I83273" s="1">
        <v>1.32</v>
      </c>
      <c r="J83273" s="1">
        <v>1.18</v>
      </c>
      <c r="K83273" s="19">
        <v>0.34200000000000003</v>
      </c>
      <c r="L83273" s="8">
        <v>0.85699999999999998</v>
      </c>
      <c r="M83273" s="1"/>
    </row>
    <row r="83274" spans="2:13" x14ac:dyDescent="0.25">
      <c r="B83274">
        <v>-51</v>
      </c>
      <c r="C83274">
        <v>47</v>
      </c>
      <c r="D83274">
        <v>0</v>
      </c>
      <c r="E83274">
        <v>2</v>
      </c>
      <c r="F83274" s="1">
        <v>43.01</v>
      </c>
      <c r="G83274" s="1">
        <v>41.48</v>
      </c>
      <c r="H83274" s="1">
        <v>1.38</v>
      </c>
      <c r="I83274" s="1">
        <v>1.53</v>
      </c>
      <c r="J83274" s="1">
        <v>1.1100000000000001</v>
      </c>
      <c r="K83274" s="19">
        <v>0.373</v>
      </c>
      <c r="L83274" s="8">
        <v>0.85699999999999998</v>
      </c>
      <c r="M83274" s="1"/>
    </row>
    <row r="83275" spans="2:13" x14ac:dyDescent="0.25">
      <c r="B83275">
        <v>-51</v>
      </c>
      <c r="C83275">
        <v>47</v>
      </c>
      <c r="D83275">
        <v>0</v>
      </c>
      <c r="E83275">
        <v>3</v>
      </c>
      <c r="F83275" s="1">
        <v>43.4</v>
      </c>
      <c r="G83275" s="1">
        <v>41.67</v>
      </c>
      <c r="H83275" s="1">
        <v>1.25</v>
      </c>
      <c r="I83275" s="1">
        <v>1.73</v>
      </c>
      <c r="J83275" s="1">
        <v>1.39</v>
      </c>
      <c r="K83275" s="19">
        <v>0.34399999999999997</v>
      </c>
      <c r="L83275" s="8">
        <v>0.93600000000000005</v>
      </c>
      <c r="M83275" s="1"/>
    </row>
    <row r="83276" spans="2:13" x14ac:dyDescent="0.25">
      <c r="B83276">
        <v>-50</v>
      </c>
      <c r="C83276">
        <v>47</v>
      </c>
      <c r="D83276">
        <v>0</v>
      </c>
      <c r="E83276">
        <v>2</v>
      </c>
      <c r="F83276" s="1">
        <v>43.14</v>
      </c>
      <c r="G83276" s="1">
        <v>41.76</v>
      </c>
      <c r="H83276" s="1">
        <v>1.42</v>
      </c>
      <c r="I83276" s="1">
        <v>1.38</v>
      </c>
      <c r="J83276" s="1">
        <v>0.97</v>
      </c>
      <c r="K83276" s="19">
        <v>0.34399999999999997</v>
      </c>
      <c r="L83276" s="8">
        <v>0.82499999999999996</v>
      </c>
      <c r="M83276" s="1"/>
    </row>
    <row r="83277" spans="2:13" x14ac:dyDescent="0.25">
      <c r="B83277">
        <v>-50</v>
      </c>
      <c r="C83277">
        <v>47</v>
      </c>
      <c r="D83277">
        <v>0</v>
      </c>
      <c r="E83277">
        <v>3</v>
      </c>
      <c r="F83277" s="1">
        <v>43.3</v>
      </c>
      <c r="G83277" s="1">
        <v>42</v>
      </c>
      <c r="H83277" s="1">
        <v>1.34</v>
      </c>
      <c r="I83277" s="1">
        <v>1.3</v>
      </c>
      <c r="J83277" s="1">
        <v>0.97</v>
      </c>
      <c r="K83277" s="19">
        <v>0.312</v>
      </c>
      <c r="L83277" s="8">
        <v>0.84099999999999997</v>
      </c>
      <c r="M83277" s="1"/>
    </row>
    <row r="83278" spans="2:13" x14ac:dyDescent="0.25">
      <c r="B83278">
        <v>-49</v>
      </c>
      <c r="C83278">
        <v>47</v>
      </c>
      <c r="D83278">
        <v>0</v>
      </c>
      <c r="E83278">
        <v>2</v>
      </c>
      <c r="F83278" s="1">
        <v>43.11</v>
      </c>
      <c r="G83278" s="1">
        <v>41.82</v>
      </c>
      <c r="H83278" s="1">
        <v>1.38</v>
      </c>
      <c r="I83278" s="1">
        <v>1.29</v>
      </c>
      <c r="J83278" s="1">
        <v>0.93</v>
      </c>
      <c r="K83278" s="19">
        <v>0.27400000000000002</v>
      </c>
      <c r="L83278" s="8">
        <v>0.82499999999999996</v>
      </c>
      <c r="M83278" s="1"/>
    </row>
    <row r="83279" spans="2:13" x14ac:dyDescent="0.25">
      <c r="B83279">
        <v>-49</v>
      </c>
      <c r="C83279">
        <v>47</v>
      </c>
      <c r="D83279">
        <v>0</v>
      </c>
      <c r="E83279">
        <v>3</v>
      </c>
      <c r="F83279" s="1">
        <v>42.77</v>
      </c>
      <c r="G83279" s="1">
        <v>41.75</v>
      </c>
      <c r="H83279" s="1">
        <v>1.3</v>
      </c>
      <c r="I83279" s="1">
        <v>1.02</v>
      </c>
      <c r="J83279" s="1">
        <v>0.79</v>
      </c>
      <c r="K83279" s="19">
        <v>0.184</v>
      </c>
      <c r="L83279" s="8">
        <v>0.77700000000000002</v>
      </c>
      <c r="M83279" s="1"/>
    </row>
    <row r="83280" spans="2:13" x14ac:dyDescent="0.25">
      <c r="B83280">
        <v>-48</v>
      </c>
      <c r="C83280">
        <v>47</v>
      </c>
      <c r="D83280">
        <v>0</v>
      </c>
      <c r="E83280">
        <v>2</v>
      </c>
      <c r="F83280" s="1">
        <v>42.88</v>
      </c>
      <c r="G83280" s="1">
        <v>41.39</v>
      </c>
      <c r="H83280" s="1">
        <v>1.28</v>
      </c>
      <c r="I83280" s="1">
        <v>1.49</v>
      </c>
      <c r="J83280" s="1">
        <v>1.1599999999999999</v>
      </c>
      <c r="K83280" s="19">
        <v>0.219</v>
      </c>
      <c r="L83280" s="8">
        <v>0.88800000000000001</v>
      </c>
      <c r="M83280" s="1"/>
    </row>
    <row r="83281" spans="2:13" x14ac:dyDescent="0.25">
      <c r="B83281">
        <v>-48</v>
      </c>
      <c r="C83281">
        <v>47</v>
      </c>
      <c r="D83281">
        <v>0</v>
      </c>
      <c r="E83281">
        <v>3</v>
      </c>
      <c r="F83281" s="1">
        <v>41.66</v>
      </c>
      <c r="G83281" s="1">
        <v>40.36</v>
      </c>
      <c r="H83281" s="1">
        <v>1.1200000000000001</v>
      </c>
      <c r="I83281" s="1">
        <v>1.3</v>
      </c>
      <c r="J83281" s="1">
        <v>1.17</v>
      </c>
      <c r="K83281" s="19">
        <v>0.11599999999999999</v>
      </c>
      <c r="L83281" s="8">
        <v>0.88800000000000001</v>
      </c>
      <c r="M83281" s="1"/>
    </row>
    <row r="83282" spans="2:13" x14ac:dyDescent="0.25">
      <c r="B83282">
        <v>-47</v>
      </c>
      <c r="C83282">
        <v>47</v>
      </c>
      <c r="D83282">
        <v>0</v>
      </c>
      <c r="E83282">
        <v>2</v>
      </c>
      <c r="F83282" s="1">
        <v>43.94</v>
      </c>
      <c r="G83282" s="1">
        <v>42.11</v>
      </c>
      <c r="H83282" s="1">
        <v>1.4</v>
      </c>
      <c r="I83282" s="1">
        <v>1.83</v>
      </c>
      <c r="J83282" s="1">
        <v>1.3</v>
      </c>
      <c r="K83282" s="19">
        <v>0.27</v>
      </c>
      <c r="L83282" s="8">
        <v>0.88800000000000001</v>
      </c>
      <c r="M83282" s="1"/>
    </row>
    <row r="83283" spans="2:13" x14ac:dyDescent="0.25">
      <c r="B83283">
        <v>-47</v>
      </c>
      <c r="C83283">
        <v>47</v>
      </c>
      <c r="D83283">
        <v>0</v>
      </c>
      <c r="E83283">
        <v>3</v>
      </c>
      <c r="F83283" s="1">
        <v>43.59</v>
      </c>
      <c r="G83283" s="1">
        <v>41.62</v>
      </c>
      <c r="H83283" s="1">
        <v>1.34</v>
      </c>
      <c r="I83283" s="1">
        <v>1.97</v>
      </c>
      <c r="J83283" s="1">
        <v>1.47</v>
      </c>
      <c r="K83283" s="19">
        <v>0.26500000000000001</v>
      </c>
      <c r="L83283" s="8">
        <v>0.93600000000000005</v>
      </c>
      <c r="M83283" s="1"/>
    </row>
    <row r="83284" spans="2:13" x14ac:dyDescent="0.25">
      <c r="B83284">
        <v>-46</v>
      </c>
      <c r="C83284">
        <v>47</v>
      </c>
      <c r="D83284">
        <v>0</v>
      </c>
      <c r="E83284">
        <v>2</v>
      </c>
      <c r="F83284" s="1">
        <v>46.19</v>
      </c>
      <c r="G83284" s="1">
        <v>44.13</v>
      </c>
      <c r="H83284" s="1">
        <v>1.55</v>
      </c>
      <c r="I83284" s="1">
        <v>2.06</v>
      </c>
      <c r="J83284" s="1">
        <v>1.33</v>
      </c>
      <c r="K83284" s="19">
        <v>0.29899999999999999</v>
      </c>
      <c r="L83284" s="8">
        <v>0.90400000000000003</v>
      </c>
      <c r="M83284" s="1"/>
    </row>
    <row r="83285" spans="2:13" x14ac:dyDescent="0.25">
      <c r="B83285">
        <v>-46</v>
      </c>
      <c r="C83285">
        <v>47</v>
      </c>
      <c r="D83285">
        <v>0</v>
      </c>
      <c r="E83285">
        <v>3</v>
      </c>
      <c r="F83285" s="1">
        <v>47.45</v>
      </c>
      <c r="G83285" s="1">
        <v>45.17</v>
      </c>
      <c r="H83285" s="1">
        <v>1.68</v>
      </c>
      <c r="I83285" s="1">
        <v>2.2799999999999998</v>
      </c>
      <c r="J83285" s="1">
        <v>1.36</v>
      </c>
      <c r="K83285" s="19">
        <v>0.32899999999999996</v>
      </c>
      <c r="L83285" s="8">
        <v>0.92</v>
      </c>
      <c r="M83285" s="1"/>
    </row>
    <row r="83286" spans="2:13" x14ac:dyDescent="0.25">
      <c r="B83286">
        <v>-45</v>
      </c>
      <c r="C83286">
        <v>47</v>
      </c>
      <c r="D83286">
        <v>0</v>
      </c>
      <c r="E83286">
        <v>2</v>
      </c>
      <c r="F83286" s="1">
        <v>47.12</v>
      </c>
      <c r="G83286" s="1">
        <v>45.03</v>
      </c>
      <c r="H83286" s="1">
        <v>1.51</v>
      </c>
      <c r="I83286" s="1">
        <v>2.09</v>
      </c>
      <c r="J83286" s="1">
        <v>1.39</v>
      </c>
      <c r="K83286" s="19">
        <v>0.26500000000000001</v>
      </c>
      <c r="L83286" s="8">
        <v>0.93600000000000005</v>
      </c>
      <c r="M83286" s="1"/>
    </row>
    <row r="83287" spans="2:13" x14ac:dyDescent="0.25">
      <c r="B83287">
        <v>-45</v>
      </c>
      <c r="C83287">
        <v>47</v>
      </c>
      <c r="D83287">
        <v>0</v>
      </c>
      <c r="E83287">
        <v>3</v>
      </c>
      <c r="F83287" s="1">
        <v>47.82</v>
      </c>
      <c r="G83287" s="1">
        <v>45.58</v>
      </c>
      <c r="H83287" s="1">
        <v>1.55</v>
      </c>
      <c r="I83287" s="1">
        <v>2.2400000000000002</v>
      </c>
      <c r="J83287" s="1">
        <v>1.44</v>
      </c>
      <c r="K83287" s="19">
        <v>0.255</v>
      </c>
      <c r="L83287" s="8">
        <v>0.93600000000000005</v>
      </c>
      <c r="M83287" s="1"/>
    </row>
    <row r="83288" spans="2:13" x14ac:dyDescent="0.25">
      <c r="B83288">
        <v>-44</v>
      </c>
      <c r="C83288">
        <v>47</v>
      </c>
      <c r="D83288">
        <v>0</v>
      </c>
      <c r="E83288">
        <v>2</v>
      </c>
      <c r="F83288" s="1">
        <v>48.08</v>
      </c>
      <c r="G83288" s="1">
        <v>45.83</v>
      </c>
      <c r="H83288" s="1">
        <v>1.43</v>
      </c>
      <c r="I83288" s="1">
        <v>2.25</v>
      </c>
      <c r="J83288" s="1">
        <v>1.57</v>
      </c>
      <c r="K83288" s="19">
        <v>0.24</v>
      </c>
      <c r="L83288" s="8">
        <v>0.96799999999999997</v>
      </c>
      <c r="M83288" s="1"/>
    </row>
    <row r="83289" spans="2:13" x14ac:dyDescent="0.25">
      <c r="B83289">
        <v>-44</v>
      </c>
      <c r="C83289">
        <v>47</v>
      </c>
      <c r="D83289">
        <v>0</v>
      </c>
      <c r="E83289">
        <v>3</v>
      </c>
      <c r="F83289" s="1">
        <v>48.47</v>
      </c>
      <c r="G83289" s="1">
        <v>45.93</v>
      </c>
      <c r="H83289" s="1">
        <v>1.41</v>
      </c>
      <c r="I83289" s="1">
        <v>2.54</v>
      </c>
      <c r="J83289" s="1">
        <v>1.8</v>
      </c>
      <c r="K83289" s="19">
        <v>0.22599999999999998</v>
      </c>
      <c r="L83289" s="8">
        <v>0.98399999999999999</v>
      </c>
      <c r="M83289" s="1"/>
    </row>
    <row r="83290" spans="2:13" x14ac:dyDescent="0.25">
      <c r="B83290">
        <v>-43</v>
      </c>
      <c r="C83290">
        <v>47</v>
      </c>
      <c r="D83290">
        <v>0</v>
      </c>
      <c r="E83290">
        <v>2</v>
      </c>
      <c r="F83290" s="1">
        <v>50.2</v>
      </c>
      <c r="G83290" s="1">
        <v>47.96</v>
      </c>
      <c r="H83290" s="1">
        <v>1.32</v>
      </c>
      <c r="I83290" s="1">
        <v>2.2400000000000002</v>
      </c>
      <c r="J83290" s="1">
        <v>1.7</v>
      </c>
      <c r="K83290" s="19">
        <v>0.23099999999999998</v>
      </c>
      <c r="L83290" s="8">
        <v>0.95199999999999996</v>
      </c>
      <c r="M83290" s="1"/>
    </row>
    <row r="83291" spans="2:13" x14ac:dyDescent="0.25">
      <c r="B83291">
        <v>-43</v>
      </c>
      <c r="C83291">
        <v>47</v>
      </c>
      <c r="D83291">
        <v>0</v>
      </c>
      <c r="E83291">
        <v>3</v>
      </c>
      <c r="F83291" s="1">
        <v>52.34</v>
      </c>
      <c r="G83291" s="1">
        <v>49.55</v>
      </c>
      <c r="H83291" s="1">
        <v>1.19</v>
      </c>
      <c r="I83291" s="1">
        <v>2.79</v>
      </c>
      <c r="J83291" s="1">
        <v>2.34</v>
      </c>
      <c r="K83291" s="19">
        <v>0.26400000000000001</v>
      </c>
      <c r="L83291" s="8">
        <v>0.98399999999999999</v>
      </c>
      <c r="M83291" s="1"/>
    </row>
    <row r="83292" spans="2:13" x14ac:dyDescent="0.25">
      <c r="B83292">
        <v>-42</v>
      </c>
      <c r="C83292">
        <v>47</v>
      </c>
      <c r="D83292">
        <v>0</v>
      </c>
      <c r="E83292">
        <v>2</v>
      </c>
      <c r="F83292" s="1">
        <v>52.36</v>
      </c>
      <c r="G83292" s="1">
        <v>50.42</v>
      </c>
      <c r="H83292" s="1">
        <v>1.27</v>
      </c>
      <c r="I83292" s="1">
        <v>1.94</v>
      </c>
      <c r="J83292" s="1">
        <v>1.52</v>
      </c>
      <c r="K83292" s="19">
        <v>0.21199999999999999</v>
      </c>
      <c r="L83292" s="8">
        <v>0.92</v>
      </c>
      <c r="M83292" s="1"/>
    </row>
    <row r="83293" spans="2:13" x14ac:dyDescent="0.25">
      <c r="B83293">
        <v>-42</v>
      </c>
      <c r="C83293">
        <v>47</v>
      </c>
      <c r="D83293">
        <v>0</v>
      </c>
      <c r="E83293">
        <v>3</v>
      </c>
      <c r="F83293" s="1">
        <v>55.68</v>
      </c>
      <c r="G83293" s="1">
        <v>53.79</v>
      </c>
      <c r="H83293" s="1">
        <v>1.24</v>
      </c>
      <c r="I83293" s="1">
        <v>1.89</v>
      </c>
      <c r="J83293" s="1">
        <v>1.53</v>
      </c>
      <c r="K83293" s="19">
        <v>0.253</v>
      </c>
      <c r="L83293" s="8">
        <v>0.92</v>
      </c>
      <c r="M83293" s="1"/>
    </row>
    <row r="83294" spans="2:13" x14ac:dyDescent="0.25">
      <c r="B83294">
        <v>-41</v>
      </c>
      <c r="C83294">
        <v>47</v>
      </c>
      <c r="D83294">
        <v>0</v>
      </c>
      <c r="E83294">
        <v>2</v>
      </c>
      <c r="F83294" s="1">
        <v>54.3</v>
      </c>
      <c r="G83294" s="1">
        <v>52.3</v>
      </c>
      <c r="H83294" s="1">
        <v>1.23</v>
      </c>
      <c r="I83294" s="1">
        <v>2</v>
      </c>
      <c r="J83294" s="1">
        <v>1.62</v>
      </c>
      <c r="K83294" s="19">
        <v>0.21999999999999997</v>
      </c>
      <c r="L83294" s="8">
        <v>0.95199999999999996</v>
      </c>
      <c r="M83294" s="1"/>
    </row>
    <row r="83295" spans="2:13" x14ac:dyDescent="0.25">
      <c r="B83295">
        <v>-41</v>
      </c>
      <c r="C83295">
        <v>47</v>
      </c>
      <c r="D83295">
        <v>0</v>
      </c>
      <c r="E83295">
        <v>3</v>
      </c>
      <c r="F83295" s="1">
        <v>58.98</v>
      </c>
      <c r="G83295" s="1">
        <v>56.68</v>
      </c>
      <c r="H83295" s="1">
        <v>1.22</v>
      </c>
      <c r="I83295" s="1">
        <v>2.2999999999999998</v>
      </c>
      <c r="J83295" s="1">
        <v>1.89</v>
      </c>
      <c r="K83295" s="19">
        <v>0.30099999999999999</v>
      </c>
      <c r="L83295" s="8">
        <v>0.98399999999999999</v>
      </c>
      <c r="M83295" s="1"/>
    </row>
    <row r="83296" spans="2:13" x14ac:dyDescent="0.25">
      <c r="B83296">
        <v>-40</v>
      </c>
      <c r="C83296">
        <v>47</v>
      </c>
      <c r="D83296">
        <v>0</v>
      </c>
      <c r="E83296">
        <v>2</v>
      </c>
      <c r="F83296" s="1">
        <v>55.46</v>
      </c>
      <c r="G83296" s="1">
        <v>53.74</v>
      </c>
      <c r="H83296" s="1">
        <v>1.17</v>
      </c>
      <c r="I83296" s="1">
        <v>1.72</v>
      </c>
      <c r="J83296" s="1">
        <v>1.47</v>
      </c>
      <c r="K83296" s="19">
        <v>0.25800000000000001</v>
      </c>
      <c r="L83296" s="8">
        <v>0.88800000000000001</v>
      </c>
      <c r="M83296" s="1"/>
    </row>
    <row r="83297" spans="2:13" x14ac:dyDescent="0.25">
      <c r="B83297">
        <v>-40</v>
      </c>
      <c r="C83297">
        <v>47</v>
      </c>
      <c r="D83297">
        <v>0</v>
      </c>
      <c r="E83297">
        <v>3</v>
      </c>
      <c r="F83297" s="1">
        <v>60.15</v>
      </c>
      <c r="G83297" s="1">
        <v>58.78</v>
      </c>
      <c r="H83297" s="1">
        <v>1.21</v>
      </c>
      <c r="I83297" s="1">
        <v>1.37</v>
      </c>
      <c r="J83297" s="1">
        <v>1.1399999999999999</v>
      </c>
      <c r="K83297" s="19">
        <v>0.43099999999999999</v>
      </c>
      <c r="L83297" s="8">
        <v>0.873</v>
      </c>
      <c r="M83297" s="1"/>
    </row>
    <row r="83298" spans="2:13" x14ac:dyDescent="0.25">
      <c r="B83298">
        <v>-39</v>
      </c>
      <c r="C83298">
        <v>47</v>
      </c>
      <c r="D83298">
        <v>0</v>
      </c>
      <c r="E83298">
        <v>2</v>
      </c>
      <c r="F83298" s="1">
        <v>56.19</v>
      </c>
      <c r="G83298" s="1">
        <v>54.48</v>
      </c>
      <c r="H83298" s="1">
        <v>1.1200000000000001</v>
      </c>
      <c r="I83298" s="1">
        <v>1.71</v>
      </c>
      <c r="J83298" s="1">
        <v>1.53</v>
      </c>
      <c r="K83298" s="19">
        <v>0.24199999999999999</v>
      </c>
      <c r="L83298" s="8">
        <v>0.93600000000000005</v>
      </c>
      <c r="M83298" s="1"/>
    </row>
    <row r="83299" spans="2:13" x14ac:dyDescent="0.25">
      <c r="B83299">
        <v>-39</v>
      </c>
      <c r="C83299">
        <v>47</v>
      </c>
      <c r="D83299">
        <v>0</v>
      </c>
      <c r="E83299">
        <v>3</v>
      </c>
      <c r="F83299" s="1">
        <v>60.72</v>
      </c>
      <c r="G83299" s="1">
        <v>59.09</v>
      </c>
      <c r="H83299" s="1">
        <v>1.1299999999999999</v>
      </c>
      <c r="I83299" s="1">
        <v>1.63</v>
      </c>
      <c r="J83299" s="1">
        <v>1.44</v>
      </c>
      <c r="K83299" s="19">
        <v>0.36299999999999999</v>
      </c>
      <c r="L83299" s="8">
        <v>0.92</v>
      </c>
      <c r="M83299" s="1"/>
    </row>
    <row r="83300" spans="2:13" x14ac:dyDescent="0.25">
      <c r="B83300">
        <v>-38</v>
      </c>
      <c r="C83300">
        <v>47</v>
      </c>
      <c r="D83300">
        <v>0</v>
      </c>
      <c r="E83300">
        <v>2</v>
      </c>
      <c r="F83300" s="1">
        <v>56.5</v>
      </c>
      <c r="G83300" s="1">
        <v>54.81</v>
      </c>
      <c r="H83300" s="1">
        <v>1.03</v>
      </c>
      <c r="I83300" s="1">
        <v>1.69</v>
      </c>
      <c r="J83300" s="1">
        <v>1.64</v>
      </c>
      <c r="K83300" s="19">
        <v>0.191</v>
      </c>
      <c r="L83300" s="8">
        <v>0.95199999999999996</v>
      </c>
      <c r="M83300" s="1"/>
    </row>
    <row r="83301" spans="2:13" x14ac:dyDescent="0.25">
      <c r="B83301">
        <v>-38</v>
      </c>
      <c r="C83301">
        <v>47</v>
      </c>
      <c r="D83301">
        <v>0</v>
      </c>
      <c r="E83301">
        <v>3</v>
      </c>
      <c r="F83301" s="1">
        <v>60.21</v>
      </c>
      <c r="G83301" s="1">
        <v>58.64</v>
      </c>
      <c r="H83301" s="1">
        <v>0.92</v>
      </c>
      <c r="I83301" s="1">
        <v>1.57</v>
      </c>
      <c r="J83301" s="1">
        <v>1.7</v>
      </c>
      <c r="K83301" s="19">
        <v>0.20799999999999999</v>
      </c>
      <c r="L83301" s="8">
        <v>0.93600000000000005</v>
      </c>
      <c r="M83301" s="1"/>
    </row>
    <row r="83302" spans="2:13" x14ac:dyDescent="0.25">
      <c r="B83302">
        <v>-37</v>
      </c>
      <c r="C83302">
        <v>47</v>
      </c>
      <c r="D83302">
        <v>0</v>
      </c>
      <c r="E83302">
        <v>2</v>
      </c>
      <c r="F83302" s="1">
        <v>56.55</v>
      </c>
      <c r="G83302" s="1">
        <v>55</v>
      </c>
      <c r="H83302" s="1">
        <v>0.98</v>
      </c>
      <c r="I83302" s="1">
        <v>1.55</v>
      </c>
      <c r="J83302" s="1">
        <v>1.58</v>
      </c>
      <c r="K83302" s="19">
        <v>0.16699999999999998</v>
      </c>
      <c r="L83302" s="8">
        <v>0.96799999999999997</v>
      </c>
      <c r="M83302" s="1"/>
    </row>
    <row r="83303" spans="2:13" x14ac:dyDescent="0.25">
      <c r="B83303">
        <v>-37</v>
      </c>
      <c r="C83303">
        <v>47</v>
      </c>
      <c r="D83303">
        <v>0</v>
      </c>
      <c r="E83303">
        <v>3</v>
      </c>
      <c r="F83303" s="1">
        <v>59.41</v>
      </c>
      <c r="G83303" s="1">
        <v>58.24</v>
      </c>
      <c r="H83303" s="1">
        <v>0.82</v>
      </c>
      <c r="I83303" s="1">
        <v>1.17</v>
      </c>
      <c r="J83303" s="1">
        <v>1.43</v>
      </c>
      <c r="K83303" s="19">
        <v>0.16799999999999998</v>
      </c>
      <c r="L83303" s="8">
        <v>0.90400000000000003</v>
      </c>
      <c r="M83303" s="1"/>
    </row>
    <row r="83304" spans="2:13" x14ac:dyDescent="0.25">
      <c r="B83304">
        <v>-36</v>
      </c>
      <c r="C83304">
        <v>47</v>
      </c>
      <c r="D83304">
        <v>0</v>
      </c>
      <c r="E83304">
        <v>2</v>
      </c>
      <c r="F83304" s="1">
        <v>56.72</v>
      </c>
      <c r="G83304" s="1">
        <v>55.21</v>
      </c>
      <c r="H83304" s="1">
        <v>0.96</v>
      </c>
      <c r="I83304" s="1">
        <v>1.51</v>
      </c>
      <c r="J83304" s="1">
        <v>1.57</v>
      </c>
      <c r="K83304" s="19">
        <v>0.156</v>
      </c>
      <c r="L83304" s="8">
        <v>0.98399999999999999</v>
      </c>
      <c r="M83304" s="1"/>
    </row>
    <row r="83305" spans="2:13" x14ac:dyDescent="0.25">
      <c r="B83305">
        <v>-36</v>
      </c>
      <c r="C83305">
        <v>47</v>
      </c>
      <c r="D83305">
        <v>0</v>
      </c>
      <c r="E83305">
        <v>3</v>
      </c>
      <c r="F83305" s="1">
        <v>59.22</v>
      </c>
      <c r="G83305" s="1">
        <v>58.08</v>
      </c>
      <c r="H83305" s="1">
        <v>0.84</v>
      </c>
      <c r="I83305" s="1">
        <v>1.1399999999999999</v>
      </c>
      <c r="J83305" s="1">
        <v>1.35</v>
      </c>
      <c r="K83305" s="19">
        <v>0.15699999999999997</v>
      </c>
      <c r="L83305" s="8">
        <v>0.92</v>
      </c>
      <c r="M83305" s="1"/>
    </row>
    <row r="83306" spans="2:13" x14ac:dyDescent="0.25">
      <c r="B83306">
        <v>-35</v>
      </c>
      <c r="C83306">
        <v>47</v>
      </c>
      <c r="D83306">
        <v>0</v>
      </c>
      <c r="E83306">
        <v>2</v>
      </c>
      <c r="F83306" s="1">
        <v>56.89</v>
      </c>
      <c r="G83306" s="1">
        <v>55.37</v>
      </c>
      <c r="H83306" s="1">
        <v>0.94</v>
      </c>
      <c r="I83306" s="1">
        <v>1.52</v>
      </c>
      <c r="J83306" s="1">
        <v>1.63</v>
      </c>
      <c r="K83306" s="19">
        <v>0.14899999999999999</v>
      </c>
      <c r="L83306" s="8">
        <v>0.98399999999999999</v>
      </c>
      <c r="M83306" s="1"/>
    </row>
    <row r="83307" spans="2:13" x14ac:dyDescent="0.25">
      <c r="B83307">
        <v>-35</v>
      </c>
      <c r="C83307">
        <v>47</v>
      </c>
      <c r="D83307">
        <v>0</v>
      </c>
      <c r="E83307">
        <v>3</v>
      </c>
      <c r="F83307" s="1">
        <v>59.16</v>
      </c>
      <c r="G83307" s="1">
        <v>57.96</v>
      </c>
      <c r="H83307" s="1">
        <v>0.86</v>
      </c>
      <c r="I83307" s="1">
        <v>1.2</v>
      </c>
      <c r="J83307" s="1">
        <v>1.39</v>
      </c>
      <c r="K83307" s="19">
        <v>0.155</v>
      </c>
      <c r="L83307" s="8">
        <v>0.88800000000000001</v>
      </c>
      <c r="M83307" s="1"/>
    </row>
    <row r="83308" spans="2:13" x14ac:dyDescent="0.25">
      <c r="B83308">
        <v>-34</v>
      </c>
      <c r="C83308">
        <v>47</v>
      </c>
      <c r="D83308">
        <v>0</v>
      </c>
      <c r="E83308">
        <v>2</v>
      </c>
      <c r="F83308" s="1">
        <v>57.02</v>
      </c>
      <c r="G83308" s="1">
        <v>55.53</v>
      </c>
      <c r="H83308" s="1">
        <v>0.91</v>
      </c>
      <c r="I83308" s="1">
        <v>1.49</v>
      </c>
      <c r="J83308" s="1">
        <v>1.64</v>
      </c>
      <c r="K83308" s="19">
        <v>0.14300000000000002</v>
      </c>
      <c r="L83308" s="8">
        <v>0.98399999999999999</v>
      </c>
      <c r="M83308" s="1"/>
    </row>
    <row r="83309" spans="2:13" x14ac:dyDescent="0.25">
      <c r="B83309">
        <v>-34</v>
      </c>
      <c r="C83309">
        <v>47</v>
      </c>
      <c r="D83309">
        <v>0</v>
      </c>
      <c r="E83309">
        <v>3</v>
      </c>
      <c r="F83309" s="1">
        <v>59.03</v>
      </c>
      <c r="G83309" s="1">
        <v>57.96</v>
      </c>
      <c r="H83309" s="1">
        <v>0.84</v>
      </c>
      <c r="I83309" s="1">
        <v>1.07</v>
      </c>
      <c r="J83309" s="1">
        <v>1.28</v>
      </c>
      <c r="K83309" s="19">
        <v>0.15</v>
      </c>
      <c r="L83309" s="8">
        <v>0.85699999999999998</v>
      </c>
      <c r="M83309" s="1"/>
    </row>
    <row r="83310" spans="2:13" x14ac:dyDescent="0.25">
      <c r="B83310">
        <v>-33</v>
      </c>
      <c r="C83310">
        <v>47</v>
      </c>
      <c r="D83310">
        <v>0</v>
      </c>
      <c r="E83310">
        <v>2</v>
      </c>
      <c r="F83310" s="1">
        <v>57.24</v>
      </c>
      <c r="G83310" s="1">
        <v>55.71</v>
      </c>
      <c r="H83310" s="1">
        <v>0.89</v>
      </c>
      <c r="I83310" s="1">
        <v>1.53</v>
      </c>
      <c r="J83310" s="1">
        <v>1.73</v>
      </c>
      <c r="K83310" s="19">
        <v>0.13300000000000001</v>
      </c>
      <c r="L83310" s="8">
        <v>0.98399999999999999</v>
      </c>
      <c r="M83310" s="1"/>
    </row>
    <row r="83311" spans="2:13" x14ac:dyDescent="0.25">
      <c r="B83311">
        <v>-33</v>
      </c>
      <c r="C83311">
        <v>47</v>
      </c>
      <c r="D83311">
        <v>0</v>
      </c>
      <c r="E83311">
        <v>3</v>
      </c>
      <c r="F83311" s="1">
        <v>59.36</v>
      </c>
      <c r="G83311" s="1">
        <v>58.02</v>
      </c>
      <c r="H83311" s="1">
        <v>0.85</v>
      </c>
      <c r="I83311" s="1">
        <v>1.34</v>
      </c>
      <c r="J83311" s="1">
        <v>1.58</v>
      </c>
      <c r="K83311" s="19">
        <v>0.13200000000000001</v>
      </c>
      <c r="L83311" s="8">
        <v>0.92</v>
      </c>
      <c r="M83311" s="1"/>
    </row>
    <row r="83312" spans="2:13" x14ac:dyDescent="0.25">
      <c r="B83312">
        <v>-32</v>
      </c>
      <c r="C83312">
        <v>47</v>
      </c>
      <c r="D83312">
        <v>0</v>
      </c>
      <c r="E83312">
        <v>2</v>
      </c>
      <c r="F83312" s="1">
        <v>57.5</v>
      </c>
      <c r="G83312" s="1">
        <v>55.88</v>
      </c>
      <c r="H83312" s="1">
        <v>0.86</v>
      </c>
      <c r="I83312" s="1">
        <v>1.62</v>
      </c>
      <c r="J83312" s="1">
        <v>1.88</v>
      </c>
      <c r="K83312" s="19">
        <v>0.13300000000000001</v>
      </c>
      <c r="L83312" s="8">
        <v>1</v>
      </c>
      <c r="M83312" s="1"/>
    </row>
    <row r="83313" spans="2:13" x14ac:dyDescent="0.25">
      <c r="B83313">
        <v>-32</v>
      </c>
      <c r="C83313">
        <v>47</v>
      </c>
      <c r="D83313">
        <v>0</v>
      </c>
      <c r="E83313">
        <v>3</v>
      </c>
      <c r="F83313" s="1">
        <v>59.76</v>
      </c>
      <c r="G83313" s="1">
        <v>58.09</v>
      </c>
      <c r="H83313" s="1">
        <v>0.87</v>
      </c>
      <c r="I83313" s="1">
        <v>1.67</v>
      </c>
      <c r="J83313" s="1">
        <v>1.92</v>
      </c>
      <c r="K83313" s="19">
        <v>0.11599999999999999</v>
      </c>
      <c r="L83313" s="8">
        <v>0.98399999999999999</v>
      </c>
      <c r="M83313" s="1"/>
    </row>
    <row r="83314" spans="2:13" x14ac:dyDescent="0.25">
      <c r="B83314">
        <v>-31</v>
      </c>
      <c r="C83314">
        <v>47</v>
      </c>
      <c r="D83314">
        <v>0</v>
      </c>
      <c r="E83314">
        <v>2</v>
      </c>
      <c r="F83314" s="1">
        <v>57.61</v>
      </c>
      <c r="G83314" s="1">
        <v>56.07</v>
      </c>
      <c r="H83314" s="1">
        <v>0.84</v>
      </c>
      <c r="I83314" s="1">
        <v>1.54</v>
      </c>
      <c r="J83314" s="1">
        <v>1.82</v>
      </c>
      <c r="K83314" s="19">
        <v>0.14200000000000002</v>
      </c>
      <c r="L83314" s="8">
        <v>1</v>
      </c>
      <c r="M83314" s="1"/>
    </row>
    <row r="83315" spans="2:13" x14ac:dyDescent="0.25">
      <c r="B83315">
        <v>-31</v>
      </c>
      <c r="C83315">
        <v>47</v>
      </c>
      <c r="D83315">
        <v>0</v>
      </c>
      <c r="E83315">
        <v>3</v>
      </c>
      <c r="F83315" s="1">
        <v>59.64</v>
      </c>
      <c r="G83315" s="1">
        <v>58.3</v>
      </c>
      <c r="H83315" s="1">
        <v>0.86</v>
      </c>
      <c r="I83315" s="1">
        <v>1.34</v>
      </c>
      <c r="J83315" s="1">
        <v>1.56</v>
      </c>
      <c r="K83315" s="19">
        <v>0.14099999999999999</v>
      </c>
      <c r="L83315" s="8">
        <v>0.93600000000000005</v>
      </c>
      <c r="M83315" s="1"/>
    </row>
    <row r="83316" spans="2:13" x14ac:dyDescent="0.25">
      <c r="B83316">
        <v>-30</v>
      </c>
      <c r="C83316">
        <v>47</v>
      </c>
      <c r="D83316">
        <v>0</v>
      </c>
      <c r="E83316">
        <v>2</v>
      </c>
      <c r="F83316" s="1">
        <v>57.72</v>
      </c>
      <c r="G83316" s="1">
        <v>56.22</v>
      </c>
      <c r="H83316" s="1">
        <v>0.82</v>
      </c>
      <c r="I83316" s="1">
        <v>1.5</v>
      </c>
      <c r="J83316" s="1">
        <v>1.83</v>
      </c>
      <c r="K83316" s="19">
        <v>0.15699999999999997</v>
      </c>
      <c r="L83316" s="8">
        <v>0.98399999999999999</v>
      </c>
      <c r="M83316" s="1"/>
    </row>
    <row r="83317" spans="2:13" x14ac:dyDescent="0.25">
      <c r="B83317">
        <v>-30</v>
      </c>
      <c r="C83317">
        <v>47</v>
      </c>
      <c r="D83317">
        <v>0</v>
      </c>
      <c r="E83317">
        <v>3</v>
      </c>
      <c r="F83317" s="1">
        <v>59.63</v>
      </c>
      <c r="G83317" s="1">
        <v>58.36</v>
      </c>
      <c r="H83317" s="1">
        <v>0.82</v>
      </c>
      <c r="I83317" s="1">
        <v>1.27</v>
      </c>
      <c r="J83317" s="1">
        <v>1.55</v>
      </c>
      <c r="K83317" s="19">
        <v>0.182</v>
      </c>
      <c r="L83317" s="8">
        <v>0.93600000000000005</v>
      </c>
      <c r="M83317" s="1"/>
    </row>
    <row r="83318" spans="2:13" x14ac:dyDescent="0.25">
      <c r="B83318">
        <v>-29</v>
      </c>
      <c r="C83318">
        <v>47</v>
      </c>
      <c r="D83318">
        <v>0</v>
      </c>
      <c r="E83318">
        <v>2</v>
      </c>
      <c r="F83318" s="1">
        <v>57.92</v>
      </c>
      <c r="G83318" s="1">
        <v>56.3</v>
      </c>
      <c r="H83318" s="1">
        <v>0.8</v>
      </c>
      <c r="I83318" s="1">
        <v>1.62</v>
      </c>
      <c r="J83318" s="1">
        <v>2.02</v>
      </c>
      <c r="K83318" s="19">
        <v>0.159</v>
      </c>
      <c r="L83318" s="8">
        <v>1</v>
      </c>
      <c r="M83318" s="1"/>
    </row>
    <row r="83319" spans="2:13" x14ac:dyDescent="0.25">
      <c r="B83319">
        <v>-29</v>
      </c>
      <c r="C83319">
        <v>47</v>
      </c>
      <c r="D83319">
        <v>0</v>
      </c>
      <c r="E83319">
        <v>3</v>
      </c>
      <c r="F83319" s="1">
        <v>59.86</v>
      </c>
      <c r="G83319" s="1">
        <v>58.3</v>
      </c>
      <c r="H83319" s="1">
        <v>0.78</v>
      </c>
      <c r="I83319" s="1">
        <v>1.56</v>
      </c>
      <c r="J83319" s="1">
        <v>1.99</v>
      </c>
      <c r="K83319" s="19">
        <v>0.17500000000000002</v>
      </c>
      <c r="L83319" s="8">
        <v>0.98399999999999999</v>
      </c>
      <c r="M83319" s="1"/>
    </row>
    <row r="83320" spans="2:13" x14ac:dyDescent="0.25">
      <c r="B83320">
        <v>-28</v>
      </c>
      <c r="C83320">
        <v>47</v>
      </c>
      <c r="D83320">
        <v>0</v>
      </c>
      <c r="E83320">
        <v>2</v>
      </c>
      <c r="F83320" s="1">
        <v>58.09</v>
      </c>
      <c r="G83320" s="1">
        <v>56.37</v>
      </c>
      <c r="H83320" s="1">
        <v>0.79</v>
      </c>
      <c r="I83320" s="1">
        <v>1.72</v>
      </c>
      <c r="J83320" s="1">
        <v>2.1800000000000002</v>
      </c>
      <c r="K83320" s="19">
        <v>0.16</v>
      </c>
      <c r="L83320" s="8">
        <v>1</v>
      </c>
      <c r="M83320" s="1"/>
    </row>
    <row r="83321" spans="2:13" x14ac:dyDescent="0.25">
      <c r="B83321">
        <v>-28</v>
      </c>
      <c r="C83321">
        <v>47</v>
      </c>
      <c r="D83321">
        <v>0</v>
      </c>
      <c r="E83321">
        <v>3</v>
      </c>
      <c r="F83321" s="1">
        <v>60.06</v>
      </c>
      <c r="G83321" s="1">
        <v>58.31</v>
      </c>
      <c r="H83321" s="1">
        <v>0.78</v>
      </c>
      <c r="I83321" s="1">
        <v>1.75</v>
      </c>
      <c r="J83321" s="1">
        <v>2.2400000000000002</v>
      </c>
      <c r="K83321" s="19">
        <v>0.17</v>
      </c>
      <c r="L83321" s="8">
        <v>0.98399999999999999</v>
      </c>
      <c r="M83321" s="1"/>
    </row>
    <row r="83322" spans="2:13" x14ac:dyDescent="0.25">
      <c r="B83322">
        <v>-27</v>
      </c>
      <c r="C83322">
        <v>47</v>
      </c>
      <c r="D83322">
        <v>0</v>
      </c>
      <c r="E83322">
        <v>2</v>
      </c>
      <c r="F83322" s="1">
        <v>57.98</v>
      </c>
      <c r="G83322" s="1">
        <v>56.44</v>
      </c>
      <c r="H83322" s="1">
        <v>0.78</v>
      </c>
      <c r="I83322" s="1">
        <v>1.54</v>
      </c>
      <c r="J83322" s="1">
        <v>1.98</v>
      </c>
      <c r="K83322" s="19">
        <v>0.16899999999999998</v>
      </c>
      <c r="L83322" s="8">
        <v>0.98399999999999999</v>
      </c>
      <c r="M83322" s="1"/>
    </row>
    <row r="83323" spans="2:13" x14ac:dyDescent="0.25">
      <c r="B83323">
        <v>-27</v>
      </c>
      <c r="C83323">
        <v>47</v>
      </c>
      <c r="D83323">
        <v>0</v>
      </c>
      <c r="E83323">
        <v>3</v>
      </c>
      <c r="F83323" s="1">
        <v>59.55</v>
      </c>
      <c r="G83323" s="1">
        <v>58.32</v>
      </c>
      <c r="H83323" s="1">
        <v>0.81</v>
      </c>
      <c r="I83323" s="1">
        <v>1.23</v>
      </c>
      <c r="J83323" s="1">
        <v>1.51</v>
      </c>
      <c r="K83323" s="19">
        <v>0.193</v>
      </c>
      <c r="L83323" s="8">
        <v>0.93600000000000005</v>
      </c>
      <c r="M83323" s="1"/>
    </row>
    <row r="83324" spans="2:13" x14ac:dyDescent="0.25">
      <c r="B83324">
        <v>-26</v>
      </c>
      <c r="C83324">
        <v>47</v>
      </c>
      <c r="D83324">
        <v>0</v>
      </c>
      <c r="E83324">
        <v>2</v>
      </c>
      <c r="F83324" s="1">
        <v>57.97</v>
      </c>
      <c r="G83324" s="1">
        <v>56.47</v>
      </c>
      <c r="H83324" s="1">
        <v>0.76</v>
      </c>
      <c r="I83324" s="1">
        <v>1.5</v>
      </c>
      <c r="J83324" s="1">
        <v>1.98</v>
      </c>
      <c r="K83324" s="19">
        <v>0.17299999999999999</v>
      </c>
      <c r="L83324" s="8">
        <v>0.98399999999999999</v>
      </c>
      <c r="M83324" s="1"/>
    </row>
    <row r="83325" spans="2:13" x14ac:dyDescent="0.25">
      <c r="B83325">
        <v>-26</v>
      </c>
      <c r="C83325">
        <v>47</v>
      </c>
      <c r="D83325">
        <v>0</v>
      </c>
      <c r="E83325">
        <v>3</v>
      </c>
      <c r="F83325" s="1">
        <v>59.43</v>
      </c>
      <c r="G83325" s="1">
        <v>58.28</v>
      </c>
      <c r="H83325" s="1">
        <v>0.78</v>
      </c>
      <c r="I83325" s="1">
        <v>1.1499999999999999</v>
      </c>
      <c r="J83325" s="1">
        <v>1.47</v>
      </c>
      <c r="K83325" s="19">
        <v>0.193</v>
      </c>
      <c r="L83325" s="8">
        <v>0.92</v>
      </c>
      <c r="M83325" s="1"/>
    </row>
    <row r="83326" spans="2:13" x14ac:dyDescent="0.25">
      <c r="B83326">
        <v>-25</v>
      </c>
      <c r="C83326">
        <v>47</v>
      </c>
      <c r="D83326">
        <v>0</v>
      </c>
      <c r="E83326">
        <v>2</v>
      </c>
      <c r="F83326" s="1">
        <v>58.21</v>
      </c>
      <c r="G83326" s="1">
        <v>56.51</v>
      </c>
      <c r="H83326" s="1">
        <v>0.74</v>
      </c>
      <c r="I83326" s="1">
        <v>1.7</v>
      </c>
      <c r="J83326" s="1">
        <v>2.2799999999999998</v>
      </c>
      <c r="K83326" s="19">
        <v>0.17500000000000002</v>
      </c>
      <c r="L83326" s="8">
        <v>1</v>
      </c>
      <c r="M83326" s="1"/>
    </row>
    <row r="83327" spans="2:13" x14ac:dyDescent="0.25">
      <c r="B83327">
        <v>-25</v>
      </c>
      <c r="C83327">
        <v>47</v>
      </c>
      <c r="D83327">
        <v>0</v>
      </c>
      <c r="E83327">
        <v>3</v>
      </c>
      <c r="F83327" s="1">
        <v>59.99</v>
      </c>
      <c r="G83327" s="1">
        <v>58.26</v>
      </c>
      <c r="H83327" s="1">
        <v>0.79</v>
      </c>
      <c r="I83327" s="1">
        <v>1.73</v>
      </c>
      <c r="J83327" s="1">
        <v>2.19</v>
      </c>
      <c r="K83327" s="19">
        <v>0.2</v>
      </c>
      <c r="L83327" s="8">
        <v>0.98399999999999999</v>
      </c>
      <c r="M83327" s="1"/>
    </row>
    <row r="83328" spans="2:13" x14ac:dyDescent="0.25">
      <c r="B83328">
        <v>-24</v>
      </c>
      <c r="C83328">
        <v>47</v>
      </c>
      <c r="D83328">
        <v>0</v>
      </c>
      <c r="E83328">
        <v>2</v>
      </c>
      <c r="F83328" s="1">
        <v>58.17</v>
      </c>
      <c r="G83328" s="1">
        <v>56.54</v>
      </c>
      <c r="H83328" s="1">
        <v>0.73</v>
      </c>
      <c r="I83328" s="1">
        <v>1.63</v>
      </c>
      <c r="J83328" s="1">
        <v>2.2200000000000002</v>
      </c>
      <c r="K83328" s="19">
        <v>0.17699999999999999</v>
      </c>
      <c r="L83328" s="8">
        <v>1</v>
      </c>
      <c r="M83328" s="1"/>
    </row>
    <row r="83329" spans="2:13" x14ac:dyDescent="0.25">
      <c r="B83329">
        <v>-24</v>
      </c>
      <c r="C83329">
        <v>47</v>
      </c>
      <c r="D83329">
        <v>0</v>
      </c>
      <c r="E83329">
        <v>3</v>
      </c>
      <c r="F83329" s="1">
        <v>59.57</v>
      </c>
      <c r="G83329" s="1">
        <v>58.22</v>
      </c>
      <c r="H83329" s="1">
        <v>0.78</v>
      </c>
      <c r="I83329" s="1">
        <v>1.35</v>
      </c>
      <c r="J83329" s="1">
        <v>1.73</v>
      </c>
      <c r="K83329" s="19">
        <v>0.191</v>
      </c>
      <c r="L83329" s="8">
        <v>0.93600000000000005</v>
      </c>
      <c r="M83329" s="1"/>
    </row>
    <row r="83330" spans="2:13" x14ac:dyDescent="0.25">
      <c r="B83330">
        <v>-23</v>
      </c>
      <c r="C83330">
        <v>47</v>
      </c>
      <c r="D83330">
        <v>0</v>
      </c>
      <c r="E83330">
        <v>2</v>
      </c>
      <c r="F83330" s="1">
        <v>58.1</v>
      </c>
      <c r="G83330" s="1">
        <v>56.58</v>
      </c>
      <c r="H83330" s="1">
        <v>0.7</v>
      </c>
      <c r="I83330" s="1">
        <v>1.52</v>
      </c>
      <c r="J83330" s="1">
        <v>2.1800000000000002</v>
      </c>
      <c r="K83330" s="19">
        <v>0.17100000000000001</v>
      </c>
      <c r="L83330" s="8">
        <v>1</v>
      </c>
      <c r="M83330" s="1"/>
    </row>
    <row r="83331" spans="2:13" x14ac:dyDescent="0.25">
      <c r="B83331">
        <v>-23</v>
      </c>
      <c r="C83331">
        <v>47</v>
      </c>
      <c r="D83331">
        <v>0</v>
      </c>
      <c r="E83331">
        <v>3</v>
      </c>
      <c r="F83331" s="1">
        <v>59.21</v>
      </c>
      <c r="G83331" s="1">
        <v>58.25</v>
      </c>
      <c r="H83331" s="1">
        <v>0.72</v>
      </c>
      <c r="I83331" s="1">
        <v>0.96</v>
      </c>
      <c r="J83331" s="1">
        <v>1.33</v>
      </c>
      <c r="K83331" s="19">
        <v>0.16400000000000001</v>
      </c>
      <c r="L83331" s="8">
        <v>0.92</v>
      </c>
      <c r="M83331" s="1"/>
    </row>
    <row r="83332" spans="2:13" x14ac:dyDescent="0.25">
      <c r="B83332">
        <v>-22</v>
      </c>
      <c r="C83332">
        <v>47</v>
      </c>
      <c r="D83332">
        <v>0</v>
      </c>
      <c r="E83332">
        <v>2</v>
      </c>
      <c r="F83332" s="1">
        <v>58.1</v>
      </c>
      <c r="G83332" s="1">
        <v>56.64</v>
      </c>
      <c r="H83332" s="1">
        <v>0.69</v>
      </c>
      <c r="I83332" s="1">
        <v>1.46</v>
      </c>
      <c r="J83332" s="1">
        <v>2.13</v>
      </c>
      <c r="K83332" s="19">
        <v>0.185</v>
      </c>
      <c r="L83332" s="8">
        <v>0.98399999999999999</v>
      </c>
      <c r="M83332" s="1"/>
    </row>
    <row r="83333" spans="2:13" x14ac:dyDescent="0.25">
      <c r="B83333">
        <v>-22</v>
      </c>
      <c r="C83333">
        <v>47</v>
      </c>
      <c r="D83333">
        <v>0</v>
      </c>
      <c r="E83333">
        <v>3</v>
      </c>
      <c r="F83333" s="1">
        <v>59.23</v>
      </c>
      <c r="G83333" s="1">
        <v>58.36</v>
      </c>
      <c r="H83333" s="1">
        <v>0.72</v>
      </c>
      <c r="I83333" s="1">
        <v>0.87</v>
      </c>
      <c r="J83333" s="1">
        <v>1.21</v>
      </c>
      <c r="K83333" s="19">
        <v>0.19600000000000001</v>
      </c>
      <c r="L83333" s="8">
        <v>0.93600000000000005</v>
      </c>
      <c r="M83333" s="1"/>
    </row>
    <row r="83334" spans="2:13" x14ac:dyDescent="0.25">
      <c r="B83334">
        <v>-21</v>
      </c>
      <c r="C83334">
        <v>47</v>
      </c>
      <c r="D83334">
        <v>0</v>
      </c>
      <c r="E83334">
        <v>2</v>
      </c>
      <c r="F83334" s="1">
        <v>58.32</v>
      </c>
      <c r="G83334" s="1">
        <v>56.67</v>
      </c>
      <c r="H83334" s="1">
        <v>0.69</v>
      </c>
      <c r="I83334" s="1">
        <v>1.65</v>
      </c>
      <c r="J83334" s="1">
        <v>2.39</v>
      </c>
      <c r="K83334" s="19">
        <v>0.20299999999999999</v>
      </c>
      <c r="L83334" s="8">
        <v>1</v>
      </c>
      <c r="M83334" s="1"/>
    </row>
    <row r="83335" spans="2:13" x14ac:dyDescent="0.25">
      <c r="B83335">
        <v>-21</v>
      </c>
      <c r="C83335">
        <v>47</v>
      </c>
      <c r="D83335">
        <v>0</v>
      </c>
      <c r="E83335">
        <v>3</v>
      </c>
      <c r="F83335" s="1">
        <v>59.76</v>
      </c>
      <c r="G83335" s="1">
        <v>58.43</v>
      </c>
      <c r="H83335" s="1">
        <v>0.73</v>
      </c>
      <c r="I83335" s="1">
        <v>1.33</v>
      </c>
      <c r="J83335" s="1">
        <v>1.81</v>
      </c>
      <c r="K83335" s="19">
        <v>0.22999999999999998</v>
      </c>
      <c r="L83335" s="8">
        <v>0.95199999999999996</v>
      </c>
      <c r="M83335" s="1"/>
    </row>
    <row r="83336" spans="2:13" x14ac:dyDescent="0.25">
      <c r="B83336">
        <v>-20</v>
      </c>
      <c r="C83336">
        <v>47</v>
      </c>
      <c r="D83336">
        <v>0</v>
      </c>
      <c r="E83336">
        <v>2</v>
      </c>
      <c r="F83336" s="1">
        <v>58.29</v>
      </c>
      <c r="G83336" s="1">
        <v>56.67</v>
      </c>
      <c r="H83336" s="1">
        <v>0.69</v>
      </c>
      <c r="I83336" s="1">
        <v>1.62</v>
      </c>
      <c r="J83336" s="1">
        <v>2.37</v>
      </c>
      <c r="K83336" s="19">
        <v>0.21199999999999999</v>
      </c>
      <c r="L83336" s="8">
        <v>1</v>
      </c>
      <c r="M83336" s="1"/>
    </row>
    <row r="83337" spans="2:13" x14ac:dyDescent="0.25">
      <c r="B83337">
        <v>-20</v>
      </c>
      <c r="C83337">
        <v>47</v>
      </c>
      <c r="D83337">
        <v>0</v>
      </c>
      <c r="E83337">
        <v>3</v>
      </c>
      <c r="F83337" s="1">
        <v>59.51</v>
      </c>
      <c r="G83337" s="1">
        <v>58.41</v>
      </c>
      <c r="H83337" s="1">
        <v>0.73</v>
      </c>
      <c r="I83337" s="1">
        <v>1.1000000000000001</v>
      </c>
      <c r="J83337" s="1">
        <v>1.52</v>
      </c>
      <c r="K83337" s="19">
        <v>0.23499999999999999</v>
      </c>
      <c r="L83337" s="8">
        <v>0.93600000000000005</v>
      </c>
      <c r="M83337" s="1"/>
    </row>
    <row r="83338" spans="2:13" x14ac:dyDescent="0.25">
      <c r="B83338">
        <v>-19</v>
      </c>
      <c r="C83338">
        <v>47</v>
      </c>
      <c r="D83338">
        <v>0</v>
      </c>
      <c r="E83338">
        <v>2</v>
      </c>
      <c r="F83338" s="1">
        <v>58.26</v>
      </c>
      <c r="G83338" s="1">
        <v>56.64</v>
      </c>
      <c r="H83338" s="1">
        <v>0.68</v>
      </c>
      <c r="I83338" s="1">
        <v>1.62</v>
      </c>
      <c r="J83338" s="1">
        <v>2.4</v>
      </c>
      <c r="K83338" s="19">
        <v>0.21100000000000002</v>
      </c>
      <c r="L83338" s="8">
        <v>1</v>
      </c>
      <c r="M83338" s="1"/>
    </row>
    <row r="83339" spans="2:13" x14ac:dyDescent="0.25">
      <c r="B83339">
        <v>-19</v>
      </c>
      <c r="C83339">
        <v>47</v>
      </c>
      <c r="D83339">
        <v>0</v>
      </c>
      <c r="E83339">
        <v>3</v>
      </c>
      <c r="F83339" s="1">
        <v>59.39</v>
      </c>
      <c r="G83339" s="1">
        <v>58.3</v>
      </c>
      <c r="H83339" s="1">
        <v>0.71</v>
      </c>
      <c r="I83339" s="1">
        <v>1.0900000000000001</v>
      </c>
      <c r="J83339" s="1">
        <v>1.52</v>
      </c>
      <c r="K83339" s="19">
        <v>0.21999999999999997</v>
      </c>
      <c r="L83339" s="8">
        <v>0.93600000000000005</v>
      </c>
      <c r="M83339" s="1"/>
    </row>
    <row r="83340" spans="2:13" x14ac:dyDescent="0.25">
      <c r="B83340">
        <v>-18</v>
      </c>
      <c r="C83340">
        <v>47</v>
      </c>
      <c r="D83340">
        <v>0</v>
      </c>
      <c r="E83340">
        <v>2</v>
      </c>
      <c r="F83340" s="1">
        <v>58.33</v>
      </c>
      <c r="G83340" s="1">
        <v>56.59</v>
      </c>
      <c r="H83340" s="1">
        <v>0.67</v>
      </c>
      <c r="I83340" s="1">
        <v>1.74</v>
      </c>
      <c r="J83340" s="1">
        <v>2.59</v>
      </c>
      <c r="K83340" s="19">
        <v>0.218</v>
      </c>
      <c r="L83340" s="8">
        <v>1</v>
      </c>
      <c r="M83340" s="1"/>
    </row>
    <row r="83341" spans="2:13" x14ac:dyDescent="0.25">
      <c r="B83341">
        <v>-18</v>
      </c>
      <c r="C83341">
        <v>47</v>
      </c>
      <c r="D83341">
        <v>0</v>
      </c>
      <c r="E83341">
        <v>3</v>
      </c>
      <c r="F83341" s="1">
        <v>59.56</v>
      </c>
      <c r="G83341" s="1">
        <v>58.19</v>
      </c>
      <c r="H83341" s="1">
        <v>0.71</v>
      </c>
      <c r="I83341" s="1">
        <v>1.37</v>
      </c>
      <c r="J83341" s="1">
        <v>1.93</v>
      </c>
      <c r="K83341" s="19">
        <v>0.23099999999999998</v>
      </c>
      <c r="L83341" s="8">
        <v>0.96799999999999997</v>
      </c>
      <c r="M83341" s="1"/>
    </row>
    <row r="83342" spans="2:13" x14ac:dyDescent="0.25">
      <c r="B83342">
        <v>-17</v>
      </c>
      <c r="C83342">
        <v>47</v>
      </c>
      <c r="D83342">
        <v>0</v>
      </c>
      <c r="E83342">
        <v>2</v>
      </c>
      <c r="F83342" s="1">
        <v>58.38</v>
      </c>
      <c r="G83342" s="1">
        <v>56.52</v>
      </c>
      <c r="H83342" s="1">
        <v>0.68</v>
      </c>
      <c r="I83342" s="1">
        <v>1.86</v>
      </c>
      <c r="J83342" s="1">
        <v>2.74</v>
      </c>
      <c r="K83342" s="19">
        <v>0.22900000000000001</v>
      </c>
      <c r="L83342" s="8">
        <v>1</v>
      </c>
      <c r="M83342" s="1"/>
    </row>
    <row r="83343" spans="2:13" x14ac:dyDescent="0.25">
      <c r="B83343">
        <v>-17</v>
      </c>
      <c r="C83343">
        <v>47</v>
      </c>
      <c r="D83343">
        <v>0</v>
      </c>
      <c r="E83343">
        <v>3</v>
      </c>
      <c r="F83343" s="1">
        <v>59.67</v>
      </c>
      <c r="G83343" s="1">
        <v>58.08</v>
      </c>
      <c r="H83343" s="1">
        <v>0.73</v>
      </c>
      <c r="I83343" s="1">
        <v>1.59</v>
      </c>
      <c r="J83343" s="1">
        <v>2.16</v>
      </c>
      <c r="K83343" s="19">
        <v>0.248</v>
      </c>
      <c r="L83343" s="8">
        <v>0.98399999999999999</v>
      </c>
      <c r="M83343" s="1"/>
    </row>
    <row r="83344" spans="2:13" x14ac:dyDescent="0.25">
      <c r="B83344">
        <v>-16</v>
      </c>
      <c r="C83344">
        <v>47</v>
      </c>
      <c r="D83344">
        <v>0</v>
      </c>
      <c r="E83344">
        <v>2</v>
      </c>
      <c r="F83344" s="1">
        <v>58.33</v>
      </c>
      <c r="G83344" s="1">
        <v>56.48</v>
      </c>
      <c r="H83344" s="1">
        <v>0.68</v>
      </c>
      <c r="I83344" s="1">
        <v>1.85</v>
      </c>
      <c r="J83344" s="1">
        <v>2.73</v>
      </c>
      <c r="K83344" s="19">
        <v>0.23599999999999999</v>
      </c>
      <c r="L83344" s="8">
        <v>1</v>
      </c>
      <c r="M83344" s="1"/>
    </row>
    <row r="83345" spans="2:13" x14ac:dyDescent="0.25">
      <c r="B83345">
        <v>-16</v>
      </c>
      <c r="C83345">
        <v>47</v>
      </c>
      <c r="D83345">
        <v>0</v>
      </c>
      <c r="E83345">
        <v>3</v>
      </c>
      <c r="F83345" s="1">
        <v>59.51</v>
      </c>
      <c r="G83345" s="1">
        <v>58.03</v>
      </c>
      <c r="H83345" s="1">
        <v>0.72</v>
      </c>
      <c r="I83345" s="1">
        <v>1.48</v>
      </c>
      <c r="J83345" s="1">
        <v>2.06</v>
      </c>
      <c r="K83345" s="19">
        <v>0.247</v>
      </c>
      <c r="L83345" s="8">
        <v>0.96799999999999997</v>
      </c>
      <c r="M83345" s="1"/>
    </row>
    <row r="83346" spans="2:13" x14ac:dyDescent="0.25">
      <c r="B83346">
        <v>-15</v>
      </c>
      <c r="C83346">
        <v>47</v>
      </c>
      <c r="D83346">
        <v>0</v>
      </c>
      <c r="E83346">
        <v>2</v>
      </c>
      <c r="F83346" s="1">
        <v>58.23</v>
      </c>
      <c r="G83346" s="1">
        <v>56.45</v>
      </c>
      <c r="H83346" s="1">
        <v>0.66</v>
      </c>
      <c r="I83346" s="1">
        <v>1.78</v>
      </c>
      <c r="J83346" s="1">
        <v>2.68</v>
      </c>
      <c r="K83346" s="19">
        <v>0.23599999999999999</v>
      </c>
      <c r="L83346" s="8">
        <v>1</v>
      </c>
      <c r="M83346" s="1"/>
    </row>
    <row r="83347" spans="2:13" x14ac:dyDescent="0.25">
      <c r="B83347">
        <v>-15</v>
      </c>
      <c r="C83347">
        <v>47</v>
      </c>
      <c r="D83347">
        <v>0</v>
      </c>
      <c r="E83347">
        <v>3</v>
      </c>
      <c r="F83347" s="1">
        <v>59.26</v>
      </c>
      <c r="G83347" s="1">
        <v>58.01</v>
      </c>
      <c r="H83347" s="1">
        <v>0.69</v>
      </c>
      <c r="I83347" s="1">
        <v>1.25</v>
      </c>
      <c r="J83347" s="1">
        <v>1.82</v>
      </c>
      <c r="K83347" s="19">
        <v>0.23900000000000002</v>
      </c>
      <c r="L83347" s="8">
        <v>0.96799999999999997</v>
      </c>
      <c r="M83347" s="1"/>
    </row>
    <row r="83348" spans="2:13" x14ac:dyDescent="0.25">
      <c r="B83348">
        <v>-14</v>
      </c>
      <c r="C83348">
        <v>47</v>
      </c>
      <c r="D83348">
        <v>0</v>
      </c>
      <c r="E83348">
        <v>2</v>
      </c>
      <c r="F83348" s="1">
        <v>58.16</v>
      </c>
      <c r="G83348" s="1">
        <v>56.43</v>
      </c>
      <c r="H83348" s="1">
        <v>0.66</v>
      </c>
      <c r="I83348" s="1">
        <v>1.73</v>
      </c>
      <c r="J83348" s="1">
        <v>2.63</v>
      </c>
      <c r="K83348" s="19">
        <v>0.23599999999999999</v>
      </c>
      <c r="L83348" s="8">
        <v>1</v>
      </c>
      <c r="M83348" s="1"/>
    </row>
    <row r="83349" spans="2:13" x14ac:dyDescent="0.25">
      <c r="B83349">
        <v>-14</v>
      </c>
      <c r="C83349">
        <v>47</v>
      </c>
      <c r="D83349">
        <v>0</v>
      </c>
      <c r="E83349">
        <v>3</v>
      </c>
      <c r="F83349" s="1">
        <v>59.13</v>
      </c>
      <c r="G83349" s="1">
        <v>58</v>
      </c>
      <c r="H83349" s="1">
        <v>0.68</v>
      </c>
      <c r="I83349" s="1">
        <v>1.1299999999999999</v>
      </c>
      <c r="J83349" s="1">
        <v>1.67</v>
      </c>
      <c r="K83349" s="19">
        <v>0.222</v>
      </c>
      <c r="L83349" s="8">
        <v>0.92</v>
      </c>
      <c r="M83349" s="1"/>
    </row>
    <row r="83350" spans="2:13" x14ac:dyDescent="0.25">
      <c r="B83350">
        <v>-13</v>
      </c>
      <c r="C83350">
        <v>47</v>
      </c>
      <c r="D83350">
        <v>0</v>
      </c>
      <c r="E83350">
        <v>2</v>
      </c>
      <c r="F83350" s="1">
        <v>58.08</v>
      </c>
      <c r="G83350" s="1">
        <v>56.39</v>
      </c>
      <c r="H83350" s="1">
        <v>0.65</v>
      </c>
      <c r="I83350" s="1">
        <v>1.69</v>
      </c>
      <c r="J83350" s="1">
        <v>2.59</v>
      </c>
      <c r="K83350" s="19">
        <v>0.23900000000000002</v>
      </c>
      <c r="L83350" s="8">
        <v>1</v>
      </c>
      <c r="M83350" s="1"/>
    </row>
    <row r="83351" spans="2:13" x14ac:dyDescent="0.25">
      <c r="B83351">
        <v>-13</v>
      </c>
      <c r="C83351">
        <v>47</v>
      </c>
      <c r="D83351">
        <v>0</v>
      </c>
      <c r="E83351">
        <v>3</v>
      </c>
      <c r="F83351" s="1">
        <v>59.03</v>
      </c>
      <c r="G83351" s="1">
        <v>57.98</v>
      </c>
      <c r="H83351" s="1">
        <v>0.67</v>
      </c>
      <c r="I83351" s="1">
        <v>1.05</v>
      </c>
      <c r="J83351" s="1">
        <v>1.57</v>
      </c>
      <c r="K83351" s="19">
        <v>0.222</v>
      </c>
      <c r="L83351" s="8">
        <v>0.90400000000000003</v>
      </c>
      <c r="M83351" s="1"/>
    </row>
    <row r="83352" spans="2:13" x14ac:dyDescent="0.25">
      <c r="B83352">
        <v>-12</v>
      </c>
      <c r="C83352">
        <v>47</v>
      </c>
      <c r="D83352">
        <v>0</v>
      </c>
      <c r="E83352">
        <v>2</v>
      </c>
      <c r="F83352" s="1">
        <v>58.16</v>
      </c>
      <c r="G83352" s="1">
        <v>56.36</v>
      </c>
      <c r="H83352" s="1">
        <v>0.66</v>
      </c>
      <c r="I83352" s="1">
        <v>1.8</v>
      </c>
      <c r="J83352" s="1">
        <v>2.72</v>
      </c>
      <c r="K83352" s="19">
        <v>0.251</v>
      </c>
      <c r="L83352" s="8">
        <v>1</v>
      </c>
      <c r="M83352" s="1"/>
    </row>
    <row r="83353" spans="2:13" x14ac:dyDescent="0.25">
      <c r="B83353">
        <v>-12</v>
      </c>
      <c r="C83353">
        <v>47</v>
      </c>
      <c r="D83353">
        <v>0</v>
      </c>
      <c r="E83353">
        <v>3</v>
      </c>
      <c r="F83353" s="1">
        <v>59.38</v>
      </c>
      <c r="G83353" s="1">
        <v>57.98</v>
      </c>
      <c r="H83353" s="1">
        <v>0.67</v>
      </c>
      <c r="I83353" s="1">
        <v>1.4</v>
      </c>
      <c r="J83353" s="1">
        <v>2.09</v>
      </c>
      <c r="K83353" s="19">
        <v>0.245</v>
      </c>
      <c r="L83353" s="8">
        <v>1</v>
      </c>
      <c r="M83353" s="1"/>
    </row>
    <row r="83354" spans="2:13" x14ac:dyDescent="0.25">
      <c r="B83354">
        <v>-11</v>
      </c>
      <c r="C83354">
        <v>47</v>
      </c>
      <c r="D83354">
        <v>0</v>
      </c>
      <c r="E83354">
        <v>2</v>
      </c>
      <c r="F83354" s="1">
        <v>58.14</v>
      </c>
      <c r="G83354" s="1">
        <v>56.31</v>
      </c>
      <c r="H83354" s="1">
        <v>0.68</v>
      </c>
      <c r="I83354" s="1">
        <v>1.83</v>
      </c>
      <c r="J83354" s="1">
        <v>2.69</v>
      </c>
      <c r="K83354" s="19">
        <v>0.26400000000000001</v>
      </c>
      <c r="L83354" s="8">
        <v>1</v>
      </c>
      <c r="M83354" s="1"/>
    </row>
    <row r="83355" spans="2:13" x14ac:dyDescent="0.25">
      <c r="B83355">
        <v>-11</v>
      </c>
      <c r="C83355">
        <v>47</v>
      </c>
      <c r="D83355">
        <v>0</v>
      </c>
      <c r="E83355">
        <v>3</v>
      </c>
      <c r="F83355" s="1">
        <v>59.27</v>
      </c>
      <c r="G83355" s="1">
        <v>57.9</v>
      </c>
      <c r="H83355" s="1">
        <v>0.69</v>
      </c>
      <c r="I83355" s="1">
        <v>1.37</v>
      </c>
      <c r="J83355" s="1">
        <v>1.98</v>
      </c>
      <c r="K83355" s="19">
        <v>0.26400000000000001</v>
      </c>
      <c r="L83355" s="8">
        <v>1</v>
      </c>
      <c r="M83355" s="1"/>
    </row>
    <row r="83356" spans="2:13" x14ac:dyDescent="0.25">
      <c r="B83356">
        <v>-10</v>
      </c>
      <c r="C83356">
        <v>47</v>
      </c>
      <c r="D83356">
        <v>0</v>
      </c>
      <c r="E83356">
        <v>2</v>
      </c>
      <c r="F83356" s="1">
        <v>58.15</v>
      </c>
      <c r="G83356" s="1">
        <v>56.26</v>
      </c>
      <c r="H83356" s="1">
        <v>0.7</v>
      </c>
      <c r="I83356" s="1">
        <v>1.89</v>
      </c>
      <c r="J83356" s="1">
        <v>2.72</v>
      </c>
      <c r="K83356" s="19">
        <v>0.27500000000000002</v>
      </c>
      <c r="L83356" s="8">
        <v>1</v>
      </c>
      <c r="M83356" s="1"/>
    </row>
    <row r="83357" spans="2:13" x14ac:dyDescent="0.25">
      <c r="B83357">
        <v>-10</v>
      </c>
      <c r="C83357">
        <v>47</v>
      </c>
      <c r="D83357">
        <v>0</v>
      </c>
      <c r="E83357">
        <v>3</v>
      </c>
      <c r="F83357" s="1">
        <v>59.37</v>
      </c>
      <c r="G83357" s="1">
        <v>57.91</v>
      </c>
      <c r="H83357" s="1">
        <v>0.7</v>
      </c>
      <c r="I83357" s="1">
        <v>1.46</v>
      </c>
      <c r="J83357" s="1">
        <v>2.1</v>
      </c>
      <c r="K83357" s="19">
        <v>0.27</v>
      </c>
      <c r="L83357" s="8">
        <v>1</v>
      </c>
      <c r="M83357" s="1"/>
    </row>
    <row r="83358" spans="2:13" x14ac:dyDescent="0.25">
      <c r="B83358">
        <v>-9</v>
      </c>
      <c r="C83358">
        <v>47</v>
      </c>
      <c r="D83358">
        <v>0</v>
      </c>
      <c r="E83358">
        <v>2</v>
      </c>
      <c r="F83358" s="1">
        <v>58.19</v>
      </c>
      <c r="G83358" s="1">
        <v>56.25</v>
      </c>
      <c r="H83358" s="1">
        <v>0.72</v>
      </c>
      <c r="I83358" s="1">
        <v>1.94</v>
      </c>
      <c r="J83358" s="1">
        <v>2.71</v>
      </c>
      <c r="K83358" s="19">
        <v>0.28400000000000003</v>
      </c>
      <c r="L83358" s="8">
        <v>1</v>
      </c>
      <c r="M83358" s="1"/>
    </row>
    <row r="83359" spans="2:13" x14ac:dyDescent="0.25">
      <c r="B83359">
        <v>-9</v>
      </c>
      <c r="C83359">
        <v>47</v>
      </c>
      <c r="D83359">
        <v>0</v>
      </c>
      <c r="E83359">
        <v>3</v>
      </c>
      <c r="F83359" s="1">
        <v>59.58</v>
      </c>
      <c r="G83359" s="1">
        <v>57.99</v>
      </c>
      <c r="H83359" s="1">
        <v>0.7</v>
      </c>
      <c r="I83359" s="1">
        <v>1.59</v>
      </c>
      <c r="J83359" s="1">
        <v>2.27</v>
      </c>
      <c r="K83359" s="19">
        <v>0.27799999999999997</v>
      </c>
      <c r="L83359" s="8">
        <v>1</v>
      </c>
      <c r="M83359" s="1"/>
    </row>
    <row r="83360" spans="2:13" x14ac:dyDescent="0.25">
      <c r="B83360">
        <v>-8</v>
      </c>
      <c r="C83360">
        <v>47</v>
      </c>
      <c r="D83360">
        <v>0</v>
      </c>
      <c r="E83360">
        <v>2</v>
      </c>
      <c r="F83360" s="1">
        <v>58.17</v>
      </c>
      <c r="G83360" s="1">
        <v>56.22</v>
      </c>
      <c r="H83360" s="1">
        <v>0.74</v>
      </c>
      <c r="I83360" s="1">
        <v>1.95</v>
      </c>
      <c r="J83360" s="1">
        <v>2.65</v>
      </c>
      <c r="K83360" s="19">
        <v>0.29499999999999998</v>
      </c>
      <c r="L83360" s="8">
        <v>1</v>
      </c>
      <c r="M83360" s="1"/>
    </row>
    <row r="83361" spans="2:13" x14ac:dyDescent="0.25">
      <c r="B83361">
        <v>-8</v>
      </c>
      <c r="C83361">
        <v>47</v>
      </c>
      <c r="D83361">
        <v>0</v>
      </c>
      <c r="E83361">
        <v>3</v>
      </c>
      <c r="F83361" s="1">
        <v>59.59</v>
      </c>
      <c r="G83361" s="1">
        <v>58</v>
      </c>
      <c r="H83361" s="1">
        <v>0.7</v>
      </c>
      <c r="I83361" s="1">
        <v>1.59</v>
      </c>
      <c r="J83361" s="1">
        <v>2.2599999999999998</v>
      </c>
      <c r="K83361" s="19">
        <v>0.28199999999999997</v>
      </c>
      <c r="L83361" s="8">
        <v>1</v>
      </c>
      <c r="M83361" s="1"/>
    </row>
    <row r="83362" spans="2:13" x14ac:dyDescent="0.25">
      <c r="B83362">
        <v>-7</v>
      </c>
      <c r="C83362">
        <v>47</v>
      </c>
      <c r="D83362">
        <v>0</v>
      </c>
      <c r="E83362">
        <v>2</v>
      </c>
      <c r="F83362" s="1">
        <v>58.1</v>
      </c>
      <c r="G83362" s="1">
        <v>56.12</v>
      </c>
      <c r="H83362" s="1">
        <v>0.76</v>
      </c>
      <c r="I83362" s="1">
        <v>1.98</v>
      </c>
      <c r="J83362" s="1">
        <v>2.59</v>
      </c>
      <c r="K83362" s="19">
        <v>0.30299999999999999</v>
      </c>
      <c r="L83362" s="8">
        <v>1</v>
      </c>
      <c r="M83362" s="1"/>
    </row>
    <row r="83363" spans="2:13" x14ac:dyDescent="0.25">
      <c r="B83363">
        <v>-7</v>
      </c>
      <c r="C83363">
        <v>47</v>
      </c>
      <c r="D83363">
        <v>0</v>
      </c>
      <c r="E83363">
        <v>3</v>
      </c>
      <c r="F83363" s="1">
        <v>59.54</v>
      </c>
      <c r="G83363" s="1">
        <v>57.9</v>
      </c>
      <c r="H83363" s="1">
        <v>0.69</v>
      </c>
      <c r="I83363" s="1">
        <v>1.64</v>
      </c>
      <c r="J83363" s="1">
        <v>2.37</v>
      </c>
      <c r="K83363" s="19">
        <v>0.27500000000000002</v>
      </c>
      <c r="L83363" s="8">
        <v>1</v>
      </c>
      <c r="M83363" s="1"/>
    </row>
    <row r="83364" spans="2:13" x14ac:dyDescent="0.25">
      <c r="B83364">
        <v>-6</v>
      </c>
      <c r="C83364">
        <v>47</v>
      </c>
      <c r="D83364">
        <v>0</v>
      </c>
      <c r="E83364">
        <v>2</v>
      </c>
      <c r="F83364" s="1">
        <v>58.04</v>
      </c>
      <c r="G83364" s="1">
        <v>56</v>
      </c>
      <c r="H83364" s="1">
        <v>0.8</v>
      </c>
      <c r="I83364" s="1">
        <v>2.04</v>
      </c>
      <c r="J83364" s="1">
        <v>2.57</v>
      </c>
      <c r="K83364" s="19">
        <v>0.312</v>
      </c>
      <c r="L83364" s="8">
        <v>1</v>
      </c>
      <c r="M83364" s="1"/>
    </row>
    <row r="83365" spans="2:13" x14ac:dyDescent="0.25">
      <c r="B83365">
        <v>-6</v>
      </c>
      <c r="C83365">
        <v>47</v>
      </c>
      <c r="D83365">
        <v>0</v>
      </c>
      <c r="E83365">
        <v>3</v>
      </c>
      <c r="F83365" s="1">
        <v>59.4</v>
      </c>
      <c r="G83365" s="1">
        <v>57.72</v>
      </c>
      <c r="H83365" s="1">
        <v>0.67</v>
      </c>
      <c r="I83365" s="1">
        <v>1.68</v>
      </c>
      <c r="J83365" s="1">
        <v>2.5</v>
      </c>
      <c r="K83365" s="19">
        <v>0.26200000000000001</v>
      </c>
      <c r="L83365" s="8">
        <v>1</v>
      </c>
      <c r="M83365" s="1"/>
    </row>
    <row r="83366" spans="2:13" x14ac:dyDescent="0.25">
      <c r="B83366">
        <v>-5</v>
      </c>
      <c r="C83366">
        <v>47</v>
      </c>
      <c r="D83366">
        <v>0</v>
      </c>
      <c r="E83366">
        <v>2</v>
      </c>
      <c r="F83366" s="1">
        <v>58.03</v>
      </c>
      <c r="G83366" s="1">
        <v>55.93</v>
      </c>
      <c r="H83366" s="1">
        <v>0.86</v>
      </c>
      <c r="I83366" s="1">
        <v>2.1</v>
      </c>
      <c r="J83366" s="1">
        <v>2.4300000000000002</v>
      </c>
      <c r="K83366" s="19">
        <v>0.33399999999999996</v>
      </c>
      <c r="L83366" s="8">
        <v>1</v>
      </c>
      <c r="M83366" s="1"/>
    </row>
    <row r="83367" spans="2:13" x14ac:dyDescent="0.25">
      <c r="B83367">
        <v>-5</v>
      </c>
      <c r="C83367">
        <v>47</v>
      </c>
      <c r="D83367">
        <v>0</v>
      </c>
      <c r="E83367">
        <v>3</v>
      </c>
      <c r="F83367" s="1">
        <v>59.42</v>
      </c>
      <c r="G83367" s="1">
        <v>57.65</v>
      </c>
      <c r="H83367" s="1">
        <v>0.74</v>
      </c>
      <c r="I83367" s="1">
        <v>1.77</v>
      </c>
      <c r="J83367" s="1">
        <v>2.39</v>
      </c>
      <c r="K83367" s="19">
        <v>0.28400000000000003</v>
      </c>
      <c r="L83367" s="8">
        <v>1</v>
      </c>
      <c r="M83367" s="1"/>
    </row>
    <row r="83368" spans="2:13" x14ac:dyDescent="0.25">
      <c r="B83368">
        <v>-4</v>
      </c>
      <c r="C83368">
        <v>47</v>
      </c>
      <c r="D83368">
        <v>0</v>
      </c>
      <c r="E83368">
        <v>2</v>
      </c>
      <c r="F83368" s="1">
        <v>58.26</v>
      </c>
      <c r="G83368" s="1">
        <v>56</v>
      </c>
      <c r="H83368" s="1">
        <v>0.97</v>
      </c>
      <c r="I83368" s="1">
        <v>2.2599999999999998</v>
      </c>
      <c r="J83368" s="1">
        <v>2.3199999999999998</v>
      </c>
      <c r="K83368" s="19">
        <v>0.372</v>
      </c>
      <c r="L83368" s="8">
        <v>1</v>
      </c>
      <c r="M83368" s="1"/>
    </row>
    <row r="83369" spans="2:13" x14ac:dyDescent="0.25">
      <c r="B83369">
        <v>-4</v>
      </c>
      <c r="C83369">
        <v>47</v>
      </c>
      <c r="D83369">
        <v>0</v>
      </c>
      <c r="E83369">
        <v>3</v>
      </c>
      <c r="F83369" s="1">
        <v>60.09</v>
      </c>
      <c r="G83369" s="1">
        <v>58.07</v>
      </c>
      <c r="H83369" s="1">
        <v>0.87</v>
      </c>
      <c r="I83369" s="1">
        <v>2.02</v>
      </c>
      <c r="J83369" s="1">
        <v>2.3199999999999998</v>
      </c>
      <c r="K83369" s="19">
        <v>0.33200000000000002</v>
      </c>
      <c r="L83369" s="8">
        <v>1</v>
      </c>
      <c r="M83369" s="1"/>
    </row>
    <row r="83370" spans="2:13" x14ac:dyDescent="0.25">
      <c r="B83370">
        <v>-3</v>
      </c>
      <c r="C83370">
        <v>47</v>
      </c>
      <c r="D83370">
        <v>0</v>
      </c>
      <c r="E83370">
        <v>2</v>
      </c>
      <c r="F83370" s="1">
        <v>58.05</v>
      </c>
      <c r="G83370" s="1">
        <v>55.59</v>
      </c>
      <c r="H83370" s="1">
        <v>1.06</v>
      </c>
      <c r="I83370" s="1">
        <v>2.46</v>
      </c>
      <c r="J83370" s="1">
        <v>2.33</v>
      </c>
      <c r="K83370" s="19">
        <v>0.39899999999999997</v>
      </c>
      <c r="L83370" s="8">
        <v>1</v>
      </c>
      <c r="M83370" s="1"/>
    </row>
    <row r="83371" spans="2:13" x14ac:dyDescent="0.25">
      <c r="B83371">
        <v>-3</v>
      </c>
      <c r="C83371">
        <v>47</v>
      </c>
      <c r="D83371">
        <v>0</v>
      </c>
      <c r="E83371">
        <v>3</v>
      </c>
      <c r="F83371" s="1">
        <v>59.51</v>
      </c>
      <c r="G83371" s="1">
        <v>57.34</v>
      </c>
      <c r="H83371" s="1">
        <v>0.91</v>
      </c>
      <c r="I83371" s="1">
        <v>2.17</v>
      </c>
      <c r="J83371" s="1">
        <v>2.38</v>
      </c>
      <c r="K83371" s="19">
        <v>0.33</v>
      </c>
      <c r="L83371" s="8">
        <v>1</v>
      </c>
      <c r="M83371" s="1"/>
    </row>
    <row r="83372" spans="2:13" x14ac:dyDescent="0.25">
      <c r="B83372">
        <v>-2</v>
      </c>
      <c r="C83372">
        <v>47</v>
      </c>
      <c r="D83372">
        <v>1</v>
      </c>
      <c r="E83372">
        <v>1</v>
      </c>
      <c r="F83372" s="1">
        <v>57.36</v>
      </c>
      <c r="G83372" s="1">
        <v>54.44</v>
      </c>
      <c r="H83372" s="1">
        <v>1.29</v>
      </c>
      <c r="I83372" s="1">
        <v>2.92</v>
      </c>
      <c r="J83372" s="1">
        <v>2.27</v>
      </c>
      <c r="K83372" s="19">
        <v>0.47600000000000003</v>
      </c>
      <c r="L83372" s="8">
        <v>0.98399999999999999</v>
      </c>
      <c r="M83372" s="1"/>
    </row>
    <row r="83373" spans="2:13" x14ac:dyDescent="0.25">
      <c r="B83373">
        <v>-1</v>
      </c>
      <c r="C83373">
        <v>47</v>
      </c>
      <c r="D83373">
        <v>1</v>
      </c>
      <c r="E83373">
        <v>1</v>
      </c>
      <c r="F83373" s="1">
        <v>56.08</v>
      </c>
      <c r="G83373" s="1">
        <v>52.95</v>
      </c>
      <c r="H83373" s="1">
        <v>1.41</v>
      </c>
      <c r="I83373" s="1">
        <v>3.13</v>
      </c>
      <c r="J83373" s="1">
        <v>2.23</v>
      </c>
      <c r="K83373" s="19">
        <v>0.54399999999999993</v>
      </c>
      <c r="L83373" s="8">
        <v>0.98399999999999999</v>
      </c>
      <c r="M83373" s="1"/>
    </row>
    <row r="83374" spans="2:13" x14ac:dyDescent="0.25">
      <c r="B83374">
        <v>0</v>
      </c>
      <c r="C83374">
        <v>47</v>
      </c>
      <c r="D83374">
        <v>1</v>
      </c>
      <c r="E83374">
        <v>1</v>
      </c>
      <c r="F83374" s="1">
        <v>57</v>
      </c>
      <c r="G83374" s="1">
        <v>53.55</v>
      </c>
      <c r="H83374" s="1">
        <v>1.49</v>
      </c>
      <c r="I83374" s="1">
        <v>3.45</v>
      </c>
      <c r="J83374" s="1">
        <v>2.3199999999999998</v>
      </c>
      <c r="K83374" s="19">
        <v>0.59599999999999997</v>
      </c>
      <c r="L83374" s="8">
        <v>0.98399999999999999</v>
      </c>
      <c r="M83374" s="1"/>
    </row>
    <row r="83375" spans="2:13" x14ac:dyDescent="0.25">
      <c r="B83375">
        <v>1</v>
      </c>
      <c r="C83375">
        <v>47</v>
      </c>
      <c r="D83375">
        <v>1</v>
      </c>
      <c r="E83375">
        <v>1</v>
      </c>
      <c r="F83375" s="1">
        <v>56.84</v>
      </c>
      <c r="G83375" s="1">
        <v>53.25</v>
      </c>
      <c r="H83375" s="1">
        <v>1.49</v>
      </c>
      <c r="I83375" s="1">
        <v>3.59</v>
      </c>
      <c r="J83375" s="1">
        <v>2.41</v>
      </c>
      <c r="K83375" s="19">
        <v>0.6</v>
      </c>
      <c r="L83375" s="8">
        <v>0.98399999999999999</v>
      </c>
      <c r="M83375" s="1"/>
    </row>
    <row r="83376" spans="2:13" x14ac:dyDescent="0.25">
      <c r="B83376">
        <v>2</v>
      </c>
      <c r="C83376">
        <v>47</v>
      </c>
      <c r="D83376">
        <v>1</v>
      </c>
      <c r="E83376">
        <v>1</v>
      </c>
      <c r="F83376" s="1">
        <v>56.73</v>
      </c>
      <c r="G83376" s="1">
        <v>53.04</v>
      </c>
      <c r="H83376" s="1">
        <v>1.51</v>
      </c>
      <c r="I83376" s="1">
        <v>3.69</v>
      </c>
      <c r="J83376" s="1">
        <v>2.44</v>
      </c>
      <c r="K83376" s="19">
        <v>0.59899999999999998</v>
      </c>
      <c r="L83376" s="8">
        <v>1</v>
      </c>
      <c r="M83376" s="1"/>
    </row>
    <row r="83377" spans="2:13" x14ac:dyDescent="0.25">
      <c r="B83377">
        <v>3</v>
      </c>
      <c r="C83377">
        <v>47</v>
      </c>
      <c r="D83377">
        <v>1</v>
      </c>
      <c r="E83377">
        <v>1</v>
      </c>
      <c r="F83377" s="1">
        <v>55.89</v>
      </c>
      <c r="G83377" s="1">
        <v>52.52</v>
      </c>
      <c r="H83377" s="1">
        <v>1.48</v>
      </c>
      <c r="I83377" s="1">
        <v>3.37</v>
      </c>
      <c r="J83377" s="1">
        <v>2.2799999999999998</v>
      </c>
      <c r="K83377" s="19">
        <v>0.56800000000000006</v>
      </c>
      <c r="L83377" s="8">
        <v>0.98399999999999999</v>
      </c>
      <c r="M83377" s="1"/>
    </row>
    <row r="83378" spans="2:13" x14ac:dyDescent="0.25">
      <c r="B83378">
        <v>4</v>
      </c>
      <c r="C83378">
        <v>47</v>
      </c>
      <c r="D83378">
        <v>1</v>
      </c>
      <c r="E83378">
        <v>1</v>
      </c>
      <c r="F83378" s="1">
        <v>53.28</v>
      </c>
      <c r="G83378" s="1">
        <v>50.22</v>
      </c>
      <c r="H83378" s="1">
        <v>1.47</v>
      </c>
      <c r="I83378" s="1">
        <v>3.06</v>
      </c>
      <c r="J83378" s="1">
        <v>2.08</v>
      </c>
      <c r="K83378" s="19">
        <v>0.55399999999999994</v>
      </c>
      <c r="L83378" s="8">
        <v>0.95199999999999996</v>
      </c>
      <c r="M83378" s="1"/>
    </row>
    <row r="83379" spans="2:13" x14ac:dyDescent="0.25">
      <c r="B83379">
        <v>5</v>
      </c>
      <c r="C83379">
        <v>47</v>
      </c>
      <c r="D83379">
        <v>1</v>
      </c>
      <c r="E83379">
        <v>1</v>
      </c>
      <c r="F83379" s="1">
        <v>55.72</v>
      </c>
      <c r="G83379" s="1">
        <v>52.24</v>
      </c>
      <c r="H83379" s="1">
        <v>1.5</v>
      </c>
      <c r="I83379" s="1">
        <v>3.48</v>
      </c>
      <c r="J83379" s="1">
        <v>2.3199999999999998</v>
      </c>
      <c r="K83379" s="19">
        <v>0.58899999999999997</v>
      </c>
      <c r="L83379" s="8">
        <v>1</v>
      </c>
      <c r="M83379" s="1"/>
    </row>
    <row r="83380" spans="2:13" x14ac:dyDescent="0.25">
      <c r="B83380">
        <v>6</v>
      </c>
      <c r="C83380">
        <v>47</v>
      </c>
      <c r="D83380">
        <v>1</v>
      </c>
      <c r="E83380">
        <v>1</v>
      </c>
      <c r="F83380" s="1">
        <v>53.01</v>
      </c>
      <c r="G83380" s="1">
        <v>49.76</v>
      </c>
      <c r="H83380" s="1">
        <v>1.55</v>
      </c>
      <c r="I83380" s="1">
        <v>3.25</v>
      </c>
      <c r="J83380" s="1">
        <v>2.1</v>
      </c>
      <c r="K83380" s="19">
        <v>0.63300000000000001</v>
      </c>
      <c r="L83380" s="8">
        <v>0.98399999999999999</v>
      </c>
      <c r="M83380" s="1"/>
    </row>
    <row r="83381" spans="2:13" x14ac:dyDescent="0.25">
      <c r="B83381">
        <v>7</v>
      </c>
      <c r="C83381">
        <v>47</v>
      </c>
      <c r="D83381">
        <v>1</v>
      </c>
      <c r="E83381">
        <v>1</v>
      </c>
      <c r="F83381" s="1">
        <v>50.23</v>
      </c>
      <c r="G83381" s="1">
        <v>46.83</v>
      </c>
      <c r="H83381" s="1">
        <v>1.51</v>
      </c>
      <c r="I83381" s="1">
        <v>3.4</v>
      </c>
      <c r="J83381" s="1">
        <v>2.25</v>
      </c>
      <c r="K83381" s="19">
        <v>0.65100000000000002</v>
      </c>
      <c r="L83381" s="8">
        <v>0.98399999999999999</v>
      </c>
      <c r="M83381" s="1"/>
    </row>
    <row r="83382" spans="2:13" x14ac:dyDescent="0.25">
      <c r="B83382">
        <v>8</v>
      </c>
      <c r="C83382">
        <v>47</v>
      </c>
      <c r="D83382">
        <v>1</v>
      </c>
      <c r="E83382">
        <v>1</v>
      </c>
      <c r="F83382" s="1">
        <v>49.73</v>
      </c>
      <c r="G83382" s="1">
        <v>45.91</v>
      </c>
      <c r="H83382" s="1">
        <v>1.62</v>
      </c>
      <c r="I83382" s="1">
        <v>3.82</v>
      </c>
      <c r="J83382" s="1">
        <v>2.36</v>
      </c>
      <c r="K83382" s="19">
        <v>0.74</v>
      </c>
      <c r="L83382" s="8">
        <v>1</v>
      </c>
      <c r="M83382" s="1"/>
    </row>
    <row r="83383" spans="2:13" x14ac:dyDescent="0.25">
      <c r="B83383">
        <v>9</v>
      </c>
      <c r="C83383">
        <v>47</v>
      </c>
      <c r="D83383">
        <v>1</v>
      </c>
      <c r="E83383">
        <v>1</v>
      </c>
      <c r="F83383" s="1">
        <v>42.35</v>
      </c>
      <c r="G83383" s="1">
        <v>38.89</v>
      </c>
      <c r="H83383" s="1">
        <v>1.6</v>
      </c>
      <c r="I83383" s="1">
        <v>3.46</v>
      </c>
      <c r="J83383" s="1">
        <v>2.17</v>
      </c>
      <c r="K83383" s="19">
        <v>0.71099999999999997</v>
      </c>
      <c r="L83383" s="8">
        <v>1</v>
      </c>
      <c r="M83383" s="1"/>
    </row>
    <row r="83384" spans="2:13" x14ac:dyDescent="0.25">
      <c r="B83384">
        <v>10</v>
      </c>
      <c r="C83384">
        <v>47</v>
      </c>
      <c r="D83384">
        <v>1</v>
      </c>
      <c r="E83384">
        <v>1</v>
      </c>
      <c r="F83384" s="1">
        <v>37.89</v>
      </c>
      <c r="G83384" s="1">
        <v>33.71</v>
      </c>
      <c r="H83384" s="1">
        <v>1.88</v>
      </c>
      <c r="I83384" s="1">
        <v>4.18</v>
      </c>
      <c r="J83384" s="1">
        <v>2.2200000000000002</v>
      </c>
      <c r="K83384" s="19">
        <v>0.87999999999999989</v>
      </c>
      <c r="L83384" s="8">
        <v>1</v>
      </c>
      <c r="M83384" s="1"/>
    </row>
    <row r="83385" spans="2:13" x14ac:dyDescent="0.25">
      <c r="B83385">
        <v>11</v>
      </c>
      <c r="C83385">
        <v>47</v>
      </c>
      <c r="D83385">
        <v>1</v>
      </c>
      <c r="E83385">
        <v>1</v>
      </c>
      <c r="F83385" s="1">
        <v>35.79</v>
      </c>
      <c r="G83385" s="1">
        <v>31.67</v>
      </c>
      <c r="H83385" s="1">
        <v>1.78</v>
      </c>
      <c r="I83385" s="1">
        <v>4.12</v>
      </c>
      <c r="J83385" s="1">
        <v>2.31</v>
      </c>
      <c r="K83385" s="19">
        <v>0.83500000000000008</v>
      </c>
      <c r="L83385" s="8">
        <v>1</v>
      </c>
      <c r="M83385" s="1"/>
    </row>
    <row r="83386" spans="2:13" x14ac:dyDescent="0.25">
      <c r="B83386">
        <v>12</v>
      </c>
      <c r="C83386">
        <v>47</v>
      </c>
      <c r="D83386">
        <v>1</v>
      </c>
      <c r="E83386">
        <v>1</v>
      </c>
      <c r="F83386" s="1">
        <v>37.340000000000003</v>
      </c>
      <c r="G83386" s="1">
        <v>33.409999999999997</v>
      </c>
      <c r="H83386" s="1">
        <v>1.77</v>
      </c>
      <c r="I83386" s="1">
        <v>3.93</v>
      </c>
      <c r="J83386" s="1">
        <v>2.2200000000000002</v>
      </c>
      <c r="K83386" s="19">
        <v>0.80899999999999994</v>
      </c>
      <c r="L83386" s="8">
        <v>1</v>
      </c>
      <c r="M83386" s="1"/>
    </row>
    <row r="83387" spans="2:13" x14ac:dyDescent="0.25">
      <c r="B83387">
        <v>13</v>
      </c>
      <c r="C83387">
        <v>47</v>
      </c>
      <c r="D83387">
        <v>1</v>
      </c>
      <c r="E83387">
        <v>1</v>
      </c>
      <c r="F83387" s="1">
        <v>37.21</v>
      </c>
      <c r="G83387" s="1">
        <v>33.57</v>
      </c>
      <c r="H83387" s="1">
        <v>1.67</v>
      </c>
      <c r="I83387" s="1">
        <v>3.64</v>
      </c>
      <c r="J83387" s="1">
        <v>2.1800000000000002</v>
      </c>
      <c r="K83387" s="19">
        <v>0.748</v>
      </c>
      <c r="L83387" s="8">
        <v>1</v>
      </c>
      <c r="M83387" s="1"/>
    </row>
    <row r="83388" spans="2:13" x14ac:dyDescent="0.25">
      <c r="B83388">
        <v>14</v>
      </c>
      <c r="C83388">
        <v>47</v>
      </c>
      <c r="D83388">
        <v>1</v>
      </c>
      <c r="E83388">
        <v>1</v>
      </c>
      <c r="F83388" s="1">
        <v>43.72</v>
      </c>
      <c r="G83388" s="1">
        <v>39.700000000000003</v>
      </c>
      <c r="H83388" s="1">
        <v>1.96</v>
      </c>
      <c r="I83388" s="1">
        <v>4.0199999999999996</v>
      </c>
      <c r="J83388" s="1">
        <v>2.0499999999999998</v>
      </c>
      <c r="K83388" s="19">
        <v>0.91200000000000003</v>
      </c>
      <c r="L83388" s="8">
        <v>0.98399999999999999</v>
      </c>
      <c r="M83388" s="1"/>
    </row>
    <row r="83389" spans="2:13" x14ac:dyDescent="0.25">
      <c r="B83389">
        <v>15</v>
      </c>
      <c r="C83389">
        <v>47</v>
      </c>
      <c r="D83389">
        <v>1</v>
      </c>
      <c r="E83389">
        <v>1</v>
      </c>
      <c r="F83389" s="1">
        <v>47.39</v>
      </c>
      <c r="G83389" s="1">
        <v>44.15</v>
      </c>
      <c r="H83389" s="1">
        <v>1.8</v>
      </c>
      <c r="I83389" s="1">
        <v>3.24</v>
      </c>
      <c r="J83389" s="1">
        <v>1.8</v>
      </c>
      <c r="K83389" s="19">
        <v>0.78100000000000003</v>
      </c>
      <c r="L83389" s="8">
        <v>0.95199999999999996</v>
      </c>
      <c r="M83389" s="1"/>
    </row>
    <row r="83390" spans="2:13" x14ac:dyDescent="0.25">
      <c r="B83390">
        <v>16</v>
      </c>
      <c r="C83390">
        <v>47</v>
      </c>
      <c r="D83390">
        <v>1</v>
      </c>
      <c r="E83390">
        <v>1</v>
      </c>
      <c r="F83390" s="1">
        <v>52.73</v>
      </c>
      <c r="G83390" s="1">
        <v>49.7</v>
      </c>
      <c r="H83390" s="1">
        <v>1.59</v>
      </c>
      <c r="I83390" s="1">
        <v>3.03</v>
      </c>
      <c r="J83390" s="1">
        <v>1.91</v>
      </c>
      <c r="K83390" s="19">
        <v>0.62799999999999989</v>
      </c>
      <c r="L83390" s="8">
        <v>0.98399999999999999</v>
      </c>
      <c r="M83390" s="1"/>
    </row>
    <row r="83391" spans="2:13" x14ac:dyDescent="0.25">
      <c r="B83391">
        <v>17</v>
      </c>
      <c r="C83391">
        <v>47</v>
      </c>
      <c r="D83391">
        <v>1</v>
      </c>
      <c r="E83391">
        <v>1</v>
      </c>
      <c r="F83391" s="1">
        <v>54.22</v>
      </c>
      <c r="G83391" s="1">
        <v>51.5</v>
      </c>
      <c r="H83391" s="1">
        <v>1.51</v>
      </c>
      <c r="I83391" s="1">
        <v>2.72</v>
      </c>
      <c r="J83391" s="1">
        <v>1.8</v>
      </c>
      <c r="K83391" s="19">
        <v>0.52600000000000002</v>
      </c>
      <c r="L83391" s="8">
        <v>0.96799999999999997</v>
      </c>
      <c r="M83391" s="1"/>
    </row>
    <row r="83392" spans="2:13" x14ac:dyDescent="0.25">
      <c r="B83392">
        <v>18</v>
      </c>
      <c r="C83392">
        <v>47</v>
      </c>
      <c r="D83392">
        <v>1</v>
      </c>
      <c r="E83392">
        <v>1</v>
      </c>
      <c r="F83392" s="1">
        <v>54.09</v>
      </c>
      <c r="G83392" s="1">
        <v>50.98</v>
      </c>
      <c r="H83392" s="1">
        <v>1.43</v>
      </c>
      <c r="I83392" s="1">
        <v>3.11</v>
      </c>
      <c r="J83392" s="1">
        <v>2.17</v>
      </c>
      <c r="K83392" s="19">
        <v>0.46899999999999997</v>
      </c>
      <c r="L83392" s="8">
        <v>1</v>
      </c>
      <c r="M83392" s="1"/>
    </row>
    <row r="83393" spans="2:13" x14ac:dyDescent="0.25">
      <c r="B83393">
        <v>19</v>
      </c>
      <c r="C83393">
        <v>47</v>
      </c>
      <c r="D83393">
        <v>1</v>
      </c>
      <c r="E83393">
        <v>1</v>
      </c>
      <c r="F83393" s="1">
        <v>55.26</v>
      </c>
      <c r="G83393" s="1">
        <v>52.03</v>
      </c>
      <c r="H83393" s="1">
        <v>1.42</v>
      </c>
      <c r="I83393" s="1">
        <v>3.23</v>
      </c>
      <c r="J83393" s="1">
        <v>2.2799999999999998</v>
      </c>
      <c r="K83393" s="19">
        <v>0.438</v>
      </c>
      <c r="L83393" s="8">
        <v>1</v>
      </c>
      <c r="M83393" s="1"/>
    </row>
    <row r="83394" spans="2:13" x14ac:dyDescent="0.25">
      <c r="B83394">
        <v>20</v>
      </c>
      <c r="C83394">
        <v>47</v>
      </c>
      <c r="D83394">
        <v>1</v>
      </c>
      <c r="E83394">
        <v>1</v>
      </c>
      <c r="F83394" s="1">
        <v>55.86</v>
      </c>
      <c r="G83394" s="1">
        <v>52.31</v>
      </c>
      <c r="H83394" s="1">
        <v>1.4</v>
      </c>
      <c r="I83394" s="1">
        <v>3.55</v>
      </c>
      <c r="J83394" s="1">
        <v>2.54</v>
      </c>
      <c r="K83394" s="19">
        <v>0.39700000000000002</v>
      </c>
      <c r="L83394" s="8">
        <v>1</v>
      </c>
      <c r="M83394" s="1"/>
    </row>
    <row r="83395" spans="2:13" x14ac:dyDescent="0.25">
      <c r="B83395">
        <v>21</v>
      </c>
      <c r="C83395">
        <v>47</v>
      </c>
      <c r="D83395">
        <v>1</v>
      </c>
      <c r="E83395">
        <v>1</v>
      </c>
      <c r="F83395" s="1">
        <v>56.06</v>
      </c>
      <c r="G83395" s="1">
        <v>52.74</v>
      </c>
      <c r="H83395" s="1">
        <v>1.41</v>
      </c>
      <c r="I83395" s="1">
        <v>3.32</v>
      </c>
      <c r="J83395" s="1">
        <v>2.36</v>
      </c>
      <c r="K83395" s="19">
        <v>0.39600000000000002</v>
      </c>
      <c r="L83395" s="8">
        <v>1</v>
      </c>
      <c r="M83395" s="1"/>
    </row>
    <row r="83396" spans="2:13" x14ac:dyDescent="0.25">
      <c r="B83396">
        <v>22</v>
      </c>
      <c r="C83396">
        <v>47</v>
      </c>
      <c r="D83396">
        <v>1</v>
      </c>
      <c r="E83396">
        <v>1</v>
      </c>
      <c r="F83396" s="1">
        <v>54.93</v>
      </c>
      <c r="G83396" s="1">
        <v>51.81</v>
      </c>
      <c r="H83396" s="1">
        <v>1.47</v>
      </c>
      <c r="I83396" s="1">
        <v>3.12</v>
      </c>
      <c r="J83396" s="1">
        <v>2.13</v>
      </c>
      <c r="K83396" s="19">
        <v>0.48199999999999998</v>
      </c>
      <c r="L83396" s="8">
        <v>0.96799999999999997</v>
      </c>
      <c r="M83396" s="1"/>
    </row>
    <row r="83397" spans="2:13" x14ac:dyDescent="0.25">
      <c r="B83397">
        <v>23</v>
      </c>
      <c r="C83397">
        <v>47</v>
      </c>
      <c r="D83397">
        <v>1</v>
      </c>
      <c r="E83397">
        <v>1</v>
      </c>
      <c r="F83397" s="1">
        <v>50.57</v>
      </c>
      <c r="G83397" s="1">
        <v>47.38</v>
      </c>
      <c r="H83397" s="1">
        <v>1.41</v>
      </c>
      <c r="I83397" s="1">
        <v>3.19</v>
      </c>
      <c r="J83397" s="1">
        <v>2.2599999999999998</v>
      </c>
      <c r="K83397" s="19">
        <v>0.52600000000000002</v>
      </c>
      <c r="L83397" s="8">
        <v>0.98399999999999999</v>
      </c>
      <c r="M83397" s="1"/>
    </row>
    <row r="83398" spans="2:13" x14ac:dyDescent="0.25">
      <c r="B83398">
        <v>24</v>
      </c>
      <c r="C83398">
        <v>47</v>
      </c>
      <c r="D83398">
        <v>1</v>
      </c>
      <c r="E83398">
        <v>1</v>
      </c>
      <c r="F83398" s="1">
        <v>51.84</v>
      </c>
      <c r="G83398" s="1">
        <v>47.99</v>
      </c>
      <c r="H83398" s="1">
        <v>1.62</v>
      </c>
      <c r="I83398" s="1">
        <v>3.85</v>
      </c>
      <c r="J83398" s="1">
        <v>2.37</v>
      </c>
      <c r="K83398" s="19">
        <v>0.64699999999999991</v>
      </c>
      <c r="L83398" s="8">
        <v>1</v>
      </c>
      <c r="M83398" s="1"/>
    </row>
    <row r="83399" spans="2:13" x14ac:dyDescent="0.25">
      <c r="B83399">
        <v>25</v>
      </c>
      <c r="C83399">
        <v>47</v>
      </c>
      <c r="D83399">
        <v>1</v>
      </c>
      <c r="E83399">
        <v>1</v>
      </c>
      <c r="F83399" s="1">
        <v>45.96</v>
      </c>
      <c r="G83399" s="1">
        <v>42.48</v>
      </c>
      <c r="H83399" s="1">
        <v>1.49</v>
      </c>
      <c r="I83399" s="1">
        <v>3.48</v>
      </c>
      <c r="J83399" s="1">
        <v>2.34</v>
      </c>
      <c r="K83399" s="19">
        <v>0.58099999999999996</v>
      </c>
      <c r="L83399" s="8">
        <v>0.98399999999999999</v>
      </c>
      <c r="M83399" s="1"/>
    </row>
    <row r="83400" spans="2:13" x14ac:dyDescent="0.25">
      <c r="B83400">
        <v>26</v>
      </c>
      <c r="C83400">
        <v>47</v>
      </c>
      <c r="D83400">
        <v>1</v>
      </c>
      <c r="E83400">
        <v>1</v>
      </c>
      <c r="F83400" s="1">
        <v>46.26</v>
      </c>
      <c r="G83400" s="1">
        <v>42.47</v>
      </c>
      <c r="H83400" s="1">
        <v>1.65</v>
      </c>
      <c r="I83400" s="1">
        <v>3.79</v>
      </c>
      <c r="J83400" s="1">
        <v>2.2999999999999998</v>
      </c>
      <c r="K83400" s="19">
        <v>0.66900000000000004</v>
      </c>
      <c r="L83400" s="8">
        <v>1</v>
      </c>
      <c r="M83400" s="1"/>
    </row>
    <row r="83401" spans="2:13" x14ac:dyDescent="0.25">
      <c r="B83401">
        <v>27</v>
      </c>
      <c r="C83401">
        <v>47</v>
      </c>
      <c r="D83401">
        <v>1</v>
      </c>
      <c r="E83401">
        <v>1</v>
      </c>
      <c r="F83401" s="1">
        <v>53.51</v>
      </c>
      <c r="G83401" s="1">
        <v>49.03</v>
      </c>
      <c r="H83401" s="1">
        <v>1.81</v>
      </c>
      <c r="I83401" s="1">
        <v>4.4800000000000004</v>
      </c>
      <c r="J83401" s="1">
        <v>2.48</v>
      </c>
      <c r="K83401" s="19">
        <v>0.69400000000000006</v>
      </c>
      <c r="L83401" s="8">
        <v>1</v>
      </c>
      <c r="M83401" s="1"/>
    </row>
    <row r="83402" spans="2:13" x14ac:dyDescent="0.25">
      <c r="B83402">
        <v>28</v>
      </c>
      <c r="C83402">
        <v>47</v>
      </c>
      <c r="D83402">
        <v>1</v>
      </c>
      <c r="E83402">
        <v>1</v>
      </c>
      <c r="F83402" s="1">
        <v>53.98</v>
      </c>
      <c r="G83402" s="1">
        <v>49.86</v>
      </c>
      <c r="H83402" s="1">
        <v>1.8</v>
      </c>
      <c r="I83402" s="1">
        <v>4.12</v>
      </c>
      <c r="J83402" s="1">
        <v>2.29</v>
      </c>
      <c r="K83402" s="19">
        <v>0.66199999999999992</v>
      </c>
      <c r="L83402" s="8">
        <v>1</v>
      </c>
      <c r="M83402" s="1"/>
    </row>
    <row r="83403" spans="2:13" x14ac:dyDescent="0.25">
      <c r="B83403">
        <v>29</v>
      </c>
      <c r="C83403">
        <v>47</v>
      </c>
      <c r="D83403">
        <v>1</v>
      </c>
      <c r="E83403">
        <v>1</v>
      </c>
      <c r="F83403" s="1">
        <v>54.6</v>
      </c>
      <c r="G83403" s="1">
        <v>50.13</v>
      </c>
      <c r="H83403" s="1">
        <v>1.88</v>
      </c>
      <c r="I83403" s="1">
        <v>4.47</v>
      </c>
      <c r="J83403" s="1">
        <v>2.38</v>
      </c>
      <c r="K83403" s="19">
        <v>0.70599999999999996</v>
      </c>
      <c r="L83403" s="8">
        <v>1</v>
      </c>
      <c r="M83403" s="1"/>
    </row>
    <row r="83404" spans="2:13" x14ac:dyDescent="0.25">
      <c r="B83404">
        <v>30</v>
      </c>
      <c r="C83404">
        <v>47</v>
      </c>
      <c r="D83404">
        <v>1</v>
      </c>
      <c r="E83404">
        <v>1</v>
      </c>
      <c r="F83404" s="1">
        <v>54.5</v>
      </c>
      <c r="G83404" s="1">
        <v>50.04</v>
      </c>
      <c r="H83404" s="1">
        <v>1.97</v>
      </c>
      <c r="I83404" s="1">
        <v>4.46</v>
      </c>
      <c r="J83404" s="1">
        <v>2.27</v>
      </c>
      <c r="K83404" s="19">
        <v>0.73</v>
      </c>
      <c r="L83404" s="8">
        <v>1</v>
      </c>
      <c r="M83404" s="1"/>
    </row>
    <row r="83405" spans="2:13" x14ac:dyDescent="0.25">
      <c r="B83405">
        <v>31</v>
      </c>
      <c r="C83405">
        <v>47</v>
      </c>
      <c r="D83405">
        <v>1</v>
      </c>
      <c r="E83405">
        <v>1</v>
      </c>
      <c r="F83405" s="1">
        <v>54.77</v>
      </c>
      <c r="G83405" s="1">
        <v>50.33</v>
      </c>
      <c r="H83405" s="1">
        <v>1.96</v>
      </c>
      <c r="I83405" s="1">
        <v>4.4400000000000004</v>
      </c>
      <c r="J83405" s="1">
        <v>2.27</v>
      </c>
      <c r="K83405" s="19">
        <v>0.70499999999999996</v>
      </c>
      <c r="L83405" s="8">
        <v>1</v>
      </c>
      <c r="M83405" s="1"/>
    </row>
    <row r="83406" spans="2:13" x14ac:dyDescent="0.25">
      <c r="B83406">
        <v>32</v>
      </c>
      <c r="C83406">
        <v>47</v>
      </c>
      <c r="D83406">
        <v>1</v>
      </c>
      <c r="E83406">
        <v>1</v>
      </c>
      <c r="F83406" s="1">
        <v>54.83</v>
      </c>
      <c r="G83406" s="1">
        <v>50.57</v>
      </c>
      <c r="H83406" s="1">
        <v>1.93</v>
      </c>
      <c r="I83406" s="1">
        <v>4.26</v>
      </c>
      <c r="J83406" s="1">
        <v>2.2000000000000002</v>
      </c>
      <c r="K83406" s="19">
        <v>0.68300000000000005</v>
      </c>
      <c r="L83406" s="8">
        <v>1</v>
      </c>
      <c r="M83406" s="1"/>
    </row>
    <row r="83407" spans="2:13" x14ac:dyDescent="0.25">
      <c r="B83407">
        <v>33</v>
      </c>
      <c r="C83407">
        <v>47</v>
      </c>
      <c r="D83407">
        <v>1</v>
      </c>
      <c r="E83407">
        <v>1</v>
      </c>
      <c r="F83407" s="1">
        <v>54.51</v>
      </c>
      <c r="G83407" s="1">
        <v>50.55</v>
      </c>
      <c r="H83407" s="1">
        <v>1.94</v>
      </c>
      <c r="I83407" s="1">
        <v>3.96</v>
      </c>
      <c r="J83407" s="1">
        <v>2.04</v>
      </c>
      <c r="K83407" s="19">
        <v>0.67900000000000005</v>
      </c>
      <c r="L83407" s="8">
        <v>1</v>
      </c>
      <c r="M83407" s="1"/>
    </row>
    <row r="83408" spans="2:13" x14ac:dyDescent="0.25">
      <c r="B83408">
        <v>34</v>
      </c>
      <c r="C83408">
        <v>47</v>
      </c>
      <c r="D83408">
        <v>1</v>
      </c>
      <c r="E83408">
        <v>1</v>
      </c>
      <c r="F83408" s="1">
        <v>54.14</v>
      </c>
      <c r="G83408" s="1">
        <v>50.51</v>
      </c>
      <c r="H83408" s="1">
        <v>1.96</v>
      </c>
      <c r="I83408" s="1">
        <v>3.63</v>
      </c>
      <c r="J83408" s="1">
        <v>1.85</v>
      </c>
      <c r="K83408" s="19">
        <v>0.66500000000000004</v>
      </c>
      <c r="L83408" s="8">
        <v>1</v>
      </c>
      <c r="M83408" s="1"/>
    </row>
    <row r="83409" spans="2:13" x14ac:dyDescent="0.25">
      <c r="B83409">
        <v>35</v>
      </c>
      <c r="C83409">
        <v>47</v>
      </c>
      <c r="D83409">
        <v>1</v>
      </c>
      <c r="E83409">
        <v>1</v>
      </c>
      <c r="F83409" s="1">
        <v>54.02</v>
      </c>
      <c r="G83409" s="1">
        <v>50.29</v>
      </c>
      <c r="H83409" s="1">
        <v>1.94</v>
      </c>
      <c r="I83409" s="1">
        <v>3.73</v>
      </c>
      <c r="J83409" s="1">
        <v>1.93</v>
      </c>
      <c r="K83409" s="19">
        <v>0.63700000000000001</v>
      </c>
      <c r="L83409" s="8">
        <v>1</v>
      </c>
      <c r="M83409" s="1"/>
    </row>
    <row r="83410" spans="2:13" x14ac:dyDescent="0.25">
      <c r="B83410">
        <v>36</v>
      </c>
      <c r="C83410">
        <v>47</v>
      </c>
      <c r="D83410">
        <v>1</v>
      </c>
      <c r="E83410">
        <v>1</v>
      </c>
      <c r="F83410" s="1">
        <v>53.79</v>
      </c>
      <c r="G83410" s="1">
        <v>50.01</v>
      </c>
      <c r="H83410" s="1">
        <v>1.89</v>
      </c>
      <c r="I83410" s="1">
        <v>3.78</v>
      </c>
      <c r="J83410" s="1">
        <v>1.99</v>
      </c>
      <c r="K83410" s="19">
        <v>0.61799999999999999</v>
      </c>
      <c r="L83410" s="8">
        <v>1</v>
      </c>
      <c r="M83410" s="1"/>
    </row>
    <row r="83411" spans="2:13" x14ac:dyDescent="0.25">
      <c r="B83411">
        <v>37</v>
      </c>
      <c r="C83411">
        <v>47</v>
      </c>
      <c r="D83411">
        <v>1</v>
      </c>
      <c r="E83411">
        <v>1</v>
      </c>
      <c r="F83411" s="1">
        <v>53.99</v>
      </c>
      <c r="G83411" s="1">
        <v>50.69</v>
      </c>
      <c r="H83411" s="1">
        <v>1.73</v>
      </c>
      <c r="I83411" s="1">
        <v>3.3</v>
      </c>
      <c r="J83411" s="1">
        <v>1.91</v>
      </c>
      <c r="K83411" s="19">
        <v>0.51500000000000001</v>
      </c>
      <c r="L83411" s="8">
        <v>1</v>
      </c>
      <c r="M83411" s="1"/>
    </row>
    <row r="83412" spans="2:13" x14ac:dyDescent="0.25">
      <c r="B83412">
        <v>38</v>
      </c>
      <c r="C83412">
        <v>47</v>
      </c>
      <c r="D83412">
        <v>0</v>
      </c>
      <c r="E83412">
        <v>2</v>
      </c>
      <c r="F83412" s="1">
        <v>54.99</v>
      </c>
      <c r="G83412" s="1">
        <v>52.34</v>
      </c>
      <c r="H83412" s="1">
        <v>1.45</v>
      </c>
      <c r="I83412" s="1">
        <v>2.65</v>
      </c>
      <c r="J83412" s="1">
        <v>1.83</v>
      </c>
      <c r="K83412" s="19">
        <v>0.37</v>
      </c>
      <c r="L83412" s="8">
        <v>0.95199999999999996</v>
      </c>
      <c r="M83412" s="1"/>
    </row>
    <row r="83413" spans="2:13" x14ac:dyDescent="0.25">
      <c r="B83413">
        <v>38</v>
      </c>
      <c r="C83413">
        <v>47</v>
      </c>
      <c r="D83413">
        <v>0</v>
      </c>
      <c r="E83413">
        <v>3</v>
      </c>
      <c r="F83413" s="1">
        <v>55.58</v>
      </c>
      <c r="G83413" s="1">
        <v>54.65</v>
      </c>
      <c r="H83413" s="1">
        <v>1</v>
      </c>
      <c r="I83413" s="1">
        <v>0.93</v>
      </c>
      <c r="J83413" s="1">
        <v>0.93</v>
      </c>
      <c r="K83413" s="19">
        <v>-3.3000000000000002E-2</v>
      </c>
      <c r="L83413" s="8">
        <v>0.79300000000000004</v>
      </c>
      <c r="M83413" s="1"/>
    </row>
    <row r="83414" spans="2:13" x14ac:dyDescent="0.25">
      <c r="B83414">
        <v>39</v>
      </c>
      <c r="C83414">
        <v>47</v>
      </c>
      <c r="D83414">
        <v>0</v>
      </c>
      <c r="E83414">
        <v>2</v>
      </c>
      <c r="F83414" s="1">
        <v>54.49</v>
      </c>
      <c r="G83414" s="1">
        <v>51.53</v>
      </c>
      <c r="H83414" s="1">
        <v>1.72</v>
      </c>
      <c r="I83414" s="1">
        <v>2.96</v>
      </c>
      <c r="J83414" s="1">
        <v>1.73</v>
      </c>
      <c r="K83414" s="19">
        <v>0.505</v>
      </c>
      <c r="L83414" s="8">
        <v>0.95199999999999996</v>
      </c>
      <c r="M83414" s="1"/>
    </row>
    <row r="83415" spans="2:13" x14ac:dyDescent="0.25">
      <c r="B83415">
        <v>39</v>
      </c>
      <c r="C83415">
        <v>47</v>
      </c>
      <c r="D83415">
        <v>0</v>
      </c>
      <c r="E83415">
        <v>3</v>
      </c>
      <c r="F83415" s="1">
        <v>55.8</v>
      </c>
      <c r="G83415" s="1">
        <v>54.6</v>
      </c>
      <c r="H83415" s="1">
        <v>0.94</v>
      </c>
      <c r="I83415" s="1">
        <v>1.2</v>
      </c>
      <c r="J83415" s="1">
        <v>1.28</v>
      </c>
      <c r="K83415" s="19">
        <v>7.2999999999999995E-2</v>
      </c>
      <c r="L83415" s="8">
        <v>0.873</v>
      </c>
      <c r="M83415" s="1"/>
    </row>
    <row r="83416" spans="2:13" x14ac:dyDescent="0.25">
      <c r="B83416">
        <v>40</v>
      </c>
      <c r="C83416">
        <v>47</v>
      </c>
      <c r="D83416">
        <v>1</v>
      </c>
      <c r="E83416">
        <v>1</v>
      </c>
      <c r="F83416" s="1">
        <v>53.59</v>
      </c>
      <c r="G83416" s="1">
        <v>50.39</v>
      </c>
      <c r="H83416" s="1">
        <v>1.95</v>
      </c>
      <c r="I83416" s="1">
        <v>3.2</v>
      </c>
      <c r="J83416" s="1">
        <v>1.64</v>
      </c>
      <c r="K83416" s="19">
        <v>0.58200000000000007</v>
      </c>
      <c r="L83416" s="8">
        <v>0.96799999999999997</v>
      </c>
      <c r="M83416" s="1"/>
    </row>
    <row r="83417" spans="2:13" x14ac:dyDescent="0.25">
      <c r="B83417">
        <v>41</v>
      </c>
      <c r="C83417">
        <v>47</v>
      </c>
      <c r="D83417">
        <v>1</v>
      </c>
      <c r="E83417">
        <v>1</v>
      </c>
      <c r="F83417" s="1">
        <v>53.74</v>
      </c>
      <c r="G83417" s="1">
        <v>50.42</v>
      </c>
      <c r="H83417" s="1">
        <v>1.92</v>
      </c>
      <c r="I83417" s="1">
        <v>3.32</v>
      </c>
      <c r="J83417" s="1">
        <v>1.73</v>
      </c>
      <c r="K83417" s="19">
        <v>0.59200000000000008</v>
      </c>
      <c r="L83417" s="8">
        <v>0.96799999999999997</v>
      </c>
      <c r="M83417" s="1"/>
    </row>
    <row r="83418" spans="2:13" x14ac:dyDescent="0.25">
      <c r="B83418">
        <v>42</v>
      </c>
      <c r="C83418">
        <v>47</v>
      </c>
      <c r="D83418">
        <v>1</v>
      </c>
      <c r="E83418">
        <v>1</v>
      </c>
      <c r="F83418" s="1">
        <v>53.29</v>
      </c>
      <c r="G83418" s="1">
        <v>49.9</v>
      </c>
      <c r="H83418" s="1">
        <v>1.9</v>
      </c>
      <c r="I83418" s="1">
        <v>3.39</v>
      </c>
      <c r="J83418" s="1">
        <v>1.78</v>
      </c>
      <c r="K83418" s="19">
        <v>0.59799999999999998</v>
      </c>
      <c r="L83418" s="8">
        <v>0.98399999999999999</v>
      </c>
      <c r="M83418" s="1"/>
    </row>
    <row r="83419" spans="2:13" x14ac:dyDescent="0.25">
      <c r="B83419">
        <v>43</v>
      </c>
      <c r="C83419">
        <v>47</v>
      </c>
      <c r="D83419">
        <v>1</v>
      </c>
      <c r="E83419">
        <v>1</v>
      </c>
      <c r="F83419" s="1">
        <v>53.13</v>
      </c>
      <c r="G83419" s="1">
        <v>49.65</v>
      </c>
      <c r="H83419" s="1">
        <v>1.89</v>
      </c>
      <c r="I83419" s="1">
        <v>3.48</v>
      </c>
      <c r="J83419" s="1">
        <v>1.84</v>
      </c>
      <c r="K83419" s="19">
        <v>0.61099999999999999</v>
      </c>
      <c r="L83419" s="8">
        <v>1</v>
      </c>
      <c r="M83419" s="1"/>
    </row>
    <row r="83420" spans="2:13" x14ac:dyDescent="0.25">
      <c r="B83420">
        <v>44</v>
      </c>
      <c r="C83420">
        <v>47</v>
      </c>
      <c r="D83420">
        <v>1</v>
      </c>
      <c r="E83420">
        <v>1</v>
      </c>
      <c r="F83420" s="1">
        <v>52.97</v>
      </c>
      <c r="G83420" s="1">
        <v>49.27</v>
      </c>
      <c r="H83420" s="1">
        <v>1.9</v>
      </c>
      <c r="I83420" s="1">
        <v>3.7</v>
      </c>
      <c r="J83420" s="1">
        <v>1.95</v>
      </c>
      <c r="K83420" s="19">
        <v>0.6379999999999999</v>
      </c>
      <c r="L83420" s="8">
        <v>1</v>
      </c>
      <c r="M83420" s="1"/>
    </row>
    <row r="83421" spans="2:13" x14ac:dyDescent="0.25">
      <c r="B83421">
        <v>45</v>
      </c>
      <c r="C83421">
        <v>47</v>
      </c>
      <c r="D83421">
        <v>1</v>
      </c>
      <c r="E83421">
        <v>1</v>
      </c>
      <c r="F83421" s="1">
        <v>54.4</v>
      </c>
      <c r="G83421" s="1">
        <v>50.53</v>
      </c>
      <c r="H83421" s="1">
        <v>1.91</v>
      </c>
      <c r="I83421" s="1">
        <v>3.87</v>
      </c>
      <c r="J83421" s="1">
        <v>2.02</v>
      </c>
      <c r="K83421" s="19">
        <v>0.63400000000000001</v>
      </c>
      <c r="L83421" s="8">
        <v>1</v>
      </c>
      <c r="M83421" s="1"/>
    </row>
    <row r="83422" spans="2:13" x14ac:dyDescent="0.25">
      <c r="B83422">
        <v>46</v>
      </c>
      <c r="C83422">
        <v>47</v>
      </c>
      <c r="D83422">
        <v>1</v>
      </c>
      <c r="E83422">
        <v>1</v>
      </c>
      <c r="F83422" s="1">
        <v>54.34</v>
      </c>
      <c r="G83422" s="1">
        <v>50.39</v>
      </c>
      <c r="H83422" s="1">
        <v>1.89</v>
      </c>
      <c r="I83422" s="1">
        <v>3.95</v>
      </c>
      <c r="J83422" s="1">
        <v>2.09</v>
      </c>
      <c r="K83422" s="19">
        <v>0.62799999999999989</v>
      </c>
      <c r="L83422" s="8">
        <v>1</v>
      </c>
      <c r="M83422" s="1"/>
    </row>
    <row r="83423" spans="2:13" x14ac:dyDescent="0.25">
      <c r="B83423">
        <v>47</v>
      </c>
      <c r="C83423">
        <v>47</v>
      </c>
      <c r="D83423">
        <v>1</v>
      </c>
      <c r="E83423">
        <v>1</v>
      </c>
      <c r="F83423" s="1">
        <v>54.35</v>
      </c>
      <c r="G83423" s="1">
        <v>50.16</v>
      </c>
      <c r="H83423" s="1">
        <v>1.89</v>
      </c>
      <c r="I83423" s="1">
        <v>4.1900000000000004</v>
      </c>
      <c r="J83423" s="1">
        <v>2.21</v>
      </c>
      <c r="K83423" s="19">
        <v>0.64799999999999991</v>
      </c>
      <c r="L83423" s="8">
        <v>1</v>
      </c>
      <c r="M83423" s="1"/>
    </row>
    <row r="83424" spans="2:13" x14ac:dyDescent="0.25">
      <c r="B83424">
        <v>48</v>
      </c>
      <c r="C83424">
        <v>47</v>
      </c>
      <c r="D83424">
        <v>1</v>
      </c>
      <c r="E83424">
        <v>1</v>
      </c>
      <c r="F83424" s="1">
        <v>54.24</v>
      </c>
      <c r="G83424" s="1">
        <v>49.94</v>
      </c>
      <c r="H83424" s="1">
        <v>1.93</v>
      </c>
      <c r="I83424" s="1">
        <v>4.3</v>
      </c>
      <c r="J83424" s="1">
        <v>2.23</v>
      </c>
      <c r="K83424" s="19">
        <v>0.68500000000000005</v>
      </c>
      <c r="L83424" s="8">
        <v>1</v>
      </c>
      <c r="M83424" s="1"/>
    </row>
    <row r="83425" spans="2:13" x14ac:dyDescent="0.25">
      <c r="B83425">
        <v>49</v>
      </c>
      <c r="C83425">
        <v>47</v>
      </c>
      <c r="D83425">
        <v>1</v>
      </c>
      <c r="E83425">
        <v>1</v>
      </c>
      <c r="F83425" s="1">
        <v>54.32</v>
      </c>
      <c r="G83425" s="1">
        <v>49.81</v>
      </c>
      <c r="H83425" s="1">
        <v>1.99</v>
      </c>
      <c r="I83425" s="1">
        <v>4.51</v>
      </c>
      <c r="J83425" s="1">
        <v>2.2599999999999998</v>
      </c>
      <c r="K83425" s="19">
        <v>0.747</v>
      </c>
      <c r="L83425" s="8">
        <v>1</v>
      </c>
      <c r="M83425" s="1"/>
    </row>
    <row r="83426" spans="2:13" x14ac:dyDescent="0.25">
      <c r="B83426">
        <v>50</v>
      </c>
      <c r="C83426">
        <v>47</v>
      </c>
      <c r="D83426">
        <v>1</v>
      </c>
      <c r="E83426">
        <v>1</v>
      </c>
      <c r="F83426" s="1">
        <v>54.06</v>
      </c>
      <c r="G83426" s="1">
        <v>49.6</v>
      </c>
      <c r="H83426" s="1">
        <v>2.02</v>
      </c>
      <c r="I83426" s="1">
        <v>4.46</v>
      </c>
      <c r="J83426" s="1">
        <v>2.21</v>
      </c>
      <c r="K83426" s="19">
        <v>0.76700000000000002</v>
      </c>
      <c r="L83426" s="8">
        <v>1</v>
      </c>
      <c r="M83426" s="1"/>
    </row>
    <row r="83427" spans="2:13" x14ac:dyDescent="0.25">
      <c r="B83427">
        <v>51</v>
      </c>
      <c r="C83427">
        <v>47</v>
      </c>
      <c r="D83427">
        <v>1</v>
      </c>
      <c r="E83427">
        <v>1</v>
      </c>
      <c r="F83427" s="1">
        <v>53.66</v>
      </c>
      <c r="G83427" s="1">
        <v>50.09</v>
      </c>
      <c r="H83427" s="1">
        <v>1.86</v>
      </c>
      <c r="I83427" s="1">
        <v>3.57</v>
      </c>
      <c r="J83427" s="1">
        <v>1.92</v>
      </c>
      <c r="K83427" s="19">
        <v>0.70300000000000007</v>
      </c>
      <c r="L83427" s="8">
        <v>0.98399999999999999</v>
      </c>
      <c r="M83427" s="1"/>
    </row>
    <row r="83428" spans="2:13" x14ac:dyDescent="0.25">
      <c r="B83428">
        <v>52</v>
      </c>
      <c r="C83428">
        <v>47</v>
      </c>
      <c r="D83428">
        <v>1</v>
      </c>
      <c r="E83428">
        <v>1</v>
      </c>
      <c r="F83428" s="1">
        <v>54.08</v>
      </c>
      <c r="G83428" s="1">
        <v>50.2</v>
      </c>
      <c r="H83428" s="1">
        <v>1.91</v>
      </c>
      <c r="I83428" s="1">
        <v>3.88</v>
      </c>
      <c r="J83428" s="1">
        <v>2.0299999999999998</v>
      </c>
      <c r="K83428" s="19">
        <v>0.69400000000000006</v>
      </c>
      <c r="L83428" s="8">
        <v>1</v>
      </c>
      <c r="M83428" s="1"/>
    </row>
    <row r="83429" spans="2:13" x14ac:dyDescent="0.25">
      <c r="B83429">
        <v>53</v>
      </c>
      <c r="C83429">
        <v>47</v>
      </c>
      <c r="D83429">
        <v>1</v>
      </c>
      <c r="E83429">
        <v>1</v>
      </c>
      <c r="F83429" s="1">
        <v>54.32</v>
      </c>
      <c r="G83429" s="1">
        <v>50.13</v>
      </c>
      <c r="H83429" s="1">
        <v>1.97</v>
      </c>
      <c r="I83429" s="1">
        <v>4.1900000000000004</v>
      </c>
      <c r="J83429" s="1">
        <v>2.13</v>
      </c>
      <c r="K83429" s="19">
        <v>0.71199999999999997</v>
      </c>
      <c r="L83429" s="8">
        <v>1</v>
      </c>
      <c r="M83429" s="1"/>
    </row>
    <row r="83430" spans="2:13" x14ac:dyDescent="0.25">
      <c r="B83430">
        <v>54</v>
      </c>
      <c r="C83430">
        <v>47</v>
      </c>
      <c r="D83430">
        <v>1</v>
      </c>
      <c r="E83430">
        <v>1</v>
      </c>
      <c r="F83430" s="1">
        <v>54.38</v>
      </c>
      <c r="G83430" s="1">
        <v>49.49</v>
      </c>
      <c r="H83430" s="1">
        <v>2.04</v>
      </c>
      <c r="I83430" s="1">
        <v>4.8899999999999997</v>
      </c>
      <c r="J83430" s="1">
        <v>2.4</v>
      </c>
      <c r="K83430" s="19">
        <v>0.72199999999999998</v>
      </c>
      <c r="L83430" s="8">
        <v>1</v>
      </c>
      <c r="M83430" s="1"/>
    </row>
    <row r="83431" spans="2:13" x14ac:dyDescent="0.25">
      <c r="B83431">
        <v>55</v>
      </c>
      <c r="C83431">
        <v>47</v>
      </c>
      <c r="D83431">
        <v>1</v>
      </c>
      <c r="E83431">
        <v>1</v>
      </c>
      <c r="F83431" s="1">
        <v>53.78</v>
      </c>
      <c r="G83431" s="1">
        <v>48.81</v>
      </c>
      <c r="H83431" s="1">
        <v>2.0699999999999998</v>
      </c>
      <c r="I83431" s="1">
        <v>4.97</v>
      </c>
      <c r="J83431" s="1">
        <v>2.4</v>
      </c>
      <c r="K83431" s="19">
        <v>0.72300000000000009</v>
      </c>
      <c r="L83431" s="8">
        <v>1</v>
      </c>
      <c r="M83431" s="1"/>
    </row>
    <row r="83432" spans="2:13" x14ac:dyDescent="0.25">
      <c r="B83432">
        <v>56</v>
      </c>
      <c r="C83432">
        <v>47</v>
      </c>
      <c r="D83432">
        <v>1</v>
      </c>
      <c r="E83432">
        <v>1</v>
      </c>
      <c r="F83432" s="1">
        <v>53.21</v>
      </c>
      <c r="G83432" s="1">
        <v>47.9</v>
      </c>
      <c r="H83432" s="1">
        <v>2.09</v>
      </c>
      <c r="I83432" s="1">
        <v>5.31</v>
      </c>
      <c r="J83432" s="1">
        <v>2.54</v>
      </c>
      <c r="K83432" s="19">
        <v>0.74</v>
      </c>
      <c r="L83432" s="8">
        <v>1</v>
      </c>
      <c r="M83432" s="1"/>
    </row>
    <row r="83433" spans="2:13" x14ac:dyDescent="0.25">
      <c r="B83433">
        <v>57</v>
      </c>
      <c r="C83433">
        <v>47</v>
      </c>
      <c r="D83433">
        <v>1</v>
      </c>
      <c r="E83433">
        <v>1</v>
      </c>
      <c r="F83433" s="1">
        <v>53.15</v>
      </c>
      <c r="G83433" s="1">
        <v>47.63</v>
      </c>
      <c r="H83433" s="1">
        <v>2.1</v>
      </c>
      <c r="I83433" s="1">
        <v>5.52</v>
      </c>
      <c r="J83433" s="1">
        <v>2.63</v>
      </c>
      <c r="K83433" s="19">
        <v>0.748</v>
      </c>
      <c r="L83433" s="8">
        <v>1</v>
      </c>
      <c r="M83433" s="1"/>
    </row>
    <row r="83434" spans="2:13" x14ac:dyDescent="0.25">
      <c r="B83434">
        <v>58</v>
      </c>
      <c r="C83434">
        <v>47</v>
      </c>
      <c r="D83434">
        <v>1</v>
      </c>
      <c r="E83434">
        <v>1</v>
      </c>
      <c r="F83434" s="1">
        <v>51.81</v>
      </c>
      <c r="G83434" s="1">
        <v>46.21</v>
      </c>
      <c r="H83434" s="1">
        <v>2.1</v>
      </c>
      <c r="I83434" s="1">
        <v>5.6</v>
      </c>
      <c r="J83434" s="1">
        <v>2.67</v>
      </c>
      <c r="K83434" s="19">
        <v>0.75600000000000001</v>
      </c>
      <c r="L83434" s="8">
        <v>1</v>
      </c>
      <c r="M83434" s="1"/>
    </row>
    <row r="83435" spans="2:13" x14ac:dyDescent="0.25">
      <c r="B83435">
        <v>59</v>
      </c>
      <c r="C83435">
        <v>47</v>
      </c>
      <c r="D83435">
        <v>1</v>
      </c>
      <c r="E83435">
        <v>1</v>
      </c>
      <c r="F83435" s="1">
        <v>51.52</v>
      </c>
      <c r="G83435" s="1">
        <v>46.13</v>
      </c>
      <c r="H83435" s="1">
        <v>2.1</v>
      </c>
      <c r="I83435" s="1">
        <v>5.39</v>
      </c>
      <c r="J83435" s="1">
        <v>2.57</v>
      </c>
      <c r="K83435" s="19">
        <v>0.75800000000000001</v>
      </c>
      <c r="L83435" s="8">
        <v>1</v>
      </c>
      <c r="M83435" s="1"/>
    </row>
    <row r="83436" spans="2:13" x14ac:dyDescent="0.25">
      <c r="B83436">
        <v>60</v>
      </c>
      <c r="C83436">
        <v>47</v>
      </c>
      <c r="D83436">
        <v>1</v>
      </c>
      <c r="E83436">
        <v>1</v>
      </c>
      <c r="F83436" s="1">
        <v>50.85</v>
      </c>
      <c r="G83436" s="1">
        <v>45.6</v>
      </c>
      <c r="H83436" s="1">
        <v>2.12</v>
      </c>
      <c r="I83436" s="1">
        <v>5.25</v>
      </c>
      <c r="J83436" s="1">
        <v>2.48</v>
      </c>
      <c r="K83436" s="19">
        <v>0.76100000000000001</v>
      </c>
      <c r="L83436" s="8">
        <v>1</v>
      </c>
      <c r="M83436" s="1"/>
    </row>
    <row r="83437" spans="2:13" x14ac:dyDescent="0.25">
      <c r="B83437">
        <v>61</v>
      </c>
      <c r="C83437">
        <v>47</v>
      </c>
      <c r="D83437">
        <v>1</v>
      </c>
      <c r="E83437">
        <v>1</v>
      </c>
      <c r="F83437" s="1">
        <v>51.14</v>
      </c>
      <c r="G83437" s="1">
        <v>45.93</v>
      </c>
      <c r="H83437" s="1">
        <v>2.06</v>
      </c>
      <c r="I83437" s="1">
        <v>5.21</v>
      </c>
      <c r="J83437" s="1">
        <v>2.54</v>
      </c>
      <c r="K83437" s="19">
        <v>0.71900000000000008</v>
      </c>
      <c r="L83437" s="8">
        <v>1</v>
      </c>
      <c r="M83437" s="1"/>
    </row>
    <row r="83438" spans="2:13" x14ac:dyDescent="0.25">
      <c r="B83438">
        <v>62</v>
      </c>
      <c r="C83438">
        <v>47</v>
      </c>
      <c r="D83438">
        <v>1</v>
      </c>
      <c r="E83438">
        <v>1</v>
      </c>
      <c r="F83438" s="1">
        <v>51.8</v>
      </c>
      <c r="G83438" s="1">
        <v>46.52</v>
      </c>
      <c r="H83438" s="1">
        <v>2.08</v>
      </c>
      <c r="I83438" s="1">
        <v>5.28</v>
      </c>
      <c r="J83438" s="1">
        <v>2.54</v>
      </c>
      <c r="K83438" s="19">
        <v>0.71599999999999997</v>
      </c>
      <c r="L83438" s="8">
        <v>1</v>
      </c>
      <c r="M83438" s="1"/>
    </row>
    <row r="83439" spans="2:13" x14ac:dyDescent="0.25">
      <c r="B83439">
        <v>63</v>
      </c>
      <c r="C83439">
        <v>47</v>
      </c>
      <c r="D83439">
        <v>1</v>
      </c>
      <c r="E83439">
        <v>1</v>
      </c>
      <c r="F83439" s="1">
        <v>51.9</v>
      </c>
      <c r="G83439" s="1">
        <v>46.7</v>
      </c>
      <c r="H83439" s="1">
        <v>2.1</v>
      </c>
      <c r="I83439" s="1">
        <v>5.2</v>
      </c>
      <c r="J83439" s="1">
        <v>2.48</v>
      </c>
      <c r="K83439" s="19">
        <v>0.69400000000000006</v>
      </c>
      <c r="L83439" s="8">
        <v>1</v>
      </c>
      <c r="M83439" s="1"/>
    </row>
    <row r="83440" spans="2:13" x14ac:dyDescent="0.25">
      <c r="B83440">
        <v>64</v>
      </c>
      <c r="C83440">
        <v>47</v>
      </c>
      <c r="D83440">
        <v>1</v>
      </c>
      <c r="E83440">
        <v>1</v>
      </c>
      <c r="F83440" s="1">
        <v>51.51</v>
      </c>
      <c r="G83440" s="1">
        <v>46.46</v>
      </c>
      <c r="H83440" s="1">
        <v>2.08</v>
      </c>
      <c r="I83440" s="1">
        <v>5.05</v>
      </c>
      <c r="J83440" s="1">
        <v>2.42</v>
      </c>
      <c r="K83440" s="19">
        <v>0.68199999999999994</v>
      </c>
      <c r="L83440" s="8">
        <v>1</v>
      </c>
      <c r="M83440" s="1"/>
    </row>
    <row r="83441" spans="2:13" x14ac:dyDescent="0.25">
      <c r="B83441">
        <v>65</v>
      </c>
      <c r="C83441">
        <v>47</v>
      </c>
      <c r="D83441">
        <v>1</v>
      </c>
      <c r="E83441">
        <v>1</v>
      </c>
      <c r="F83441" s="1">
        <v>51.23</v>
      </c>
      <c r="G83441" s="1">
        <v>46.38</v>
      </c>
      <c r="H83441" s="1">
        <v>2.08</v>
      </c>
      <c r="I83441" s="1">
        <v>4.8499999999999996</v>
      </c>
      <c r="J83441" s="1">
        <v>2.3199999999999998</v>
      </c>
      <c r="K83441" s="19">
        <v>0.68400000000000005</v>
      </c>
      <c r="L83441" s="8">
        <v>1</v>
      </c>
      <c r="M83441" s="1"/>
    </row>
    <row r="83442" spans="2:13" x14ac:dyDescent="0.25">
      <c r="B83442">
        <v>66</v>
      </c>
      <c r="C83442">
        <v>47</v>
      </c>
      <c r="D83442">
        <v>1</v>
      </c>
      <c r="E83442">
        <v>1</v>
      </c>
      <c r="F83442" s="1">
        <v>50.02</v>
      </c>
      <c r="G83442" s="1">
        <v>45.26</v>
      </c>
      <c r="H83442" s="1">
        <v>2.06</v>
      </c>
      <c r="I83442" s="1">
        <v>4.76</v>
      </c>
      <c r="J83442" s="1">
        <v>2.31</v>
      </c>
      <c r="K83442" s="19">
        <v>0.69300000000000006</v>
      </c>
      <c r="L83442" s="8">
        <v>1</v>
      </c>
      <c r="M83442" s="1"/>
    </row>
    <row r="83443" spans="2:13" x14ac:dyDescent="0.25">
      <c r="B83443">
        <v>67</v>
      </c>
      <c r="C83443">
        <v>47</v>
      </c>
      <c r="D83443">
        <v>1</v>
      </c>
      <c r="E83443">
        <v>1</v>
      </c>
      <c r="F83443" s="1">
        <v>48.96</v>
      </c>
      <c r="G83443" s="1">
        <v>44.23</v>
      </c>
      <c r="H83443" s="1">
        <v>2.08</v>
      </c>
      <c r="I83443" s="1">
        <v>4.7300000000000004</v>
      </c>
      <c r="J83443" s="1">
        <v>2.2799999999999998</v>
      </c>
      <c r="K83443" s="19">
        <v>0.72599999999999998</v>
      </c>
      <c r="L83443" s="8">
        <v>1</v>
      </c>
      <c r="M83443" s="1"/>
    </row>
    <row r="83444" spans="2:13" x14ac:dyDescent="0.25">
      <c r="B83444">
        <v>68</v>
      </c>
      <c r="C83444">
        <v>47</v>
      </c>
      <c r="D83444">
        <v>1</v>
      </c>
      <c r="E83444">
        <v>1</v>
      </c>
      <c r="F83444" s="1">
        <v>49.27</v>
      </c>
      <c r="G83444" s="1">
        <v>44.61</v>
      </c>
      <c r="H83444" s="1">
        <v>2.16</v>
      </c>
      <c r="I83444" s="1">
        <v>4.66</v>
      </c>
      <c r="J83444" s="1">
        <v>2.16</v>
      </c>
      <c r="K83444" s="19">
        <v>0.77100000000000002</v>
      </c>
      <c r="L83444" s="8">
        <v>1</v>
      </c>
      <c r="M83444" s="1"/>
    </row>
    <row r="83445" spans="2:13" x14ac:dyDescent="0.25">
      <c r="B83445">
        <v>69</v>
      </c>
      <c r="C83445">
        <v>47</v>
      </c>
      <c r="D83445">
        <v>1</v>
      </c>
      <c r="E83445">
        <v>1</v>
      </c>
      <c r="F83445" s="1">
        <v>48.98</v>
      </c>
      <c r="G83445" s="1">
        <v>44.72</v>
      </c>
      <c r="H83445" s="1">
        <v>2.21</v>
      </c>
      <c r="I83445" s="1">
        <v>4.26</v>
      </c>
      <c r="J83445" s="1">
        <v>1.93</v>
      </c>
      <c r="K83445" s="19">
        <v>0.78</v>
      </c>
      <c r="L83445" s="8">
        <v>1</v>
      </c>
      <c r="M83445" s="1"/>
    </row>
    <row r="83446" spans="2:13" x14ac:dyDescent="0.25">
      <c r="B83446">
        <v>70</v>
      </c>
      <c r="C83446">
        <v>47</v>
      </c>
      <c r="D83446">
        <v>1</v>
      </c>
      <c r="E83446">
        <v>1</v>
      </c>
      <c r="F83446" s="1">
        <v>48.66</v>
      </c>
      <c r="G83446" s="1">
        <v>44.5</v>
      </c>
      <c r="H83446" s="1">
        <v>2.2200000000000002</v>
      </c>
      <c r="I83446" s="1">
        <v>4.16</v>
      </c>
      <c r="J83446" s="1">
        <v>1.88</v>
      </c>
      <c r="K83446" s="19">
        <v>0.78600000000000003</v>
      </c>
      <c r="L83446" s="8">
        <v>1</v>
      </c>
      <c r="M83446" s="1"/>
    </row>
    <row r="83447" spans="2:13" x14ac:dyDescent="0.25">
      <c r="B83447">
        <v>71</v>
      </c>
      <c r="C83447">
        <v>47</v>
      </c>
      <c r="D83447">
        <v>1</v>
      </c>
      <c r="E83447">
        <v>1</v>
      </c>
      <c r="F83447" s="1">
        <v>46.77</v>
      </c>
      <c r="G83447" s="1">
        <v>42.71</v>
      </c>
      <c r="H83447" s="1">
        <v>2.13</v>
      </c>
      <c r="I83447" s="1">
        <v>4.0599999999999996</v>
      </c>
      <c r="J83447" s="1">
        <v>1.9</v>
      </c>
      <c r="K83447" s="19">
        <v>0.75700000000000001</v>
      </c>
      <c r="L83447" s="8">
        <v>1</v>
      </c>
      <c r="M83447" s="1"/>
    </row>
    <row r="83448" spans="2:13" x14ac:dyDescent="0.25">
      <c r="B83448">
        <v>72</v>
      </c>
      <c r="C83448">
        <v>47</v>
      </c>
      <c r="D83448">
        <v>1</v>
      </c>
      <c r="E83448">
        <v>1</v>
      </c>
      <c r="F83448" s="1">
        <v>45.94</v>
      </c>
      <c r="G83448" s="1">
        <v>42.02</v>
      </c>
      <c r="H83448" s="1">
        <v>2.0099999999999998</v>
      </c>
      <c r="I83448" s="1">
        <v>3.92</v>
      </c>
      <c r="J83448" s="1">
        <v>1.95</v>
      </c>
      <c r="K83448" s="19">
        <v>0.69300000000000006</v>
      </c>
      <c r="L83448" s="8">
        <v>1</v>
      </c>
      <c r="M83448" s="1"/>
    </row>
    <row r="83449" spans="2:13" x14ac:dyDescent="0.25">
      <c r="B83449">
        <v>73</v>
      </c>
      <c r="C83449">
        <v>47</v>
      </c>
      <c r="D83449">
        <v>1</v>
      </c>
      <c r="E83449">
        <v>1</v>
      </c>
      <c r="F83449" s="1">
        <v>45.23</v>
      </c>
      <c r="G83449" s="1">
        <v>41.52</v>
      </c>
      <c r="H83449" s="1">
        <v>1.9</v>
      </c>
      <c r="I83449" s="1">
        <v>3.71</v>
      </c>
      <c r="J83449" s="1">
        <v>1.96</v>
      </c>
      <c r="K83449" s="19">
        <v>0.63900000000000001</v>
      </c>
      <c r="L83449" s="8">
        <v>1</v>
      </c>
      <c r="M83449" s="1"/>
    </row>
    <row r="83450" spans="2:13" x14ac:dyDescent="0.25">
      <c r="B83450">
        <v>74</v>
      </c>
      <c r="C83450">
        <v>47</v>
      </c>
      <c r="D83450">
        <v>1</v>
      </c>
      <c r="E83450">
        <v>1</v>
      </c>
      <c r="F83450" s="1">
        <v>47.11</v>
      </c>
      <c r="G83450" s="1">
        <v>43.32</v>
      </c>
      <c r="H83450" s="1">
        <v>1.86</v>
      </c>
      <c r="I83450" s="1">
        <v>3.79</v>
      </c>
      <c r="J83450" s="1">
        <v>2.04</v>
      </c>
      <c r="K83450" s="19">
        <v>0.61899999999999999</v>
      </c>
      <c r="L83450" s="8">
        <v>1</v>
      </c>
      <c r="M83450" s="1"/>
    </row>
    <row r="83451" spans="2:13" x14ac:dyDescent="0.25">
      <c r="B83451">
        <v>75</v>
      </c>
      <c r="C83451">
        <v>47</v>
      </c>
      <c r="D83451">
        <v>1</v>
      </c>
      <c r="E83451">
        <v>1</v>
      </c>
      <c r="F83451" s="1">
        <v>47.72</v>
      </c>
      <c r="G83451" s="1">
        <v>43.98</v>
      </c>
      <c r="H83451" s="1">
        <v>1.81</v>
      </c>
      <c r="I83451" s="1">
        <v>3.74</v>
      </c>
      <c r="J83451" s="1">
        <v>2.06</v>
      </c>
      <c r="K83451" s="19">
        <v>0.58000000000000007</v>
      </c>
      <c r="L83451" s="8">
        <v>1</v>
      </c>
      <c r="M83451" s="1"/>
    </row>
    <row r="83452" spans="2:13" x14ac:dyDescent="0.25">
      <c r="B83452">
        <v>76</v>
      </c>
      <c r="C83452">
        <v>47</v>
      </c>
      <c r="D83452">
        <v>1</v>
      </c>
      <c r="E83452">
        <v>1</v>
      </c>
      <c r="F83452" s="1">
        <v>48.02</v>
      </c>
      <c r="G83452" s="1">
        <v>44.54</v>
      </c>
      <c r="H83452" s="1">
        <v>1.84</v>
      </c>
      <c r="I83452" s="1">
        <v>3.48</v>
      </c>
      <c r="J83452" s="1">
        <v>1.89</v>
      </c>
      <c r="K83452" s="19">
        <v>0.60199999999999998</v>
      </c>
      <c r="L83452" s="8">
        <v>1</v>
      </c>
      <c r="M83452" s="1"/>
    </row>
    <row r="83453" spans="2:13" x14ac:dyDescent="0.25">
      <c r="B83453">
        <v>77</v>
      </c>
      <c r="C83453">
        <v>47</v>
      </c>
      <c r="D83453">
        <v>1</v>
      </c>
      <c r="E83453">
        <v>1</v>
      </c>
      <c r="F83453" s="1">
        <v>47.48</v>
      </c>
      <c r="G83453" s="1">
        <v>44.13</v>
      </c>
      <c r="H83453" s="1">
        <v>1.86</v>
      </c>
      <c r="I83453" s="1">
        <v>3.35</v>
      </c>
      <c r="J83453" s="1">
        <v>1.81</v>
      </c>
      <c r="K83453" s="19">
        <v>0.59499999999999997</v>
      </c>
      <c r="L83453" s="8">
        <v>1</v>
      </c>
      <c r="M83453" s="1"/>
    </row>
    <row r="83454" spans="2:13" x14ac:dyDescent="0.25">
      <c r="B83454">
        <v>78</v>
      </c>
      <c r="C83454">
        <v>47</v>
      </c>
      <c r="D83454">
        <v>1</v>
      </c>
      <c r="E83454">
        <v>1</v>
      </c>
      <c r="F83454" s="1">
        <v>47.44</v>
      </c>
      <c r="G83454" s="1">
        <v>44.22</v>
      </c>
      <c r="H83454" s="1">
        <v>1.88</v>
      </c>
      <c r="I83454" s="1">
        <v>3.22</v>
      </c>
      <c r="J83454" s="1">
        <v>1.71</v>
      </c>
      <c r="K83454" s="19">
        <v>0.626</v>
      </c>
      <c r="L83454" s="8">
        <v>1</v>
      </c>
      <c r="M83454" s="1"/>
    </row>
    <row r="83455" spans="2:13" x14ac:dyDescent="0.25">
      <c r="B83455">
        <v>79</v>
      </c>
      <c r="C83455">
        <v>47</v>
      </c>
      <c r="D83455">
        <v>1</v>
      </c>
      <c r="E83455">
        <v>1</v>
      </c>
      <c r="F83455" s="1">
        <v>48.02</v>
      </c>
      <c r="G83455" s="1">
        <v>44.58</v>
      </c>
      <c r="H83455" s="1">
        <v>1.95</v>
      </c>
      <c r="I83455" s="1">
        <v>3.44</v>
      </c>
      <c r="J83455" s="1">
        <v>1.76</v>
      </c>
      <c r="K83455" s="19">
        <v>0.65900000000000003</v>
      </c>
      <c r="L83455" s="8">
        <v>1</v>
      </c>
      <c r="M83455" s="1"/>
    </row>
    <row r="83456" spans="2:13" x14ac:dyDescent="0.25">
      <c r="B83456">
        <v>80</v>
      </c>
      <c r="C83456">
        <v>47</v>
      </c>
      <c r="D83456">
        <v>1</v>
      </c>
      <c r="E83456">
        <v>1</v>
      </c>
      <c r="F83456" s="1">
        <v>48.65</v>
      </c>
      <c r="G83456" s="1">
        <v>44.84</v>
      </c>
      <c r="H83456" s="1">
        <v>1.99</v>
      </c>
      <c r="I83456" s="1">
        <v>3.81</v>
      </c>
      <c r="J83456" s="1">
        <v>1.92</v>
      </c>
      <c r="K83456" s="19">
        <v>0.63700000000000001</v>
      </c>
      <c r="L83456" s="8">
        <v>1</v>
      </c>
      <c r="M83456" s="1"/>
    </row>
    <row r="83457" spans="2:13" x14ac:dyDescent="0.25">
      <c r="B83457">
        <v>81</v>
      </c>
      <c r="C83457">
        <v>47</v>
      </c>
      <c r="D83457">
        <v>1</v>
      </c>
      <c r="E83457">
        <v>1</v>
      </c>
      <c r="F83457" s="1">
        <v>48.23</v>
      </c>
      <c r="G83457" s="1">
        <v>44.46</v>
      </c>
      <c r="H83457" s="1">
        <v>1.84</v>
      </c>
      <c r="I83457" s="1">
        <v>3.77</v>
      </c>
      <c r="J83457" s="1">
        <v>2.0499999999999998</v>
      </c>
      <c r="K83457" s="19">
        <v>0.59799999999999998</v>
      </c>
      <c r="L83457" s="8">
        <v>1</v>
      </c>
      <c r="M83457" s="1"/>
    </row>
    <row r="83458" spans="2:13" x14ac:dyDescent="0.25">
      <c r="B83458">
        <v>82</v>
      </c>
      <c r="C83458">
        <v>47</v>
      </c>
      <c r="D83458">
        <v>1</v>
      </c>
      <c r="E83458">
        <v>1</v>
      </c>
      <c r="F83458" s="1">
        <v>44.97</v>
      </c>
      <c r="G83458" s="1">
        <v>41.94</v>
      </c>
      <c r="H83458" s="1">
        <v>1.76</v>
      </c>
      <c r="I83458" s="1">
        <v>3.03</v>
      </c>
      <c r="J83458" s="1">
        <v>1.73</v>
      </c>
      <c r="K83458" s="19">
        <v>0.61699999999999999</v>
      </c>
      <c r="L83458" s="8">
        <v>1</v>
      </c>
      <c r="M83458" s="1"/>
    </row>
    <row r="83459" spans="2:13" x14ac:dyDescent="0.25">
      <c r="B83459">
        <v>83</v>
      </c>
      <c r="C83459">
        <v>47</v>
      </c>
      <c r="D83459">
        <v>1</v>
      </c>
      <c r="E83459">
        <v>1</v>
      </c>
      <c r="F83459" s="1">
        <v>40.049999999999997</v>
      </c>
      <c r="G83459" s="1">
        <v>37.83</v>
      </c>
      <c r="H83459" s="1">
        <v>1.68</v>
      </c>
      <c r="I83459" s="1">
        <v>2.2200000000000002</v>
      </c>
      <c r="J83459" s="1">
        <v>1.32</v>
      </c>
      <c r="K83459" s="19">
        <v>0.57099999999999995</v>
      </c>
      <c r="L83459" s="8">
        <v>0.90400000000000003</v>
      </c>
      <c r="M83459" s="1"/>
    </row>
    <row r="83460" spans="2:13" x14ac:dyDescent="0.25">
      <c r="B83460">
        <v>84</v>
      </c>
      <c r="C83460">
        <v>47</v>
      </c>
      <c r="D83460">
        <v>1</v>
      </c>
      <c r="E83460">
        <v>1</v>
      </c>
      <c r="F83460" s="1">
        <v>36.869999999999997</v>
      </c>
      <c r="G83460" s="1">
        <v>35.04</v>
      </c>
      <c r="H83460" s="1">
        <v>1.68</v>
      </c>
      <c r="I83460" s="1">
        <v>1.83</v>
      </c>
      <c r="J83460" s="1">
        <v>1.0900000000000001</v>
      </c>
      <c r="K83460" s="19">
        <v>0.57799999999999996</v>
      </c>
      <c r="L83460" s="8">
        <v>0.85699999999999998</v>
      </c>
      <c r="M83460" s="1"/>
    </row>
    <row r="83461" spans="2:13" x14ac:dyDescent="0.25">
      <c r="B83461">
        <v>85</v>
      </c>
      <c r="C83461">
        <v>47</v>
      </c>
      <c r="D83461">
        <v>1</v>
      </c>
      <c r="E83461">
        <v>1</v>
      </c>
      <c r="F83461" s="1">
        <v>30.78</v>
      </c>
      <c r="G83461" s="1">
        <v>28.14</v>
      </c>
      <c r="H83461" s="1">
        <v>1.46</v>
      </c>
      <c r="I83461" s="1">
        <v>2.64</v>
      </c>
      <c r="J83461" s="1">
        <v>1.81</v>
      </c>
      <c r="K83461" s="19">
        <v>0.43200000000000005</v>
      </c>
      <c r="L83461" s="8">
        <v>1</v>
      </c>
      <c r="M83461" s="1"/>
    </row>
    <row r="83462" spans="2:13" x14ac:dyDescent="0.25">
      <c r="B83462">
        <v>86</v>
      </c>
      <c r="C83462">
        <v>47</v>
      </c>
      <c r="D83462">
        <v>1</v>
      </c>
      <c r="E83462">
        <v>1</v>
      </c>
      <c r="F83462" s="1">
        <v>34.58</v>
      </c>
      <c r="G83462" s="1">
        <v>31.53</v>
      </c>
      <c r="H83462" s="1">
        <v>1.45</v>
      </c>
      <c r="I83462" s="1">
        <v>3.05</v>
      </c>
      <c r="J83462" s="1">
        <v>2.1</v>
      </c>
      <c r="K83462" s="19">
        <v>0.46499999999999997</v>
      </c>
      <c r="L83462" s="8">
        <v>1</v>
      </c>
      <c r="M83462" s="1"/>
    </row>
    <row r="83463" spans="2:13" x14ac:dyDescent="0.25">
      <c r="B83463">
        <v>87</v>
      </c>
      <c r="C83463">
        <v>47</v>
      </c>
      <c r="D83463">
        <v>1</v>
      </c>
      <c r="E83463">
        <v>1</v>
      </c>
      <c r="F83463" s="1">
        <v>44.55</v>
      </c>
      <c r="G83463" s="1">
        <v>41.84</v>
      </c>
      <c r="H83463" s="1">
        <v>2.02</v>
      </c>
      <c r="I83463" s="1">
        <v>2.71</v>
      </c>
      <c r="J83463" s="1">
        <v>1.34</v>
      </c>
      <c r="K83463" s="19">
        <v>0.747</v>
      </c>
      <c r="L83463" s="8">
        <v>0.92</v>
      </c>
      <c r="M83463" s="1"/>
    </row>
    <row r="83464" spans="2:13" x14ac:dyDescent="0.25">
      <c r="B83464">
        <v>88</v>
      </c>
      <c r="C83464">
        <v>47</v>
      </c>
      <c r="D83464">
        <v>1</v>
      </c>
      <c r="E83464">
        <v>1</v>
      </c>
      <c r="F83464" s="1">
        <v>44.55</v>
      </c>
      <c r="G83464" s="1">
        <v>42.2</v>
      </c>
      <c r="H83464" s="1">
        <v>2.2400000000000002</v>
      </c>
      <c r="I83464" s="1">
        <v>2.35</v>
      </c>
      <c r="J83464" s="1">
        <v>1.05</v>
      </c>
      <c r="K83464" s="19">
        <v>0.76300000000000012</v>
      </c>
      <c r="L83464" s="8">
        <v>0.873</v>
      </c>
      <c r="M83464" s="1"/>
    </row>
    <row r="83465" spans="2:13" x14ac:dyDescent="0.25">
      <c r="B83465">
        <v>89</v>
      </c>
      <c r="C83465">
        <v>47</v>
      </c>
      <c r="D83465">
        <v>1</v>
      </c>
      <c r="E83465">
        <v>1</v>
      </c>
      <c r="F83465" s="1">
        <v>41.73</v>
      </c>
      <c r="G83465" s="1">
        <v>39.54</v>
      </c>
      <c r="H83465" s="1">
        <v>2.16</v>
      </c>
      <c r="I83465" s="1">
        <v>2.19</v>
      </c>
      <c r="J83465" s="1">
        <v>1.01</v>
      </c>
      <c r="K83465" s="19">
        <v>0.72199999999999998</v>
      </c>
      <c r="L83465" s="8">
        <v>0.85699999999999998</v>
      </c>
      <c r="M83465" s="1"/>
    </row>
    <row r="83466" spans="2:13" x14ac:dyDescent="0.25">
      <c r="B83466">
        <v>90</v>
      </c>
      <c r="C83466">
        <v>47</v>
      </c>
      <c r="D83466">
        <v>1</v>
      </c>
      <c r="E83466">
        <v>1</v>
      </c>
      <c r="F83466" s="1">
        <v>29.77</v>
      </c>
      <c r="G83466" s="1">
        <v>28.21</v>
      </c>
      <c r="H83466" s="1">
        <v>1.7</v>
      </c>
      <c r="I83466" s="1">
        <v>1.56</v>
      </c>
      <c r="J83466" s="1">
        <v>0.91</v>
      </c>
      <c r="K83466" s="19">
        <v>0.45800000000000002</v>
      </c>
      <c r="L83466" s="8">
        <v>0.77700000000000002</v>
      </c>
      <c r="M83466" s="1"/>
    </row>
    <row r="83467" spans="2:13" x14ac:dyDescent="0.25">
      <c r="B83467">
        <v>91</v>
      </c>
      <c r="C83467">
        <v>47</v>
      </c>
      <c r="D83467">
        <v>1</v>
      </c>
      <c r="E83467">
        <v>1</v>
      </c>
      <c r="F83467" s="1">
        <v>18.66</v>
      </c>
      <c r="G83467" s="1">
        <v>18.14</v>
      </c>
      <c r="H83467" s="1">
        <v>1.53</v>
      </c>
      <c r="I83467" s="1">
        <v>0.52</v>
      </c>
      <c r="J83467" s="1">
        <v>0.34</v>
      </c>
      <c r="K83467" s="19">
        <v>0.33700000000000002</v>
      </c>
      <c r="L83467" s="8">
        <v>0.63400000000000001</v>
      </c>
      <c r="M83467" s="1"/>
    </row>
    <row r="83468" spans="2:13" x14ac:dyDescent="0.25">
      <c r="B83468">
        <v>92</v>
      </c>
      <c r="C83468">
        <v>47</v>
      </c>
      <c r="D83468">
        <v>1</v>
      </c>
      <c r="E83468">
        <v>1</v>
      </c>
      <c r="F83468" s="1">
        <v>21.14</v>
      </c>
      <c r="G83468" s="1">
        <v>19.89</v>
      </c>
      <c r="H83468" s="1">
        <v>1.6</v>
      </c>
      <c r="I83468" s="1">
        <v>1.25</v>
      </c>
      <c r="J83468" s="1">
        <v>0.78</v>
      </c>
      <c r="K83468" s="19">
        <v>0.44699999999999995</v>
      </c>
      <c r="L83468" s="8">
        <v>0.77700000000000002</v>
      </c>
      <c r="M83468" s="1"/>
    </row>
    <row r="83469" spans="2:13" x14ac:dyDescent="0.25">
      <c r="B83469">
        <v>93</v>
      </c>
      <c r="C83469">
        <v>47</v>
      </c>
      <c r="D83469">
        <v>1</v>
      </c>
      <c r="E83469">
        <v>1</v>
      </c>
      <c r="F83469" s="1">
        <v>34.74</v>
      </c>
      <c r="G83469" s="1">
        <v>31.63</v>
      </c>
      <c r="H83469" s="1">
        <v>1.69</v>
      </c>
      <c r="I83469" s="1">
        <v>3.11</v>
      </c>
      <c r="J83469" s="1">
        <v>1.84</v>
      </c>
      <c r="K83469" s="19">
        <v>0.32599999999999996</v>
      </c>
      <c r="L83469" s="8">
        <v>0.96799999999999997</v>
      </c>
      <c r="M83469" s="1"/>
    </row>
    <row r="83470" spans="2:13" x14ac:dyDescent="0.25">
      <c r="B83470">
        <v>94</v>
      </c>
      <c r="C83470">
        <v>47</v>
      </c>
      <c r="D83470">
        <v>1</v>
      </c>
      <c r="E83470">
        <v>1</v>
      </c>
      <c r="F83470" s="1">
        <v>38.04</v>
      </c>
      <c r="G83470" s="1">
        <v>36.42</v>
      </c>
      <c r="H83470" s="1">
        <v>1.64</v>
      </c>
      <c r="I83470" s="1">
        <v>1.62</v>
      </c>
      <c r="J83470" s="1">
        <v>0.99</v>
      </c>
      <c r="K83470" s="19">
        <v>0.41000000000000003</v>
      </c>
      <c r="L83470" s="8">
        <v>0.79300000000000004</v>
      </c>
      <c r="M83470" s="1"/>
    </row>
    <row r="83471" spans="2:13" x14ac:dyDescent="0.25">
      <c r="B83471">
        <v>95</v>
      </c>
      <c r="C83471">
        <v>47</v>
      </c>
      <c r="D83471">
        <v>1</v>
      </c>
      <c r="E83471">
        <v>1</v>
      </c>
      <c r="F83471" s="1">
        <v>38.26</v>
      </c>
      <c r="G83471" s="1">
        <v>37.1</v>
      </c>
      <c r="H83471" s="1">
        <v>1.61</v>
      </c>
      <c r="I83471" s="1">
        <v>1.1599999999999999</v>
      </c>
      <c r="J83471" s="1">
        <v>0.72</v>
      </c>
      <c r="K83471" s="19">
        <v>0.42099999999999999</v>
      </c>
      <c r="L83471" s="8">
        <v>0.76100000000000001</v>
      </c>
      <c r="M83471" s="1"/>
    </row>
    <row r="83472" spans="2:13" x14ac:dyDescent="0.25">
      <c r="B83472">
        <v>96</v>
      </c>
      <c r="C83472">
        <v>47</v>
      </c>
      <c r="D83472">
        <v>1</v>
      </c>
      <c r="E83472">
        <v>1</v>
      </c>
      <c r="F83472" s="1">
        <v>35.93</v>
      </c>
      <c r="G83472" s="1">
        <v>33.25</v>
      </c>
      <c r="H83472" s="1">
        <v>1.9</v>
      </c>
      <c r="I83472" s="1">
        <v>2.68</v>
      </c>
      <c r="J83472" s="1">
        <v>1.41</v>
      </c>
      <c r="K83472" s="19">
        <v>0.70000000000000007</v>
      </c>
      <c r="L83472" s="8">
        <v>0.92</v>
      </c>
      <c r="M83472" s="1"/>
    </row>
    <row r="83473" spans="2:13" x14ac:dyDescent="0.25">
      <c r="B83473">
        <v>97</v>
      </c>
      <c r="C83473">
        <v>47</v>
      </c>
      <c r="D83473">
        <v>1</v>
      </c>
      <c r="E83473">
        <v>1</v>
      </c>
      <c r="F83473" s="1">
        <v>29.47</v>
      </c>
      <c r="G83473" s="1">
        <v>27</v>
      </c>
      <c r="H83473" s="1">
        <v>1.92</v>
      </c>
      <c r="I83473" s="1">
        <v>2.4700000000000002</v>
      </c>
      <c r="J83473" s="1">
        <v>1.29</v>
      </c>
      <c r="K83473" s="19">
        <v>0.71499999999999997</v>
      </c>
      <c r="L83473" s="8">
        <v>0.88800000000000001</v>
      </c>
      <c r="M83473" s="1"/>
    </row>
    <row r="83474" spans="2:13" x14ac:dyDescent="0.25">
      <c r="B83474">
        <v>98</v>
      </c>
      <c r="C83474">
        <v>47</v>
      </c>
      <c r="D83474">
        <v>1</v>
      </c>
      <c r="E83474">
        <v>1</v>
      </c>
      <c r="F83474" s="1">
        <v>25.12</v>
      </c>
      <c r="G83474" s="1">
        <v>22.87</v>
      </c>
      <c r="H83474" s="1">
        <v>1.92</v>
      </c>
      <c r="I83474" s="1">
        <v>2.25</v>
      </c>
      <c r="J83474" s="1">
        <v>1.18</v>
      </c>
      <c r="K83474" s="19">
        <v>0.68400000000000005</v>
      </c>
      <c r="L83474" s="8">
        <v>0.873</v>
      </c>
      <c r="M83474" s="1"/>
    </row>
    <row r="83475" spans="2:13" x14ac:dyDescent="0.25">
      <c r="B83475">
        <v>99</v>
      </c>
      <c r="C83475">
        <v>47</v>
      </c>
      <c r="D83475">
        <v>1</v>
      </c>
      <c r="E83475">
        <v>1</v>
      </c>
      <c r="F83475" s="1">
        <v>28.65</v>
      </c>
      <c r="G83475" s="1">
        <v>25.15</v>
      </c>
      <c r="H83475" s="1">
        <v>2.12</v>
      </c>
      <c r="I83475" s="1">
        <v>3.5</v>
      </c>
      <c r="J83475" s="1">
        <v>1.65</v>
      </c>
      <c r="K83475" s="19">
        <v>0.746</v>
      </c>
      <c r="L83475" s="8">
        <v>0.98399999999999999</v>
      </c>
      <c r="M83475" s="1"/>
    </row>
    <row r="83476" spans="2:13" x14ac:dyDescent="0.25">
      <c r="B83476">
        <v>100</v>
      </c>
      <c r="C83476">
        <v>47</v>
      </c>
      <c r="D83476">
        <v>1</v>
      </c>
      <c r="E83476">
        <v>1</v>
      </c>
      <c r="F83476" s="1">
        <v>24.75</v>
      </c>
      <c r="G83476" s="1">
        <v>22.42</v>
      </c>
      <c r="H83476" s="1">
        <v>1.68</v>
      </c>
      <c r="I83476" s="1">
        <v>2.33</v>
      </c>
      <c r="J83476" s="1">
        <v>1.38</v>
      </c>
      <c r="K83476" s="19">
        <v>0.54500000000000004</v>
      </c>
      <c r="L83476" s="8">
        <v>0.92</v>
      </c>
      <c r="M83476" s="1"/>
    </row>
    <row r="83477" spans="2:13" x14ac:dyDescent="0.25">
      <c r="B83477">
        <v>101</v>
      </c>
      <c r="C83477">
        <v>47</v>
      </c>
      <c r="D83477">
        <v>1</v>
      </c>
      <c r="E83477">
        <v>1</v>
      </c>
      <c r="F83477" s="1">
        <v>23.98</v>
      </c>
      <c r="G83477" s="1">
        <v>21.39</v>
      </c>
      <c r="H83477" s="1">
        <v>1.47</v>
      </c>
      <c r="I83477" s="1">
        <v>2.59</v>
      </c>
      <c r="J83477" s="1">
        <v>1.76</v>
      </c>
      <c r="K83477" s="19">
        <v>0.46100000000000002</v>
      </c>
      <c r="L83477" s="8">
        <v>0.96799999999999997</v>
      </c>
      <c r="M83477" s="1"/>
    </row>
    <row r="83478" spans="2:13" x14ac:dyDescent="0.25">
      <c r="B83478">
        <v>102</v>
      </c>
      <c r="C83478">
        <v>47</v>
      </c>
      <c r="D83478">
        <v>1</v>
      </c>
      <c r="E83478">
        <v>1</v>
      </c>
      <c r="F83478" s="1">
        <v>31.7</v>
      </c>
      <c r="G83478" s="1">
        <v>28.23</v>
      </c>
      <c r="H83478" s="1">
        <v>2.39</v>
      </c>
      <c r="I83478" s="1">
        <v>3.47</v>
      </c>
      <c r="J83478" s="1">
        <v>1.45</v>
      </c>
      <c r="K83478" s="19">
        <v>1.0209999999999999</v>
      </c>
      <c r="L83478" s="8">
        <v>0.90400000000000003</v>
      </c>
      <c r="M83478" s="1"/>
    </row>
    <row r="83479" spans="2:13" x14ac:dyDescent="0.25">
      <c r="B83479">
        <v>103</v>
      </c>
      <c r="C83479">
        <v>47</v>
      </c>
      <c r="D83479">
        <v>1</v>
      </c>
      <c r="E83479">
        <v>1</v>
      </c>
      <c r="F83479" s="1">
        <v>33.409999999999997</v>
      </c>
      <c r="G83479" s="1">
        <v>31.48</v>
      </c>
      <c r="H83479" s="1">
        <v>2.12</v>
      </c>
      <c r="I83479" s="1">
        <v>1.93</v>
      </c>
      <c r="J83479" s="1">
        <v>0.91</v>
      </c>
      <c r="K83479" s="19">
        <v>0.77899999999999991</v>
      </c>
      <c r="L83479" s="8">
        <v>0.77700000000000002</v>
      </c>
      <c r="M83479" s="1"/>
    </row>
    <row r="83480" spans="2:13" x14ac:dyDescent="0.25">
      <c r="B83480">
        <v>104</v>
      </c>
      <c r="C83480">
        <v>47</v>
      </c>
      <c r="D83480">
        <v>1</v>
      </c>
      <c r="E83480">
        <v>1</v>
      </c>
      <c r="F83480" s="1">
        <v>32.22</v>
      </c>
      <c r="G83480" s="1">
        <v>32.21</v>
      </c>
      <c r="H83480" s="1">
        <v>1.78</v>
      </c>
      <c r="I83480" s="1">
        <v>0.01</v>
      </c>
      <c r="J83480" s="1">
        <v>0.01</v>
      </c>
      <c r="K83480" s="19">
        <v>0.49299999999999999</v>
      </c>
      <c r="L83480" s="8">
        <v>0.52300000000000002</v>
      </c>
      <c r="M83480" s="1"/>
    </row>
    <row r="83481" spans="2:13" x14ac:dyDescent="0.25">
      <c r="B83481">
        <v>105</v>
      </c>
      <c r="C83481">
        <v>47</v>
      </c>
      <c r="D83481">
        <v>1</v>
      </c>
      <c r="E83481">
        <v>1</v>
      </c>
      <c r="F83481" s="1">
        <v>34.93</v>
      </c>
      <c r="G83481" s="1">
        <v>33.86</v>
      </c>
      <c r="H83481" s="1">
        <v>2.09</v>
      </c>
      <c r="I83481" s="1">
        <v>1.07</v>
      </c>
      <c r="J83481" s="1">
        <v>0.51</v>
      </c>
      <c r="K83481" s="19">
        <v>0.76300000000000012</v>
      </c>
      <c r="L83481" s="8">
        <v>0.68200000000000005</v>
      </c>
      <c r="M83481" s="1"/>
    </row>
    <row r="83482" spans="2:13" x14ac:dyDescent="0.25">
      <c r="B83482">
        <v>106</v>
      </c>
      <c r="C83482">
        <v>47</v>
      </c>
      <c r="D83482">
        <v>1</v>
      </c>
      <c r="E83482">
        <v>1</v>
      </c>
      <c r="F83482" s="1">
        <v>34.479999999999997</v>
      </c>
      <c r="G83482" s="1">
        <v>33.69</v>
      </c>
      <c r="H83482" s="1">
        <v>1.92</v>
      </c>
      <c r="I83482" s="1">
        <v>0.79</v>
      </c>
      <c r="J83482" s="1">
        <v>0.41</v>
      </c>
      <c r="K83482" s="19">
        <v>0.72799999999999998</v>
      </c>
      <c r="L83482" s="8">
        <v>0.66600000000000004</v>
      </c>
      <c r="M83482" s="1"/>
    </row>
    <row r="83483" spans="2:13" x14ac:dyDescent="0.25">
      <c r="B83483">
        <v>107</v>
      </c>
      <c r="C83483">
        <v>47</v>
      </c>
      <c r="D83483">
        <v>1</v>
      </c>
      <c r="E83483">
        <v>1</v>
      </c>
      <c r="F83483" s="1">
        <v>32.82</v>
      </c>
      <c r="G83483" s="1">
        <v>31.94</v>
      </c>
      <c r="H83483" s="1">
        <v>2</v>
      </c>
      <c r="I83483" s="1">
        <v>0.88</v>
      </c>
      <c r="J83483" s="1">
        <v>0.44</v>
      </c>
      <c r="K83483" s="19">
        <v>0.748</v>
      </c>
      <c r="L83483" s="8">
        <v>0.65</v>
      </c>
      <c r="M83483" s="1"/>
    </row>
    <row r="83484" spans="2:13" x14ac:dyDescent="0.25">
      <c r="B83484">
        <v>108</v>
      </c>
      <c r="C83484">
        <v>47</v>
      </c>
      <c r="D83484">
        <v>1</v>
      </c>
      <c r="E83484">
        <v>1</v>
      </c>
      <c r="F83484" s="1">
        <v>33.79</v>
      </c>
      <c r="G83484" s="1">
        <v>31.99</v>
      </c>
      <c r="H83484" s="1">
        <v>2.1</v>
      </c>
      <c r="I83484" s="1">
        <v>1.8</v>
      </c>
      <c r="J83484" s="1">
        <v>0.86</v>
      </c>
      <c r="K83484" s="19">
        <v>0.81199999999999994</v>
      </c>
      <c r="L83484" s="8">
        <v>0.77700000000000002</v>
      </c>
      <c r="M83484" s="1"/>
    </row>
    <row r="83485" spans="2:13" x14ac:dyDescent="0.25">
      <c r="B83485">
        <v>109</v>
      </c>
      <c r="C83485">
        <v>47</v>
      </c>
      <c r="D83485">
        <v>1</v>
      </c>
      <c r="E83485">
        <v>1</v>
      </c>
      <c r="F83485" s="1">
        <v>34.32</v>
      </c>
      <c r="G83485" s="1">
        <v>32.770000000000003</v>
      </c>
      <c r="H83485" s="1">
        <v>2.08</v>
      </c>
      <c r="I83485" s="1">
        <v>1.55</v>
      </c>
      <c r="J83485" s="1">
        <v>0.75</v>
      </c>
      <c r="K83485" s="19">
        <v>0.77700000000000002</v>
      </c>
      <c r="L83485" s="8">
        <v>0.73</v>
      </c>
      <c r="M83485" s="1"/>
    </row>
    <row r="83486" spans="2:13" x14ac:dyDescent="0.25">
      <c r="B83486">
        <v>110</v>
      </c>
      <c r="C83486">
        <v>47</v>
      </c>
      <c r="D83486">
        <v>1</v>
      </c>
      <c r="E83486">
        <v>1</v>
      </c>
      <c r="F83486" s="1">
        <v>34.58</v>
      </c>
      <c r="G83486" s="1">
        <v>33.200000000000003</v>
      </c>
      <c r="H83486" s="1">
        <v>2.06</v>
      </c>
      <c r="I83486" s="1">
        <v>1.38</v>
      </c>
      <c r="J83486" s="1">
        <v>0.67</v>
      </c>
      <c r="K83486" s="19">
        <v>0.69900000000000007</v>
      </c>
      <c r="L83486" s="8">
        <v>0.746</v>
      </c>
      <c r="M83486" s="1"/>
    </row>
    <row r="83487" spans="2:13" x14ac:dyDescent="0.25">
      <c r="B83487">
        <v>111</v>
      </c>
      <c r="C83487">
        <v>47</v>
      </c>
      <c r="D83487">
        <v>1</v>
      </c>
      <c r="E83487">
        <v>1</v>
      </c>
      <c r="F83487" s="1">
        <v>34.130000000000003</v>
      </c>
      <c r="G83487" s="1">
        <v>32.61</v>
      </c>
      <c r="H83487" s="1">
        <v>1.87</v>
      </c>
      <c r="I83487" s="1">
        <v>1.52</v>
      </c>
      <c r="J83487" s="1">
        <v>0.81</v>
      </c>
      <c r="K83487" s="19">
        <v>0.59</v>
      </c>
      <c r="L83487" s="8">
        <v>0.77700000000000002</v>
      </c>
      <c r="M83487" s="1"/>
    </row>
    <row r="83488" spans="2:13" x14ac:dyDescent="0.25">
      <c r="B83488">
        <v>112</v>
      </c>
      <c r="C83488">
        <v>47</v>
      </c>
      <c r="D83488">
        <v>1</v>
      </c>
      <c r="E83488">
        <v>1</v>
      </c>
      <c r="F83488" s="1">
        <v>34.22</v>
      </c>
      <c r="G83488" s="1">
        <v>32.57</v>
      </c>
      <c r="H83488" s="1">
        <v>1.76</v>
      </c>
      <c r="I83488" s="1">
        <v>1.65</v>
      </c>
      <c r="J83488" s="1">
        <v>0.94</v>
      </c>
      <c r="K83488" s="19">
        <v>0.55100000000000005</v>
      </c>
      <c r="L83488" s="8">
        <v>0.80900000000000005</v>
      </c>
      <c r="M83488" s="1"/>
    </row>
    <row r="83489" spans="2:13" x14ac:dyDescent="0.25">
      <c r="B83489">
        <v>113</v>
      </c>
      <c r="C83489">
        <v>47</v>
      </c>
      <c r="D83489">
        <v>1</v>
      </c>
      <c r="E83489">
        <v>1</v>
      </c>
      <c r="F83489" s="1">
        <v>34.950000000000003</v>
      </c>
      <c r="G83489" s="1">
        <v>33.159999999999997</v>
      </c>
      <c r="H83489" s="1">
        <v>1.63</v>
      </c>
      <c r="I83489" s="1">
        <v>1.79</v>
      </c>
      <c r="J83489" s="1">
        <v>1.1000000000000001</v>
      </c>
      <c r="K83489" s="19">
        <v>0.495</v>
      </c>
      <c r="L83489" s="8">
        <v>0.85699999999999998</v>
      </c>
      <c r="M83489" s="1"/>
    </row>
    <row r="83490" spans="2:13" x14ac:dyDescent="0.25">
      <c r="B83490">
        <v>114</v>
      </c>
      <c r="C83490">
        <v>47</v>
      </c>
      <c r="D83490">
        <v>1</v>
      </c>
      <c r="E83490">
        <v>1</v>
      </c>
      <c r="F83490" s="1">
        <v>36.24</v>
      </c>
      <c r="G83490" s="1">
        <v>34.229999999999997</v>
      </c>
      <c r="H83490" s="1">
        <v>1.64</v>
      </c>
      <c r="I83490" s="1">
        <v>2.0099999999999998</v>
      </c>
      <c r="J83490" s="1">
        <v>1.22</v>
      </c>
      <c r="K83490" s="19">
        <v>0.46100000000000002</v>
      </c>
      <c r="L83490" s="8">
        <v>0.92</v>
      </c>
      <c r="M83490" s="1"/>
    </row>
    <row r="83491" spans="2:13" x14ac:dyDescent="0.25">
      <c r="B83491">
        <v>115</v>
      </c>
      <c r="C83491">
        <v>47</v>
      </c>
      <c r="D83491">
        <v>1</v>
      </c>
      <c r="E83491">
        <v>1</v>
      </c>
      <c r="F83491" s="1">
        <v>36.82</v>
      </c>
      <c r="G83491" s="1">
        <v>34.56</v>
      </c>
      <c r="H83491" s="1">
        <v>1.67</v>
      </c>
      <c r="I83491" s="1">
        <v>2.2599999999999998</v>
      </c>
      <c r="J83491" s="1">
        <v>1.35</v>
      </c>
      <c r="K83491" s="19">
        <v>0.44499999999999995</v>
      </c>
      <c r="L83491" s="8">
        <v>0.96799999999999997</v>
      </c>
      <c r="M83491" s="1"/>
    </row>
    <row r="83492" spans="2:13" x14ac:dyDescent="0.25">
      <c r="B83492">
        <v>116</v>
      </c>
      <c r="C83492">
        <v>47</v>
      </c>
      <c r="D83492">
        <v>1</v>
      </c>
      <c r="E83492">
        <v>1</v>
      </c>
      <c r="F83492" s="1">
        <v>39.380000000000003</v>
      </c>
      <c r="G83492" s="1">
        <v>37.01</v>
      </c>
      <c r="H83492" s="1">
        <v>1.61</v>
      </c>
      <c r="I83492" s="1">
        <v>2.37</v>
      </c>
      <c r="J83492" s="1">
        <v>1.47</v>
      </c>
      <c r="K83492" s="19">
        <v>0.42700000000000005</v>
      </c>
      <c r="L83492" s="8">
        <v>0.98399999999999999</v>
      </c>
      <c r="M83492" s="1"/>
    </row>
    <row r="83493" spans="2:13" x14ac:dyDescent="0.25">
      <c r="B83493">
        <v>117</v>
      </c>
      <c r="C83493">
        <v>47</v>
      </c>
      <c r="D83493">
        <v>1</v>
      </c>
      <c r="E83493">
        <v>1</v>
      </c>
      <c r="F83493" s="1">
        <v>38.31</v>
      </c>
      <c r="G83493" s="1">
        <v>36.03</v>
      </c>
      <c r="H83493" s="1">
        <v>1.66</v>
      </c>
      <c r="I83493" s="1">
        <v>2.2799999999999998</v>
      </c>
      <c r="J83493" s="1">
        <v>1.37</v>
      </c>
      <c r="K83493" s="19">
        <v>0.45999999999999996</v>
      </c>
      <c r="L83493" s="8">
        <v>0.90400000000000003</v>
      </c>
      <c r="M83493" s="1"/>
    </row>
    <row r="83494" spans="2:13" x14ac:dyDescent="0.25">
      <c r="B83494">
        <v>118</v>
      </c>
      <c r="C83494">
        <v>47</v>
      </c>
      <c r="D83494">
        <v>1</v>
      </c>
      <c r="E83494">
        <v>1</v>
      </c>
      <c r="F83494" s="1">
        <v>36.92</v>
      </c>
      <c r="G83494" s="1">
        <v>34.32</v>
      </c>
      <c r="H83494" s="1">
        <v>1.67</v>
      </c>
      <c r="I83494" s="1">
        <v>2.6</v>
      </c>
      <c r="J83494" s="1">
        <v>1.56</v>
      </c>
      <c r="K83494" s="19">
        <v>0.51100000000000001</v>
      </c>
      <c r="L83494" s="8">
        <v>0.95199999999999996</v>
      </c>
      <c r="M83494" s="1"/>
    </row>
    <row r="83495" spans="2:13" x14ac:dyDescent="0.25">
      <c r="B83495">
        <v>119</v>
      </c>
      <c r="C83495">
        <v>47</v>
      </c>
      <c r="D83495">
        <v>1</v>
      </c>
      <c r="E83495">
        <v>1</v>
      </c>
      <c r="F83495" s="1">
        <v>34.18</v>
      </c>
      <c r="G83495" s="1">
        <v>31.7</v>
      </c>
      <c r="H83495" s="1">
        <v>1.64</v>
      </c>
      <c r="I83495" s="1">
        <v>2.48</v>
      </c>
      <c r="J83495" s="1">
        <v>1.52</v>
      </c>
      <c r="K83495" s="19">
        <v>0.55399999999999994</v>
      </c>
      <c r="L83495" s="8">
        <v>0.95199999999999996</v>
      </c>
      <c r="M83495" s="1"/>
    </row>
    <row r="83496" spans="2:13" x14ac:dyDescent="0.25">
      <c r="B83496">
        <v>120</v>
      </c>
      <c r="C83496">
        <v>47</v>
      </c>
      <c r="D83496">
        <v>1</v>
      </c>
      <c r="E83496">
        <v>1</v>
      </c>
      <c r="F83496" s="1">
        <v>30.68</v>
      </c>
      <c r="G83496" s="1">
        <v>28.44</v>
      </c>
      <c r="H83496" s="1">
        <v>1.56</v>
      </c>
      <c r="I83496" s="1">
        <v>2.2400000000000002</v>
      </c>
      <c r="J83496" s="1">
        <v>1.43</v>
      </c>
      <c r="K83496" s="19">
        <v>0.52800000000000002</v>
      </c>
      <c r="L83496" s="8">
        <v>0.92</v>
      </c>
      <c r="M83496" s="1"/>
    </row>
    <row r="83497" spans="2:13" x14ac:dyDescent="0.25">
      <c r="B83497">
        <v>121</v>
      </c>
      <c r="C83497">
        <v>47</v>
      </c>
      <c r="D83497">
        <v>1</v>
      </c>
      <c r="E83497">
        <v>1</v>
      </c>
      <c r="F83497" s="1">
        <v>36.01</v>
      </c>
      <c r="G83497" s="1">
        <v>33.33</v>
      </c>
      <c r="H83497" s="1">
        <v>1.61</v>
      </c>
      <c r="I83497" s="1">
        <v>2.68</v>
      </c>
      <c r="J83497" s="1">
        <v>1.67</v>
      </c>
      <c r="K83497" s="19">
        <v>0.56099999999999994</v>
      </c>
      <c r="L83497" s="8">
        <v>0.98399999999999999</v>
      </c>
      <c r="M83497" s="1"/>
    </row>
    <row r="83498" spans="2:13" x14ac:dyDescent="0.25">
      <c r="B83498">
        <v>122</v>
      </c>
      <c r="C83498">
        <v>47</v>
      </c>
      <c r="D83498">
        <v>1</v>
      </c>
      <c r="E83498">
        <v>1</v>
      </c>
      <c r="F83498" s="1">
        <v>39.729999999999997</v>
      </c>
      <c r="G83498" s="1">
        <v>37.409999999999997</v>
      </c>
      <c r="H83498" s="1">
        <v>1.5</v>
      </c>
      <c r="I83498" s="1">
        <v>2.3199999999999998</v>
      </c>
      <c r="J83498" s="1">
        <v>1.55</v>
      </c>
      <c r="K83498" s="19">
        <v>0.48399999999999999</v>
      </c>
      <c r="L83498" s="8">
        <v>0.98399999999999999</v>
      </c>
      <c r="M83498" s="1"/>
    </row>
    <row r="83499" spans="2:13" x14ac:dyDescent="0.25">
      <c r="B83499">
        <v>123</v>
      </c>
      <c r="C83499">
        <v>47</v>
      </c>
      <c r="D83499">
        <v>1</v>
      </c>
      <c r="E83499">
        <v>1</v>
      </c>
      <c r="F83499" s="1">
        <v>41.84</v>
      </c>
      <c r="G83499" s="1">
        <v>39.69</v>
      </c>
      <c r="H83499" s="1">
        <v>1.7</v>
      </c>
      <c r="I83499" s="1">
        <v>2.15</v>
      </c>
      <c r="J83499" s="1">
        <v>1.26</v>
      </c>
      <c r="K83499" s="19">
        <v>0.55200000000000005</v>
      </c>
      <c r="L83499" s="8">
        <v>0.95199999999999996</v>
      </c>
      <c r="M83499" s="1"/>
    </row>
    <row r="83500" spans="2:13" x14ac:dyDescent="0.25">
      <c r="B83500">
        <v>124</v>
      </c>
      <c r="C83500">
        <v>47</v>
      </c>
      <c r="D83500">
        <v>1</v>
      </c>
      <c r="E83500">
        <v>1</v>
      </c>
      <c r="F83500" s="1">
        <v>41.16</v>
      </c>
      <c r="G83500" s="1">
        <v>39.380000000000003</v>
      </c>
      <c r="H83500" s="1">
        <v>1.7</v>
      </c>
      <c r="I83500" s="1">
        <v>1.78</v>
      </c>
      <c r="J83500" s="1">
        <v>1.05</v>
      </c>
      <c r="K83500" s="19">
        <v>0.58000000000000007</v>
      </c>
      <c r="L83500" s="8">
        <v>0.84099999999999997</v>
      </c>
      <c r="M83500" s="1"/>
    </row>
    <row r="83501" spans="2:13" x14ac:dyDescent="0.25">
      <c r="B83501">
        <v>125</v>
      </c>
      <c r="C83501">
        <v>47</v>
      </c>
      <c r="D83501">
        <v>1</v>
      </c>
      <c r="E83501">
        <v>1</v>
      </c>
      <c r="F83501" s="1">
        <v>40.700000000000003</v>
      </c>
      <c r="G83501" s="1">
        <v>38.619999999999997</v>
      </c>
      <c r="H83501" s="1">
        <v>1.75</v>
      </c>
      <c r="I83501" s="1">
        <v>2.08</v>
      </c>
      <c r="J83501" s="1">
        <v>1.19</v>
      </c>
      <c r="K83501" s="19">
        <v>0.59399999999999997</v>
      </c>
      <c r="L83501" s="8">
        <v>0.92</v>
      </c>
      <c r="M83501" s="1"/>
    </row>
    <row r="83502" spans="2:13" x14ac:dyDescent="0.25">
      <c r="B83502">
        <v>126</v>
      </c>
      <c r="C83502">
        <v>47</v>
      </c>
      <c r="D83502">
        <v>1</v>
      </c>
      <c r="E83502">
        <v>1</v>
      </c>
      <c r="F83502" s="1">
        <v>39.9</v>
      </c>
      <c r="G83502" s="1">
        <v>37.32</v>
      </c>
      <c r="H83502" s="1">
        <v>1.76</v>
      </c>
      <c r="I83502" s="1">
        <v>2.58</v>
      </c>
      <c r="J83502" s="1">
        <v>1.47</v>
      </c>
      <c r="K83502" s="19">
        <v>0.63100000000000001</v>
      </c>
      <c r="L83502" s="8">
        <v>0.93600000000000005</v>
      </c>
      <c r="M83502" s="1"/>
    </row>
    <row r="83503" spans="2:13" x14ac:dyDescent="0.25">
      <c r="B83503">
        <v>127</v>
      </c>
      <c r="C83503">
        <v>47</v>
      </c>
      <c r="D83503">
        <v>1</v>
      </c>
      <c r="E83503">
        <v>1</v>
      </c>
      <c r="F83503" s="1">
        <v>38.950000000000003</v>
      </c>
      <c r="G83503" s="1">
        <v>36.58</v>
      </c>
      <c r="H83503" s="1">
        <v>1.75</v>
      </c>
      <c r="I83503" s="1">
        <v>2.37</v>
      </c>
      <c r="J83503" s="1">
        <v>1.36</v>
      </c>
      <c r="K83503" s="19">
        <v>0.65600000000000003</v>
      </c>
      <c r="L83503" s="8">
        <v>0.90400000000000003</v>
      </c>
      <c r="M83503" s="1"/>
    </row>
    <row r="83504" spans="2:13" x14ac:dyDescent="0.25">
      <c r="B83504">
        <v>128</v>
      </c>
      <c r="C83504">
        <v>47</v>
      </c>
      <c r="D83504">
        <v>1</v>
      </c>
      <c r="E83504">
        <v>1</v>
      </c>
      <c r="F83504" s="1">
        <v>37.43</v>
      </c>
      <c r="G83504" s="1">
        <v>35.840000000000003</v>
      </c>
      <c r="H83504" s="1">
        <v>1.56</v>
      </c>
      <c r="I83504" s="1">
        <v>1.59</v>
      </c>
      <c r="J83504" s="1">
        <v>1.02</v>
      </c>
      <c r="K83504" s="19">
        <v>0.53800000000000003</v>
      </c>
      <c r="L83504" s="8">
        <v>0.82499999999999996</v>
      </c>
      <c r="M83504" s="1"/>
    </row>
    <row r="83505" spans="2:13" x14ac:dyDescent="0.25">
      <c r="B83505">
        <v>129</v>
      </c>
      <c r="C83505">
        <v>47</v>
      </c>
      <c r="D83505">
        <v>1</v>
      </c>
      <c r="E83505">
        <v>1</v>
      </c>
      <c r="F83505" s="1">
        <v>34.49</v>
      </c>
      <c r="G83505" s="1">
        <v>33.22</v>
      </c>
      <c r="H83505" s="1">
        <v>1.53</v>
      </c>
      <c r="I83505" s="1">
        <v>1.27</v>
      </c>
      <c r="J83505" s="1">
        <v>0.83</v>
      </c>
      <c r="K83505" s="19">
        <v>0.51800000000000002</v>
      </c>
      <c r="L83505" s="8">
        <v>0.76100000000000001</v>
      </c>
      <c r="M83505" s="1"/>
    </row>
    <row r="83506" spans="2:13" x14ac:dyDescent="0.25">
      <c r="B83506">
        <v>130</v>
      </c>
      <c r="C83506">
        <v>47</v>
      </c>
      <c r="D83506">
        <v>1</v>
      </c>
      <c r="E83506">
        <v>1</v>
      </c>
      <c r="F83506" s="1">
        <v>37.97</v>
      </c>
      <c r="G83506" s="1">
        <v>36.53</v>
      </c>
      <c r="H83506" s="1">
        <v>1.51</v>
      </c>
      <c r="I83506" s="1">
        <v>1.44</v>
      </c>
      <c r="J83506" s="1">
        <v>0.95</v>
      </c>
      <c r="K83506" s="19">
        <v>0.54600000000000004</v>
      </c>
      <c r="L83506" s="8">
        <v>0.82499999999999996</v>
      </c>
      <c r="M83506" s="1"/>
    </row>
    <row r="83507" spans="2:13" x14ac:dyDescent="0.25">
      <c r="B83507">
        <v>131</v>
      </c>
      <c r="C83507">
        <v>47</v>
      </c>
      <c r="D83507">
        <v>1</v>
      </c>
      <c r="E83507">
        <v>1</v>
      </c>
      <c r="F83507" s="1">
        <v>40.33</v>
      </c>
      <c r="G83507" s="1">
        <v>38.49</v>
      </c>
      <c r="H83507" s="1">
        <v>1.57</v>
      </c>
      <c r="I83507" s="1">
        <v>1.84</v>
      </c>
      <c r="J83507" s="1">
        <v>1.17</v>
      </c>
      <c r="K83507" s="19">
        <v>0.56599999999999995</v>
      </c>
      <c r="L83507" s="8">
        <v>0.84099999999999997</v>
      </c>
      <c r="M83507" s="1"/>
    </row>
    <row r="83508" spans="2:13" x14ac:dyDescent="0.25">
      <c r="B83508">
        <v>132</v>
      </c>
      <c r="C83508">
        <v>47</v>
      </c>
      <c r="D83508">
        <v>1</v>
      </c>
      <c r="E83508">
        <v>1</v>
      </c>
      <c r="F83508" s="1">
        <v>40.22</v>
      </c>
      <c r="G83508" s="1">
        <v>38.409999999999997</v>
      </c>
      <c r="H83508" s="1">
        <v>1.51</v>
      </c>
      <c r="I83508" s="1">
        <v>1.81</v>
      </c>
      <c r="J83508" s="1">
        <v>1.2</v>
      </c>
      <c r="K83508" s="19">
        <v>0.55200000000000005</v>
      </c>
      <c r="L83508" s="8">
        <v>0.84099999999999997</v>
      </c>
      <c r="M83508" s="1"/>
    </row>
    <row r="83509" spans="2:13" x14ac:dyDescent="0.25">
      <c r="B83509">
        <v>133</v>
      </c>
      <c r="C83509">
        <v>47</v>
      </c>
      <c r="D83509">
        <v>1</v>
      </c>
      <c r="E83509">
        <v>1</v>
      </c>
      <c r="F83509" s="1">
        <v>39.22</v>
      </c>
      <c r="G83509" s="1">
        <v>37.47</v>
      </c>
      <c r="H83509" s="1">
        <v>1.46</v>
      </c>
      <c r="I83509" s="1">
        <v>1.75</v>
      </c>
      <c r="J83509" s="1">
        <v>1.2</v>
      </c>
      <c r="K83509" s="19">
        <v>0.54399999999999993</v>
      </c>
      <c r="L83509" s="8">
        <v>0.85699999999999998</v>
      </c>
      <c r="M83509" s="1"/>
    </row>
    <row r="83510" spans="2:13" x14ac:dyDescent="0.25">
      <c r="B83510">
        <v>134</v>
      </c>
      <c r="C83510">
        <v>47</v>
      </c>
      <c r="D83510">
        <v>1</v>
      </c>
      <c r="E83510">
        <v>1</v>
      </c>
      <c r="F83510" s="1">
        <v>38.25</v>
      </c>
      <c r="G83510" s="1">
        <v>36.4</v>
      </c>
      <c r="H83510" s="1">
        <v>1.35</v>
      </c>
      <c r="I83510" s="1">
        <v>1.85</v>
      </c>
      <c r="J83510" s="1">
        <v>1.37</v>
      </c>
      <c r="K83510" s="19">
        <v>0.501</v>
      </c>
      <c r="L83510" s="8">
        <v>0.873</v>
      </c>
      <c r="M83510" s="1"/>
    </row>
    <row r="83511" spans="2:13" x14ac:dyDescent="0.25">
      <c r="B83511">
        <v>135</v>
      </c>
      <c r="C83511">
        <v>47</v>
      </c>
      <c r="D83511">
        <v>1</v>
      </c>
      <c r="E83511">
        <v>1</v>
      </c>
      <c r="F83511" s="1">
        <v>36.03</v>
      </c>
      <c r="G83511" s="1">
        <v>34.39</v>
      </c>
      <c r="H83511" s="1">
        <v>1.37</v>
      </c>
      <c r="I83511" s="1">
        <v>1.64</v>
      </c>
      <c r="J83511" s="1">
        <v>1.2</v>
      </c>
      <c r="K83511" s="19">
        <v>0.495</v>
      </c>
      <c r="L83511" s="8">
        <v>0.84099999999999997</v>
      </c>
      <c r="M83511" s="1"/>
    </row>
    <row r="83512" spans="2:13" x14ac:dyDescent="0.25">
      <c r="B83512">
        <v>136</v>
      </c>
      <c r="C83512">
        <v>47</v>
      </c>
      <c r="D83512">
        <v>1</v>
      </c>
      <c r="E83512">
        <v>1</v>
      </c>
      <c r="F83512" s="1">
        <v>35.08</v>
      </c>
      <c r="G83512" s="1">
        <v>33.32</v>
      </c>
      <c r="H83512" s="1">
        <v>1.37</v>
      </c>
      <c r="I83512" s="1">
        <v>1.76</v>
      </c>
      <c r="J83512" s="1">
        <v>1.28</v>
      </c>
      <c r="K83512" s="19">
        <v>0.51200000000000001</v>
      </c>
      <c r="L83512" s="8">
        <v>0.88800000000000001</v>
      </c>
      <c r="M83512" s="1"/>
    </row>
    <row r="83513" spans="2:13" x14ac:dyDescent="0.25">
      <c r="B83513">
        <v>137</v>
      </c>
      <c r="C83513">
        <v>47</v>
      </c>
      <c r="D83513">
        <v>1</v>
      </c>
      <c r="E83513">
        <v>1</v>
      </c>
      <c r="F83513" s="1">
        <v>29.29</v>
      </c>
      <c r="G83513" s="1">
        <v>27.65</v>
      </c>
      <c r="H83513" s="1">
        <v>1.39</v>
      </c>
      <c r="I83513" s="1">
        <v>1.64</v>
      </c>
      <c r="J83513" s="1">
        <v>1.18</v>
      </c>
      <c r="K83513" s="19">
        <v>0.49199999999999999</v>
      </c>
      <c r="L83513" s="8">
        <v>0.873</v>
      </c>
      <c r="M83513" s="1"/>
    </row>
    <row r="83514" spans="2:13" x14ac:dyDescent="0.25">
      <c r="B83514">
        <v>138</v>
      </c>
      <c r="C83514">
        <v>47</v>
      </c>
      <c r="D83514">
        <v>1</v>
      </c>
      <c r="E83514">
        <v>1</v>
      </c>
      <c r="F83514" s="1">
        <v>32.97</v>
      </c>
      <c r="G83514" s="1">
        <v>30.97</v>
      </c>
      <c r="H83514" s="1">
        <v>1.37</v>
      </c>
      <c r="I83514" s="1">
        <v>2</v>
      </c>
      <c r="J83514" s="1">
        <v>1.45</v>
      </c>
      <c r="K83514" s="19">
        <v>0.47199999999999998</v>
      </c>
      <c r="L83514" s="8">
        <v>0.93600000000000005</v>
      </c>
      <c r="M83514" s="1"/>
    </row>
    <row r="83515" spans="2:13" x14ac:dyDescent="0.25">
      <c r="B83515">
        <v>139</v>
      </c>
      <c r="C83515">
        <v>47</v>
      </c>
      <c r="D83515">
        <v>0</v>
      </c>
      <c r="E83515">
        <v>2</v>
      </c>
      <c r="F83515" s="1">
        <v>40.07</v>
      </c>
      <c r="G83515" s="1">
        <v>38.979999999999997</v>
      </c>
      <c r="H83515" s="1">
        <v>1.1499999999999999</v>
      </c>
      <c r="I83515" s="1">
        <v>1.0900000000000001</v>
      </c>
      <c r="J83515" s="1">
        <v>0.94</v>
      </c>
      <c r="K83515" s="19">
        <v>0.34200000000000003</v>
      </c>
      <c r="L83515" s="8">
        <v>0.85699999999999998</v>
      </c>
      <c r="M83515" s="1"/>
    </row>
    <row r="83516" spans="2:13" x14ac:dyDescent="0.25">
      <c r="B83516">
        <v>139</v>
      </c>
      <c r="C83516">
        <v>47</v>
      </c>
      <c r="D83516">
        <v>0</v>
      </c>
      <c r="E83516">
        <v>3</v>
      </c>
      <c r="F83516" s="1">
        <v>45.51</v>
      </c>
      <c r="G83516" s="1">
        <v>44.68</v>
      </c>
      <c r="H83516" s="1">
        <v>0.74</v>
      </c>
      <c r="I83516" s="1">
        <v>0.83</v>
      </c>
      <c r="J83516" s="1">
        <v>1.1100000000000001</v>
      </c>
      <c r="K83516" s="19">
        <v>0.15699999999999997</v>
      </c>
      <c r="L83516" s="8">
        <v>0.873</v>
      </c>
      <c r="M83516" s="1"/>
    </row>
    <row r="83517" spans="2:13" x14ac:dyDescent="0.25">
      <c r="B83517">
        <v>140</v>
      </c>
      <c r="C83517">
        <v>47</v>
      </c>
      <c r="D83517">
        <v>0</v>
      </c>
      <c r="E83517">
        <v>2</v>
      </c>
      <c r="F83517" s="1">
        <v>42.22</v>
      </c>
      <c r="G83517" s="1">
        <v>41.02</v>
      </c>
      <c r="H83517" s="1">
        <v>1.24</v>
      </c>
      <c r="I83517" s="1">
        <v>1.2</v>
      </c>
      <c r="J83517" s="1">
        <v>0.97</v>
      </c>
      <c r="K83517" s="19">
        <v>0.42200000000000004</v>
      </c>
      <c r="L83517" s="8">
        <v>0.82499999999999996</v>
      </c>
      <c r="M83517" s="1"/>
    </row>
    <row r="83518" spans="2:13" x14ac:dyDescent="0.25">
      <c r="B83518">
        <v>140</v>
      </c>
      <c r="C83518">
        <v>47</v>
      </c>
      <c r="D83518">
        <v>0</v>
      </c>
      <c r="E83518">
        <v>3</v>
      </c>
      <c r="F83518" s="1">
        <v>47.2</v>
      </c>
      <c r="G83518" s="1">
        <v>46.09</v>
      </c>
      <c r="H83518" s="1">
        <v>1.17</v>
      </c>
      <c r="I83518" s="1">
        <v>1.1100000000000001</v>
      </c>
      <c r="J83518" s="1">
        <v>0.95</v>
      </c>
      <c r="K83518" s="19">
        <v>0.40500000000000003</v>
      </c>
      <c r="L83518" s="8">
        <v>0.82499999999999996</v>
      </c>
      <c r="M83518" s="1"/>
    </row>
    <row r="83519" spans="2:13" x14ac:dyDescent="0.25">
      <c r="B83519">
        <v>141</v>
      </c>
      <c r="C83519">
        <v>47</v>
      </c>
      <c r="D83519">
        <v>0</v>
      </c>
      <c r="E83519">
        <v>2</v>
      </c>
      <c r="F83519" s="1">
        <v>43.28</v>
      </c>
      <c r="G83519" s="1">
        <v>41.13</v>
      </c>
      <c r="H83519" s="1">
        <v>1.33</v>
      </c>
      <c r="I83519" s="1">
        <v>2.15</v>
      </c>
      <c r="J83519" s="1">
        <v>1.61</v>
      </c>
      <c r="K83519" s="19">
        <v>0.53600000000000003</v>
      </c>
      <c r="L83519" s="8">
        <v>0.95199999999999996</v>
      </c>
      <c r="M83519" s="1"/>
    </row>
    <row r="83520" spans="2:13" x14ac:dyDescent="0.25">
      <c r="B83520">
        <v>141</v>
      </c>
      <c r="C83520">
        <v>47</v>
      </c>
      <c r="D83520">
        <v>0</v>
      </c>
      <c r="E83520">
        <v>3</v>
      </c>
      <c r="F83520" s="1">
        <v>48.96</v>
      </c>
      <c r="G83520" s="1">
        <v>45.84</v>
      </c>
      <c r="H83520" s="1">
        <v>1.45</v>
      </c>
      <c r="I83520" s="1">
        <v>3.12</v>
      </c>
      <c r="J83520" s="1">
        <v>2.15</v>
      </c>
      <c r="K83520" s="19">
        <v>0.64</v>
      </c>
      <c r="L83520" s="8">
        <v>1</v>
      </c>
      <c r="M83520" s="1"/>
    </row>
    <row r="83521" spans="2:13" x14ac:dyDescent="0.25">
      <c r="B83521">
        <v>142</v>
      </c>
      <c r="C83521">
        <v>47</v>
      </c>
      <c r="D83521">
        <v>0</v>
      </c>
      <c r="E83521">
        <v>2</v>
      </c>
      <c r="F83521" s="1">
        <v>41.43</v>
      </c>
      <c r="G83521" s="1">
        <v>38.96</v>
      </c>
      <c r="H83521" s="1">
        <v>1.32</v>
      </c>
      <c r="I83521" s="1">
        <v>2.4700000000000002</v>
      </c>
      <c r="J83521" s="1">
        <v>1.87</v>
      </c>
      <c r="K83521" s="19">
        <v>0.50900000000000001</v>
      </c>
      <c r="L83521" s="8">
        <v>0.96799999999999997</v>
      </c>
      <c r="M83521" s="1"/>
    </row>
    <row r="83522" spans="2:13" x14ac:dyDescent="0.25">
      <c r="B83522">
        <v>142</v>
      </c>
      <c r="C83522">
        <v>47</v>
      </c>
      <c r="D83522">
        <v>0</v>
      </c>
      <c r="E83522">
        <v>3</v>
      </c>
      <c r="F83522" s="1">
        <v>46.93</v>
      </c>
      <c r="G83522" s="1">
        <v>43.1</v>
      </c>
      <c r="H83522" s="1">
        <v>1.54</v>
      </c>
      <c r="I83522" s="1">
        <v>3.83</v>
      </c>
      <c r="J83522" s="1">
        <v>2.48</v>
      </c>
      <c r="K83522" s="19">
        <v>0.65100000000000002</v>
      </c>
      <c r="L83522" s="8">
        <v>0.98399999999999999</v>
      </c>
      <c r="M83522" s="1"/>
    </row>
    <row r="83523" spans="2:13" x14ac:dyDescent="0.25">
      <c r="B83523">
        <v>143</v>
      </c>
      <c r="C83523">
        <v>47</v>
      </c>
      <c r="D83523">
        <v>1</v>
      </c>
      <c r="E83523">
        <v>1</v>
      </c>
      <c r="F83523" s="1">
        <v>39.04</v>
      </c>
      <c r="G83523" s="1">
        <v>36.619999999999997</v>
      </c>
      <c r="H83523" s="1">
        <v>1.19</v>
      </c>
      <c r="I83523" s="1">
        <v>2.42</v>
      </c>
      <c r="J83523" s="1">
        <v>2.0299999999999998</v>
      </c>
      <c r="K83523" s="19">
        <v>0.29000000000000004</v>
      </c>
      <c r="L83523" s="8">
        <v>1</v>
      </c>
      <c r="M83523" s="1"/>
    </row>
    <row r="83524" spans="2:13" x14ac:dyDescent="0.25">
      <c r="B83524">
        <v>144</v>
      </c>
      <c r="C83524">
        <v>47</v>
      </c>
      <c r="D83524">
        <v>0</v>
      </c>
      <c r="E83524">
        <v>2</v>
      </c>
      <c r="F83524" s="1">
        <v>40.01</v>
      </c>
      <c r="G83524" s="1">
        <v>37.81</v>
      </c>
      <c r="H83524" s="1">
        <v>1.29</v>
      </c>
      <c r="I83524" s="1">
        <v>2.2000000000000002</v>
      </c>
      <c r="J83524" s="1">
        <v>1.71</v>
      </c>
      <c r="K83524" s="19">
        <v>6.7000000000000004E-2</v>
      </c>
      <c r="L83524" s="8">
        <v>0.98399999999999999</v>
      </c>
      <c r="M83524" s="1"/>
    </row>
    <row r="83525" spans="2:13" x14ac:dyDescent="0.25">
      <c r="B83525">
        <v>144</v>
      </c>
      <c r="C83525">
        <v>47</v>
      </c>
      <c r="D83525">
        <v>0</v>
      </c>
      <c r="E83525">
        <v>3</v>
      </c>
      <c r="F83525" s="1">
        <v>43.67</v>
      </c>
      <c r="G83525" s="1">
        <v>41.16</v>
      </c>
      <c r="H83525" s="1">
        <v>0.78</v>
      </c>
      <c r="I83525" s="1">
        <v>2.5099999999999998</v>
      </c>
      <c r="J83525" s="1">
        <v>3.22</v>
      </c>
      <c r="K83525" s="19">
        <v>0.26</v>
      </c>
      <c r="L83525" s="8">
        <v>1</v>
      </c>
      <c r="M83525" s="1"/>
    </row>
    <row r="83526" spans="2:13" x14ac:dyDescent="0.25">
      <c r="B83526">
        <v>145</v>
      </c>
      <c r="C83526">
        <v>47</v>
      </c>
      <c r="D83526">
        <v>0</v>
      </c>
      <c r="E83526">
        <v>2</v>
      </c>
      <c r="F83526" s="1">
        <v>40.380000000000003</v>
      </c>
      <c r="G83526" s="1">
        <v>38.119999999999997</v>
      </c>
      <c r="H83526" s="1">
        <v>1.27</v>
      </c>
      <c r="I83526" s="1">
        <v>2.2599999999999998</v>
      </c>
      <c r="J83526" s="1">
        <v>1.77</v>
      </c>
      <c r="K83526" s="19">
        <v>8.0999999999999989E-2</v>
      </c>
      <c r="L83526" s="8">
        <v>0.98399999999999999</v>
      </c>
      <c r="M83526" s="1"/>
    </row>
    <row r="83527" spans="2:13" x14ac:dyDescent="0.25">
      <c r="B83527">
        <v>145</v>
      </c>
      <c r="C83527">
        <v>47</v>
      </c>
      <c r="D83527">
        <v>0</v>
      </c>
      <c r="E83527">
        <v>3</v>
      </c>
      <c r="F83527" s="1">
        <v>44.09</v>
      </c>
      <c r="G83527" s="1">
        <v>41.45</v>
      </c>
      <c r="H83527" s="1">
        <v>0.8</v>
      </c>
      <c r="I83527" s="1">
        <v>2.64</v>
      </c>
      <c r="J83527" s="1">
        <v>3.29</v>
      </c>
      <c r="K83527" s="19">
        <v>0.247</v>
      </c>
      <c r="L83527" s="8">
        <v>1</v>
      </c>
      <c r="M83527" s="1"/>
    </row>
    <row r="83528" spans="2:13" x14ac:dyDescent="0.25">
      <c r="B83528">
        <v>146</v>
      </c>
      <c r="C83528">
        <v>47</v>
      </c>
      <c r="D83528">
        <v>0</v>
      </c>
      <c r="E83528">
        <v>2</v>
      </c>
      <c r="F83528" s="1">
        <v>40.85</v>
      </c>
      <c r="G83528" s="1">
        <v>38.619999999999997</v>
      </c>
      <c r="H83528" s="1">
        <v>1.26</v>
      </c>
      <c r="I83528" s="1">
        <v>2.23</v>
      </c>
      <c r="J83528" s="1">
        <v>1.77</v>
      </c>
      <c r="K83528" s="19">
        <v>0.16799999999999998</v>
      </c>
      <c r="L83528" s="8">
        <v>0.98399999999999999</v>
      </c>
      <c r="M83528" s="1"/>
    </row>
    <row r="83529" spans="2:13" x14ac:dyDescent="0.25">
      <c r="B83529">
        <v>146</v>
      </c>
      <c r="C83529">
        <v>47</v>
      </c>
      <c r="D83529">
        <v>0</v>
      </c>
      <c r="E83529">
        <v>3</v>
      </c>
      <c r="F83529" s="1">
        <v>44.87</v>
      </c>
      <c r="G83529" s="1">
        <v>41.91</v>
      </c>
      <c r="H83529" s="1">
        <v>0.88</v>
      </c>
      <c r="I83529" s="1">
        <v>2.96</v>
      </c>
      <c r="J83529" s="1">
        <v>3.35</v>
      </c>
      <c r="K83529" s="19">
        <v>0.3</v>
      </c>
      <c r="L83529" s="8">
        <v>1</v>
      </c>
      <c r="M83529" s="1"/>
    </row>
    <row r="83530" spans="2:13" x14ac:dyDescent="0.25">
      <c r="B83530">
        <v>147</v>
      </c>
      <c r="C83530">
        <v>47</v>
      </c>
      <c r="D83530">
        <v>0</v>
      </c>
      <c r="E83530">
        <v>2</v>
      </c>
      <c r="F83530" s="1">
        <v>41.24</v>
      </c>
      <c r="G83530" s="1">
        <v>38.94</v>
      </c>
      <c r="H83530" s="1">
        <v>1.2</v>
      </c>
      <c r="I83530" s="1">
        <v>2.2999999999999998</v>
      </c>
      <c r="J83530" s="1">
        <v>1.92</v>
      </c>
      <c r="K83530" s="19">
        <v>0.21199999999999999</v>
      </c>
      <c r="L83530" s="8">
        <v>1</v>
      </c>
      <c r="M83530" s="1"/>
    </row>
    <row r="83531" spans="2:13" x14ac:dyDescent="0.25">
      <c r="B83531">
        <v>147</v>
      </c>
      <c r="C83531">
        <v>47</v>
      </c>
      <c r="D83531">
        <v>0</v>
      </c>
      <c r="E83531">
        <v>3</v>
      </c>
      <c r="F83531" s="1">
        <v>45</v>
      </c>
      <c r="G83531" s="1">
        <v>42.17</v>
      </c>
      <c r="H83531" s="1">
        <v>0.88</v>
      </c>
      <c r="I83531" s="1">
        <v>2.83</v>
      </c>
      <c r="J83531" s="1">
        <v>3.23</v>
      </c>
      <c r="K83531" s="19">
        <v>0.29100000000000004</v>
      </c>
      <c r="L83531" s="8">
        <v>1</v>
      </c>
      <c r="M83531" s="1"/>
    </row>
    <row r="83532" spans="2:13" x14ac:dyDescent="0.25">
      <c r="B83532">
        <v>148</v>
      </c>
      <c r="C83532">
        <v>47</v>
      </c>
      <c r="D83532">
        <v>0</v>
      </c>
      <c r="E83532">
        <v>2</v>
      </c>
      <c r="F83532" s="1">
        <v>41.28</v>
      </c>
      <c r="G83532" s="1">
        <v>39.01</v>
      </c>
      <c r="H83532" s="1">
        <v>1.1200000000000001</v>
      </c>
      <c r="I83532" s="1">
        <v>2.27</v>
      </c>
      <c r="J83532" s="1">
        <v>2.02</v>
      </c>
      <c r="K83532" s="19">
        <v>0.21199999999999999</v>
      </c>
      <c r="L83532" s="8">
        <v>1</v>
      </c>
      <c r="M83532" s="1"/>
    </row>
    <row r="83533" spans="2:13" x14ac:dyDescent="0.25">
      <c r="B83533">
        <v>148</v>
      </c>
      <c r="C83533">
        <v>47</v>
      </c>
      <c r="D83533">
        <v>0</v>
      </c>
      <c r="E83533">
        <v>3</v>
      </c>
      <c r="F83533" s="1">
        <v>44.51</v>
      </c>
      <c r="G83533" s="1">
        <v>41.93</v>
      </c>
      <c r="H83533" s="1">
        <v>0.86</v>
      </c>
      <c r="I83533" s="1">
        <v>2.58</v>
      </c>
      <c r="J83533" s="1">
        <v>3</v>
      </c>
      <c r="K83533" s="19">
        <v>0.246</v>
      </c>
      <c r="L83533" s="8">
        <v>1</v>
      </c>
      <c r="M83533" s="1"/>
    </row>
    <row r="83534" spans="2:13" x14ac:dyDescent="0.25">
      <c r="B83534">
        <v>149</v>
      </c>
      <c r="C83534">
        <v>47</v>
      </c>
      <c r="D83534">
        <v>0</v>
      </c>
      <c r="E83534">
        <v>2</v>
      </c>
      <c r="F83534" s="1">
        <v>40.68</v>
      </c>
      <c r="G83534" s="1">
        <v>39.049999999999997</v>
      </c>
      <c r="H83534" s="1">
        <v>1.01</v>
      </c>
      <c r="I83534" s="1">
        <v>1.63</v>
      </c>
      <c r="J83534" s="1">
        <v>1.61</v>
      </c>
      <c r="K83534" s="19">
        <v>0.16</v>
      </c>
      <c r="L83534" s="8">
        <v>0.95199999999999996</v>
      </c>
      <c r="M83534" s="1"/>
    </row>
    <row r="83535" spans="2:13" x14ac:dyDescent="0.25">
      <c r="B83535">
        <v>149</v>
      </c>
      <c r="C83535">
        <v>47</v>
      </c>
      <c r="D83535">
        <v>0</v>
      </c>
      <c r="E83535">
        <v>3</v>
      </c>
      <c r="F83535" s="1">
        <v>43.15</v>
      </c>
      <c r="G83535" s="1">
        <v>41.83</v>
      </c>
      <c r="H83535" s="1">
        <v>0.74</v>
      </c>
      <c r="I83535" s="1">
        <v>1.32</v>
      </c>
      <c r="J83535" s="1">
        <v>1.79</v>
      </c>
      <c r="K83535" s="19">
        <v>0.10099999999999999</v>
      </c>
      <c r="L83535" s="8">
        <v>0.95199999999999996</v>
      </c>
      <c r="M83535" s="1"/>
    </row>
    <row r="83536" spans="2:13" x14ac:dyDescent="0.25">
      <c r="B83536">
        <v>150</v>
      </c>
      <c r="C83536">
        <v>47</v>
      </c>
      <c r="D83536">
        <v>0</v>
      </c>
      <c r="E83536">
        <v>2</v>
      </c>
      <c r="F83536" s="1">
        <v>40.74</v>
      </c>
      <c r="G83536" s="1">
        <v>38.65</v>
      </c>
      <c r="H83536" s="1">
        <v>0.98</v>
      </c>
      <c r="I83536" s="1">
        <v>2.09</v>
      </c>
      <c r="J83536" s="1">
        <v>2.12</v>
      </c>
      <c r="K83536" s="19">
        <v>0.19500000000000001</v>
      </c>
      <c r="L83536" s="8">
        <v>1</v>
      </c>
      <c r="M83536" s="1"/>
    </row>
    <row r="83537" spans="2:13" x14ac:dyDescent="0.25">
      <c r="B83537">
        <v>150</v>
      </c>
      <c r="C83537">
        <v>47</v>
      </c>
      <c r="D83537">
        <v>0</v>
      </c>
      <c r="E83537">
        <v>3</v>
      </c>
      <c r="F83537" s="1">
        <v>43.15</v>
      </c>
      <c r="G83537" s="1">
        <v>40.869999999999997</v>
      </c>
      <c r="H83537" s="1">
        <v>0.76</v>
      </c>
      <c r="I83537" s="1">
        <v>2.2799999999999998</v>
      </c>
      <c r="J83537" s="1">
        <v>3</v>
      </c>
      <c r="K83537" s="19">
        <v>0.17</v>
      </c>
      <c r="L83537" s="8">
        <v>1</v>
      </c>
      <c r="M83537" s="1"/>
    </row>
    <row r="83538" spans="2:13" x14ac:dyDescent="0.25">
      <c r="B83538">
        <v>151</v>
      </c>
      <c r="C83538">
        <v>47</v>
      </c>
      <c r="D83538">
        <v>0</v>
      </c>
      <c r="E83538">
        <v>2</v>
      </c>
      <c r="F83538" s="1">
        <v>39.659999999999997</v>
      </c>
      <c r="G83538" s="1">
        <v>37.950000000000003</v>
      </c>
      <c r="H83538" s="1">
        <v>0.95</v>
      </c>
      <c r="I83538" s="1">
        <v>1.71</v>
      </c>
      <c r="J83538" s="1">
        <v>1.79</v>
      </c>
      <c r="K83538" s="19">
        <v>0.23599999999999999</v>
      </c>
      <c r="L83538" s="8">
        <v>0.98399999999999999</v>
      </c>
      <c r="M83538" s="1"/>
    </row>
    <row r="83539" spans="2:13" x14ac:dyDescent="0.25">
      <c r="B83539">
        <v>151</v>
      </c>
      <c r="C83539">
        <v>47</v>
      </c>
      <c r="D83539">
        <v>0</v>
      </c>
      <c r="E83539">
        <v>3</v>
      </c>
      <c r="F83539" s="1">
        <v>41.15</v>
      </c>
      <c r="G83539" s="1">
        <v>39.4</v>
      </c>
      <c r="H83539" s="1">
        <v>0.8</v>
      </c>
      <c r="I83539" s="1">
        <v>1.75</v>
      </c>
      <c r="J83539" s="1">
        <v>2.1800000000000002</v>
      </c>
      <c r="K83539" s="19">
        <v>0.23900000000000002</v>
      </c>
      <c r="L83539" s="8">
        <v>1</v>
      </c>
      <c r="M83539" s="1"/>
    </row>
    <row r="83540" spans="2:13" x14ac:dyDescent="0.25">
      <c r="B83540">
        <v>152</v>
      </c>
      <c r="C83540">
        <v>47</v>
      </c>
      <c r="D83540">
        <v>0</v>
      </c>
      <c r="E83540">
        <v>2</v>
      </c>
      <c r="F83540" s="1">
        <v>38.14</v>
      </c>
      <c r="G83540" s="1">
        <v>37.07</v>
      </c>
      <c r="H83540" s="1">
        <v>0.98</v>
      </c>
      <c r="I83540" s="1">
        <v>1.07</v>
      </c>
      <c r="J83540" s="1">
        <v>1.0900000000000001</v>
      </c>
      <c r="K83540" s="19">
        <v>0.248</v>
      </c>
      <c r="L83540" s="8">
        <v>0.82499999999999996</v>
      </c>
      <c r="M83540" s="1"/>
    </row>
    <row r="83541" spans="2:13" x14ac:dyDescent="0.25">
      <c r="B83541">
        <v>152</v>
      </c>
      <c r="C83541">
        <v>47</v>
      </c>
      <c r="D83541">
        <v>0</v>
      </c>
      <c r="E83541">
        <v>3</v>
      </c>
      <c r="F83541" s="1">
        <v>38.76</v>
      </c>
      <c r="G83541" s="1">
        <v>38</v>
      </c>
      <c r="H83541" s="1">
        <v>0.91</v>
      </c>
      <c r="I83541" s="1">
        <v>0.76</v>
      </c>
      <c r="J83541" s="1">
        <v>0.84</v>
      </c>
      <c r="K83541" s="19">
        <v>0.249</v>
      </c>
      <c r="L83541" s="8">
        <v>0.82499999999999996</v>
      </c>
      <c r="M83541" s="1"/>
    </row>
    <row r="83542" spans="2:13" x14ac:dyDescent="0.25">
      <c r="B83542">
        <v>153</v>
      </c>
      <c r="C83542">
        <v>47</v>
      </c>
      <c r="D83542">
        <v>0</v>
      </c>
      <c r="E83542">
        <v>2</v>
      </c>
      <c r="F83542" s="1">
        <v>39.96</v>
      </c>
      <c r="G83542" s="1">
        <v>38.21</v>
      </c>
      <c r="H83542" s="1">
        <v>0.96</v>
      </c>
      <c r="I83542" s="1">
        <v>1.75</v>
      </c>
      <c r="J83542" s="1">
        <v>1.82</v>
      </c>
      <c r="K83542" s="19">
        <v>0.29000000000000004</v>
      </c>
      <c r="L83542" s="8">
        <v>0.98399999999999999</v>
      </c>
      <c r="M83542" s="1"/>
    </row>
    <row r="83543" spans="2:13" x14ac:dyDescent="0.25">
      <c r="B83543">
        <v>153</v>
      </c>
      <c r="C83543">
        <v>47</v>
      </c>
      <c r="D83543">
        <v>0</v>
      </c>
      <c r="E83543">
        <v>3</v>
      </c>
      <c r="F83543" s="1">
        <v>41.5</v>
      </c>
      <c r="G83543" s="1">
        <v>39.4</v>
      </c>
      <c r="H83543" s="1">
        <v>0.95</v>
      </c>
      <c r="I83543" s="1">
        <v>2.1</v>
      </c>
      <c r="J83543" s="1">
        <v>2.2200000000000002</v>
      </c>
      <c r="K83543" s="19">
        <v>0.32899999999999996</v>
      </c>
      <c r="L83543" s="8">
        <v>1</v>
      </c>
      <c r="M83543" s="1"/>
    </row>
    <row r="83544" spans="2:13" x14ac:dyDescent="0.25">
      <c r="B83544">
        <v>154</v>
      </c>
      <c r="C83544">
        <v>47</v>
      </c>
      <c r="D83544">
        <v>0</v>
      </c>
      <c r="E83544">
        <v>2</v>
      </c>
      <c r="F83544" s="1">
        <v>40.119999999999997</v>
      </c>
      <c r="G83544" s="1">
        <v>39.03</v>
      </c>
      <c r="H83544" s="1">
        <v>0.76</v>
      </c>
      <c r="I83544" s="1">
        <v>1.0900000000000001</v>
      </c>
      <c r="J83544" s="1">
        <v>1.43</v>
      </c>
      <c r="K83544" s="19">
        <v>0.189</v>
      </c>
      <c r="L83544" s="8">
        <v>0.92</v>
      </c>
      <c r="M83544" s="1"/>
    </row>
    <row r="83545" spans="2:13" x14ac:dyDescent="0.25">
      <c r="B83545">
        <v>154</v>
      </c>
      <c r="C83545">
        <v>47</v>
      </c>
      <c r="D83545">
        <v>0</v>
      </c>
      <c r="E83545">
        <v>3</v>
      </c>
      <c r="F83545" s="1">
        <v>41.24</v>
      </c>
      <c r="G83545" s="1">
        <v>40.619999999999997</v>
      </c>
      <c r="H83545" s="1">
        <v>0.63</v>
      </c>
      <c r="I83545" s="1">
        <v>0.62</v>
      </c>
      <c r="J83545" s="1">
        <v>0.99</v>
      </c>
      <c r="K83545" s="19">
        <v>0.13700000000000001</v>
      </c>
      <c r="L83545" s="8">
        <v>0.80900000000000005</v>
      </c>
      <c r="M83545" s="1"/>
    </row>
    <row r="83546" spans="2:13" x14ac:dyDescent="0.25">
      <c r="B83546">
        <v>155</v>
      </c>
      <c r="C83546">
        <v>47</v>
      </c>
      <c r="D83546">
        <v>0</v>
      </c>
      <c r="E83546">
        <v>2</v>
      </c>
      <c r="F83546" s="1">
        <v>40.590000000000003</v>
      </c>
      <c r="G83546" s="1">
        <v>39.42</v>
      </c>
      <c r="H83546" s="1">
        <v>0.77</v>
      </c>
      <c r="I83546" s="1">
        <v>1.17</v>
      </c>
      <c r="J83546" s="1">
        <v>1.53</v>
      </c>
      <c r="K83546" s="19">
        <v>0.20799999999999999</v>
      </c>
      <c r="L83546" s="8">
        <v>0.95199999999999996</v>
      </c>
      <c r="M83546" s="1"/>
    </row>
    <row r="83547" spans="2:13" x14ac:dyDescent="0.25">
      <c r="B83547">
        <v>155</v>
      </c>
      <c r="C83547">
        <v>47</v>
      </c>
      <c r="D83547">
        <v>0</v>
      </c>
      <c r="E83547">
        <v>3</v>
      </c>
      <c r="F83547" s="1">
        <v>41.88</v>
      </c>
      <c r="G83547" s="1">
        <v>41.04</v>
      </c>
      <c r="H83547" s="1">
        <v>0.64</v>
      </c>
      <c r="I83547" s="1">
        <v>0.84</v>
      </c>
      <c r="J83547" s="1">
        <v>1.31</v>
      </c>
      <c r="K83547" s="19">
        <v>0.16899999999999998</v>
      </c>
      <c r="L83547" s="8">
        <v>0.873</v>
      </c>
      <c r="M83547" s="1"/>
    </row>
    <row r="83548" spans="2:13" x14ac:dyDescent="0.25">
      <c r="B83548">
        <v>156</v>
      </c>
      <c r="C83548">
        <v>47</v>
      </c>
      <c r="D83548">
        <v>0</v>
      </c>
      <c r="E83548">
        <v>2</v>
      </c>
      <c r="F83548" s="1">
        <v>41.3</v>
      </c>
      <c r="G83548" s="1">
        <v>39.78</v>
      </c>
      <c r="H83548" s="1">
        <v>0.77</v>
      </c>
      <c r="I83548" s="1">
        <v>1.52</v>
      </c>
      <c r="J83548" s="1">
        <v>1.97</v>
      </c>
      <c r="K83548" s="19">
        <v>0.22100000000000003</v>
      </c>
      <c r="L83548" s="8">
        <v>0.98399999999999999</v>
      </c>
      <c r="M83548" s="1"/>
    </row>
    <row r="83549" spans="2:13" x14ac:dyDescent="0.25">
      <c r="B83549">
        <v>156</v>
      </c>
      <c r="C83549">
        <v>47</v>
      </c>
      <c r="D83549">
        <v>0</v>
      </c>
      <c r="E83549">
        <v>3</v>
      </c>
      <c r="F83549" s="1">
        <v>42.91</v>
      </c>
      <c r="G83549" s="1">
        <v>41.4</v>
      </c>
      <c r="H83549" s="1">
        <v>0.65</v>
      </c>
      <c r="I83549" s="1">
        <v>1.51</v>
      </c>
      <c r="J83549" s="1">
        <v>2.3199999999999998</v>
      </c>
      <c r="K83549" s="19">
        <v>0.188</v>
      </c>
      <c r="L83549" s="8">
        <v>0.98399999999999999</v>
      </c>
      <c r="M83549" s="1"/>
    </row>
    <row r="83550" spans="2:13" x14ac:dyDescent="0.25">
      <c r="B83550">
        <v>157</v>
      </c>
      <c r="C83550">
        <v>47</v>
      </c>
      <c r="D83550">
        <v>0</v>
      </c>
      <c r="E83550">
        <v>2</v>
      </c>
      <c r="F83550" s="1">
        <v>41.74</v>
      </c>
      <c r="G83550" s="1">
        <v>40.08</v>
      </c>
      <c r="H83550" s="1">
        <v>0.81</v>
      </c>
      <c r="I83550" s="1">
        <v>1.66</v>
      </c>
      <c r="J83550" s="1">
        <v>2.04</v>
      </c>
      <c r="K83550" s="19">
        <v>0.24099999999999999</v>
      </c>
      <c r="L83550" s="8">
        <v>0.98399999999999999</v>
      </c>
      <c r="M83550" s="1"/>
    </row>
    <row r="83551" spans="2:13" x14ac:dyDescent="0.25">
      <c r="B83551">
        <v>157</v>
      </c>
      <c r="C83551">
        <v>47</v>
      </c>
      <c r="D83551">
        <v>0</v>
      </c>
      <c r="E83551">
        <v>3</v>
      </c>
      <c r="F83551" s="1">
        <v>43.35</v>
      </c>
      <c r="G83551" s="1">
        <v>41.66</v>
      </c>
      <c r="H83551" s="1">
        <v>0.74</v>
      </c>
      <c r="I83551" s="1">
        <v>1.69</v>
      </c>
      <c r="J83551" s="1">
        <v>2.2799999999999998</v>
      </c>
      <c r="K83551" s="19">
        <v>0.23800000000000002</v>
      </c>
      <c r="L83551" s="8">
        <v>0.98399999999999999</v>
      </c>
      <c r="M83551" s="1"/>
    </row>
    <row r="83552" spans="2:13" x14ac:dyDescent="0.25">
      <c r="B83552">
        <v>158</v>
      </c>
      <c r="C83552">
        <v>47</v>
      </c>
      <c r="D83552">
        <v>0</v>
      </c>
      <c r="E83552">
        <v>2</v>
      </c>
      <c r="F83552" s="1">
        <v>41.93</v>
      </c>
      <c r="G83552" s="1">
        <v>40.28</v>
      </c>
      <c r="H83552" s="1">
        <v>0.8</v>
      </c>
      <c r="I83552" s="1">
        <v>1.65</v>
      </c>
      <c r="J83552" s="1">
        <v>2.0499999999999998</v>
      </c>
      <c r="K83552" s="19">
        <v>0.23499999999999999</v>
      </c>
      <c r="L83552" s="8">
        <v>0.98399999999999999</v>
      </c>
      <c r="M83552" s="1"/>
    </row>
    <row r="83553" spans="2:13" x14ac:dyDescent="0.25">
      <c r="B83553">
        <v>158</v>
      </c>
      <c r="C83553">
        <v>47</v>
      </c>
      <c r="D83553">
        <v>0</v>
      </c>
      <c r="E83553">
        <v>3</v>
      </c>
      <c r="F83553" s="1">
        <v>43.26</v>
      </c>
      <c r="G83553" s="1">
        <v>41.72</v>
      </c>
      <c r="H83553" s="1">
        <v>0.72</v>
      </c>
      <c r="I83553" s="1">
        <v>1.54</v>
      </c>
      <c r="J83553" s="1">
        <v>2.14</v>
      </c>
      <c r="K83553" s="19">
        <v>0.224</v>
      </c>
      <c r="L83553" s="8">
        <v>0.98399999999999999</v>
      </c>
      <c r="M83553" s="1"/>
    </row>
    <row r="83554" spans="2:13" x14ac:dyDescent="0.25">
      <c r="B83554">
        <v>159</v>
      </c>
      <c r="C83554">
        <v>47</v>
      </c>
      <c r="D83554">
        <v>0</v>
      </c>
      <c r="E83554">
        <v>2</v>
      </c>
      <c r="F83554" s="1">
        <v>42.25</v>
      </c>
      <c r="G83554" s="1">
        <v>40.53</v>
      </c>
      <c r="H83554" s="1">
        <v>0.8</v>
      </c>
      <c r="I83554" s="1">
        <v>1.72</v>
      </c>
      <c r="J83554" s="1">
        <v>2.14</v>
      </c>
      <c r="K83554" s="19">
        <v>0.22700000000000001</v>
      </c>
      <c r="L83554" s="8">
        <v>0.98399999999999999</v>
      </c>
      <c r="M83554" s="1"/>
    </row>
    <row r="83555" spans="2:13" x14ac:dyDescent="0.25">
      <c r="B83555">
        <v>159</v>
      </c>
      <c r="C83555">
        <v>47</v>
      </c>
      <c r="D83555">
        <v>0</v>
      </c>
      <c r="E83555">
        <v>3</v>
      </c>
      <c r="F83555" s="1">
        <v>43.59</v>
      </c>
      <c r="G83555" s="1">
        <v>41.91</v>
      </c>
      <c r="H83555" s="1">
        <v>0.72</v>
      </c>
      <c r="I83555" s="1">
        <v>1.68</v>
      </c>
      <c r="J83555" s="1">
        <v>2.33</v>
      </c>
      <c r="K83555" s="19">
        <v>0.20299999999999999</v>
      </c>
      <c r="L83555" s="8">
        <v>0.98399999999999999</v>
      </c>
      <c r="M83555" s="1"/>
    </row>
    <row r="83556" spans="2:13" x14ac:dyDescent="0.25">
      <c r="B83556">
        <v>160</v>
      </c>
      <c r="C83556">
        <v>47</v>
      </c>
      <c r="D83556">
        <v>0</v>
      </c>
      <c r="E83556">
        <v>2</v>
      </c>
      <c r="F83556" s="1">
        <v>42.5</v>
      </c>
      <c r="G83556" s="1">
        <v>40.79</v>
      </c>
      <c r="H83556" s="1">
        <v>0.81</v>
      </c>
      <c r="I83556" s="1">
        <v>1.71</v>
      </c>
      <c r="J83556" s="1">
        <v>2.12</v>
      </c>
      <c r="K83556" s="19">
        <v>0.22499999999999998</v>
      </c>
      <c r="L83556" s="8">
        <v>0.98399999999999999</v>
      </c>
      <c r="M83556" s="1"/>
    </row>
    <row r="83557" spans="2:13" x14ac:dyDescent="0.25">
      <c r="B83557">
        <v>160</v>
      </c>
      <c r="C83557">
        <v>47</v>
      </c>
      <c r="D83557">
        <v>0</v>
      </c>
      <c r="E83557">
        <v>3</v>
      </c>
      <c r="F83557" s="1">
        <v>43.89</v>
      </c>
      <c r="G83557" s="1">
        <v>42.16</v>
      </c>
      <c r="H83557" s="1">
        <v>0.76</v>
      </c>
      <c r="I83557" s="1">
        <v>1.73</v>
      </c>
      <c r="J83557" s="1">
        <v>2.29</v>
      </c>
      <c r="K83557" s="19">
        <v>0.2</v>
      </c>
      <c r="L83557" s="8">
        <v>0.98399999999999999</v>
      </c>
      <c r="M83557" s="1"/>
    </row>
    <row r="83558" spans="2:13" x14ac:dyDescent="0.25">
      <c r="B83558">
        <v>161</v>
      </c>
      <c r="C83558">
        <v>47</v>
      </c>
      <c r="D83558">
        <v>0</v>
      </c>
      <c r="E83558">
        <v>2</v>
      </c>
      <c r="F83558" s="1">
        <v>42.89</v>
      </c>
      <c r="G83558" s="1">
        <v>41.09</v>
      </c>
      <c r="H83558" s="1">
        <v>0.8</v>
      </c>
      <c r="I83558" s="1">
        <v>1.8</v>
      </c>
      <c r="J83558" s="1">
        <v>2.2400000000000002</v>
      </c>
      <c r="K83558" s="19">
        <v>0.22999999999999998</v>
      </c>
      <c r="L83558" s="8">
        <v>0.98399999999999999</v>
      </c>
      <c r="M83558" s="1"/>
    </row>
    <row r="83559" spans="2:13" x14ac:dyDescent="0.25">
      <c r="B83559">
        <v>161</v>
      </c>
      <c r="C83559">
        <v>47</v>
      </c>
      <c r="D83559">
        <v>0</v>
      </c>
      <c r="E83559">
        <v>3</v>
      </c>
      <c r="F83559" s="1">
        <v>44.42</v>
      </c>
      <c r="G83559" s="1">
        <v>42.52</v>
      </c>
      <c r="H83559" s="1">
        <v>0.77</v>
      </c>
      <c r="I83559" s="1">
        <v>1.9</v>
      </c>
      <c r="J83559" s="1">
        <v>2.48</v>
      </c>
      <c r="K83559" s="19">
        <v>0.21299999999999999</v>
      </c>
      <c r="L83559" s="8">
        <v>0.98399999999999999</v>
      </c>
      <c r="M83559" s="1"/>
    </row>
    <row r="83560" spans="2:13" x14ac:dyDescent="0.25">
      <c r="B83560">
        <v>162</v>
      </c>
      <c r="C83560">
        <v>47</v>
      </c>
      <c r="D83560">
        <v>0</v>
      </c>
      <c r="E83560">
        <v>2</v>
      </c>
      <c r="F83560" s="1">
        <v>43.12</v>
      </c>
      <c r="G83560" s="1">
        <v>41.4</v>
      </c>
      <c r="H83560" s="1">
        <v>0.82</v>
      </c>
      <c r="I83560" s="1">
        <v>1.72</v>
      </c>
      <c r="J83560" s="1">
        <v>2.1</v>
      </c>
      <c r="K83560" s="19">
        <v>0.23900000000000002</v>
      </c>
      <c r="L83560" s="8">
        <v>0.98399999999999999</v>
      </c>
      <c r="M83560" s="1"/>
    </row>
    <row r="83561" spans="2:13" x14ac:dyDescent="0.25">
      <c r="B83561">
        <v>162</v>
      </c>
      <c r="C83561">
        <v>47</v>
      </c>
      <c r="D83561">
        <v>0</v>
      </c>
      <c r="E83561">
        <v>3</v>
      </c>
      <c r="F83561" s="1">
        <v>44.6</v>
      </c>
      <c r="G83561" s="1">
        <v>42.97</v>
      </c>
      <c r="H83561" s="1">
        <v>0.84</v>
      </c>
      <c r="I83561" s="1">
        <v>1.63</v>
      </c>
      <c r="J83561" s="1">
        <v>1.94</v>
      </c>
      <c r="K83561" s="19">
        <v>0.24099999999999999</v>
      </c>
      <c r="L83561" s="8">
        <v>0.98399999999999999</v>
      </c>
      <c r="M83561" s="1"/>
    </row>
    <row r="83562" spans="2:13" x14ac:dyDescent="0.25">
      <c r="B83562">
        <v>163</v>
      </c>
      <c r="C83562">
        <v>47</v>
      </c>
      <c r="D83562">
        <v>0</v>
      </c>
      <c r="E83562">
        <v>2</v>
      </c>
      <c r="F83562" s="1">
        <v>43.49</v>
      </c>
      <c r="G83562" s="1">
        <v>41.61</v>
      </c>
      <c r="H83562" s="1">
        <v>0.8</v>
      </c>
      <c r="I83562" s="1">
        <v>1.88</v>
      </c>
      <c r="J83562" s="1">
        <v>2.34</v>
      </c>
      <c r="K83562" s="19">
        <v>0.23699999999999999</v>
      </c>
      <c r="L83562" s="8">
        <v>0.98399999999999999</v>
      </c>
      <c r="M83562" s="1"/>
    </row>
    <row r="83563" spans="2:13" x14ac:dyDescent="0.25">
      <c r="B83563">
        <v>163</v>
      </c>
      <c r="C83563">
        <v>47</v>
      </c>
      <c r="D83563">
        <v>0</v>
      </c>
      <c r="E83563">
        <v>3</v>
      </c>
      <c r="F83563" s="1">
        <v>45.26</v>
      </c>
      <c r="G83563" s="1">
        <v>43.16</v>
      </c>
      <c r="H83563" s="1">
        <v>0.84</v>
      </c>
      <c r="I83563" s="1">
        <v>2.1</v>
      </c>
      <c r="J83563" s="1">
        <v>2.4900000000000002</v>
      </c>
      <c r="K83563" s="19">
        <v>0.247</v>
      </c>
      <c r="L83563" s="8">
        <v>0.98399999999999999</v>
      </c>
      <c r="M83563" s="1"/>
    </row>
    <row r="83564" spans="2:13" x14ac:dyDescent="0.25">
      <c r="B83564">
        <v>164</v>
      </c>
      <c r="C83564">
        <v>47</v>
      </c>
      <c r="D83564">
        <v>0</v>
      </c>
      <c r="E83564">
        <v>2</v>
      </c>
      <c r="F83564" s="1">
        <v>43.86</v>
      </c>
      <c r="G83564" s="1">
        <v>41.79</v>
      </c>
      <c r="H83564" s="1">
        <v>0.78</v>
      </c>
      <c r="I83564" s="1">
        <v>2.0699999999999998</v>
      </c>
      <c r="J83564" s="1">
        <v>2.64</v>
      </c>
      <c r="K83564" s="19">
        <v>0.218</v>
      </c>
      <c r="L83564" s="8">
        <v>0.98399999999999999</v>
      </c>
      <c r="M83564" s="1"/>
    </row>
    <row r="83565" spans="2:13" x14ac:dyDescent="0.25">
      <c r="B83565">
        <v>164</v>
      </c>
      <c r="C83565">
        <v>47</v>
      </c>
      <c r="D83565">
        <v>0</v>
      </c>
      <c r="E83565">
        <v>3</v>
      </c>
      <c r="F83565" s="1">
        <v>45.73</v>
      </c>
      <c r="G83565" s="1">
        <v>43.28</v>
      </c>
      <c r="H83565" s="1">
        <v>0.77</v>
      </c>
      <c r="I83565" s="1">
        <v>2.4500000000000002</v>
      </c>
      <c r="J83565" s="1">
        <v>3.2</v>
      </c>
      <c r="K83565" s="19">
        <v>0.20899999999999999</v>
      </c>
      <c r="L83565" s="8">
        <v>1</v>
      </c>
      <c r="M83565" s="1"/>
    </row>
    <row r="83566" spans="2:13" x14ac:dyDescent="0.25">
      <c r="B83566">
        <v>165</v>
      </c>
      <c r="C83566">
        <v>47</v>
      </c>
      <c r="D83566">
        <v>0</v>
      </c>
      <c r="E83566">
        <v>2</v>
      </c>
      <c r="F83566" s="1">
        <v>43.78</v>
      </c>
      <c r="G83566" s="1">
        <v>41.89</v>
      </c>
      <c r="H83566" s="1">
        <v>0.78</v>
      </c>
      <c r="I83566" s="1">
        <v>1.89</v>
      </c>
      <c r="J83566" s="1">
        <v>2.4300000000000002</v>
      </c>
      <c r="K83566" s="19">
        <v>0.19199999999999998</v>
      </c>
      <c r="L83566" s="8">
        <v>0.98399999999999999</v>
      </c>
      <c r="M83566" s="1"/>
    </row>
    <row r="83567" spans="2:13" x14ac:dyDescent="0.25">
      <c r="B83567">
        <v>165</v>
      </c>
      <c r="C83567">
        <v>47</v>
      </c>
      <c r="D83567">
        <v>0</v>
      </c>
      <c r="E83567">
        <v>3</v>
      </c>
      <c r="F83567" s="1">
        <v>45.31</v>
      </c>
      <c r="G83567" s="1">
        <v>43.32</v>
      </c>
      <c r="H83567" s="1">
        <v>0.76</v>
      </c>
      <c r="I83567" s="1">
        <v>1.99</v>
      </c>
      <c r="J83567" s="1">
        <v>2.61</v>
      </c>
      <c r="K83567" s="19">
        <v>0.15800000000000003</v>
      </c>
      <c r="L83567" s="8">
        <v>0.98399999999999999</v>
      </c>
      <c r="M83567" s="1"/>
    </row>
    <row r="83568" spans="2:13" x14ac:dyDescent="0.25">
      <c r="B83568">
        <v>166</v>
      </c>
      <c r="C83568">
        <v>47</v>
      </c>
      <c r="D83568">
        <v>0</v>
      </c>
      <c r="E83568">
        <v>2</v>
      </c>
      <c r="F83568" s="1">
        <v>43.41</v>
      </c>
      <c r="G83568" s="1">
        <v>41.94</v>
      </c>
      <c r="H83568" s="1">
        <v>0.75</v>
      </c>
      <c r="I83568" s="1">
        <v>1.47</v>
      </c>
      <c r="J83568" s="1">
        <v>1.96</v>
      </c>
      <c r="K83568" s="19">
        <v>0.161</v>
      </c>
      <c r="L83568" s="8">
        <v>0.98399999999999999</v>
      </c>
      <c r="M83568" s="1"/>
    </row>
    <row r="83569" spans="2:13" x14ac:dyDescent="0.25">
      <c r="B83569">
        <v>166</v>
      </c>
      <c r="C83569">
        <v>47</v>
      </c>
      <c r="D83569">
        <v>0</v>
      </c>
      <c r="E83569">
        <v>3</v>
      </c>
      <c r="F83569" s="1">
        <v>44.32</v>
      </c>
      <c r="G83569" s="1">
        <v>43.18</v>
      </c>
      <c r="H83569" s="1">
        <v>0.71</v>
      </c>
      <c r="I83569" s="1">
        <v>1.1399999999999999</v>
      </c>
      <c r="J83569" s="1">
        <v>1.6</v>
      </c>
      <c r="K83569" s="19">
        <v>9.0999999999999998E-2</v>
      </c>
      <c r="L83569" s="8">
        <v>0.95199999999999996</v>
      </c>
      <c r="M83569" s="1"/>
    </row>
    <row r="83570" spans="2:13" x14ac:dyDescent="0.25">
      <c r="B83570">
        <v>167</v>
      </c>
      <c r="C83570">
        <v>47</v>
      </c>
      <c r="D83570">
        <v>0</v>
      </c>
      <c r="E83570">
        <v>2</v>
      </c>
      <c r="F83570" s="1">
        <v>43.46</v>
      </c>
      <c r="G83570" s="1">
        <v>41.99</v>
      </c>
      <c r="H83570" s="1">
        <v>0.76</v>
      </c>
      <c r="I83570" s="1">
        <v>1.47</v>
      </c>
      <c r="J83570" s="1">
        <v>1.94</v>
      </c>
      <c r="K83570" s="19">
        <v>0.16299999999999998</v>
      </c>
      <c r="L83570" s="8">
        <v>0.98399999999999999</v>
      </c>
      <c r="M83570" s="1"/>
    </row>
    <row r="83571" spans="2:13" x14ac:dyDescent="0.25">
      <c r="B83571">
        <v>167</v>
      </c>
      <c r="C83571">
        <v>47</v>
      </c>
      <c r="D83571">
        <v>0</v>
      </c>
      <c r="E83571">
        <v>3</v>
      </c>
      <c r="F83571" s="1">
        <v>44.5</v>
      </c>
      <c r="G83571" s="1">
        <v>43.06</v>
      </c>
      <c r="H83571" s="1">
        <v>0.72</v>
      </c>
      <c r="I83571" s="1">
        <v>1.44</v>
      </c>
      <c r="J83571" s="1">
        <v>2</v>
      </c>
      <c r="K83571" s="19">
        <v>0.121</v>
      </c>
      <c r="L83571" s="8">
        <v>0.98399999999999999</v>
      </c>
      <c r="M83571" s="1"/>
    </row>
    <row r="83572" spans="2:13" x14ac:dyDescent="0.25">
      <c r="B83572">
        <v>168</v>
      </c>
      <c r="C83572">
        <v>47</v>
      </c>
      <c r="D83572">
        <v>0</v>
      </c>
      <c r="E83572">
        <v>2</v>
      </c>
      <c r="F83572" s="1">
        <v>43.72</v>
      </c>
      <c r="G83572" s="1">
        <v>42.08</v>
      </c>
      <c r="H83572" s="1">
        <v>0.78</v>
      </c>
      <c r="I83572" s="1">
        <v>1.64</v>
      </c>
      <c r="J83572" s="1">
        <v>2.11</v>
      </c>
      <c r="K83572" s="19">
        <v>0.17</v>
      </c>
      <c r="L83572" s="8">
        <v>0.98399999999999999</v>
      </c>
      <c r="M83572" s="1"/>
    </row>
    <row r="83573" spans="2:13" x14ac:dyDescent="0.25">
      <c r="B83573">
        <v>168</v>
      </c>
      <c r="C83573">
        <v>47</v>
      </c>
      <c r="D83573">
        <v>0</v>
      </c>
      <c r="E83573">
        <v>3</v>
      </c>
      <c r="F83573" s="1">
        <v>45.07</v>
      </c>
      <c r="G83573" s="1">
        <v>43.11</v>
      </c>
      <c r="H83573" s="1">
        <v>0.77</v>
      </c>
      <c r="I83573" s="1">
        <v>1.96</v>
      </c>
      <c r="J83573" s="1">
        <v>2.57</v>
      </c>
      <c r="K83573" s="19">
        <v>0.14599999999999999</v>
      </c>
      <c r="L83573" s="8">
        <v>0.98399999999999999</v>
      </c>
      <c r="M83573" s="1"/>
    </row>
    <row r="83574" spans="2:13" x14ac:dyDescent="0.25">
      <c r="B83574">
        <v>169</v>
      </c>
      <c r="C83574">
        <v>47</v>
      </c>
      <c r="D83574">
        <v>0</v>
      </c>
      <c r="E83574">
        <v>2</v>
      </c>
      <c r="F83574" s="1">
        <v>43.66</v>
      </c>
      <c r="G83574" s="1">
        <v>42.18</v>
      </c>
      <c r="H83574" s="1">
        <v>0.77</v>
      </c>
      <c r="I83574" s="1">
        <v>1.48</v>
      </c>
      <c r="J83574" s="1">
        <v>1.93</v>
      </c>
      <c r="K83574" s="19">
        <v>0.153</v>
      </c>
      <c r="L83574" s="8">
        <v>0.96799999999999997</v>
      </c>
      <c r="M83574" s="1"/>
    </row>
    <row r="83575" spans="2:13" x14ac:dyDescent="0.25">
      <c r="B83575">
        <v>169</v>
      </c>
      <c r="C83575">
        <v>47</v>
      </c>
      <c r="D83575">
        <v>0</v>
      </c>
      <c r="E83575">
        <v>3</v>
      </c>
      <c r="F83575" s="1">
        <v>44.5</v>
      </c>
      <c r="G83575" s="1">
        <v>43.13</v>
      </c>
      <c r="H83575" s="1">
        <v>0.72</v>
      </c>
      <c r="I83575" s="1">
        <v>1.37</v>
      </c>
      <c r="J83575" s="1">
        <v>1.9</v>
      </c>
      <c r="K83575" s="19">
        <v>9.4E-2</v>
      </c>
      <c r="L83575" s="8">
        <v>0.96799999999999997</v>
      </c>
      <c r="M83575" s="1"/>
    </row>
    <row r="83576" spans="2:13" x14ac:dyDescent="0.25">
      <c r="B83576">
        <v>170</v>
      </c>
      <c r="C83576">
        <v>47</v>
      </c>
      <c r="D83576">
        <v>0</v>
      </c>
      <c r="E83576">
        <v>2</v>
      </c>
      <c r="F83576" s="1">
        <v>43.67</v>
      </c>
      <c r="G83576" s="1">
        <v>42.32</v>
      </c>
      <c r="H83576" s="1">
        <v>0.78</v>
      </c>
      <c r="I83576" s="1">
        <v>1.35</v>
      </c>
      <c r="J83576" s="1">
        <v>1.74</v>
      </c>
      <c r="K83576" s="19">
        <v>0.156</v>
      </c>
      <c r="L83576" s="8">
        <v>0.96799999999999997</v>
      </c>
      <c r="M83576" s="1"/>
    </row>
    <row r="83577" spans="2:13" x14ac:dyDescent="0.25">
      <c r="B83577">
        <v>170</v>
      </c>
      <c r="C83577">
        <v>47</v>
      </c>
      <c r="D83577">
        <v>0</v>
      </c>
      <c r="E83577">
        <v>3</v>
      </c>
      <c r="F83577" s="1">
        <v>44.4</v>
      </c>
      <c r="G83577" s="1">
        <v>43.28</v>
      </c>
      <c r="H83577" s="1">
        <v>0.73</v>
      </c>
      <c r="I83577" s="1">
        <v>1.1200000000000001</v>
      </c>
      <c r="J83577" s="1">
        <v>1.53</v>
      </c>
      <c r="K83577" s="19">
        <v>0.11599999999999999</v>
      </c>
      <c r="L83577" s="8">
        <v>0.93600000000000005</v>
      </c>
      <c r="M83577" s="1"/>
    </row>
    <row r="83578" spans="2:13" x14ac:dyDescent="0.25">
      <c r="B83578">
        <v>171</v>
      </c>
      <c r="C83578">
        <v>47</v>
      </c>
      <c r="D83578">
        <v>0</v>
      </c>
      <c r="E83578">
        <v>2</v>
      </c>
      <c r="F83578" s="1">
        <v>43.97</v>
      </c>
      <c r="G83578" s="1">
        <v>42.56</v>
      </c>
      <c r="H83578" s="1">
        <v>0.81</v>
      </c>
      <c r="I83578" s="1">
        <v>1.41</v>
      </c>
      <c r="J83578" s="1">
        <v>1.75</v>
      </c>
      <c r="K83578" s="19">
        <v>0.187</v>
      </c>
      <c r="L83578" s="8">
        <v>0.96799999999999997</v>
      </c>
      <c r="M83578" s="1"/>
    </row>
    <row r="83579" spans="2:13" x14ac:dyDescent="0.25">
      <c r="B83579">
        <v>171</v>
      </c>
      <c r="C83579">
        <v>47</v>
      </c>
      <c r="D83579">
        <v>0</v>
      </c>
      <c r="E83579">
        <v>3</v>
      </c>
      <c r="F83579" s="1">
        <v>44.92</v>
      </c>
      <c r="G83579" s="1">
        <v>43.66</v>
      </c>
      <c r="H83579" s="1">
        <v>0.83</v>
      </c>
      <c r="I83579" s="1">
        <v>1.26</v>
      </c>
      <c r="J83579" s="1">
        <v>1.52</v>
      </c>
      <c r="K83579" s="19">
        <v>0.20500000000000002</v>
      </c>
      <c r="L83579" s="8">
        <v>0.92</v>
      </c>
      <c r="M83579" s="1"/>
    </row>
    <row r="83580" spans="2:13" x14ac:dyDescent="0.25">
      <c r="B83580">
        <v>172</v>
      </c>
      <c r="C83580">
        <v>47</v>
      </c>
      <c r="D83580">
        <v>0</v>
      </c>
      <c r="E83580">
        <v>2</v>
      </c>
      <c r="F83580" s="1">
        <v>44.71</v>
      </c>
      <c r="G83580" s="1">
        <v>42.75</v>
      </c>
      <c r="H83580" s="1">
        <v>0.83</v>
      </c>
      <c r="I83580" s="1">
        <v>1.96</v>
      </c>
      <c r="J83580" s="1">
        <v>2.38</v>
      </c>
      <c r="K83580" s="19">
        <v>0.189</v>
      </c>
      <c r="L83580" s="8">
        <v>0.98399999999999999</v>
      </c>
      <c r="M83580" s="1"/>
    </row>
    <row r="83581" spans="2:13" x14ac:dyDescent="0.25">
      <c r="B83581">
        <v>172</v>
      </c>
      <c r="C83581">
        <v>47</v>
      </c>
      <c r="D83581">
        <v>0</v>
      </c>
      <c r="E83581">
        <v>3</v>
      </c>
      <c r="F83581" s="1">
        <v>46.58</v>
      </c>
      <c r="G83581" s="1">
        <v>43.87</v>
      </c>
      <c r="H83581" s="1">
        <v>0.84</v>
      </c>
      <c r="I83581" s="1">
        <v>2.71</v>
      </c>
      <c r="J83581" s="1">
        <v>3.22</v>
      </c>
      <c r="K83581" s="19">
        <v>0.20199999999999999</v>
      </c>
      <c r="L83581" s="8">
        <v>1</v>
      </c>
      <c r="M83581" s="1"/>
    </row>
    <row r="83582" spans="2:13" x14ac:dyDescent="0.25">
      <c r="B83582">
        <v>173</v>
      </c>
      <c r="C83582">
        <v>47</v>
      </c>
      <c r="D83582">
        <v>0</v>
      </c>
      <c r="E83582">
        <v>2</v>
      </c>
      <c r="F83582" s="1">
        <v>44.7</v>
      </c>
      <c r="G83582" s="1">
        <v>42.9</v>
      </c>
      <c r="H83582" s="1">
        <v>0.81</v>
      </c>
      <c r="I83582" s="1">
        <v>1.8</v>
      </c>
      <c r="J83582" s="1">
        <v>2.23</v>
      </c>
      <c r="K83582" s="19">
        <v>0.155</v>
      </c>
      <c r="L83582" s="8">
        <v>0.98399999999999999</v>
      </c>
      <c r="M83582" s="1"/>
    </row>
    <row r="83583" spans="2:13" x14ac:dyDescent="0.25">
      <c r="B83583">
        <v>173</v>
      </c>
      <c r="C83583">
        <v>47</v>
      </c>
      <c r="D83583">
        <v>0</v>
      </c>
      <c r="E83583">
        <v>3</v>
      </c>
      <c r="F83583" s="1">
        <v>46.04</v>
      </c>
      <c r="G83583" s="1">
        <v>43.95</v>
      </c>
      <c r="H83583" s="1">
        <v>0.78</v>
      </c>
      <c r="I83583" s="1">
        <v>2.09</v>
      </c>
      <c r="J83583" s="1">
        <v>2.69</v>
      </c>
      <c r="K83583" s="19">
        <v>0.104</v>
      </c>
      <c r="L83583" s="8">
        <v>0.98399999999999999</v>
      </c>
      <c r="M83583" s="1"/>
    </row>
    <row r="83584" spans="2:13" x14ac:dyDescent="0.25">
      <c r="B83584">
        <v>174</v>
      </c>
      <c r="C83584">
        <v>47</v>
      </c>
      <c r="D83584">
        <v>0</v>
      </c>
      <c r="E83584">
        <v>2</v>
      </c>
      <c r="F83584" s="1">
        <v>44.57</v>
      </c>
      <c r="G83584" s="1">
        <v>43.05</v>
      </c>
      <c r="H83584" s="1">
        <v>0.82</v>
      </c>
      <c r="I83584" s="1">
        <v>1.52</v>
      </c>
      <c r="J83584" s="1">
        <v>1.86</v>
      </c>
      <c r="K83584" s="19">
        <v>0.14800000000000002</v>
      </c>
      <c r="L83584" s="8">
        <v>0.96799999999999997</v>
      </c>
      <c r="M83584" s="1"/>
    </row>
    <row r="83585" spans="2:13" x14ac:dyDescent="0.25">
      <c r="B83585">
        <v>174</v>
      </c>
      <c r="C83585">
        <v>47</v>
      </c>
      <c r="D83585">
        <v>0</v>
      </c>
      <c r="E83585">
        <v>3</v>
      </c>
      <c r="F83585" s="1">
        <v>45.33</v>
      </c>
      <c r="G83585" s="1">
        <v>44.08</v>
      </c>
      <c r="H83585" s="1">
        <v>0.81</v>
      </c>
      <c r="I83585" s="1">
        <v>1.25</v>
      </c>
      <c r="J83585" s="1">
        <v>1.55</v>
      </c>
      <c r="K83585" s="19">
        <v>9.7000000000000003E-2</v>
      </c>
      <c r="L83585" s="8">
        <v>0.93600000000000005</v>
      </c>
      <c r="M83585" s="1"/>
    </row>
    <row r="83586" spans="2:13" x14ac:dyDescent="0.25">
      <c r="B83586">
        <v>175</v>
      </c>
      <c r="C83586">
        <v>47</v>
      </c>
      <c r="D83586">
        <v>0</v>
      </c>
      <c r="E83586">
        <v>2</v>
      </c>
      <c r="F83586" s="1">
        <v>44.87</v>
      </c>
      <c r="G83586" s="1">
        <v>43.2</v>
      </c>
      <c r="H83586" s="1">
        <v>0.82</v>
      </c>
      <c r="I83586" s="1">
        <v>1.67</v>
      </c>
      <c r="J83586" s="1">
        <v>2.02</v>
      </c>
      <c r="K83586" s="19">
        <v>0.16</v>
      </c>
      <c r="L83586" s="8">
        <v>0.98399999999999999</v>
      </c>
      <c r="M83586" s="1"/>
    </row>
    <row r="83587" spans="2:13" x14ac:dyDescent="0.25">
      <c r="B83587">
        <v>175</v>
      </c>
      <c r="C83587">
        <v>47</v>
      </c>
      <c r="D83587">
        <v>0</v>
      </c>
      <c r="E83587">
        <v>3</v>
      </c>
      <c r="F83587" s="1">
        <v>45.86</v>
      </c>
      <c r="G83587" s="1">
        <v>44.25</v>
      </c>
      <c r="H83587" s="1">
        <v>0.81</v>
      </c>
      <c r="I83587" s="1">
        <v>1.61</v>
      </c>
      <c r="J83587" s="1">
        <v>2</v>
      </c>
      <c r="K83587" s="19">
        <v>0.13400000000000001</v>
      </c>
      <c r="L83587" s="8">
        <v>0.98399999999999999</v>
      </c>
      <c r="M83587" s="1"/>
    </row>
    <row r="83588" spans="2:13" x14ac:dyDescent="0.25">
      <c r="B83588">
        <v>176</v>
      </c>
      <c r="C83588">
        <v>47</v>
      </c>
      <c r="D83588">
        <v>0</v>
      </c>
      <c r="E83588">
        <v>2</v>
      </c>
      <c r="F83588" s="1">
        <v>45.03</v>
      </c>
      <c r="G83588" s="1">
        <v>43.29</v>
      </c>
      <c r="H83588" s="1">
        <v>0.83</v>
      </c>
      <c r="I83588" s="1">
        <v>1.74</v>
      </c>
      <c r="J83588" s="1">
        <v>2.09</v>
      </c>
      <c r="K83588" s="19">
        <v>0.16199999999999998</v>
      </c>
      <c r="L83588" s="8">
        <v>0.98399999999999999</v>
      </c>
      <c r="M83588" s="1"/>
    </row>
    <row r="83589" spans="2:13" x14ac:dyDescent="0.25">
      <c r="B83589">
        <v>176</v>
      </c>
      <c r="C83589">
        <v>47</v>
      </c>
      <c r="D83589">
        <v>0</v>
      </c>
      <c r="E83589">
        <v>3</v>
      </c>
      <c r="F83589" s="1">
        <v>45.88</v>
      </c>
      <c r="G83589" s="1">
        <v>44.26</v>
      </c>
      <c r="H83589" s="1">
        <v>0.8</v>
      </c>
      <c r="I83589" s="1">
        <v>1.62</v>
      </c>
      <c r="J83589" s="1">
        <v>2.02</v>
      </c>
      <c r="K83589" s="19">
        <v>0.13599999999999998</v>
      </c>
      <c r="L83589" s="8">
        <v>0.98399999999999999</v>
      </c>
      <c r="M83589" s="1"/>
    </row>
    <row r="83590" spans="2:13" x14ac:dyDescent="0.25">
      <c r="B83590">
        <v>177</v>
      </c>
      <c r="C83590">
        <v>47</v>
      </c>
      <c r="D83590">
        <v>0</v>
      </c>
      <c r="E83590">
        <v>2</v>
      </c>
      <c r="F83590" s="1">
        <v>45.08</v>
      </c>
      <c r="G83590" s="1">
        <v>43.38</v>
      </c>
      <c r="H83590" s="1">
        <v>0.84</v>
      </c>
      <c r="I83590" s="1">
        <v>1.7</v>
      </c>
      <c r="J83590" s="1">
        <v>2.0099999999999998</v>
      </c>
      <c r="K83590" s="19">
        <v>0.15</v>
      </c>
      <c r="L83590" s="8">
        <v>0.98399999999999999</v>
      </c>
      <c r="M83590" s="1"/>
    </row>
    <row r="83591" spans="2:13" x14ac:dyDescent="0.25">
      <c r="B83591">
        <v>177</v>
      </c>
      <c r="C83591">
        <v>47</v>
      </c>
      <c r="D83591">
        <v>0</v>
      </c>
      <c r="E83591">
        <v>3</v>
      </c>
      <c r="F83591" s="1">
        <v>45.74</v>
      </c>
      <c r="G83591" s="1">
        <v>44.28</v>
      </c>
      <c r="H83591" s="1">
        <v>0.81</v>
      </c>
      <c r="I83591" s="1">
        <v>1.46</v>
      </c>
      <c r="J83591" s="1">
        <v>1.8</v>
      </c>
      <c r="K83591" s="19">
        <v>0.107</v>
      </c>
      <c r="L83591" s="8">
        <v>0.95199999999999996</v>
      </c>
      <c r="M83591" s="1"/>
    </row>
    <row r="83592" spans="2:13" x14ac:dyDescent="0.25">
      <c r="B83592">
        <v>178</v>
      </c>
      <c r="C83592">
        <v>47</v>
      </c>
      <c r="D83592">
        <v>0</v>
      </c>
      <c r="E83592">
        <v>2</v>
      </c>
      <c r="F83592" s="1">
        <v>45.23</v>
      </c>
      <c r="G83592" s="1">
        <v>43.49</v>
      </c>
      <c r="H83592" s="1">
        <v>0.83</v>
      </c>
      <c r="I83592" s="1">
        <v>1.74</v>
      </c>
      <c r="J83592" s="1">
        <v>2.09</v>
      </c>
      <c r="K83592" s="19">
        <v>0.13300000000000001</v>
      </c>
      <c r="L83592" s="8">
        <v>0.98399999999999999</v>
      </c>
      <c r="M83592" s="1"/>
    </row>
    <row r="83593" spans="2:13" x14ac:dyDescent="0.25">
      <c r="B83593">
        <v>178</v>
      </c>
      <c r="C83593">
        <v>47</v>
      </c>
      <c r="D83593">
        <v>0</v>
      </c>
      <c r="E83593">
        <v>3</v>
      </c>
      <c r="F83593" s="1">
        <v>45.83</v>
      </c>
      <c r="G83593" s="1">
        <v>44.33</v>
      </c>
      <c r="H83593" s="1">
        <v>0.79</v>
      </c>
      <c r="I83593" s="1">
        <v>1.5</v>
      </c>
      <c r="J83593" s="1">
        <v>1.89</v>
      </c>
      <c r="K83593" s="19">
        <v>6.2E-2</v>
      </c>
      <c r="L83593" s="8">
        <v>0.96799999999999997</v>
      </c>
      <c r="M83593" s="1"/>
    </row>
    <row r="83594" spans="2:13" x14ac:dyDescent="0.25">
      <c r="B83594">
        <v>179</v>
      </c>
      <c r="C83594">
        <v>47</v>
      </c>
      <c r="D83594">
        <v>0</v>
      </c>
      <c r="E83594">
        <v>2</v>
      </c>
      <c r="F83594" s="1">
        <v>45.55</v>
      </c>
      <c r="G83594" s="1">
        <v>43.6</v>
      </c>
      <c r="H83594" s="1">
        <v>0.85</v>
      </c>
      <c r="I83594" s="1">
        <v>1.95</v>
      </c>
      <c r="J83594" s="1">
        <v>2.2999999999999998</v>
      </c>
      <c r="K83594" s="19">
        <v>0.14500000000000002</v>
      </c>
      <c r="L83594" s="8">
        <v>0.98399999999999999</v>
      </c>
      <c r="M83594" s="1"/>
    </row>
    <row r="83595" spans="2:13" x14ac:dyDescent="0.25">
      <c r="B83595">
        <v>179</v>
      </c>
      <c r="C83595">
        <v>47</v>
      </c>
      <c r="D83595">
        <v>0</v>
      </c>
      <c r="E83595">
        <v>3</v>
      </c>
      <c r="F83595" s="1">
        <v>46.43</v>
      </c>
      <c r="G83595" s="1">
        <v>44.39</v>
      </c>
      <c r="H83595" s="1">
        <v>0.84</v>
      </c>
      <c r="I83595" s="1">
        <v>2.04</v>
      </c>
      <c r="J83595" s="1">
        <v>2.42</v>
      </c>
      <c r="K83595" s="19">
        <v>0.1</v>
      </c>
      <c r="L83595" s="8">
        <v>0.98399999999999999</v>
      </c>
      <c r="M83595" s="1"/>
    </row>
    <row r="83596" spans="2:13" x14ac:dyDescent="0.25">
      <c r="B83596">
        <v>-180</v>
      </c>
      <c r="C83596">
        <v>48</v>
      </c>
      <c r="D83596">
        <v>0</v>
      </c>
      <c r="E83596">
        <v>2</v>
      </c>
      <c r="F83596" s="1">
        <v>44.66</v>
      </c>
      <c r="G83596" s="1">
        <v>42.91</v>
      </c>
      <c r="H83596" s="1">
        <v>0.79</v>
      </c>
      <c r="I83596" s="1">
        <v>1.75</v>
      </c>
      <c r="J83596" s="1">
        <v>2.21</v>
      </c>
      <c r="K83596" s="19">
        <v>0.16299999999999998</v>
      </c>
      <c r="L83596" s="8">
        <v>0.98399999999999999</v>
      </c>
      <c r="M83596" s="1"/>
    </row>
    <row r="83597" spans="2:13" x14ac:dyDescent="0.25">
      <c r="B83597">
        <v>-180</v>
      </c>
      <c r="C83597">
        <v>48</v>
      </c>
      <c r="D83597">
        <v>0</v>
      </c>
      <c r="E83597">
        <v>3</v>
      </c>
      <c r="F83597" s="1">
        <v>45.51</v>
      </c>
      <c r="G83597" s="1">
        <v>43.82</v>
      </c>
      <c r="H83597" s="1">
        <v>0.76</v>
      </c>
      <c r="I83597" s="1">
        <v>1.69</v>
      </c>
      <c r="J83597" s="1">
        <v>2.2200000000000002</v>
      </c>
      <c r="K83597" s="19">
        <v>0.124</v>
      </c>
      <c r="L83597" s="8">
        <v>0.96799999999999997</v>
      </c>
      <c r="M83597" s="1"/>
    </row>
    <row r="83598" spans="2:13" x14ac:dyDescent="0.25">
      <c r="B83598">
        <v>-179</v>
      </c>
      <c r="C83598">
        <v>48</v>
      </c>
      <c r="D83598">
        <v>0</v>
      </c>
      <c r="E83598">
        <v>2</v>
      </c>
      <c r="F83598" s="1">
        <v>44.78</v>
      </c>
      <c r="G83598" s="1">
        <v>43.03</v>
      </c>
      <c r="H83598" s="1">
        <v>0.79</v>
      </c>
      <c r="I83598" s="1">
        <v>1.75</v>
      </c>
      <c r="J83598" s="1">
        <v>2.2200000000000002</v>
      </c>
      <c r="K83598" s="19">
        <v>0.16400000000000001</v>
      </c>
      <c r="L83598" s="8">
        <v>0.98399999999999999</v>
      </c>
      <c r="M83598" s="1"/>
    </row>
    <row r="83599" spans="2:13" x14ac:dyDescent="0.25">
      <c r="B83599">
        <v>-179</v>
      </c>
      <c r="C83599">
        <v>48</v>
      </c>
      <c r="D83599">
        <v>0</v>
      </c>
      <c r="E83599">
        <v>3</v>
      </c>
      <c r="F83599" s="1">
        <v>45.69</v>
      </c>
      <c r="G83599" s="1">
        <v>43.95</v>
      </c>
      <c r="H83599" s="1">
        <v>0.76</v>
      </c>
      <c r="I83599" s="1">
        <v>1.74</v>
      </c>
      <c r="J83599" s="1">
        <v>2.27</v>
      </c>
      <c r="K83599" s="19">
        <v>0.13</v>
      </c>
      <c r="L83599" s="8">
        <v>0.96799999999999997</v>
      </c>
      <c r="M83599" s="1"/>
    </row>
    <row r="83600" spans="2:13" x14ac:dyDescent="0.25">
      <c r="B83600">
        <v>-178</v>
      </c>
      <c r="C83600">
        <v>48</v>
      </c>
      <c r="D83600">
        <v>0</v>
      </c>
      <c r="E83600">
        <v>2</v>
      </c>
      <c r="F83600" s="1">
        <v>44.86</v>
      </c>
      <c r="G83600" s="1">
        <v>43.14</v>
      </c>
      <c r="H83600" s="1">
        <v>0.8</v>
      </c>
      <c r="I83600" s="1">
        <v>1.72</v>
      </c>
      <c r="J83600" s="1">
        <v>2.14</v>
      </c>
      <c r="K83600" s="19">
        <v>0.16299999999999998</v>
      </c>
      <c r="L83600" s="8">
        <v>0.98399999999999999</v>
      </c>
      <c r="M83600" s="1"/>
    </row>
    <row r="83601" spans="2:13" x14ac:dyDescent="0.25">
      <c r="B83601">
        <v>-178</v>
      </c>
      <c r="C83601">
        <v>48</v>
      </c>
      <c r="D83601">
        <v>0</v>
      </c>
      <c r="E83601">
        <v>3</v>
      </c>
      <c r="F83601" s="1">
        <v>45.62</v>
      </c>
      <c r="G83601" s="1">
        <v>44.03</v>
      </c>
      <c r="H83601" s="1">
        <v>0.8</v>
      </c>
      <c r="I83601" s="1">
        <v>1.59</v>
      </c>
      <c r="J83601" s="1">
        <v>1.99</v>
      </c>
      <c r="K83601" s="19">
        <v>0.127</v>
      </c>
      <c r="L83601" s="8">
        <v>0.96799999999999997</v>
      </c>
      <c r="M83601" s="1"/>
    </row>
    <row r="83602" spans="2:13" x14ac:dyDescent="0.25">
      <c r="B83602">
        <v>-177</v>
      </c>
      <c r="C83602">
        <v>48</v>
      </c>
      <c r="D83602">
        <v>0</v>
      </c>
      <c r="E83602">
        <v>2</v>
      </c>
      <c r="F83602" s="1">
        <v>45.06</v>
      </c>
      <c r="G83602" s="1">
        <v>43.24</v>
      </c>
      <c r="H83602" s="1">
        <v>0.8</v>
      </c>
      <c r="I83602" s="1">
        <v>1.82</v>
      </c>
      <c r="J83602" s="1">
        <v>2.27</v>
      </c>
      <c r="K83602" s="19">
        <v>0.16199999999999998</v>
      </c>
      <c r="L83602" s="8">
        <v>0.98399999999999999</v>
      </c>
      <c r="M83602" s="1"/>
    </row>
    <row r="83603" spans="2:13" x14ac:dyDescent="0.25">
      <c r="B83603">
        <v>-177</v>
      </c>
      <c r="C83603">
        <v>48</v>
      </c>
      <c r="D83603">
        <v>0</v>
      </c>
      <c r="E83603">
        <v>3</v>
      </c>
      <c r="F83603" s="1">
        <v>45.91</v>
      </c>
      <c r="G83603" s="1">
        <v>44.08</v>
      </c>
      <c r="H83603" s="1">
        <v>0.79</v>
      </c>
      <c r="I83603" s="1">
        <v>1.83</v>
      </c>
      <c r="J83603" s="1">
        <v>2.31</v>
      </c>
      <c r="K83603" s="19">
        <v>0.129</v>
      </c>
      <c r="L83603" s="8">
        <v>0.96799999999999997</v>
      </c>
      <c r="M83603" s="1"/>
    </row>
    <row r="83604" spans="2:13" x14ac:dyDescent="0.25">
      <c r="B83604">
        <v>-176</v>
      </c>
      <c r="C83604">
        <v>48</v>
      </c>
      <c r="D83604">
        <v>0</v>
      </c>
      <c r="E83604">
        <v>2</v>
      </c>
      <c r="F83604" s="1">
        <v>45.21</v>
      </c>
      <c r="G83604" s="1">
        <v>43.35</v>
      </c>
      <c r="H83604" s="1">
        <v>0.79</v>
      </c>
      <c r="I83604" s="1">
        <v>1.86</v>
      </c>
      <c r="J83604" s="1">
        <v>2.35</v>
      </c>
      <c r="K83604" s="19">
        <v>0.155</v>
      </c>
      <c r="L83604" s="8">
        <v>0.98399999999999999</v>
      </c>
      <c r="M83604" s="1"/>
    </row>
    <row r="83605" spans="2:13" x14ac:dyDescent="0.25">
      <c r="B83605">
        <v>-176</v>
      </c>
      <c r="C83605">
        <v>48</v>
      </c>
      <c r="D83605">
        <v>0</v>
      </c>
      <c r="E83605">
        <v>3</v>
      </c>
      <c r="F83605" s="1">
        <v>46.07</v>
      </c>
      <c r="G83605" s="1">
        <v>44.19</v>
      </c>
      <c r="H83605" s="1">
        <v>0.76</v>
      </c>
      <c r="I83605" s="1">
        <v>1.88</v>
      </c>
      <c r="J83605" s="1">
        <v>2.48</v>
      </c>
      <c r="K83605" s="19">
        <v>0.107</v>
      </c>
      <c r="L83605" s="8">
        <v>0.98399999999999999</v>
      </c>
      <c r="M83605" s="1"/>
    </row>
    <row r="83606" spans="2:13" x14ac:dyDescent="0.25">
      <c r="B83606">
        <v>-175</v>
      </c>
      <c r="C83606">
        <v>48</v>
      </c>
      <c r="D83606">
        <v>0</v>
      </c>
      <c r="E83606">
        <v>2</v>
      </c>
      <c r="F83606" s="1">
        <v>45.29</v>
      </c>
      <c r="G83606" s="1">
        <v>43.43</v>
      </c>
      <c r="H83606" s="1">
        <v>0.8</v>
      </c>
      <c r="I83606" s="1">
        <v>1.86</v>
      </c>
      <c r="J83606" s="1">
        <v>2.33</v>
      </c>
      <c r="K83606" s="19">
        <v>0.15699999999999997</v>
      </c>
      <c r="L83606" s="8">
        <v>0.98399999999999999</v>
      </c>
      <c r="M83606" s="1"/>
    </row>
    <row r="83607" spans="2:13" x14ac:dyDescent="0.25">
      <c r="B83607">
        <v>-175</v>
      </c>
      <c r="C83607">
        <v>48</v>
      </c>
      <c r="D83607">
        <v>0</v>
      </c>
      <c r="E83607">
        <v>3</v>
      </c>
      <c r="F83607" s="1">
        <v>46.02</v>
      </c>
      <c r="G83607" s="1">
        <v>44.21</v>
      </c>
      <c r="H83607" s="1">
        <v>0.78</v>
      </c>
      <c r="I83607" s="1">
        <v>1.81</v>
      </c>
      <c r="J83607" s="1">
        <v>2.3199999999999998</v>
      </c>
      <c r="K83607" s="19">
        <v>0.11299999999999999</v>
      </c>
      <c r="L83607" s="8">
        <v>0.96799999999999997</v>
      </c>
      <c r="M83607" s="1"/>
    </row>
    <row r="83608" spans="2:13" x14ac:dyDescent="0.25">
      <c r="B83608">
        <v>-174</v>
      </c>
      <c r="C83608">
        <v>48</v>
      </c>
      <c r="D83608">
        <v>0</v>
      </c>
      <c r="E83608">
        <v>2</v>
      </c>
      <c r="F83608" s="1">
        <v>45.25</v>
      </c>
      <c r="G83608" s="1">
        <v>43.52</v>
      </c>
      <c r="H83608" s="1">
        <v>0.8</v>
      </c>
      <c r="I83608" s="1">
        <v>1.73</v>
      </c>
      <c r="J83608" s="1">
        <v>2.17</v>
      </c>
      <c r="K83608" s="19">
        <v>0.159</v>
      </c>
      <c r="L83608" s="8">
        <v>0.98399999999999999</v>
      </c>
      <c r="M83608" s="1"/>
    </row>
    <row r="83609" spans="2:13" x14ac:dyDescent="0.25">
      <c r="B83609">
        <v>-174</v>
      </c>
      <c r="C83609">
        <v>48</v>
      </c>
      <c r="D83609">
        <v>0</v>
      </c>
      <c r="E83609">
        <v>3</v>
      </c>
      <c r="F83609" s="1">
        <v>45.82</v>
      </c>
      <c r="G83609" s="1">
        <v>44.27</v>
      </c>
      <c r="H83609" s="1">
        <v>0.77</v>
      </c>
      <c r="I83609" s="1">
        <v>1.55</v>
      </c>
      <c r="J83609" s="1">
        <v>2.0099999999999998</v>
      </c>
      <c r="K83609" s="19">
        <v>0.11499999999999999</v>
      </c>
      <c r="L83609" s="8">
        <v>0.96799999999999997</v>
      </c>
      <c r="M83609" s="1"/>
    </row>
    <row r="83610" spans="2:13" x14ac:dyDescent="0.25">
      <c r="B83610">
        <v>-173</v>
      </c>
      <c r="C83610">
        <v>48</v>
      </c>
      <c r="D83610">
        <v>0</v>
      </c>
      <c r="E83610">
        <v>2</v>
      </c>
      <c r="F83610" s="1">
        <v>45.28</v>
      </c>
      <c r="G83610" s="1">
        <v>43.67</v>
      </c>
      <c r="H83610" s="1">
        <v>0.8</v>
      </c>
      <c r="I83610" s="1">
        <v>1.61</v>
      </c>
      <c r="J83610" s="1">
        <v>2.0099999999999998</v>
      </c>
      <c r="K83610" s="19">
        <v>0.16199999999999998</v>
      </c>
      <c r="L83610" s="8">
        <v>0.98399999999999999</v>
      </c>
      <c r="M83610" s="1"/>
    </row>
    <row r="83611" spans="2:13" x14ac:dyDescent="0.25">
      <c r="B83611">
        <v>-173</v>
      </c>
      <c r="C83611">
        <v>48</v>
      </c>
      <c r="D83611">
        <v>0</v>
      </c>
      <c r="E83611">
        <v>3</v>
      </c>
      <c r="F83611" s="1">
        <v>45.76</v>
      </c>
      <c r="G83611" s="1">
        <v>44.45</v>
      </c>
      <c r="H83611" s="1">
        <v>0.79</v>
      </c>
      <c r="I83611" s="1">
        <v>1.31</v>
      </c>
      <c r="J83611" s="1">
        <v>1.66</v>
      </c>
      <c r="K83611" s="19">
        <v>0.11900000000000001</v>
      </c>
      <c r="L83611" s="8">
        <v>0.93600000000000005</v>
      </c>
      <c r="M83611" s="1"/>
    </row>
    <row r="83612" spans="2:13" x14ac:dyDescent="0.25">
      <c r="B83612">
        <v>-172</v>
      </c>
      <c r="C83612">
        <v>48</v>
      </c>
      <c r="D83612">
        <v>0</v>
      </c>
      <c r="E83612">
        <v>2</v>
      </c>
      <c r="F83612" s="1">
        <v>45.41</v>
      </c>
      <c r="G83612" s="1">
        <v>43.83</v>
      </c>
      <c r="H83612" s="1">
        <v>0.81</v>
      </c>
      <c r="I83612" s="1">
        <v>1.58</v>
      </c>
      <c r="J83612" s="1">
        <v>1.95</v>
      </c>
      <c r="K83612" s="19">
        <v>0.16699999999999998</v>
      </c>
      <c r="L83612" s="8">
        <v>0.96799999999999997</v>
      </c>
      <c r="M83612" s="1"/>
    </row>
    <row r="83613" spans="2:13" x14ac:dyDescent="0.25">
      <c r="B83613">
        <v>-172</v>
      </c>
      <c r="C83613">
        <v>48</v>
      </c>
      <c r="D83613">
        <v>0</v>
      </c>
      <c r="E83613">
        <v>3</v>
      </c>
      <c r="F83613" s="1">
        <v>45.86</v>
      </c>
      <c r="G83613" s="1">
        <v>44.64</v>
      </c>
      <c r="H83613" s="1">
        <v>0.81</v>
      </c>
      <c r="I83613" s="1">
        <v>1.22</v>
      </c>
      <c r="J83613" s="1">
        <v>1.51</v>
      </c>
      <c r="K83613" s="19">
        <v>0.126</v>
      </c>
      <c r="L83613" s="8">
        <v>0.93600000000000005</v>
      </c>
      <c r="M83613" s="1"/>
    </row>
    <row r="83614" spans="2:13" x14ac:dyDescent="0.25">
      <c r="B83614">
        <v>-171</v>
      </c>
      <c r="C83614">
        <v>48</v>
      </c>
      <c r="D83614">
        <v>0</v>
      </c>
      <c r="E83614">
        <v>2</v>
      </c>
      <c r="F83614" s="1">
        <v>45.63</v>
      </c>
      <c r="G83614" s="1">
        <v>43.95</v>
      </c>
      <c r="H83614" s="1">
        <v>0.8</v>
      </c>
      <c r="I83614" s="1">
        <v>1.68</v>
      </c>
      <c r="J83614" s="1">
        <v>2.11</v>
      </c>
      <c r="K83614" s="19">
        <v>0.16400000000000001</v>
      </c>
      <c r="L83614" s="8">
        <v>0.98399999999999999</v>
      </c>
      <c r="M83614" s="1"/>
    </row>
    <row r="83615" spans="2:13" x14ac:dyDescent="0.25">
      <c r="B83615">
        <v>-171</v>
      </c>
      <c r="C83615">
        <v>48</v>
      </c>
      <c r="D83615">
        <v>0</v>
      </c>
      <c r="E83615">
        <v>3</v>
      </c>
      <c r="F83615" s="1">
        <v>46.32</v>
      </c>
      <c r="G83615" s="1">
        <v>44.75</v>
      </c>
      <c r="H83615" s="1">
        <v>0.78</v>
      </c>
      <c r="I83615" s="1">
        <v>1.57</v>
      </c>
      <c r="J83615" s="1">
        <v>2.0099999999999998</v>
      </c>
      <c r="K83615" s="19">
        <v>0.11799999999999999</v>
      </c>
      <c r="L83615" s="8">
        <v>0.96799999999999997</v>
      </c>
      <c r="M83615" s="1"/>
    </row>
    <row r="83616" spans="2:13" x14ac:dyDescent="0.25">
      <c r="B83616">
        <v>-170</v>
      </c>
      <c r="C83616">
        <v>48</v>
      </c>
      <c r="D83616">
        <v>0</v>
      </c>
      <c r="E83616">
        <v>2</v>
      </c>
      <c r="F83616" s="1">
        <v>45.78</v>
      </c>
      <c r="G83616" s="1">
        <v>44.07</v>
      </c>
      <c r="H83616" s="1">
        <v>0.8</v>
      </c>
      <c r="I83616" s="1">
        <v>1.71</v>
      </c>
      <c r="J83616" s="1">
        <v>2.14</v>
      </c>
      <c r="K83616" s="19">
        <v>0.16699999999999998</v>
      </c>
      <c r="L83616" s="8">
        <v>0.98399999999999999</v>
      </c>
      <c r="M83616" s="1"/>
    </row>
    <row r="83617" spans="2:13" x14ac:dyDescent="0.25">
      <c r="B83617">
        <v>-170</v>
      </c>
      <c r="C83617">
        <v>48</v>
      </c>
      <c r="D83617">
        <v>0</v>
      </c>
      <c r="E83617">
        <v>3</v>
      </c>
      <c r="F83617" s="1">
        <v>46.44</v>
      </c>
      <c r="G83617" s="1">
        <v>44.88</v>
      </c>
      <c r="H83617" s="1">
        <v>0.77</v>
      </c>
      <c r="I83617" s="1">
        <v>1.56</v>
      </c>
      <c r="J83617" s="1">
        <v>2.0299999999999998</v>
      </c>
      <c r="K83617" s="19">
        <v>0.12</v>
      </c>
      <c r="L83617" s="8">
        <v>0.96799999999999997</v>
      </c>
      <c r="M83617" s="1"/>
    </row>
    <row r="83618" spans="2:13" x14ac:dyDescent="0.25">
      <c r="B83618">
        <v>-169</v>
      </c>
      <c r="C83618">
        <v>48</v>
      </c>
      <c r="D83618">
        <v>0</v>
      </c>
      <c r="E83618">
        <v>2</v>
      </c>
      <c r="F83618" s="1">
        <v>45.99</v>
      </c>
      <c r="G83618" s="1">
        <v>44.21</v>
      </c>
      <c r="H83618" s="1">
        <v>0.81</v>
      </c>
      <c r="I83618" s="1">
        <v>1.78</v>
      </c>
      <c r="J83618" s="1">
        <v>2.21</v>
      </c>
      <c r="K83618" s="19">
        <v>0.16799999999999998</v>
      </c>
      <c r="L83618" s="8">
        <v>0.98399999999999999</v>
      </c>
      <c r="M83618" s="1"/>
    </row>
    <row r="83619" spans="2:13" x14ac:dyDescent="0.25">
      <c r="B83619">
        <v>-169</v>
      </c>
      <c r="C83619">
        <v>48</v>
      </c>
      <c r="D83619">
        <v>0</v>
      </c>
      <c r="E83619">
        <v>3</v>
      </c>
      <c r="F83619" s="1">
        <v>46.79</v>
      </c>
      <c r="G83619" s="1">
        <v>45.01</v>
      </c>
      <c r="H83619" s="1">
        <v>0.79</v>
      </c>
      <c r="I83619" s="1">
        <v>1.78</v>
      </c>
      <c r="J83619" s="1">
        <v>2.25</v>
      </c>
      <c r="K83619" s="19">
        <v>0.12200000000000001</v>
      </c>
      <c r="L83619" s="8">
        <v>0.96799999999999997</v>
      </c>
      <c r="M83619" s="1"/>
    </row>
    <row r="83620" spans="2:13" x14ac:dyDescent="0.25">
      <c r="B83620">
        <v>-168</v>
      </c>
      <c r="C83620">
        <v>48</v>
      </c>
      <c r="D83620">
        <v>0</v>
      </c>
      <c r="E83620">
        <v>2</v>
      </c>
      <c r="F83620" s="1">
        <v>46.15</v>
      </c>
      <c r="G83620" s="1">
        <v>44.33</v>
      </c>
      <c r="H83620" s="1">
        <v>0.82</v>
      </c>
      <c r="I83620" s="1">
        <v>1.82</v>
      </c>
      <c r="J83620" s="1">
        <v>2.2200000000000002</v>
      </c>
      <c r="K83620" s="19">
        <v>0.17600000000000002</v>
      </c>
      <c r="L83620" s="8">
        <v>0.98399999999999999</v>
      </c>
      <c r="M83620" s="1"/>
    </row>
    <row r="83621" spans="2:13" x14ac:dyDescent="0.25">
      <c r="B83621">
        <v>-168</v>
      </c>
      <c r="C83621">
        <v>48</v>
      </c>
      <c r="D83621">
        <v>0</v>
      </c>
      <c r="E83621">
        <v>3</v>
      </c>
      <c r="F83621" s="1">
        <v>47.01</v>
      </c>
      <c r="G83621" s="1">
        <v>45.11</v>
      </c>
      <c r="H83621" s="1">
        <v>0.8</v>
      </c>
      <c r="I83621" s="1">
        <v>1.9</v>
      </c>
      <c r="J83621" s="1">
        <v>2.38</v>
      </c>
      <c r="K83621" s="19">
        <v>0.13700000000000001</v>
      </c>
      <c r="L83621" s="8">
        <v>0.98399999999999999</v>
      </c>
      <c r="M83621" s="1"/>
    </row>
    <row r="83622" spans="2:13" x14ac:dyDescent="0.25">
      <c r="B83622">
        <v>-167</v>
      </c>
      <c r="C83622">
        <v>48</v>
      </c>
      <c r="D83622">
        <v>0</v>
      </c>
      <c r="E83622">
        <v>2</v>
      </c>
      <c r="F83622" s="1">
        <v>46.36</v>
      </c>
      <c r="G83622" s="1">
        <v>44.51</v>
      </c>
      <c r="H83622" s="1">
        <v>0.83</v>
      </c>
      <c r="I83622" s="1">
        <v>1.85</v>
      </c>
      <c r="J83622" s="1">
        <v>2.23</v>
      </c>
      <c r="K83622" s="19">
        <v>0.187</v>
      </c>
      <c r="L83622" s="8">
        <v>0.98399999999999999</v>
      </c>
      <c r="M83622" s="1"/>
    </row>
    <row r="83623" spans="2:13" x14ac:dyDescent="0.25">
      <c r="B83623">
        <v>-167</v>
      </c>
      <c r="C83623">
        <v>48</v>
      </c>
      <c r="D83623">
        <v>0</v>
      </c>
      <c r="E83623">
        <v>3</v>
      </c>
      <c r="F83623" s="1">
        <v>47.47</v>
      </c>
      <c r="G83623" s="1">
        <v>45.34</v>
      </c>
      <c r="H83623" s="1">
        <v>0.79</v>
      </c>
      <c r="I83623" s="1">
        <v>2.13</v>
      </c>
      <c r="J83623" s="1">
        <v>2.68</v>
      </c>
      <c r="K83623" s="19">
        <v>0.15800000000000003</v>
      </c>
      <c r="L83623" s="8">
        <v>0.98399999999999999</v>
      </c>
      <c r="M83623" s="1"/>
    </row>
    <row r="83624" spans="2:13" x14ac:dyDescent="0.25">
      <c r="B83624">
        <v>-166</v>
      </c>
      <c r="C83624">
        <v>48</v>
      </c>
      <c r="D83624">
        <v>0</v>
      </c>
      <c r="E83624">
        <v>2</v>
      </c>
      <c r="F83624" s="1">
        <v>46.5</v>
      </c>
      <c r="G83624" s="1">
        <v>44.68</v>
      </c>
      <c r="H83624" s="1">
        <v>0.84</v>
      </c>
      <c r="I83624" s="1">
        <v>1.82</v>
      </c>
      <c r="J83624" s="1">
        <v>2.1800000000000002</v>
      </c>
      <c r="K83624" s="19">
        <v>0.193</v>
      </c>
      <c r="L83624" s="8">
        <v>0.96799999999999997</v>
      </c>
      <c r="M83624" s="1"/>
    </row>
    <row r="83625" spans="2:13" x14ac:dyDescent="0.25">
      <c r="B83625">
        <v>-166</v>
      </c>
      <c r="C83625">
        <v>48</v>
      </c>
      <c r="D83625">
        <v>0</v>
      </c>
      <c r="E83625">
        <v>3</v>
      </c>
      <c r="F83625" s="1">
        <v>47.55</v>
      </c>
      <c r="G83625" s="1">
        <v>45.54</v>
      </c>
      <c r="H83625" s="1">
        <v>0.8</v>
      </c>
      <c r="I83625" s="1">
        <v>2.0099999999999998</v>
      </c>
      <c r="J83625" s="1">
        <v>2.5099999999999998</v>
      </c>
      <c r="K83625" s="19">
        <v>0.161</v>
      </c>
      <c r="L83625" s="8">
        <v>0.98399999999999999</v>
      </c>
      <c r="M83625" s="1"/>
    </row>
    <row r="83626" spans="2:13" x14ac:dyDescent="0.25">
      <c r="B83626">
        <v>-165</v>
      </c>
      <c r="C83626">
        <v>48</v>
      </c>
      <c r="D83626">
        <v>0</v>
      </c>
      <c r="E83626">
        <v>2</v>
      </c>
      <c r="F83626" s="1">
        <v>46.49</v>
      </c>
      <c r="G83626" s="1">
        <v>44.82</v>
      </c>
      <c r="H83626" s="1">
        <v>0.85</v>
      </c>
      <c r="I83626" s="1">
        <v>1.67</v>
      </c>
      <c r="J83626" s="1">
        <v>1.97</v>
      </c>
      <c r="K83626" s="19">
        <v>0.19</v>
      </c>
      <c r="L83626" s="8">
        <v>0.96799999999999997</v>
      </c>
      <c r="M83626" s="1"/>
    </row>
    <row r="83627" spans="2:13" x14ac:dyDescent="0.25">
      <c r="B83627">
        <v>-165</v>
      </c>
      <c r="C83627">
        <v>48</v>
      </c>
      <c r="D83627">
        <v>0</v>
      </c>
      <c r="E83627">
        <v>3</v>
      </c>
      <c r="F83627" s="1">
        <v>47.27</v>
      </c>
      <c r="G83627" s="1">
        <v>45.64</v>
      </c>
      <c r="H83627" s="1">
        <v>0.8</v>
      </c>
      <c r="I83627" s="1">
        <v>1.63</v>
      </c>
      <c r="J83627" s="1">
        <v>2.0299999999999998</v>
      </c>
      <c r="K83627" s="19">
        <v>0.14699999999999999</v>
      </c>
      <c r="L83627" s="8">
        <v>0.96799999999999997</v>
      </c>
      <c r="M83627" s="1"/>
    </row>
    <row r="83628" spans="2:13" x14ac:dyDescent="0.25">
      <c r="B83628">
        <v>-164</v>
      </c>
      <c r="C83628">
        <v>48</v>
      </c>
      <c r="D83628">
        <v>0</v>
      </c>
      <c r="E83628">
        <v>2</v>
      </c>
      <c r="F83628" s="1">
        <v>46.6</v>
      </c>
      <c r="G83628" s="1">
        <v>44.94</v>
      </c>
      <c r="H83628" s="1">
        <v>0.86</v>
      </c>
      <c r="I83628" s="1">
        <v>1.66</v>
      </c>
      <c r="J83628" s="1">
        <v>1.94</v>
      </c>
      <c r="K83628" s="19">
        <v>0.19900000000000001</v>
      </c>
      <c r="L83628" s="8">
        <v>0.96799999999999997</v>
      </c>
      <c r="M83628" s="1"/>
    </row>
    <row r="83629" spans="2:13" x14ac:dyDescent="0.25">
      <c r="B83629">
        <v>-164</v>
      </c>
      <c r="C83629">
        <v>48</v>
      </c>
      <c r="D83629">
        <v>0</v>
      </c>
      <c r="E83629">
        <v>3</v>
      </c>
      <c r="F83629" s="1">
        <v>47.47</v>
      </c>
      <c r="G83629" s="1">
        <v>45.72</v>
      </c>
      <c r="H83629" s="1">
        <v>0.82</v>
      </c>
      <c r="I83629" s="1">
        <v>1.75</v>
      </c>
      <c r="J83629" s="1">
        <v>2.14</v>
      </c>
      <c r="K83629" s="19">
        <v>0.16400000000000001</v>
      </c>
      <c r="L83629" s="8">
        <v>0.95199999999999996</v>
      </c>
      <c r="M83629" s="1"/>
    </row>
    <row r="83630" spans="2:13" x14ac:dyDescent="0.25">
      <c r="B83630">
        <v>-163</v>
      </c>
      <c r="C83630">
        <v>48</v>
      </c>
      <c r="D83630">
        <v>0</v>
      </c>
      <c r="E83630">
        <v>2</v>
      </c>
      <c r="F83630" s="1">
        <v>46.8</v>
      </c>
      <c r="G83630" s="1">
        <v>45.06</v>
      </c>
      <c r="H83630" s="1">
        <v>0.87</v>
      </c>
      <c r="I83630" s="1">
        <v>1.74</v>
      </c>
      <c r="J83630" s="1">
        <v>2.0099999999999998</v>
      </c>
      <c r="K83630" s="19">
        <v>0.20899999999999999</v>
      </c>
      <c r="L83630" s="8">
        <v>0.95199999999999996</v>
      </c>
      <c r="M83630" s="1"/>
    </row>
    <row r="83631" spans="2:13" x14ac:dyDescent="0.25">
      <c r="B83631">
        <v>-163</v>
      </c>
      <c r="C83631">
        <v>48</v>
      </c>
      <c r="D83631">
        <v>0</v>
      </c>
      <c r="E83631">
        <v>3</v>
      </c>
      <c r="F83631" s="1">
        <v>47.76</v>
      </c>
      <c r="G83631" s="1">
        <v>45.8</v>
      </c>
      <c r="H83631" s="1">
        <v>0.83</v>
      </c>
      <c r="I83631" s="1">
        <v>1.96</v>
      </c>
      <c r="J83631" s="1">
        <v>2.37</v>
      </c>
      <c r="K83631" s="19">
        <v>0.17600000000000002</v>
      </c>
      <c r="L83631" s="8">
        <v>0.98399999999999999</v>
      </c>
      <c r="M83631" s="1"/>
    </row>
    <row r="83632" spans="2:13" x14ac:dyDescent="0.25">
      <c r="B83632">
        <v>-162</v>
      </c>
      <c r="C83632">
        <v>48</v>
      </c>
      <c r="D83632">
        <v>0</v>
      </c>
      <c r="E83632">
        <v>2</v>
      </c>
      <c r="F83632" s="1">
        <v>46.94</v>
      </c>
      <c r="G83632" s="1">
        <v>45.19</v>
      </c>
      <c r="H83632" s="1">
        <v>0.89</v>
      </c>
      <c r="I83632" s="1">
        <v>1.75</v>
      </c>
      <c r="J83632" s="1">
        <v>1.97</v>
      </c>
      <c r="K83632" s="19">
        <v>0.219</v>
      </c>
      <c r="L83632" s="8">
        <v>0.95199999999999996</v>
      </c>
      <c r="M83632" s="1"/>
    </row>
    <row r="83633" spans="2:13" x14ac:dyDescent="0.25">
      <c r="B83633">
        <v>-162</v>
      </c>
      <c r="C83633">
        <v>48</v>
      </c>
      <c r="D83633">
        <v>0</v>
      </c>
      <c r="E83633">
        <v>3</v>
      </c>
      <c r="F83633" s="1">
        <v>47.79</v>
      </c>
      <c r="G83633" s="1">
        <v>45.88</v>
      </c>
      <c r="H83633" s="1">
        <v>0.85</v>
      </c>
      <c r="I83633" s="1">
        <v>1.91</v>
      </c>
      <c r="J83633" s="1">
        <v>2.25</v>
      </c>
      <c r="K83633" s="19">
        <v>0.19500000000000001</v>
      </c>
      <c r="L83633" s="8">
        <v>0.95199999999999996</v>
      </c>
      <c r="M83633" s="1"/>
    </row>
    <row r="83634" spans="2:13" x14ac:dyDescent="0.25">
      <c r="B83634">
        <v>-161</v>
      </c>
      <c r="C83634">
        <v>48</v>
      </c>
      <c r="D83634">
        <v>0</v>
      </c>
      <c r="E83634">
        <v>2</v>
      </c>
      <c r="F83634" s="1">
        <v>47.05</v>
      </c>
      <c r="G83634" s="1">
        <v>45.31</v>
      </c>
      <c r="H83634" s="1">
        <v>0.92</v>
      </c>
      <c r="I83634" s="1">
        <v>1.74</v>
      </c>
      <c r="J83634" s="1">
        <v>1.9</v>
      </c>
      <c r="K83634" s="19">
        <v>0.22700000000000001</v>
      </c>
      <c r="L83634" s="8">
        <v>0.95199999999999996</v>
      </c>
      <c r="M83634" s="1"/>
    </row>
    <row r="83635" spans="2:13" x14ac:dyDescent="0.25">
      <c r="B83635">
        <v>-161</v>
      </c>
      <c r="C83635">
        <v>48</v>
      </c>
      <c r="D83635">
        <v>0</v>
      </c>
      <c r="E83635">
        <v>3</v>
      </c>
      <c r="F83635" s="1">
        <v>47.78</v>
      </c>
      <c r="G83635" s="1">
        <v>45.98</v>
      </c>
      <c r="H83635" s="1">
        <v>0.9</v>
      </c>
      <c r="I83635" s="1">
        <v>1.8</v>
      </c>
      <c r="J83635" s="1">
        <v>2.0099999999999998</v>
      </c>
      <c r="K83635" s="19">
        <v>0.20199999999999999</v>
      </c>
      <c r="L83635" s="8">
        <v>0.93600000000000005</v>
      </c>
      <c r="M83635" s="1"/>
    </row>
    <row r="83636" spans="2:13" x14ac:dyDescent="0.25">
      <c r="B83636">
        <v>-160</v>
      </c>
      <c r="C83636">
        <v>48</v>
      </c>
      <c r="D83636">
        <v>0</v>
      </c>
      <c r="E83636">
        <v>2</v>
      </c>
      <c r="F83636" s="1">
        <v>47.17</v>
      </c>
      <c r="G83636" s="1">
        <v>45.47</v>
      </c>
      <c r="H83636" s="1">
        <v>0.94</v>
      </c>
      <c r="I83636" s="1">
        <v>1.7</v>
      </c>
      <c r="J83636" s="1">
        <v>1.82</v>
      </c>
      <c r="K83636" s="19">
        <v>0.22599999999999998</v>
      </c>
      <c r="L83636" s="8">
        <v>0.95199999999999996</v>
      </c>
      <c r="M83636" s="1"/>
    </row>
    <row r="83637" spans="2:13" x14ac:dyDescent="0.25">
      <c r="B83637">
        <v>-160</v>
      </c>
      <c r="C83637">
        <v>48</v>
      </c>
      <c r="D83637">
        <v>0</v>
      </c>
      <c r="E83637">
        <v>3</v>
      </c>
      <c r="F83637" s="1">
        <v>47.79</v>
      </c>
      <c r="G83637" s="1">
        <v>46.16</v>
      </c>
      <c r="H83637" s="1">
        <v>0.92</v>
      </c>
      <c r="I83637" s="1">
        <v>1.63</v>
      </c>
      <c r="J83637" s="1">
        <v>1.77</v>
      </c>
      <c r="K83637" s="19">
        <v>0.187</v>
      </c>
      <c r="L83637" s="8">
        <v>0.93600000000000005</v>
      </c>
      <c r="M83637" s="1"/>
    </row>
    <row r="83638" spans="2:13" x14ac:dyDescent="0.25">
      <c r="B83638">
        <v>-159</v>
      </c>
      <c r="C83638">
        <v>48</v>
      </c>
      <c r="D83638">
        <v>0</v>
      </c>
      <c r="E83638">
        <v>2</v>
      </c>
      <c r="F83638" s="1">
        <v>47.26</v>
      </c>
      <c r="G83638" s="1">
        <v>45.61</v>
      </c>
      <c r="H83638" s="1">
        <v>0.96</v>
      </c>
      <c r="I83638" s="1">
        <v>1.65</v>
      </c>
      <c r="J83638" s="1">
        <v>1.72</v>
      </c>
      <c r="K83638" s="19">
        <v>0.23499999999999999</v>
      </c>
      <c r="L83638" s="8">
        <v>0.95199999999999996</v>
      </c>
      <c r="M83638" s="1"/>
    </row>
    <row r="83639" spans="2:13" x14ac:dyDescent="0.25">
      <c r="B83639">
        <v>-159</v>
      </c>
      <c r="C83639">
        <v>48</v>
      </c>
      <c r="D83639">
        <v>0</v>
      </c>
      <c r="E83639">
        <v>3</v>
      </c>
      <c r="F83639" s="1">
        <v>47.87</v>
      </c>
      <c r="G83639" s="1">
        <v>46.29</v>
      </c>
      <c r="H83639" s="1">
        <v>0.94</v>
      </c>
      <c r="I83639" s="1">
        <v>1.58</v>
      </c>
      <c r="J83639" s="1">
        <v>1.68</v>
      </c>
      <c r="K83639" s="19">
        <v>0.21000000000000002</v>
      </c>
      <c r="L83639" s="8">
        <v>0.93600000000000005</v>
      </c>
      <c r="M83639" s="1"/>
    </row>
    <row r="83640" spans="2:13" x14ac:dyDescent="0.25">
      <c r="B83640">
        <v>-158</v>
      </c>
      <c r="C83640">
        <v>48</v>
      </c>
      <c r="D83640">
        <v>0</v>
      </c>
      <c r="E83640">
        <v>2</v>
      </c>
      <c r="F83640" s="1">
        <v>47.39</v>
      </c>
      <c r="G83640" s="1">
        <v>45.79</v>
      </c>
      <c r="H83640" s="1">
        <v>0.96</v>
      </c>
      <c r="I83640" s="1">
        <v>1.6</v>
      </c>
      <c r="J83640" s="1">
        <v>1.66</v>
      </c>
      <c r="K83640" s="19">
        <v>0.23599999999999999</v>
      </c>
      <c r="L83640" s="8">
        <v>0.95199999999999996</v>
      </c>
      <c r="M83640" s="1"/>
    </row>
    <row r="83641" spans="2:13" x14ac:dyDescent="0.25">
      <c r="B83641">
        <v>-158</v>
      </c>
      <c r="C83641">
        <v>48</v>
      </c>
      <c r="D83641">
        <v>0</v>
      </c>
      <c r="E83641">
        <v>3</v>
      </c>
      <c r="F83641" s="1">
        <v>47.93</v>
      </c>
      <c r="G83641" s="1">
        <v>46.47</v>
      </c>
      <c r="H83641" s="1">
        <v>0.94</v>
      </c>
      <c r="I83641" s="1">
        <v>1.46</v>
      </c>
      <c r="J83641" s="1">
        <v>1.56</v>
      </c>
      <c r="K83641" s="19">
        <v>0.20100000000000001</v>
      </c>
      <c r="L83641" s="8">
        <v>0.93600000000000005</v>
      </c>
      <c r="M83641" s="1"/>
    </row>
    <row r="83642" spans="2:13" x14ac:dyDescent="0.25">
      <c r="B83642">
        <v>-157</v>
      </c>
      <c r="C83642">
        <v>48</v>
      </c>
      <c r="D83642">
        <v>0</v>
      </c>
      <c r="E83642">
        <v>2</v>
      </c>
      <c r="F83642" s="1">
        <v>47.51</v>
      </c>
      <c r="G83642" s="1">
        <v>45.97</v>
      </c>
      <c r="H83642" s="1">
        <v>0.98</v>
      </c>
      <c r="I83642" s="1">
        <v>1.54</v>
      </c>
      <c r="J83642" s="1">
        <v>1.58</v>
      </c>
      <c r="K83642" s="19">
        <v>0.23099999999999998</v>
      </c>
      <c r="L83642" s="8">
        <v>0.95199999999999996</v>
      </c>
      <c r="M83642" s="1"/>
    </row>
    <row r="83643" spans="2:13" x14ac:dyDescent="0.25">
      <c r="B83643">
        <v>-157</v>
      </c>
      <c r="C83643">
        <v>48</v>
      </c>
      <c r="D83643">
        <v>0</v>
      </c>
      <c r="E83643">
        <v>3</v>
      </c>
      <c r="F83643" s="1">
        <v>47.98</v>
      </c>
      <c r="G83643" s="1">
        <v>46.66</v>
      </c>
      <c r="H83643" s="1">
        <v>0.95</v>
      </c>
      <c r="I83643" s="1">
        <v>1.32</v>
      </c>
      <c r="J83643" s="1">
        <v>1.39</v>
      </c>
      <c r="K83643" s="19">
        <v>0.185</v>
      </c>
      <c r="L83643" s="8">
        <v>0.92</v>
      </c>
      <c r="M83643" s="1"/>
    </row>
    <row r="83644" spans="2:13" x14ac:dyDescent="0.25">
      <c r="B83644">
        <v>-156</v>
      </c>
      <c r="C83644">
        <v>48</v>
      </c>
      <c r="D83644">
        <v>0</v>
      </c>
      <c r="E83644">
        <v>2</v>
      </c>
      <c r="F83644" s="1">
        <v>47.73</v>
      </c>
      <c r="G83644" s="1">
        <v>46.17</v>
      </c>
      <c r="H83644" s="1">
        <v>0.99</v>
      </c>
      <c r="I83644" s="1">
        <v>1.56</v>
      </c>
      <c r="J83644" s="1">
        <v>1.57</v>
      </c>
      <c r="K83644" s="19">
        <v>0.24</v>
      </c>
      <c r="L83644" s="8">
        <v>0.95199999999999996</v>
      </c>
      <c r="M83644" s="1"/>
    </row>
    <row r="83645" spans="2:13" x14ac:dyDescent="0.25">
      <c r="B83645">
        <v>-156</v>
      </c>
      <c r="C83645">
        <v>48</v>
      </c>
      <c r="D83645">
        <v>0</v>
      </c>
      <c r="E83645">
        <v>3</v>
      </c>
      <c r="F83645" s="1">
        <v>48.3</v>
      </c>
      <c r="G83645" s="1">
        <v>46.89</v>
      </c>
      <c r="H83645" s="1">
        <v>0.97</v>
      </c>
      <c r="I83645" s="1">
        <v>1.41</v>
      </c>
      <c r="J83645" s="1">
        <v>1.45</v>
      </c>
      <c r="K83645" s="19">
        <v>0.20100000000000001</v>
      </c>
      <c r="L83645" s="8">
        <v>0.92</v>
      </c>
      <c r="M83645" s="1"/>
    </row>
    <row r="83646" spans="2:13" x14ac:dyDescent="0.25">
      <c r="B83646">
        <v>-155</v>
      </c>
      <c r="C83646">
        <v>48</v>
      </c>
      <c r="D83646">
        <v>0</v>
      </c>
      <c r="E83646">
        <v>2</v>
      </c>
      <c r="F83646" s="1">
        <v>47.98</v>
      </c>
      <c r="G83646" s="1">
        <v>46.35</v>
      </c>
      <c r="H83646" s="1">
        <v>1</v>
      </c>
      <c r="I83646" s="1">
        <v>1.63</v>
      </c>
      <c r="J83646" s="1">
        <v>1.62</v>
      </c>
      <c r="K83646" s="19">
        <v>0.252</v>
      </c>
      <c r="L83646" s="8">
        <v>0.95199999999999996</v>
      </c>
      <c r="M83646" s="1"/>
    </row>
    <row r="83647" spans="2:13" x14ac:dyDescent="0.25">
      <c r="B83647">
        <v>-155</v>
      </c>
      <c r="C83647">
        <v>48</v>
      </c>
      <c r="D83647">
        <v>0</v>
      </c>
      <c r="E83647">
        <v>3</v>
      </c>
      <c r="F83647" s="1">
        <v>48.73</v>
      </c>
      <c r="G83647" s="1">
        <v>47.08</v>
      </c>
      <c r="H83647" s="1">
        <v>0.98</v>
      </c>
      <c r="I83647" s="1">
        <v>1.65</v>
      </c>
      <c r="J83647" s="1">
        <v>1.68</v>
      </c>
      <c r="K83647" s="19">
        <v>0.22900000000000001</v>
      </c>
      <c r="L83647" s="8">
        <v>0.93600000000000005</v>
      </c>
      <c r="M83647" s="1"/>
    </row>
    <row r="83648" spans="2:13" x14ac:dyDescent="0.25">
      <c r="B83648">
        <v>-154</v>
      </c>
      <c r="C83648">
        <v>48</v>
      </c>
      <c r="D83648">
        <v>0</v>
      </c>
      <c r="E83648">
        <v>2</v>
      </c>
      <c r="F83648" s="1">
        <v>48.14</v>
      </c>
      <c r="G83648" s="1">
        <v>46.51</v>
      </c>
      <c r="H83648" s="1">
        <v>1.02</v>
      </c>
      <c r="I83648" s="1">
        <v>1.63</v>
      </c>
      <c r="J83648" s="1">
        <v>1.59</v>
      </c>
      <c r="K83648" s="19">
        <v>0.25700000000000001</v>
      </c>
      <c r="L83648" s="8">
        <v>0.95199999999999996</v>
      </c>
      <c r="M83648" s="1"/>
    </row>
    <row r="83649" spans="2:13" x14ac:dyDescent="0.25">
      <c r="B83649">
        <v>-154</v>
      </c>
      <c r="C83649">
        <v>48</v>
      </c>
      <c r="D83649">
        <v>0</v>
      </c>
      <c r="E83649">
        <v>3</v>
      </c>
      <c r="F83649" s="1">
        <v>48.92</v>
      </c>
      <c r="G83649" s="1">
        <v>47.23</v>
      </c>
      <c r="H83649" s="1">
        <v>1.01</v>
      </c>
      <c r="I83649" s="1">
        <v>1.69</v>
      </c>
      <c r="J83649" s="1">
        <v>1.69</v>
      </c>
      <c r="K83649" s="19">
        <v>0.22999999999999998</v>
      </c>
      <c r="L83649" s="8">
        <v>0.95199999999999996</v>
      </c>
      <c r="M83649" s="1"/>
    </row>
    <row r="83650" spans="2:13" x14ac:dyDescent="0.25">
      <c r="B83650">
        <v>-153</v>
      </c>
      <c r="C83650">
        <v>48</v>
      </c>
      <c r="D83650">
        <v>0</v>
      </c>
      <c r="E83650">
        <v>2</v>
      </c>
      <c r="F83650" s="1">
        <v>48.17</v>
      </c>
      <c r="G83650" s="1">
        <v>46.64</v>
      </c>
      <c r="H83650" s="1">
        <v>1.04</v>
      </c>
      <c r="I83650" s="1">
        <v>1.53</v>
      </c>
      <c r="J83650" s="1">
        <v>1.47</v>
      </c>
      <c r="K83650" s="19">
        <v>0.27400000000000002</v>
      </c>
      <c r="L83650" s="8">
        <v>0.90400000000000003</v>
      </c>
      <c r="M83650" s="1"/>
    </row>
    <row r="83651" spans="2:13" x14ac:dyDescent="0.25">
      <c r="B83651">
        <v>-153</v>
      </c>
      <c r="C83651">
        <v>48</v>
      </c>
      <c r="D83651">
        <v>0</v>
      </c>
      <c r="E83651">
        <v>3</v>
      </c>
      <c r="F83651" s="1">
        <v>48.82</v>
      </c>
      <c r="G83651" s="1">
        <v>47.29</v>
      </c>
      <c r="H83651" s="1">
        <v>1.05</v>
      </c>
      <c r="I83651" s="1">
        <v>1.53</v>
      </c>
      <c r="J83651" s="1">
        <v>1.46</v>
      </c>
      <c r="K83651" s="19">
        <v>0.27</v>
      </c>
      <c r="L83651" s="8">
        <v>0.90400000000000003</v>
      </c>
      <c r="M83651" s="1"/>
    </row>
    <row r="83652" spans="2:13" x14ac:dyDescent="0.25">
      <c r="B83652">
        <v>-152</v>
      </c>
      <c r="C83652">
        <v>48</v>
      </c>
      <c r="D83652">
        <v>0</v>
      </c>
      <c r="E83652">
        <v>2</v>
      </c>
      <c r="F83652" s="1">
        <v>48.28</v>
      </c>
      <c r="G83652" s="1">
        <v>46.8</v>
      </c>
      <c r="H83652" s="1">
        <v>1.05</v>
      </c>
      <c r="I83652" s="1">
        <v>1.48</v>
      </c>
      <c r="J83652" s="1">
        <v>1.41</v>
      </c>
      <c r="K83652" s="19">
        <v>0.28199999999999997</v>
      </c>
      <c r="L83652" s="8">
        <v>0.88800000000000001</v>
      </c>
      <c r="M83652" s="1"/>
    </row>
    <row r="83653" spans="2:13" x14ac:dyDescent="0.25">
      <c r="B83653">
        <v>-152</v>
      </c>
      <c r="C83653">
        <v>48</v>
      </c>
      <c r="D83653">
        <v>0</v>
      </c>
      <c r="E83653">
        <v>3</v>
      </c>
      <c r="F83653" s="1">
        <v>48.9</v>
      </c>
      <c r="G83653" s="1">
        <v>47.43</v>
      </c>
      <c r="H83653" s="1">
        <v>1.05</v>
      </c>
      <c r="I83653" s="1">
        <v>1.47</v>
      </c>
      <c r="J83653" s="1">
        <v>1.4</v>
      </c>
      <c r="K83653" s="19">
        <v>0.26900000000000002</v>
      </c>
      <c r="L83653" s="8">
        <v>0.90400000000000003</v>
      </c>
      <c r="M83653" s="1"/>
    </row>
    <row r="83654" spans="2:13" x14ac:dyDescent="0.25">
      <c r="B83654">
        <v>-151</v>
      </c>
      <c r="C83654">
        <v>48</v>
      </c>
      <c r="D83654">
        <v>0</v>
      </c>
      <c r="E83654">
        <v>2</v>
      </c>
      <c r="F83654" s="1">
        <v>48.45</v>
      </c>
      <c r="G83654" s="1">
        <v>46.96</v>
      </c>
      <c r="H83654" s="1">
        <v>1.05</v>
      </c>
      <c r="I83654" s="1">
        <v>1.49</v>
      </c>
      <c r="J83654" s="1">
        <v>1.41</v>
      </c>
      <c r="K83654" s="19">
        <v>0.28400000000000003</v>
      </c>
      <c r="L83654" s="8">
        <v>0.88800000000000001</v>
      </c>
      <c r="M83654" s="1"/>
    </row>
    <row r="83655" spans="2:13" x14ac:dyDescent="0.25">
      <c r="B83655">
        <v>-151</v>
      </c>
      <c r="C83655">
        <v>48</v>
      </c>
      <c r="D83655">
        <v>0</v>
      </c>
      <c r="E83655">
        <v>3</v>
      </c>
      <c r="F83655" s="1">
        <v>49.19</v>
      </c>
      <c r="G83655" s="1">
        <v>47.59</v>
      </c>
      <c r="H83655" s="1">
        <v>1.03</v>
      </c>
      <c r="I83655" s="1">
        <v>1.6</v>
      </c>
      <c r="J83655" s="1">
        <v>1.55</v>
      </c>
      <c r="K83655" s="19">
        <v>0.27900000000000003</v>
      </c>
      <c r="L83655" s="8">
        <v>0.92</v>
      </c>
      <c r="M83655" s="1"/>
    </row>
    <row r="83656" spans="2:13" x14ac:dyDescent="0.25">
      <c r="B83656">
        <v>-150</v>
      </c>
      <c r="C83656">
        <v>48</v>
      </c>
      <c r="D83656">
        <v>0</v>
      </c>
      <c r="E83656">
        <v>2</v>
      </c>
      <c r="F83656" s="1">
        <v>48.7</v>
      </c>
      <c r="G83656" s="1">
        <v>47.14</v>
      </c>
      <c r="H83656" s="1">
        <v>1.07</v>
      </c>
      <c r="I83656" s="1">
        <v>1.56</v>
      </c>
      <c r="J83656" s="1">
        <v>1.46</v>
      </c>
      <c r="K83656" s="19">
        <v>0.29499999999999998</v>
      </c>
      <c r="L83656" s="8">
        <v>0.90400000000000003</v>
      </c>
      <c r="M83656" s="1"/>
    </row>
    <row r="83657" spans="2:13" x14ac:dyDescent="0.25">
      <c r="B83657">
        <v>-150</v>
      </c>
      <c r="C83657">
        <v>48</v>
      </c>
      <c r="D83657">
        <v>0</v>
      </c>
      <c r="E83657">
        <v>3</v>
      </c>
      <c r="F83657" s="1">
        <v>49.58</v>
      </c>
      <c r="G83657" s="1">
        <v>47.74</v>
      </c>
      <c r="H83657" s="1">
        <v>1.07</v>
      </c>
      <c r="I83657" s="1">
        <v>1.84</v>
      </c>
      <c r="J83657" s="1">
        <v>1.72</v>
      </c>
      <c r="K83657" s="19">
        <v>0.30299999999999999</v>
      </c>
      <c r="L83657" s="8">
        <v>0.93600000000000005</v>
      </c>
      <c r="M83657" s="1"/>
    </row>
    <row r="83658" spans="2:13" x14ac:dyDescent="0.25">
      <c r="B83658">
        <v>-149</v>
      </c>
      <c r="C83658">
        <v>48</v>
      </c>
      <c r="D83658">
        <v>0</v>
      </c>
      <c r="E83658">
        <v>2</v>
      </c>
      <c r="F83658" s="1">
        <v>48.81</v>
      </c>
      <c r="G83658" s="1">
        <v>47.36</v>
      </c>
      <c r="H83658" s="1">
        <v>1.0900000000000001</v>
      </c>
      <c r="I83658" s="1">
        <v>1.45</v>
      </c>
      <c r="J83658" s="1">
        <v>1.33</v>
      </c>
      <c r="K83658" s="19">
        <v>0.28400000000000003</v>
      </c>
      <c r="L83658" s="8">
        <v>0.88800000000000001</v>
      </c>
      <c r="M83658" s="1"/>
    </row>
    <row r="83659" spans="2:13" x14ac:dyDescent="0.25">
      <c r="B83659">
        <v>-149</v>
      </c>
      <c r="C83659">
        <v>48</v>
      </c>
      <c r="D83659">
        <v>0</v>
      </c>
      <c r="E83659">
        <v>3</v>
      </c>
      <c r="F83659" s="1">
        <v>49.5</v>
      </c>
      <c r="G83659" s="1">
        <v>48.02</v>
      </c>
      <c r="H83659" s="1">
        <v>1.1000000000000001</v>
      </c>
      <c r="I83659" s="1">
        <v>1.48</v>
      </c>
      <c r="J83659" s="1">
        <v>1.34</v>
      </c>
      <c r="K83659" s="19">
        <v>0.27199999999999996</v>
      </c>
      <c r="L83659" s="8">
        <v>0.88800000000000001</v>
      </c>
      <c r="M83659" s="1"/>
    </row>
    <row r="83660" spans="2:13" x14ac:dyDescent="0.25">
      <c r="B83660">
        <v>-148</v>
      </c>
      <c r="C83660">
        <v>48</v>
      </c>
      <c r="D83660">
        <v>0</v>
      </c>
      <c r="E83660">
        <v>2</v>
      </c>
      <c r="F83660" s="1">
        <v>48.93</v>
      </c>
      <c r="G83660" s="1">
        <v>47.54</v>
      </c>
      <c r="H83660" s="1">
        <v>1.1000000000000001</v>
      </c>
      <c r="I83660" s="1">
        <v>1.39</v>
      </c>
      <c r="J83660" s="1">
        <v>1.27</v>
      </c>
      <c r="K83660" s="19">
        <v>0.28500000000000003</v>
      </c>
      <c r="L83660" s="8">
        <v>0.873</v>
      </c>
      <c r="M83660" s="1"/>
    </row>
    <row r="83661" spans="2:13" x14ac:dyDescent="0.25">
      <c r="B83661">
        <v>-148</v>
      </c>
      <c r="C83661">
        <v>48</v>
      </c>
      <c r="D83661">
        <v>0</v>
      </c>
      <c r="E83661">
        <v>3</v>
      </c>
      <c r="F83661" s="1">
        <v>49.61</v>
      </c>
      <c r="G83661" s="1">
        <v>48.21</v>
      </c>
      <c r="H83661" s="1">
        <v>1.0900000000000001</v>
      </c>
      <c r="I83661" s="1">
        <v>1.4</v>
      </c>
      <c r="J83661" s="1">
        <v>1.27</v>
      </c>
      <c r="K83661" s="19">
        <v>0.27500000000000002</v>
      </c>
      <c r="L83661" s="8">
        <v>0.88800000000000001</v>
      </c>
      <c r="M83661" s="1"/>
    </row>
    <row r="83662" spans="2:13" x14ac:dyDescent="0.25">
      <c r="B83662">
        <v>-147</v>
      </c>
      <c r="C83662">
        <v>48</v>
      </c>
      <c r="D83662">
        <v>0</v>
      </c>
      <c r="E83662">
        <v>2</v>
      </c>
      <c r="F83662" s="1">
        <v>49.17</v>
      </c>
      <c r="G83662" s="1">
        <v>47.75</v>
      </c>
      <c r="H83662" s="1">
        <v>1.1000000000000001</v>
      </c>
      <c r="I83662" s="1">
        <v>1.42</v>
      </c>
      <c r="J83662" s="1">
        <v>1.29</v>
      </c>
      <c r="K83662" s="19">
        <v>0.28600000000000003</v>
      </c>
      <c r="L83662" s="8">
        <v>0.88800000000000001</v>
      </c>
      <c r="M83662" s="1"/>
    </row>
    <row r="83663" spans="2:13" x14ac:dyDescent="0.25">
      <c r="B83663">
        <v>-147</v>
      </c>
      <c r="C83663">
        <v>48</v>
      </c>
      <c r="D83663">
        <v>0</v>
      </c>
      <c r="E83663">
        <v>3</v>
      </c>
      <c r="F83663" s="1">
        <v>50.01</v>
      </c>
      <c r="G83663" s="1">
        <v>48.45</v>
      </c>
      <c r="H83663" s="1">
        <v>1.1100000000000001</v>
      </c>
      <c r="I83663" s="1">
        <v>1.56</v>
      </c>
      <c r="J83663" s="1">
        <v>1.41</v>
      </c>
      <c r="K83663" s="19">
        <v>0.28799999999999998</v>
      </c>
      <c r="L83663" s="8">
        <v>0.92</v>
      </c>
      <c r="M83663" s="1"/>
    </row>
    <row r="83664" spans="2:13" x14ac:dyDescent="0.25">
      <c r="B83664">
        <v>-146</v>
      </c>
      <c r="C83664">
        <v>48</v>
      </c>
      <c r="D83664">
        <v>0</v>
      </c>
      <c r="E83664">
        <v>2</v>
      </c>
      <c r="F83664" s="1">
        <v>49.41</v>
      </c>
      <c r="G83664" s="1">
        <v>47.95</v>
      </c>
      <c r="H83664" s="1">
        <v>1.1200000000000001</v>
      </c>
      <c r="I83664" s="1">
        <v>1.46</v>
      </c>
      <c r="J83664" s="1">
        <v>1.3</v>
      </c>
      <c r="K83664" s="19">
        <v>0.28899999999999998</v>
      </c>
      <c r="L83664" s="8">
        <v>0.88800000000000001</v>
      </c>
      <c r="M83664" s="1"/>
    </row>
    <row r="83665" spans="2:13" x14ac:dyDescent="0.25">
      <c r="B83665">
        <v>-146</v>
      </c>
      <c r="C83665">
        <v>48</v>
      </c>
      <c r="D83665">
        <v>0</v>
      </c>
      <c r="E83665">
        <v>3</v>
      </c>
      <c r="F83665" s="1">
        <v>50.35</v>
      </c>
      <c r="G83665" s="1">
        <v>48.67</v>
      </c>
      <c r="H83665" s="1">
        <v>1.1399999999999999</v>
      </c>
      <c r="I83665" s="1">
        <v>1.68</v>
      </c>
      <c r="J83665" s="1">
        <v>1.48</v>
      </c>
      <c r="K83665" s="19">
        <v>0.29499999999999998</v>
      </c>
      <c r="L83665" s="8">
        <v>0.92</v>
      </c>
      <c r="M83665" s="1"/>
    </row>
    <row r="83666" spans="2:13" x14ac:dyDescent="0.25">
      <c r="B83666">
        <v>-145</v>
      </c>
      <c r="C83666">
        <v>48</v>
      </c>
      <c r="D83666">
        <v>0</v>
      </c>
      <c r="E83666">
        <v>2</v>
      </c>
      <c r="F83666" s="1">
        <v>49.67</v>
      </c>
      <c r="G83666" s="1">
        <v>48.18</v>
      </c>
      <c r="H83666" s="1">
        <v>1.1499999999999999</v>
      </c>
      <c r="I83666" s="1">
        <v>1.49</v>
      </c>
      <c r="J83666" s="1">
        <v>1.3</v>
      </c>
      <c r="K83666" s="19">
        <v>0.29899999999999999</v>
      </c>
      <c r="L83666" s="8">
        <v>0.873</v>
      </c>
      <c r="M83666" s="1"/>
    </row>
    <row r="83667" spans="2:13" x14ac:dyDescent="0.25">
      <c r="B83667">
        <v>-145</v>
      </c>
      <c r="C83667">
        <v>48</v>
      </c>
      <c r="D83667">
        <v>0</v>
      </c>
      <c r="E83667">
        <v>3</v>
      </c>
      <c r="F83667" s="1">
        <v>50.71</v>
      </c>
      <c r="G83667" s="1">
        <v>48.93</v>
      </c>
      <c r="H83667" s="1">
        <v>1.2</v>
      </c>
      <c r="I83667" s="1">
        <v>1.78</v>
      </c>
      <c r="J83667" s="1">
        <v>1.48</v>
      </c>
      <c r="K83667" s="19">
        <v>0.32800000000000001</v>
      </c>
      <c r="L83667" s="8">
        <v>0.90400000000000003</v>
      </c>
      <c r="M83667" s="1"/>
    </row>
    <row r="83668" spans="2:13" x14ac:dyDescent="0.25">
      <c r="B83668">
        <v>-144</v>
      </c>
      <c r="C83668">
        <v>48</v>
      </c>
      <c r="D83668">
        <v>0</v>
      </c>
      <c r="E83668">
        <v>2</v>
      </c>
      <c r="F83668" s="1">
        <v>49.89</v>
      </c>
      <c r="G83668" s="1">
        <v>48.39</v>
      </c>
      <c r="H83668" s="1">
        <v>1.17</v>
      </c>
      <c r="I83668" s="1">
        <v>1.5</v>
      </c>
      <c r="J83668" s="1">
        <v>1.28</v>
      </c>
      <c r="K83668" s="19">
        <v>0.308</v>
      </c>
      <c r="L83668" s="8">
        <v>0.84099999999999997</v>
      </c>
      <c r="M83668" s="1"/>
    </row>
    <row r="83669" spans="2:13" x14ac:dyDescent="0.25">
      <c r="B83669">
        <v>-144</v>
      </c>
      <c r="C83669">
        <v>48</v>
      </c>
      <c r="D83669">
        <v>0</v>
      </c>
      <c r="E83669">
        <v>3</v>
      </c>
      <c r="F83669" s="1">
        <v>50.94</v>
      </c>
      <c r="G83669" s="1">
        <v>49.16</v>
      </c>
      <c r="H83669" s="1">
        <v>1.24</v>
      </c>
      <c r="I83669" s="1">
        <v>1.78</v>
      </c>
      <c r="J83669" s="1">
        <v>1.44</v>
      </c>
      <c r="K83669" s="19">
        <v>0.34</v>
      </c>
      <c r="L83669" s="8">
        <v>0.92</v>
      </c>
      <c r="M83669" s="1"/>
    </row>
    <row r="83670" spans="2:13" x14ac:dyDescent="0.25">
      <c r="B83670">
        <v>-143</v>
      </c>
      <c r="C83670">
        <v>48</v>
      </c>
      <c r="D83670">
        <v>0</v>
      </c>
      <c r="E83670">
        <v>2</v>
      </c>
      <c r="F83670" s="1">
        <v>50.03</v>
      </c>
      <c r="G83670" s="1">
        <v>48.59</v>
      </c>
      <c r="H83670" s="1">
        <v>1.18</v>
      </c>
      <c r="I83670" s="1">
        <v>1.44</v>
      </c>
      <c r="J83670" s="1">
        <v>1.22</v>
      </c>
      <c r="K83670" s="19">
        <v>0.29799999999999999</v>
      </c>
      <c r="L83670" s="8">
        <v>0.84099999999999997</v>
      </c>
      <c r="M83670" s="1"/>
    </row>
    <row r="83671" spans="2:13" x14ac:dyDescent="0.25">
      <c r="B83671">
        <v>-143</v>
      </c>
      <c r="C83671">
        <v>48</v>
      </c>
      <c r="D83671">
        <v>0</v>
      </c>
      <c r="E83671">
        <v>3</v>
      </c>
      <c r="F83671" s="1">
        <v>51.05</v>
      </c>
      <c r="G83671" s="1">
        <v>49.39</v>
      </c>
      <c r="H83671" s="1">
        <v>1.25</v>
      </c>
      <c r="I83671" s="1">
        <v>1.66</v>
      </c>
      <c r="J83671" s="1">
        <v>1.33</v>
      </c>
      <c r="K83671" s="19">
        <v>0.30399999999999999</v>
      </c>
      <c r="L83671" s="8">
        <v>0.90400000000000003</v>
      </c>
      <c r="M83671" s="1"/>
    </row>
    <row r="83672" spans="2:13" x14ac:dyDescent="0.25">
      <c r="B83672">
        <v>-142</v>
      </c>
      <c r="C83672">
        <v>48</v>
      </c>
      <c r="D83672">
        <v>0</v>
      </c>
      <c r="E83672">
        <v>2</v>
      </c>
      <c r="F83672" s="1">
        <v>50.25</v>
      </c>
      <c r="G83672" s="1">
        <v>48.8</v>
      </c>
      <c r="H83672" s="1">
        <v>1.2</v>
      </c>
      <c r="I83672" s="1">
        <v>1.45</v>
      </c>
      <c r="J83672" s="1">
        <v>1.21</v>
      </c>
      <c r="K83672" s="19">
        <v>0.30199999999999999</v>
      </c>
      <c r="L83672" s="8">
        <v>0.84099999999999997</v>
      </c>
      <c r="M83672" s="1"/>
    </row>
    <row r="83673" spans="2:13" x14ac:dyDescent="0.25">
      <c r="B83673">
        <v>-142</v>
      </c>
      <c r="C83673">
        <v>48</v>
      </c>
      <c r="D83673">
        <v>0</v>
      </c>
      <c r="E83673">
        <v>3</v>
      </c>
      <c r="F83673" s="1">
        <v>51.39</v>
      </c>
      <c r="G83673" s="1">
        <v>49.65</v>
      </c>
      <c r="H83673" s="1">
        <v>1.28</v>
      </c>
      <c r="I83673" s="1">
        <v>1.74</v>
      </c>
      <c r="J83673" s="1">
        <v>1.36</v>
      </c>
      <c r="K83673" s="19">
        <v>0.31899999999999995</v>
      </c>
      <c r="L83673" s="8">
        <v>0.90400000000000003</v>
      </c>
      <c r="M83673" s="1"/>
    </row>
    <row r="83674" spans="2:13" x14ac:dyDescent="0.25">
      <c r="B83674">
        <v>-141</v>
      </c>
      <c r="C83674">
        <v>48</v>
      </c>
      <c r="D83674">
        <v>0</v>
      </c>
      <c r="E83674">
        <v>2</v>
      </c>
      <c r="F83674" s="1">
        <v>50.35</v>
      </c>
      <c r="G83674" s="1">
        <v>49</v>
      </c>
      <c r="H83674" s="1">
        <v>1.18</v>
      </c>
      <c r="I83674" s="1">
        <v>1.35</v>
      </c>
      <c r="J83674" s="1">
        <v>1.1499999999999999</v>
      </c>
      <c r="K83674" s="19">
        <v>0.29499999999999998</v>
      </c>
      <c r="L83674" s="8">
        <v>0.85699999999999998</v>
      </c>
      <c r="M83674" s="1"/>
    </row>
    <row r="83675" spans="2:13" x14ac:dyDescent="0.25">
      <c r="B83675">
        <v>-141</v>
      </c>
      <c r="C83675">
        <v>48</v>
      </c>
      <c r="D83675">
        <v>0</v>
      </c>
      <c r="E83675">
        <v>3</v>
      </c>
      <c r="F83675" s="1">
        <v>51.43</v>
      </c>
      <c r="G83675" s="1">
        <v>49.87</v>
      </c>
      <c r="H83675" s="1">
        <v>1.2</v>
      </c>
      <c r="I83675" s="1">
        <v>1.56</v>
      </c>
      <c r="J83675" s="1">
        <v>1.29</v>
      </c>
      <c r="K83675" s="19">
        <v>0.30499999999999999</v>
      </c>
      <c r="L83675" s="8">
        <v>0.90400000000000003</v>
      </c>
      <c r="M83675" s="1"/>
    </row>
    <row r="83676" spans="2:13" x14ac:dyDescent="0.25">
      <c r="B83676">
        <v>-140</v>
      </c>
      <c r="C83676">
        <v>48</v>
      </c>
      <c r="D83676">
        <v>0</v>
      </c>
      <c r="E83676">
        <v>2</v>
      </c>
      <c r="F83676" s="1">
        <v>50.44</v>
      </c>
      <c r="G83676" s="1">
        <v>49.2</v>
      </c>
      <c r="H83676" s="1">
        <v>1.18</v>
      </c>
      <c r="I83676" s="1">
        <v>1.24</v>
      </c>
      <c r="J83676" s="1">
        <v>1.05</v>
      </c>
      <c r="K83676" s="19">
        <v>0.29199999999999998</v>
      </c>
      <c r="L83676" s="8">
        <v>0.82499999999999996</v>
      </c>
      <c r="M83676" s="1"/>
    </row>
    <row r="83677" spans="2:13" x14ac:dyDescent="0.25">
      <c r="B83677">
        <v>-140</v>
      </c>
      <c r="C83677">
        <v>48</v>
      </c>
      <c r="D83677">
        <v>0</v>
      </c>
      <c r="E83677">
        <v>3</v>
      </c>
      <c r="F83677" s="1">
        <v>51.43</v>
      </c>
      <c r="G83677" s="1">
        <v>50.11</v>
      </c>
      <c r="H83677" s="1">
        <v>1.22</v>
      </c>
      <c r="I83677" s="1">
        <v>1.32</v>
      </c>
      <c r="J83677" s="1">
        <v>1.08</v>
      </c>
      <c r="K83677" s="19">
        <v>0.30099999999999999</v>
      </c>
      <c r="L83677" s="8">
        <v>0.85699999999999998</v>
      </c>
      <c r="M83677" s="1"/>
    </row>
    <row r="83678" spans="2:13" x14ac:dyDescent="0.25">
      <c r="B83678">
        <v>-139</v>
      </c>
      <c r="C83678">
        <v>48</v>
      </c>
      <c r="D83678">
        <v>0</v>
      </c>
      <c r="E83678">
        <v>2</v>
      </c>
      <c r="F83678" s="1">
        <v>50.62</v>
      </c>
      <c r="G83678" s="1">
        <v>49.39</v>
      </c>
      <c r="H83678" s="1">
        <v>1.18</v>
      </c>
      <c r="I83678" s="1">
        <v>1.23</v>
      </c>
      <c r="J83678" s="1">
        <v>1.04</v>
      </c>
      <c r="K83678" s="19">
        <v>0.29100000000000004</v>
      </c>
      <c r="L83678" s="8">
        <v>0.82499999999999996</v>
      </c>
      <c r="M83678" s="1"/>
    </row>
    <row r="83679" spans="2:13" x14ac:dyDescent="0.25">
      <c r="B83679">
        <v>-139</v>
      </c>
      <c r="C83679">
        <v>48</v>
      </c>
      <c r="D83679">
        <v>0</v>
      </c>
      <c r="E83679">
        <v>3</v>
      </c>
      <c r="F83679" s="1">
        <v>51.68</v>
      </c>
      <c r="G83679" s="1">
        <v>50.29</v>
      </c>
      <c r="H83679" s="1">
        <v>1.23</v>
      </c>
      <c r="I83679" s="1">
        <v>1.39</v>
      </c>
      <c r="J83679" s="1">
        <v>1.1200000000000001</v>
      </c>
      <c r="K83679" s="19">
        <v>0.30599999999999999</v>
      </c>
      <c r="L83679" s="8">
        <v>0.88800000000000001</v>
      </c>
      <c r="M83679" s="1"/>
    </row>
    <row r="83680" spans="2:13" x14ac:dyDescent="0.25">
      <c r="B83680">
        <v>-138</v>
      </c>
      <c r="C83680">
        <v>48</v>
      </c>
      <c r="D83680">
        <v>0</v>
      </c>
      <c r="E83680">
        <v>2</v>
      </c>
      <c r="F83680" s="1">
        <v>50.77</v>
      </c>
      <c r="G83680" s="1">
        <v>49.6</v>
      </c>
      <c r="H83680" s="1">
        <v>1.1599999999999999</v>
      </c>
      <c r="I83680" s="1">
        <v>1.17</v>
      </c>
      <c r="J83680" s="1">
        <v>1.01</v>
      </c>
      <c r="K83680" s="19">
        <v>0.27199999999999996</v>
      </c>
      <c r="L83680" s="8">
        <v>0.82499999999999996</v>
      </c>
      <c r="M83680" s="1"/>
    </row>
    <row r="83681" spans="2:13" x14ac:dyDescent="0.25">
      <c r="B83681">
        <v>-138</v>
      </c>
      <c r="C83681">
        <v>48</v>
      </c>
      <c r="D83681">
        <v>0</v>
      </c>
      <c r="E83681">
        <v>3</v>
      </c>
      <c r="F83681" s="1">
        <v>51.9</v>
      </c>
      <c r="G83681" s="1">
        <v>50.59</v>
      </c>
      <c r="H83681" s="1">
        <v>1.17</v>
      </c>
      <c r="I83681" s="1">
        <v>1.31</v>
      </c>
      <c r="J83681" s="1">
        <v>1.1200000000000001</v>
      </c>
      <c r="K83681" s="19">
        <v>0.25900000000000001</v>
      </c>
      <c r="L83681" s="8">
        <v>0.873</v>
      </c>
      <c r="M83681" s="1"/>
    </row>
    <row r="83682" spans="2:13" x14ac:dyDescent="0.25">
      <c r="B83682">
        <v>-137</v>
      </c>
      <c r="C83682">
        <v>48</v>
      </c>
      <c r="D83682">
        <v>0</v>
      </c>
      <c r="E83682">
        <v>2</v>
      </c>
      <c r="F83682" s="1">
        <v>50.89</v>
      </c>
      <c r="G83682" s="1">
        <v>49.82</v>
      </c>
      <c r="H83682" s="1">
        <v>1.1499999999999999</v>
      </c>
      <c r="I83682" s="1">
        <v>1.07</v>
      </c>
      <c r="J83682" s="1">
        <v>0.93</v>
      </c>
      <c r="K83682" s="19">
        <v>0.26300000000000001</v>
      </c>
      <c r="L83682" s="8">
        <v>0.82499999999999996</v>
      </c>
      <c r="M83682" s="1"/>
    </row>
    <row r="83683" spans="2:13" x14ac:dyDescent="0.25">
      <c r="B83683">
        <v>-137</v>
      </c>
      <c r="C83683">
        <v>48</v>
      </c>
      <c r="D83683">
        <v>0</v>
      </c>
      <c r="E83683">
        <v>3</v>
      </c>
      <c r="F83683" s="1">
        <v>51.99</v>
      </c>
      <c r="G83683" s="1">
        <v>50.88</v>
      </c>
      <c r="H83683" s="1">
        <v>1.1599999999999999</v>
      </c>
      <c r="I83683" s="1">
        <v>1.1100000000000001</v>
      </c>
      <c r="J83683" s="1">
        <v>0.95</v>
      </c>
      <c r="K83683" s="19">
        <v>0.24299999999999999</v>
      </c>
      <c r="L83683" s="8">
        <v>0.82499999999999996</v>
      </c>
      <c r="M83683" s="1"/>
    </row>
    <row r="83684" spans="2:13" x14ac:dyDescent="0.25">
      <c r="B83684">
        <v>-136</v>
      </c>
      <c r="C83684">
        <v>48</v>
      </c>
      <c r="D83684">
        <v>0</v>
      </c>
      <c r="E83684">
        <v>2</v>
      </c>
      <c r="F83684" s="1">
        <v>51.01</v>
      </c>
      <c r="G83684" s="1">
        <v>49.99</v>
      </c>
      <c r="H83684" s="1">
        <v>1.1599999999999999</v>
      </c>
      <c r="I83684" s="1">
        <v>1.02</v>
      </c>
      <c r="J83684" s="1">
        <v>0.88</v>
      </c>
      <c r="K83684" s="19">
        <v>0.27199999999999996</v>
      </c>
      <c r="L83684" s="8">
        <v>0.79300000000000004</v>
      </c>
      <c r="M83684" s="1"/>
    </row>
    <row r="83685" spans="2:13" x14ac:dyDescent="0.25">
      <c r="B83685">
        <v>-136</v>
      </c>
      <c r="C83685">
        <v>48</v>
      </c>
      <c r="D83685">
        <v>0</v>
      </c>
      <c r="E83685">
        <v>3</v>
      </c>
      <c r="F83685" s="1">
        <v>52.1</v>
      </c>
      <c r="G83685" s="1">
        <v>51.03</v>
      </c>
      <c r="H83685" s="1">
        <v>1.18</v>
      </c>
      <c r="I83685" s="1">
        <v>1.07</v>
      </c>
      <c r="J83685" s="1">
        <v>0.91</v>
      </c>
      <c r="K83685" s="19">
        <v>0.27799999999999997</v>
      </c>
      <c r="L83685" s="8">
        <v>0.84099999999999997</v>
      </c>
      <c r="M83685" s="1"/>
    </row>
    <row r="83686" spans="2:13" x14ac:dyDescent="0.25">
      <c r="B83686">
        <v>-135</v>
      </c>
      <c r="C83686">
        <v>48</v>
      </c>
      <c r="D83686">
        <v>0</v>
      </c>
      <c r="E83686">
        <v>2</v>
      </c>
      <c r="F83686" s="1">
        <v>51.17</v>
      </c>
      <c r="G83686" s="1">
        <v>50.15</v>
      </c>
      <c r="H83686" s="1">
        <v>1.18</v>
      </c>
      <c r="I83686" s="1">
        <v>1.02</v>
      </c>
      <c r="J83686" s="1">
        <v>0.87</v>
      </c>
      <c r="K83686" s="19">
        <v>0.27799999999999997</v>
      </c>
      <c r="L83686" s="8">
        <v>0.82499999999999996</v>
      </c>
      <c r="M83686" s="1"/>
    </row>
    <row r="83687" spans="2:13" x14ac:dyDescent="0.25">
      <c r="B83687">
        <v>-135</v>
      </c>
      <c r="C83687">
        <v>48</v>
      </c>
      <c r="D83687">
        <v>0</v>
      </c>
      <c r="E83687">
        <v>3</v>
      </c>
      <c r="F83687" s="1">
        <v>52.33</v>
      </c>
      <c r="G83687" s="1">
        <v>51.21</v>
      </c>
      <c r="H83687" s="1">
        <v>1.22</v>
      </c>
      <c r="I83687" s="1">
        <v>1.1200000000000001</v>
      </c>
      <c r="J83687" s="1">
        <v>0.92</v>
      </c>
      <c r="K83687" s="19">
        <v>0.29299999999999998</v>
      </c>
      <c r="L83687" s="8">
        <v>0.85699999999999998</v>
      </c>
      <c r="M83687" s="1"/>
    </row>
    <row r="83688" spans="2:13" x14ac:dyDescent="0.25">
      <c r="B83688">
        <v>-134</v>
      </c>
      <c r="C83688">
        <v>48</v>
      </c>
      <c r="D83688">
        <v>0</v>
      </c>
      <c r="E83688">
        <v>2</v>
      </c>
      <c r="F83688" s="1">
        <v>51.33</v>
      </c>
      <c r="G83688" s="1">
        <v>50.35</v>
      </c>
      <c r="H83688" s="1">
        <v>1.18</v>
      </c>
      <c r="I83688" s="1">
        <v>0.98</v>
      </c>
      <c r="J83688" s="1">
        <v>0.83</v>
      </c>
      <c r="K83688" s="19">
        <v>0.26900000000000002</v>
      </c>
      <c r="L83688" s="8">
        <v>0.79300000000000004</v>
      </c>
      <c r="M83688" s="1"/>
    </row>
    <row r="83689" spans="2:13" x14ac:dyDescent="0.25">
      <c r="B83689">
        <v>-134</v>
      </c>
      <c r="C83689">
        <v>48</v>
      </c>
      <c r="D83689">
        <v>0</v>
      </c>
      <c r="E83689">
        <v>3</v>
      </c>
      <c r="F83689" s="1">
        <v>52.57</v>
      </c>
      <c r="G83689" s="1">
        <v>51.51</v>
      </c>
      <c r="H83689" s="1">
        <v>1.23</v>
      </c>
      <c r="I83689" s="1">
        <v>1.06</v>
      </c>
      <c r="J83689" s="1">
        <v>0.87</v>
      </c>
      <c r="K83689" s="19">
        <v>0.27</v>
      </c>
      <c r="L83689" s="8">
        <v>0.85699999999999998</v>
      </c>
      <c r="M83689" s="1"/>
    </row>
    <row r="83690" spans="2:13" x14ac:dyDescent="0.25">
      <c r="B83690">
        <v>-133</v>
      </c>
      <c r="C83690">
        <v>48</v>
      </c>
      <c r="D83690">
        <v>0</v>
      </c>
      <c r="E83690">
        <v>2</v>
      </c>
      <c r="F83690" s="1">
        <v>51.5</v>
      </c>
      <c r="G83690" s="1">
        <v>50.52</v>
      </c>
      <c r="H83690" s="1">
        <v>1.17</v>
      </c>
      <c r="I83690" s="1">
        <v>0.98</v>
      </c>
      <c r="J83690" s="1">
        <v>0.84</v>
      </c>
      <c r="K83690" s="19">
        <v>0.27400000000000002</v>
      </c>
      <c r="L83690" s="8">
        <v>0.77700000000000002</v>
      </c>
      <c r="M83690" s="1"/>
    </row>
    <row r="83691" spans="2:13" x14ac:dyDescent="0.25">
      <c r="B83691">
        <v>-133</v>
      </c>
      <c r="C83691">
        <v>48</v>
      </c>
      <c r="D83691">
        <v>0</v>
      </c>
      <c r="E83691">
        <v>3</v>
      </c>
      <c r="F83691" s="1">
        <v>52.79</v>
      </c>
      <c r="G83691" s="1">
        <v>51.66</v>
      </c>
      <c r="H83691" s="1">
        <v>1.24</v>
      </c>
      <c r="I83691" s="1">
        <v>1.1299999999999999</v>
      </c>
      <c r="J83691" s="1">
        <v>0.91</v>
      </c>
      <c r="K83691" s="19">
        <v>0.29699999999999999</v>
      </c>
      <c r="L83691" s="8">
        <v>0.85699999999999998</v>
      </c>
      <c r="M83691" s="1"/>
    </row>
    <row r="83692" spans="2:13" x14ac:dyDescent="0.25">
      <c r="B83692">
        <v>-132</v>
      </c>
      <c r="C83692">
        <v>48</v>
      </c>
      <c r="D83692">
        <v>0</v>
      </c>
      <c r="E83692">
        <v>2</v>
      </c>
      <c r="F83692" s="1">
        <v>51.74</v>
      </c>
      <c r="G83692" s="1">
        <v>50.71</v>
      </c>
      <c r="H83692" s="1">
        <v>1.1599999999999999</v>
      </c>
      <c r="I83692" s="1">
        <v>1.03</v>
      </c>
      <c r="J83692" s="1">
        <v>0.89</v>
      </c>
      <c r="K83692" s="19">
        <v>0.28500000000000003</v>
      </c>
      <c r="L83692" s="8">
        <v>0.80900000000000005</v>
      </c>
      <c r="M83692" s="1"/>
    </row>
    <row r="83693" spans="2:13" x14ac:dyDescent="0.25">
      <c r="B83693">
        <v>-132</v>
      </c>
      <c r="C83693">
        <v>48</v>
      </c>
      <c r="D83693">
        <v>0</v>
      </c>
      <c r="E83693">
        <v>3</v>
      </c>
      <c r="F83693" s="1">
        <v>53.17</v>
      </c>
      <c r="G83693" s="1">
        <v>51.92</v>
      </c>
      <c r="H83693" s="1">
        <v>1.23</v>
      </c>
      <c r="I83693" s="1">
        <v>1.25</v>
      </c>
      <c r="J83693" s="1">
        <v>1.01</v>
      </c>
      <c r="K83693" s="19">
        <v>0.32300000000000001</v>
      </c>
      <c r="L83693" s="8">
        <v>0.84099999999999997</v>
      </c>
      <c r="M83693" s="1"/>
    </row>
    <row r="83694" spans="2:13" x14ac:dyDescent="0.25">
      <c r="B83694">
        <v>-131</v>
      </c>
      <c r="C83694">
        <v>48</v>
      </c>
      <c r="D83694">
        <v>0</v>
      </c>
      <c r="E83694">
        <v>2</v>
      </c>
      <c r="F83694" s="1">
        <v>51.91</v>
      </c>
      <c r="G83694" s="1">
        <v>51</v>
      </c>
      <c r="H83694" s="1">
        <v>1.1299999999999999</v>
      </c>
      <c r="I83694" s="1">
        <v>0.91</v>
      </c>
      <c r="J83694" s="1">
        <v>0.8</v>
      </c>
      <c r="K83694" s="19">
        <v>0.25700000000000001</v>
      </c>
      <c r="L83694" s="8">
        <v>0.79300000000000004</v>
      </c>
      <c r="M83694" s="1"/>
    </row>
    <row r="83695" spans="2:13" x14ac:dyDescent="0.25">
      <c r="B83695">
        <v>-131</v>
      </c>
      <c r="C83695">
        <v>48</v>
      </c>
      <c r="D83695">
        <v>0</v>
      </c>
      <c r="E83695">
        <v>3</v>
      </c>
      <c r="F83695" s="1">
        <v>53.35</v>
      </c>
      <c r="G83695" s="1">
        <v>52.42</v>
      </c>
      <c r="H83695" s="1">
        <v>1.18</v>
      </c>
      <c r="I83695" s="1">
        <v>0.93</v>
      </c>
      <c r="J83695" s="1">
        <v>0.79</v>
      </c>
      <c r="K83695" s="19">
        <v>0.25900000000000001</v>
      </c>
      <c r="L83695" s="8">
        <v>0.77700000000000002</v>
      </c>
      <c r="M83695" s="1"/>
    </row>
    <row r="83696" spans="2:13" x14ac:dyDescent="0.25">
      <c r="B83696">
        <v>-130</v>
      </c>
      <c r="C83696">
        <v>48</v>
      </c>
      <c r="D83696">
        <v>0</v>
      </c>
      <c r="E83696">
        <v>2</v>
      </c>
      <c r="F83696" s="1">
        <v>52.1</v>
      </c>
      <c r="G83696" s="1">
        <v>51.26</v>
      </c>
      <c r="H83696" s="1">
        <v>1.0900000000000001</v>
      </c>
      <c r="I83696" s="1">
        <v>0.84</v>
      </c>
      <c r="J83696" s="1">
        <v>0.77</v>
      </c>
      <c r="K83696" s="19">
        <v>0.24</v>
      </c>
      <c r="L83696" s="8">
        <v>0.76100000000000001</v>
      </c>
      <c r="M83696" s="1"/>
    </row>
    <row r="83697" spans="2:13" x14ac:dyDescent="0.25">
      <c r="B83697">
        <v>-130</v>
      </c>
      <c r="C83697">
        <v>48</v>
      </c>
      <c r="D83697">
        <v>0</v>
      </c>
      <c r="E83697">
        <v>3</v>
      </c>
      <c r="F83697" s="1">
        <v>53.55</v>
      </c>
      <c r="G83697" s="1">
        <v>52.78</v>
      </c>
      <c r="H83697" s="1">
        <v>1.1200000000000001</v>
      </c>
      <c r="I83697" s="1">
        <v>0.77</v>
      </c>
      <c r="J83697" s="1">
        <v>0.69</v>
      </c>
      <c r="K83697" s="19">
        <v>0.24099999999999999</v>
      </c>
      <c r="L83697" s="8">
        <v>0.746</v>
      </c>
      <c r="M83697" s="1"/>
    </row>
    <row r="83698" spans="2:13" x14ac:dyDescent="0.25">
      <c r="B83698">
        <v>-129</v>
      </c>
      <c r="C83698">
        <v>48</v>
      </c>
      <c r="D83698">
        <v>0</v>
      </c>
      <c r="E83698">
        <v>2</v>
      </c>
      <c r="F83698" s="1">
        <v>52.18</v>
      </c>
      <c r="G83698" s="1">
        <v>51.4</v>
      </c>
      <c r="H83698" s="1">
        <v>1.04</v>
      </c>
      <c r="I83698" s="1">
        <v>0.78</v>
      </c>
      <c r="J83698" s="1">
        <v>0.75</v>
      </c>
      <c r="K83698" s="19">
        <v>0.22800000000000001</v>
      </c>
      <c r="L83698" s="8">
        <v>0.77700000000000002</v>
      </c>
      <c r="M83698" s="1"/>
    </row>
    <row r="83699" spans="2:13" x14ac:dyDescent="0.25">
      <c r="B83699">
        <v>-129</v>
      </c>
      <c r="C83699">
        <v>48</v>
      </c>
      <c r="D83699">
        <v>0</v>
      </c>
      <c r="E83699">
        <v>3</v>
      </c>
      <c r="F83699" s="1">
        <v>53.55</v>
      </c>
      <c r="G83699" s="1">
        <v>52.88</v>
      </c>
      <c r="H83699" s="1">
        <v>1.02</v>
      </c>
      <c r="I83699" s="1">
        <v>0.67</v>
      </c>
      <c r="J83699" s="1">
        <v>0.66</v>
      </c>
      <c r="K83699" s="19">
        <v>0.21999999999999997</v>
      </c>
      <c r="L83699" s="8">
        <v>0.76100000000000001</v>
      </c>
      <c r="M83699" s="1"/>
    </row>
    <row r="83700" spans="2:13" x14ac:dyDescent="0.25">
      <c r="B83700">
        <v>-128</v>
      </c>
      <c r="C83700">
        <v>48</v>
      </c>
      <c r="D83700">
        <v>0</v>
      </c>
      <c r="E83700">
        <v>2</v>
      </c>
      <c r="F83700" s="1">
        <v>52.28</v>
      </c>
      <c r="G83700" s="1">
        <v>51.51</v>
      </c>
      <c r="H83700" s="1">
        <v>1.01</v>
      </c>
      <c r="I83700" s="1">
        <v>0.77</v>
      </c>
      <c r="J83700" s="1">
        <v>0.76</v>
      </c>
      <c r="K83700" s="19">
        <v>0.219</v>
      </c>
      <c r="L83700" s="8">
        <v>0.76100000000000001</v>
      </c>
      <c r="M83700" s="1"/>
    </row>
    <row r="83701" spans="2:13" x14ac:dyDescent="0.25">
      <c r="B83701">
        <v>-128</v>
      </c>
      <c r="C83701">
        <v>48</v>
      </c>
      <c r="D83701">
        <v>0</v>
      </c>
      <c r="E83701">
        <v>3</v>
      </c>
      <c r="F83701" s="1">
        <v>53.67</v>
      </c>
      <c r="G83701" s="1">
        <v>52.98</v>
      </c>
      <c r="H83701" s="1">
        <v>0.99</v>
      </c>
      <c r="I83701" s="1">
        <v>0.69</v>
      </c>
      <c r="J83701" s="1">
        <v>0.69</v>
      </c>
      <c r="K83701" s="19">
        <v>0.21000000000000002</v>
      </c>
      <c r="L83701" s="8">
        <v>0.746</v>
      </c>
      <c r="M83701" s="1"/>
    </row>
    <row r="83702" spans="2:13" x14ac:dyDescent="0.25">
      <c r="B83702">
        <v>-127</v>
      </c>
      <c r="C83702">
        <v>48</v>
      </c>
      <c r="D83702">
        <v>0</v>
      </c>
      <c r="E83702">
        <v>2</v>
      </c>
      <c r="F83702" s="1">
        <v>52.41</v>
      </c>
      <c r="G83702" s="1">
        <v>51.53</v>
      </c>
      <c r="H83702" s="1">
        <v>0.99</v>
      </c>
      <c r="I83702" s="1">
        <v>0.88</v>
      </c>
      <c r="J83702" s="1">
        <v>0.89</v>
      </c>
      <c r="K83702" s="19">
        <v>0.217</v>
      </c>
      <c r="L83702" s="8">
        <v>0.77700000000000002</v>
      </c>
      <c r="M83702" s="1"/>
    </row>
    <row r="83703" spans="2:13" x14ac:dyDescent="0.25">
      <c r="B83703">
        <v>-127</v>
      </c>
      <c r="C83703">
        <v>48</v>
      </c>
      <c r="D83703">
        <v>0</v>
      </c>
      <c r="E83703">
        <v>3</v>
      </c>
      <c r="F83703" s="1">
        <v>53.94</v>
      </c>
      <c r="G83703" s="1">
        <v>52.95</v>
      </c>
      <c r="H83703" s="1">
        <v>0.96</v>
      </c>
      <c r="I83703" s="1">
        <v>0.99</v>
      </c>
      <c r="J83703" s="1">
        <v>1.03</v>
      </c>
      <c r="K83703" s="19">
        <v>0.21499999999999997</v>
      </c>
      <c r="L83703" s="8">
        <v>0.82499999999999996</v>
      </c>
      <c r="M83703" s="1"/>
    </row>
    <row r="83704" spans="2:13" x14ac:dyDescent="0.25">
      <c r="B83704">
        <v>-126</v>
      </c>
      <c r="C83704">
        <v>48</v>
      </c>
      <c r="D83704">
        <v>0</v>
      </c>
      <c r="E83704">
        <v>2</v>
      </c>
      <c r="F83704" s="1">
        <v>52.35</v>
      </c>
      <c r="G83704" s="1">
        <v>51.44</v>
      </c>
      <c r="H83704" s="1">
        <v>1.02</v>
      </c>
      <c r="I83704" s="1">
        <v>0.91</v>
      </c>
      <c r="J83704" s="1">
        <v>0.89</v>
      </c>
      <c r="K83704" s="19">
        <v>0.224</v>
      </c>
      <c r="L83704" s="8">
        <v>0.77700000000000002</v>
      </c>
      <c r="M83704" s="1"/>
    </row>
    <row r="83705" spans="2:13" x14ac:dyDescent="0.25">
      <c r="B83705">
        <v>-126</v>
      </c>
      <c r="C83705">
        <v>48</v>
      </c>
      <c r="D83705">
        <v>0</v>
      </c>
      <c r="E83705">
        <v>3</v>
      </c>
      <c r="F83705" s="1">
        <v>53.82</v>
      </c>
      <c r="G83705" s="1">
        <v>52.83</v>
      </c>
      <c r="H83705" s="1">
        <v>1.1000000000000001</v>
      </c>
      <c r="I83705" s="1">
        <v>0.99</v>
      </c>
      <c r="J83705" s="1">
        <v>0.9</v>
      </c>
      <c r="K83705" s="19">
        <v>0.23699999999999999</v>
      </c>
      <c r="L83705" s="8">
        <v>0.79300000000000004</v>
      </c>
      <c r="M83705" s="1"/>
    </row>
    <row r="83706" spans="2:13" x14ac:dyDescent="0.25">
      <c r="B83706">
        <v>-125</v>
      </c>
      <c r="C83706">
        <v>48</v>
      </c>
      <c r="D83706">
        <v>0</v>
      </c>
      <c r="E83706">
        <v>2</v>
      </c>
      <c r="F83706" s="1">
        <v>51.31</v>
      </c>
      <c r="G83706" s="1">
        <v>50.61</v>
      </c>
      <c r="H83706" s="1">
        <v>0.95</v>
      </c>
      <c r="I83706" s="1">
        <v>0.7</v>
      </c>
      <c r="J83706" s="1">
        <v>0.73</v>
      </c>
      <c r="K83706" s="19">
        <v>0.17799999999999999</v>
      </c>
      <c r="L83706" s="8">
        <v>0.746</v>
      </c>
      <c r="M83706" s="1"/>
    </row>
    <row r="83707" spans="2:13" x14ac:dyDescent="0.25">
      <c r="B83707">
        <v>-125</v>
      </c>
      <c r="C83707">
        <v>48</v>
      </c>
      <c r="D83707">
        <v>0</v>
      </c>
      <c r="E83707">
        <v>3</v>
      </c>
      <c r="F83707" s="1">
        <v>52.4</v>
      </c>
      <c r="G83707" s="1">
        <v>51.84</v>
      </c>
      <c r="H83707" s="1">
        <v>0.97</v>
      </c>
      <c r="I83707" s="1">
        <v>0.56000000000000005</v>
      </c>
      <c r="J83707" s="1">
        <v>0.57999999999999996</v>
      </c>
      <c r="K83707" s="19">
        <v>0.13599999999999998</v>
      </c>
      <c r="L83707" s="8">
        <v>0.73</v>
      </c>
      <c r="M83707" s="1"/>
    </row>
    <row r="83708" spans="2:13" x14ac:dyDescent="0.25">
      <c r="B83708">
        <v>-124</v>
      </c>
      <c r="C83708">
        <v>48</v>
      </c>
      <c r="D83708">
        <v>1</v>
      </c>
      <c r="E83708">
        <v>1</v>
      </c>
      <c r="F83708" s="1">
        <v>47.67</v>
      </c>
      <c r="G83708" s="1">
        <v>46.19</v>
      </c>
      <c r="H83708" s="1">
        <v>1.08</v>
      </c>
      <c r="I83708" s="1">
        <v>1.48</v>
      </c>
      <c r="J83708" s="1">
        <v>1.37</v>
      </c>
      <c r="K83708" s="19">
        <v>0.33399999999999996</v>
      </c>
      <c r="L83708" s="8">
        <v>0.90400000000000003</v>
      </c>
      <c r="M83708" s="1"/>
    </row>
    <row r="83709" spans="2:13" x14ac:dyDescent="0.25">
      <c r="B83709">
        <v>-123</v>
      </c>
      <c r="C83709">
        <v>48</v>
      </c>
      <c r="D83709">
        <v>1</v>
      </c>
      <c r="E83709">
        <v>1</v>
      </c>
      <c r="F83709" s="1">
        <v>47.97</v>
      </c>
      <c r="G83709" s="1">
        <v>46.3</v>
      </c>
      <c r="H83709" s="1">
        <v>1.0900000000000001</v>
      </c>
      <c r="I83709" s="1">
        <v>1.67</v>
      </c>
      <c r="J83709" s="1">
        <v>1.52</v>
      </c>
      <c r="K83709" s="19">
        <v>0.38300000000000001</v>
      </c>
      <c r="L83709" s="8">
        <v>0.93600000000000005</v>
      </c>
      <c r="M83709" s="1"/>
    </row>
    <row r="83710" spans="2:13" x14ac:dyDescent="0.25">
      <c r="B83710">
        <v>-122</v>
      </c>
      <c r="C83710">
        <v>48</v>
      </c>
      <c r="D83710">
        <v>1</v>
      </c>
      <c r="E83710">
        <v>1</v>
      </c>
      <c r="F83710" s="1">
        <v>51.02</v>
      </c>
      <c r="G83710" s="1">
        <v>49.33</v>
      </c>
      <c r="H83710" s="1">
        <v>1.1499999999999999</v>
      </c>
      <c r="I83710" s="1">
        <v>1.69</v>
      </c>
      <c r="J83710" s="1">
        <v>1.48</v>
      </c>
      <c r="K83710" s="19">
        <v>0.38300000000000001</v>
      </c>
      <c r="L83710" s="8">
        <v>0.93600000000000005</v>
      </c>
      <c r="M83710" s="1"/>
    </row>
    <row r="83711" spans="2:13" x14ac:dyDescent="0.25">
      <c r="B83711">
        <v>-121</v>
      </c>
      <c r="C83711">
        <v>48</v>
      </c>
      <c r="D83711">
        <v>1</v>
      </c>
      <c r="E83711">
        <v>1</v>
      </c>
      <c r="F83711" s="1">
        <v>40.31</v>
      </c>
      <c r="G83711" s="1">
        <v>38.24</v>
      </c>
      <c r="H83711" s="1">
        <v>1.56</v>
      </c>
      <c r="I83711" s="1">
        <v>2.0699999999999998</v>
      </c>
      <c r="J83711" s="1">
        <v>1.32</v>
      </c>
      <c r="K83711" s="19">
        <v>0.61899999999999999</v>
      </c>
      <c r="L83711" s="8">
        <v>0.90400000000000003</v>
      </c>
      <c r="M83711" s="1"/>
    </row>
    <row r="83712" spans="2:13" x14ac:dyDescent="0.25">
      <c r="B83712">
        <v>-120</v>
      </c>
      <c r="C83712">
        <v>48</v>
      </c>
      <c r="D83712">
        <v>1</v>
      </c>
      <c r="E83712">
        <v>1</v>
      </c>
      <c r="F83712" s="1">
        <v>47.52</v>
      </c>
      <c r="G83712" s="1">
        <v>45.47</v>
      </c>
      <c r="H83712" s="1">
        <v>1.64</v>
      </c>
      <c r="I83712" s="1">
        <v>2.0499999999999998</v>
      </c>
      <c r="J83712" s="1">
        <v>1.24</v>
      </c>
      <c r="K83712" s="19">
        <v>0.65600000000000003</v>
      </c>
      <c r="L83712" s="8">
        <v>0.90400000000000003</v>
      </c>
      <c r="M83712" s="1"/>
    </row>
    <row r="83713" spans="2:13" x14ac:dyDescent="0.25">
      <c r="B83713">
        <v>-119</v>
      </c>
      <c r="C83713">
        <v>48</v>
      </c>
      <c r="D83713">
        <v>1</v>
      </c>
      <c r="E83713">
        <v>1</v>
      </c>
      <c r="F83713" s="1">
        <v>50.41</v>
      </c>
      <c r="G83713" s="1">
        <v>48.12</v>
      </c>
      <c r="H83713" s="1">
        <v>1.68</v>
      </c>
      <c r="I83713" s="1">
        <v>2.29</v>
      </c>
      <c r="J83713" s="1">
        <v>1.36</v>
      </c>
      <c r="K83713" s="19">
        <v>0.56300000000000006</v>
      </c>
      <c r="L83713" s="8">
        <v>0.92</v>
      </c>
      <c r="M83713" s="1"/>
    </row>
    <row r="83714" spans="2:13" x14ac:dyDescent="0.25">
      <c r="B83714">
        <v>-118</v>
      </c>
      <c r="C83714">
        <v>48</v>
      </c>
      <c r="D83714">
        <v>1</v>
      </c>
      <c r="E83714">
        <v>1</v>
      </c>
      <c r="F83714" s="1">
        <v>49.16</v>
      </c>
      <c r="G83714" s="1">
        <v>47.39</v>
      </c>
      <c r="H83714" s="1">
        <v>1.55</v>
      </c>
      <c r="I83714" s="1">
        <v>1.77</v>
      </c>
      <c r="J83714" s="1">
        <v>1.1399999999999999</v>
      </c>
      <c r="K83714" s="19">
        <v>0.45999999999999996</v>
      </c>
      <c r="L83714" s="8">
        <v>0.88800000000000001</v>
      </c>
      <c r="M83714" s="1"/>
    </row>
    <row r="83715" spans="2:13" x14ac:dyDescent="0.25">
      <c r="B83715">
        <v>-117</v>
      </c>
      <c r="C83715">
        <v>48</v>
      </c>
      <c r="D83715">
        <v>1</v>
      </c>
      <c r="E83715">
        <v>1</v>
      </c>
      <c r="F83715" s="1">
        <v>49.09</v>
      </c>
      <c r="G83715" s="1">
        <v>47.01</v>
      </c>
      <c r="H83715" s="1">
        <v>1.44</v>
      </c>
      <c r="I83715" s="1">
        <v>2.08</v>
      </c>
      <c r="J83715" s="1">
        <v>1.44</v>
      </c>
      <c r="K83715" s="19">
        <v>0.41700000000000004</v>
      </c>
      <c r="L83715" s="8">
        <v>0.95199999999999996</v>
      </c>
      <c r="M83715" s="1"/>
    </row>
    <row r="83716" spans="2:13" x14ac:dyDescent="0.25">
      <c r="B83716">
        <v>-116</v>
      </c>
      <c r="C83716">
        <v>48</v>
      </c>
      <c r="D83716">
        <v>1</v>
      </c>
      <c r="E83716">
        <v>1</v>
      </c>
      <c r="F83716" s="1">
        <v>44.86</v>
      </c>
      <c r="G83716" s="1">
        <v>42.07</v>
      </c>
      <c r="H83716" s="1">
        <v>1.44</v>
      </c>
      <c r="I83716" s="1">
        <v>2.79</v>
      </c>
      <c r="J83716" s="1">
        <v>1.94</v>
      </c>
      <c r="K83716" s="19">
        <v>0.47300000000000003</v>
      </c>
      <c r="L83716" s="8">
        <v>0.98399999999999999</v>
      </c>
      <c r="M83716" s="1"/>
    </row>
    <row r="83717" spans="2:13" x14ac:dyDescent="0.25">
      <c r="B83717">
        <v>-115</v>
      </c>
      <c r="C83717">
        <v>48</v>
      </c>
      <c r="D83717">
        <v>1</v>
      </c>
      <c r="E83717">
        <v>1</v>
      </c>
      <c r="F83717" s="1">
        <v>44.18</v>
      </c>
      <c r="G83717" s="1">
        <v>41.12</v>
      </c>
      <c r="H83717" s="1">
        <v>1.51</v>
      </c>
      <c r="I83717" s="1">
        <v>3.06</v>
      </c>
      <c r="J83717" s="1">
        <v>2.0299999999999998</v>
      </c>
      <c r="K83717" s="19">
        <v>0.48</v>
      </c>
      <c r="L83717" s="8">
        <v>0.98399999999999999</v>
      </c>
      <c r="M83717" s="1"/>
    </row>
    <row r="83718" spans="2:13" x14ac:dyDescent="0.25">
      <c r="B83718">
        <v>-114</v>
      </c>
      <c r="C83718">
        <v>48</v>
      </c>
      <c r="D83718">
        <v>1</v>
      </c>
      <c r="E83718">
        <v>1</v>
      </c>
      <c r="F83718" s="1">
        <v>45.35</v>
      </c>
      <c r="G83718" s="1">
        <v>43.56</v>
      </c>
      <c r="H83718" s="1">
        <v>1.41</v>
      </c>
      <c r="I83718" s="1">
        <v>1.79</v>
      </c>
      <c r="J83718" s="1">
        <v>1.27</v>
      </c>
      <c r="K83718" s="19">
        <v>0.32300000000000001</v>
      </c>
      <c r="L83718" s="8">
        <v>0.88800000000000001</v>
      </c>
      <c r="M83718" s="1"/>
    </row>
    <row r="83719" spans="2:13" x14ac:dyDescent="0.25">
      <c r="B83719">
        <v>-113</v>
      </c>
      <c r="C83719">
        <v>48</v>
      </c>
      <c r="D83719">
        <v>1</v>
      </c>
      <c r="E83719">
        <v>1</v>
      </c>
      <c r="F83719" s="1">
        <v>36.97</v>
      </c>
      <c r="G83719" s="1">
        <v>35.21</v>
      </c>
      <c r="H83719" s="1">
        <v>1.23</v>
      </c>
      <c r="I83719" s="1">
        <v>1.76</v>
      </c>
      <c r="J83719" s="1">
        <v>1.42</v>
      </c>
      <c r="K83719" s="19">
        <v>0.16199999999999998</v>
      </c>
      <c r="L83719" s="8">
        <v>0.95199999999999996</v>
      </c>
      <c r="M83719" s="1"/>
    </row>
    <row r="83720" spans="2:13" x14ac:dyDescent="0.25">
      <c r="B83720">
        <v>-112</v>
      </c>
      <c r="C83720">
        <v>48</v>
      </c>
      <c r="D83720">
        <v>1</v>
      </c>
      <c r="E83720">
        <v>1</v>
      </c>
      <c r="F83720" s="1">
        <v>46.76</v>
      </c>
      <c r="G83720" s="1">
        <v>44.44</v>
      </c>
      <c r="H83720" s="1">
        <v>1.85</v>
      </c>
      <c r="I83720" s="1">
        <v>2.3199999999999998</v>
      </c>
      <c r="J83720" s="1">
        <v>1.26</v>
      </c>
      <c r="K83720" s="19">
        <v>0.223</v>
      </c>
      <c r="L83720" s="8">
        <v>0.90400000000000003</v>
      </c>
      <c r="M83720" s="1"/>
    </row>
    <row r="83721" spans="2:13" x14ac:dyDescent="0.25">
      <c r="B83721">
        <v>-111</v>
      </c>
      <c r="C83721">
        <v>48</v>
      </c>
      <c r="D83721">
        <v>1</v>
      </c>
      <c r="E83721">
        <v>1</v>
      </c>
      <c r="F83721" s="1">
        <v>48.56</v>
      </c>
      <c r="G83721" s="1">
        <v>46.35</v>
      </c>
      <c r="H83721" s="1">
        <v>1.99</v>
      </c>
      <c r="I83721" s="1">
        <v>2.21</v>
      </c>
      <c r="J83721" s="1">
        <v>1.1100000000000001</v>
      </c>
      <c r="K83721" s="19">
        <v>0.23199999999999998</v>
      </c>
      <c r="L83721" s="8">
        <v>0.88800000000000001</v>
      </c>
      <c r="M83721" s="1"/>
    </row>
    <row r="83722" spans="2:13" x14ac:dyDescent="0.25">
      <c r="B83722">
        <v>-110</v>
      </c>
      <c r="C83722">
        <v>48</v>
      </c>
      <c r="D83722">
        <v>1</v>
      </c>
      <c r="E83722">
        <v>1</v>
      </c>
      <c r="F83722" s="1">
        <v>47.56</v>
      </c>
      <c r="G83722" s="1">
        <v>45.72</v>
      </c>
      <c r="H83722" s="1">
        <v>1.89</v>
      </c>
      <c r="I83722" s="1">
        <v>1.84</v>
      </c>
      <c r="J83722" s="1">
        <v>0.97</v>
      </c>
      <c r="K83722" s="19">
        <v>0.20500000000000002</v>
      </c>
      <c r="L83722" s="8">
        <v>0.80900000000000005</v>
      </c>
      <c r="M83722" s="1"/>
    </row>
    <row r="83723" spans="2:13" x14ac:dyDescent="0.25">
      <c r="B83723">
        <v>-109</v>
      </c>
      <c r="C83723">
        <v>48</v>
      </c>
      <c r="D83723">
        <v>1</v>
      </c>
      <c r="E83723">
        <v>1</v>
      </c>
      <c r="F83723" s="1">
        <v>44.85</v>
      </c>
      <c r="G83723" s="1">
        <v>43.03</v>
      </c>
      <c r="H83723" s="1">
        <v>1.8</v>
      </c>
      <c r="I83723" s="1">
        <v>1.82</v>
      </c>
      <c r="J83723" s="1">
        <v>1.01</v>
      </c>
      <c r="K83723" s="19">
        <v>0.184</v>
      </c>
      <c r="L83723" s="8">
        <v>0.82499999999999996</v>
      </c>
      <c r="M83723" s="1"/>
    </row>
    <row r="83724" spans="2:13" x14ac:dyDescent="0.25">
      <c r="B83724">
        <v>-108</v>
      </c>
      <c r="C83724">
        <v>48</v>
      </c>
      <c r="D83724">
        <v>1</v>
      </c>
      <c r="E83724">
        <v>1</v>
      </c>
      <c r="F83724" s="1">
        <v>46.67</v>
      </c>
      <c r="G83724" s="1">
        <v>44.81</v>
      </c>
      <c r="H83724" s="1">
        <v>1.97</v>
      </c>
      <c r="I83724" s="1">
        <v>1.86</v>
      </c>
      <c r="J83724" s="1">
        <v>0.94</v>
      </c>
      <c r="K83724" s="19">
        <v>0.17600000000000002</v>
      </c>
      <c r="L83724" s="8">
        <v>0.77700000000000002</v>
      </c>
      <c r="M83724" s="1"/>
    </row>
    <row r="83725" spans="2:13" x14ac:dyDescent="0.25">
      <c r="B83725">
        <v>-107</v>
      </c>
      <c r="C83725">
        <v>48</v>
      </c>
      <c r="D83725">
        <v>1</v>
      </c>
      <c r="E83725">
        <v>1</v>
      </c>
      <c r="F83725" s="1">
        <v>46.57</v>
      </c>
      <c r="G83725" s="1">
        <v>44.68</v>
      </c>
      <c r="H83725" s="1">
        <v>2.0699999999999998</v>
      </c>
      <c r="I83725" s="1">
        <v>1.89</v>
      </c>
      <c r="J83725" s="1">
        <v>0.91</v>
      </c>
      <c r="K83725" s="19">
        <v>0.191</v>
      </c>
      <c r="L83725" s="8">
        <v>0.76100000000000001</v>
      </c>
      <c r="M83725" s="1"/>
    </row>
    <row r="83726" spans="2:13" x14ac:dyDescent="0.25">
      <c r="B83726">
        <v>-106</v>
      </c>
      <c r="C83726">
        <v>48</v>
      </c>
      <c r="D83726">
        <v>1</v>
      </c>
      <c r="E83726">
        <v>1</v>
      </c>
      <c r="F83726" s="1">
        <v>45.37</v>
      </c>
      <c r="G83726" s="1">
        <v>43.67</v>
      </c>
      <c r="H83726" s="1">
        <v>2</v>
      </c>
      <c r="I83726" s="1">
        <v>1.7</v>
      </c>
      <c r="J83726" s="1">
        <v>0.85</v>
      </c>
      <c r="K83726" s="19">
        <v>0.191</v>
      </c>
      <c r="L83726" s="8">
        <v>0.76100000000000001</v>
      </c>
      <c r="M83726" s="1"/>
    </row>
    <row r="83727" spans="2:13" x14ac:dyDescent="0.25">
      <c r="B83727">
        <v>-105</v>
      </c>
      <c r="C83727">
        <v>48</v>
      </c>
      <c r="D83727">
        <v>1</v>
      </c>
      <c r="E83727">
        <v>1</v>
      </c>
      <c r="F83727" s="1">
        <v>44.47</v>
      </c>
      <c r="G83727" s="1">
        <v>43.11</v>
      </c>
      <c r="H83727" s="1">
        <v>1.95</v>
      </c>
      <c r="I83727" s="1">
        <v>1.36</v>
      </c>
      <c r="J83727" s="1">
        <v>0.7</v>
      </c>
      <c r="K83727" s="19">
        <v>0.19</v>
      </c>
      <c r="L83727" s="8">
        <v>0.66600000000000004</v>
      </c>
      <c r="M83727" s="1"/>
    </row>
    <row r="83728" spans="2:13" x14ac:dyDescent="0.25">
      <c r="B83728">
        <v>-104</v>
      </c>
      <c r="C83728">
        <v>48</v>
      </c>
      <c r="D83728">
        <v>1</v>
      </c>
      <c r="E83728">
        <v>1</v>
      </c>
      <c r="F83728" s="1">
        <v>43.29</v>
      </c>
      <c r="G83728" s="1">
        <v>42.47</v>
      </c>
      <c r="H83728" s="1">
        <v>1.94</v>
      </c>
      <c r="I83728" s="1">
        <v>0.82</v>
      </c>
      <c r="J83728" s="1">
        <v>0.42</v>
      </c>
      <c r="K83728" s="19">
        <v>0.224</v>
      </c>
      <c r="L83728" s="8">
        <v>0.61899999999999999</v>
      </c>
      <c r="M83728" s="1"/>
    </row>
    <row r="83729" spans="2:13" x14ac:dyDescent="0.25">
      <c r="B83729">
        <v>-103</v>
      </c>
      <c r="C83729">
        <v>48</v>
      </c>
      <c r="D83729">
        <v>1</v>
      </c>
      <c r="E83729">
        <v>1</v>
      </c>
      <c r="F83729" s="1">
        <v>42.11</v>
      </c>
      <c r="G83729" s="1">
        <v>41.17</v>
      </c>
      <c r="H83729" s="1">
        <v>1.95</v>
      </c>
      <c r="I83729" s="1">
        <v>0.94</v>
      </c>
      <c r="J83729" s="1">
        <v>0.48</v>
      </c>
      <c r="K83729" s="19">
        <v>0.24299999999999999</v>
      </c>
      <c r="L83729" s="8">
        <v>0.65</v>
      </c>
      <c r="M83729" s="1"/>
    </row>
    <row r="83730" spans="2:13" x14ac:dyDescent="0.25">
      <c r="B83730">
        <v>-102</v>
      </c>
      <c r="C83730">
        <v>48</v>
      </c>
      <c r="D83730">
        <v>1</v>
      </c>
      <c r="E83730">
        <v>1</v>
      </c>
      <c r="F83730" s="1">
        <v>41.72</v>
      </c>
      <c r="G83730" s="1">
        <v>40.380000000000003</v>
      </c>
      <c r="H83730" s="1">
        <v>2.02</v>
      </c>
      <c r="I83730" s="1">
        <v>1.34</v>
      </c>
      <c r="J83730" s="1">
        <v>0.66</v>
      </c>
      <c r="K83730" s="19">
        <v>0.29100000000000004</v>
      </c>
      <c r="L83730" s="8">
        <v>0.69799999999999995</v>
      </c>
      <c r="M83730" s="1"/>
    </row>
    <row r="83731" spans="2:13" x14ac:dyDescent="0.25">
      <c r="B83731">
        <v>-101</v>
      </c>
      <c r="C83731">
        <v>48</v>
      </c>
      <c r="D83731">
        <v>1</v>
      </c>
      <c r="E83731">
        <v>1</v>
      </c>
      <c r="F83731" s="1">
        <v>41.94</v>
      </c>
      <c r="G83731" s="1">
        <v>40.450000000000003</v>
      </c>
      <c r="H83731" s="1">
        <v>2.0699999999999998</v>
      </c>
      <c r="I83731" s="1">
        <v>1.49</v>
      </c>
      <c r="J83731" s="1">
        <v>0.72</v>
      </c>
      <c r="K83731" s="19">
        <v>0.29299999999999998</v>
      </c>
      <c r="L83731" s="8">
        <v>0.746</v>
      </c>
      <c r="M83731" s="1"/>
    </row>
    <row r="83732" spans="2:13" x14ac:dyDescent="0.25">
      <c r="B83732">
        <v>-100</v>
      </c>
      <c r="C83732">
        <v>48</v>
      </c>
      <c r="D83732">
        <v>1</v>
      </c>
      <c r="E83732">
        <v>1</v>
      </c>
      <c r="F83732" s="1">
        <v>41.51</v>
      </c>
      <c r="G83732" s="1">
        <v>39.950000000000003</v>
      </c>
      <c r="H83732" s="1">
        <v>2.06</v>
      </c>
      <c r="I83732" s="1">
        <v>1.56</v>
      </c>
      <c r="J83732" s="1">
        <v>0.76</v>
      </c>
      <c r="K83732" s="19">
        <v>0.28100000000000003</v>
      </c>
      <c r="L83732" s="8">
        <v>0.746</v>
      </c>
      <c r="M83732" s="1"/>
    </row>
    <row r="83733" spans="2:13" x14ac:dyDescent="0.25">
      <c r="B83733">
        <v>-99</v>
      </c>
      <c r="C83733">
        <v>48</v>
      </c>
      <c r="D83733">
        <v>1</v>
      </c>
      <c r="E83733">
        <v>1</v>
      </c>
      <c r="F83733" s="1">
        <v>40.92</v>
      </c>
      <c r="G83733" s="1">
        <v>39.26</v>
      </c>
      <c r="H83733" s="1">
        <v>2.06</v>
      </c>
      <c r="I83733" s="1">
        <v>1.66</v>
      </c>
      <c r="J83733" s="1">
        <v>0.81</v>
      </c>
      <c r="K83733" s="19">
        <v>0.34200000000000003</v>
      </c>
      <c r="L83733" s="8">
        <v>0.77700000000000002</v>
      </c>
      <c r="M83733" s="1"/>
    </row>
    <row r="83734" spans="2:13" x14ac:dyDescent="0.25">
      <c r="B83734">
        <v>-98</v>
      </c>
      <c r="C83734">
        <v>48</v>
      </c>
      <c r="D83734">
        <v>1</v>
      </c>
      <c r="E83734">
        <v>1</v>
      </c>
      <c r="F83734" s="1">
        <v>40.76</v>
      </c>
      <c r="G83734" s="1">
        <v>38.770000000000003</v>
      </c>
      <c r="H83734" s="1">
        <v>2.0699999999999998</v>
      </c>
      <c r="I83734" s="1">
        <v>1.99</v>
      </c>
      <c r="J83734" s="1">
        <v>0.96</v>
      </c>
      <c r="K83734" s="19">
        <v>0.39</v>
      </c>
      <c r="L83734" s="8">
        <v>0.82499999999999996</v>
      </c>
      <c r="M83734" s="1"/>
    </row>
    <row r="83735" spans="2:13" x14ac:dyDescent="0.25">
      <c r="B83735">
        <v>-97</v>
      </c>
      <c r="C83735">
        <v>48</v>
      </c>
      <c r="D83735">
        <v>1</v>
      </c>
      <c r="E83735">
        <v>1</v>
      </c>
      <c r="F83735" s="1">
        <v>42.58</v>
      </c>
      <c r="G83735" s="1">
        <v>40.33</v>
      </c>
      <c r="H83735" s="1">
        <v>2.04</v>
      </c>
      <c r="I83735" s="1">
        <v>2.25</v>
      </c>
      <c r="J83735" s="1">
        <v>1.1000000000000001</v>
      </c>
      <c r="K83735" s="19">
        <v>0.42000000000000004</v>
      </c>
      <c r="L83735" s="8">
        <v>0.873</v>
      </c>
      <c r="M83735" s="1"/>
    </row>
    <row r="83736" spans="2:13" x14ac:dyDescent="0.25">
      <c r="B83736">
        <v>-96</v>
      </c>
      <c r="C83736">
        <v>48</v>
      </c>
      <c r="D83736">
        <v>1</v>
      </c>
      <c r="E83736">
        <v>1</v>
      </c>
      <c r="F83736" s="1">
        <v>42.55</v>
      </c>
      <c r="G83736" s="1">
        <v>39.69</v>
      </c>
      <c r="H83736" s="1">
        <v>1.92</v>
      </c>
      <c r="I83736" s="1">
        <v>2.86</v>
      </c>
      <c r="J83736" s="1">
        <v>1.49</v>
      </c>
      <c r="K83736" s="19">
        <v>0.45300000000000001</v>
      </c>
      <c r="L83736" s="8">
        <v>0.90400000000000003</v>
      </c>
      <c r="M83736" s="1"/>
    </row>
    <row r="83737" spans="2:13" x14ac:dyDescent="0.25">
      <c r="B83737">
        <v>-95</v>
      </c>
      <c r="C83737">
        <v>48</v>
      </c>
      <c r="D83737">
        <v>1</v>
      </c>
      <c r="E83737">
        <v>1</v>
      </c>
      <c r="F83737" s="1">
        <v>42.42</v>
      </c>
      <c r="G83737" s="1">
        <v>39.43</v>
      </c>
      <c r="H83737" s="1">
        <v>1.88</v>
      </c>
      <c r="I83737" s="1">
        <v>2.99</v>
      </c>
      <c r="J83737" s="1">
        <v>1.59</v>
      </c>
      <c r="K83737" s="19">
        <v>0.46100000000000002</v>
      </c>
      <c r="L83737" s="8">
        <v>0.90400000000000003</v>
      </c>
      <c r="M83737" s="1"/>
    </row>
    <row r="83738" spans="2:13" x14ac:dyDescent="0.25">
      <c r="B83738">
        <v>-94</v>
      </c>
      <c r="C83738">
        <v>48</v>
      </c>
      <c r="D83738">
        <v>1</v>
      </c>
      <c r="E83738">
        <v>1</v>
      </c>
      <c r="F83738" s="1">
        <v>42.08</v>
      </c>
      <c r="G83738" s="1">
        <v>38.78</v>
      </c>
      <c r="H83738" s="1">
        <v>1.91</v>
      </c>
      <c r="I83738" s="1">
        <v>3.3</v>
      </c>
      <c r="J83738" s="1">
        <v>1.73</v>
      </c>
      <c r="K83738" s="19">
        <v>0.499</v>
      </c>
      <c r="L83738" s="8">
        <v>0.90400000000000003</v>
      </c>
      <c r="M83738" s="1"/>
    </row>
    <row r="83739" spans="2:13" x14ac:dyDescent="0.25">
      <c r="B83739">
        <v>-93</v>
      </c>
      <c r="C83739">
        <v>48</v>
      </c>
      <c r="D83739">
        <v>1</v>
      </c>
      <c r="E83739">
        <v>1</v>
      </c>
      <c r="F83739" s="1">
        <v>41.98</v>
      </c>
      <c r="G83739" s="1">
        <v>38.619999999999997</v>
      </c>
      <c r="H83739" s="1">
        <v>1.92</v>
      </c>
      <c r="I83739" s="1">
        <v>3.36</v>
      </c>
      <c r="J83739" s="1">
        <v>1.75</v>
      </c>
      <c r="K83739" s="19">
        <v>0.51600000000000001</v>
      </c>
      <c r="L83739" s="8">
        <v>0.90400000000000003</v>
      </c>
      <c r="M83739" s="1"/>
    </row>
    <row r="83740" spans="2:13" x14ac:dyDescent="0.25">
      <c r="B83740">
        <v>-92</v>
      </c>
      <c r="C83740">
        <v>48</v>
      </c>
      <c r="D83740">
        <v>1</v>
      </c>
      <c r="E83740">
        <v>1</v>
      </c>
      <c r="F83740" s="1">
        <v>41.25</v>
      </c>
      <c r="G83740" s="1">
        <v>38.18</v>
      </c>
      <c r="H83740" s="1">
        <v>1.87</v>
      </c>
      <c r="I83740" s="1">
        <v>3.07</v>
      </c>
      <c r="J83740" s="1">
        <v>1.65</v>
      </c>
      <c r="K83740" s="19">
        <v>0.47499999999999998</v>
      </c>
      <c r="L83740" s="8">
        <v>0.90400000000000003</v>
      </c>
      <c r="M83740" s="1"/>
    </row>
    <row r="83741" spans="2:13" x14ac:dyDescent="0.25">
      <c r="B83741">
        <v>-91</v>
      </c>
      <c r="C83741">
        <v>48</v>
      </c>
      <c r="D83741">
        <v>1</v>
      </c>
      <c r="E83741">
        <v>1</v>
      </c>
      <c r="F83741" s="1">
        <v>39.96</v>
      </c>
      <c r="G83741" s="1">
        <v>36.86</v>
      </c>
      <c r="H83741" s="1">
        <v>1.82</v>
      </c>
      <c r="I83741" s="1">
        <v>3.1</v>
      </c>
      <c r="J83741" s="1">
        <v>1.7</v>
      </c>
      <c r="K83741" s="19">
        <v>0.45100000000000001</v>
      </c>
      <c r="L83741" s="8">
        <v>0.92</v>
      </c>
      <c r="M83741" s="1"/>
    </row>
    <row r="83742" spans="2:13" x14ac:dyDescent="0.25">
      <c r="B83742">
        <v>-90</v>
      </c>
      <c r="C83742">
        <v>48</v>
      </c>
      <c r="D83742">
        <v>1</v>
      </c>
      <c r="E83742">
        <v>1</v>
      </c>
      <c r="F83742" s="1">
        <v>39.99</v>
      </c>
      <c r="G83742" s="1">
        <v>37.25</v>
      </c>
      <c r="H83742" s="1">
        <v>1.8</v>
      </c>
      <c r="I83742" s="1">
        <v>2.74</v>
      </c>
      <c r="J83742" s="1">
        <v>1.52</v>
      </c>
      <c r="K83742" s="19">
        <v>0.436</v>
      </c>
      <c r="L83742" s="8">
        <v>0.90400000000000003</v>
      </c>
      <c r="M83742" s="1"/>
    </row>
    <row r="83743" spans="2:13" x14ac:dyDescent="0.25">
      <c r="B83743">
        <v>-89</v>
      </c>
      <c r="C83743">
        <v>48</v>
      </c>
      <c r="D83743">
        <v>0</v>
      </c>
      <c r="E83743">
        <v>2</v>
      </c>
      <c r="F83743" s="1">
        <v>39.54</v>
      </c>
      <c r="G83743" s="1">
        <v>38.049999999999997</v>
      </c>
      <c r="H83743" s="1">
        <v>1.9</v>
      </c>
      <c r="I83743" s="1">
        <v>1.49</v>
      </c>
      <c r="J83743" s="1">
        <v>0.78</v>
      </c>
      <c r="K83743" s="19">
        <v>0.313</v>
      </c>
      <c r="L83743" s="8">
        <v>0.80900000000000005</v>
      </c>
      <c r="M83743" s="1"/>
    </row>
    <row r="83744" spans="2:13" x14ac:dyDescent="0.25">
      <c r="B83744">
        <v>-89</v>
      </c>
      <c r="C83744">
        <v>48</v>
      </c>
      <c r="D83744">
        <v>0</v>
      </c>
      <c r="E83744">
        <v>3</v>
      </c>
      <c r="F83744" s="1">
        <v>41.13</v>
      </c>
      <c r="G83744" s="1">
        <v>41.67</v>
      </c>
      <c r="H83744" s="1">
        <v>1.85</v>
      </c>
      <c r="I83744" s="1">
        <v>-0.54</v>
      </c>
      <c r="J83744" s="1">
        <v>-0.28999999999999998</v>
      </c>
      <c r="K83744" s="19">
        <v>0.35099999999999998</v>
      </c>
      <c r="L83744" s="8">
        <v>0.39600000000000002</v>
      </c>
      <c r="M83744" s="1"/>
    </row>
    <row r="83745" spans="2:13" x14ac:dyDescent="0.25">
      <c r="B83745">
        <v>-88</v>
      </c>
      <c r="C83745">
        <v>48</v>
      </c>
      <c r="D83745">
        <v>0</v>
      </c>
      <c r="E83745">
        <v>2</v>
      </c>
      <c r="F83745" s="1">
        <v>39.1</v>
      </c>
      <c r="G83745" s="1">
        <v>38.15</v>
      </c>
      <c r="H83745" s="1">
        <v>1.98</v>
      </c>
      <c r="I83745" s="1">
        <v>0.95</v>
      </c>
      <c r="J83745" s="1">
        <v>0.48</v>
      </c>
      <c r="K83745" s="19">
        <v>0.251</v>
      </c>
      <c r="L83745" s="8">
        <v>0.746</v>
      </c>
      <c r="M83745" s="1"/>
    </row>
    <row r="83746" spans="2:13" x14ac:dyDescent="0.25">
      <c r="B83746">
        <v>-88</v>
      </c>
      <c r="C83746">
        <v>48</v>
      </c>
      <c r="D83746">
        <v>0</v>
      </c>
      <c r="E83746">
        <v>3</v>
      </c>
      <c r="F83746" s="1">
        <v>40.33</v>
      </c>
      <c r="G83746" s="1">
        <v>40.96</v>
      </c>
      <c r="H83746" s="1">
        <v>2.27</v>
      </c>
      <c r="I83746" s="1">
        <v>-0.63</v>
      </c>
      <c r="J83746" s="1">
        <v>-0.28000000000000003</v>
      </c>
      <c r="K83746" s="19">
        <v>0.38800000000000001</v>
      </c>
      <c r="L83746" s="8">
        <v>0.41199999999999998</v>
      </c>
      <c r="M83746" s="1"/>
    </row>
    <row r="83747" spans="2:13" x14ac:dyDescent="0.25">
      <c r="B83747">
        <v>-87</v>
      </c>
      <c r="C83747">
        <v>48</v>
      </c>
      <c r="D83747">
        <v>0</v>
      </c>
      <c r="E83747">
        <v>2</v>
      </c>
      <c r="F83747" s="1">
        <v>39.049999999999997</v>
      </c>
      <c r="G83747" s="1">
        <v>37.96</v>
      </c>
      <c r="H83747" s="1">
        <v>1.96</v>
      </c>
      <c r="I83747" s="1">
        <v>1.0900000000000001</v>
      </c>
      <c r="J83747" s="1">
        <v>0.56000000000000005</v>
      </c>
      <c r="K83747" s="19">
        <v>0.25600000000000001</v>
      </c>
      <c r="L83747" s="8">
        <v>0.746</v>
      </c>
      <c r="M83747" s="1"/>
    </row>
    <row r="83748" spans="2:13" x14ac:dyDescent="0.25">
      <c r="B83748">
        <v>-87</v>
      </c>
      <c r="C83748">
        <v>48</v>
      </c>
      <c r="D83748">
        <v>0</v>
      </c>
      <c r="E83748">
        <v>3</v>
      </c>
      <c r="F83748" s="1">
        <v>40.35</v>
      </c>
      <c r="G83748" s="1">
        <v>40.69</v>
      </c>
      <c r="H83748" s="1">
        <v>2.2799999999999998</v>
      </c>
      <c r="I83748" s="1">
        <v>-0.34</v>
      </c>
      <c r="J83748" s="1">
        <v>-0.15</v>
      </c>
      <c r="K83748" s="19">
        <v>0.39</v>
      </c>
      <c r="L83748" s="8">
        <v>0.52300000000000002</v>
      </c>
      <c r="M83748" s="1"/>
    </row>
    <row r="83749" spans="2:13" x14ac:dyDescent="0.25">
      <c r="B83749">
        <v>-86</v>
      </c>
      <c r="C83749">
        <v>48</v>
      </c>
      <c r="D83749">
        <v>0</v>
      </c>
      <c r="E83749">
        <v>2</v>
      </c>
      <c r="F83749" s="1">
        <v>39.69</v>
      </c>
      <c r="G83749" s="1">
        <v>37.44</v>
      </c>
      <c r="H83749" s="1">
        <v>1.84</v>
      </c>
      <c r="I83749" s="1">
        <v>2.25</v>
      </c>
      <c r="J83749" s="1">
        <v>1.22</v>
      </c>
      <c r="K83749" s="19">
        <v>0.36</v>
      </c>
      <c r="L83749" s="8">
        <v>0.873</v>
      </c>
      <c r="M83749" s="1"/>
    </row>
    <row r="83750" spans="2:13" x14ac:dyDescent="0.25">
      <c r="B83750">
        <v>-86</v>
      </c>
      <c r="C83750">
        <v>48</v>
      </c>
      <c r="D83750">
        <v>0</v>
      </c>
      <c r="E83750">
        <v>3</v>
      </c>
      <c r="F83750" s="1">
        <v>41.36</v>
      </c>
      <c r="G83750" s="1">
        <v>41.19</v>
      </c>
      <c r="H83750" s="1">
        <v>2.2000000000000002</v>
      </c>
      <c r="I83750" s="1">
        <v>0.17</v>
      </c>
      <c r="J83750" s="1">
        <v>0.08</v>
      </c>
      <c r="K83750" s="19">
        <v>0.48300000000000004</v>
      </c>
      <c r="L83750" s="8">
        <v>0.63400000000000001</v>
      </c>
      <c r="M83750" s="1"/>
    </row>
    <row r="83751" spans="2:13" x14ac:dyDescent="0.25">
      <c r="B83751">
        <v>-85</v>
      </c>
      <c r="C83751">
        <v>48</v>
      </c>
      <c r="D83751">
        <v>1</v>
      </c>
      <c r="E83751">
        <v>1</v>
      </c>
      <c r="F83751" s="1">
        <v>39.26</v>
      </c>
      <c r="G83751" s="1">
        <v>36.549999999999997</v>
      </c>
      <c r="H83751" s="1">
        <v>1.78</v>
      </c>
      <c r="I83751" s="1">
        <v>2.71</v>
      </c>
      <c r="J83751" s="1">
        <v>1.52</v>
      </c>
      <c r="K83751" s="19">
        <v>0.42299999999999999</v>
      </c>
      <c r="L83751" s="8">
        <v>0.90400000000000003</v>
      </c>
      <c r="M83751" s="1"/>
    </row>
    <row r="83752" spans="2:13" x14ac:dyDescent="0.25">
      <c r="B83752">
        <v>-84</v>
      </c>
      <c r="C83752">
        <v>48</v>
      </c>
      <c r="D83752">
        <v>1</v>
      </c>
      <c r="E83752">
        <v>1</v>
      </c>
      <c r="F83752" s="1">
        <v>38.53</v>
      </c>
      <c r="G83752" s="1">
        <v>35.880000000000003</v>
      </c>
      <c r="H83752" s="1">
        <v>1.76</v>
      </c>
      <c r="I83752" s="1">
        <v>2.65</v>
      </c>
      <c r="J83752" s="1">
        <v>1.5</v>
      </c>
      <c r="K83752" s="19">
        <v>0.439</v>
      </c>
      <c r="L83752" s="8">
        <v>0.88800000000000001</v>
      </c>
      <c r="M83752" s="1"/>
    </row>
    <row r="83753" spans="2:13" x14ac:dyDescent="0.25">
      <c r="B83753">
        <v>-83</v>
      </c>
      <c r="C83753">
        <v>48</v>
      </c>
      <c r="D83753">
        <v>1</v>
      </c>
      <c r="E83753">
        <v>1</v>
      </c>
      <c r="F83753" s="1">
        <v>38.82</v>
      </c>
      <c r="G83753" s="1">
        <v>36.1</v>
      </c>
      <c r="H83753" s="1">
        <v>1.77</v>
      </c>
      <c r="I83753" s="1">
        <v>2.72</v>
      </c>
      <c r="J83753" s="1">
        <v>1.54</v>
      </c>
      <c r="K83753" s="19">
        <v>0.45300000000000001</v>
      </c>
      <c r="L83753" s="8">
        <v>0.88800000000000001</v>
      </c>
      <c r="M83753" s="1"/>
    </row>
    <row r="83754" spans="2:13" x14ac:dyDescent="0.25">
      <c r="B83754">
        <v>-82</v>
      </c>
      <c r="C83754">
        <v>48</v>
      </c>
      <c r="D83754">
        <v>1</v>
      </c>
      <c r="E83754">
        <v>1</v>
      </c>
      <c r="F83754" s="1">
        <v>38.99</v>
      </c>
      <c r="G83754" s="1">
        <v>36.17</v>
      </c>
      <c r="H83754" s="1">
        <v>1.78</v>
      </c>
      <c r="I83754" s="1">
        <v>2.82</v>
      </c>
      <c r="J83754" s="1">
        <v>1.58</v>
      </c>
      <c r="K83754" s="19">
        <v>0.47800000000000004</v>
      </c>
      <c r="L83754" s="8">
        <v>0.88800000000000001</v>
      </c>
      <c r="M83754" s="1"/>
    </row>
    <row r="83755" spans="2:13" x14ac:dyDescent="0.25">
      <c r="B83755">
        <v>-81</v>
      </c>
      <c r="C83755">
        <v>48</v>
      </c>
      <c r="D83755">
        <v>1</v>
      </c>
      <c r="E83755">
        <v>1</v>
      </c>
      <c r="F83755" s="1">
        <v>39.049999999999997</v>
      </c>
      <c r="G83755" s="1">
        <v>36.21</v>
      </c>
      <c r="H83755" s="1">
        <v>1.78</v>
      </c>
      <c r="I83755" s="1">
        <v>2.84</v>
      </c>
      <c r="J83755" s="1">
        <v>1.59</v>
      </c>
      <c r="K83755" s="19">
        <v>0.49199999999999999</v>
      </c>
      <c r="L83755" s="8">
        <v>0.90400000000000003</v>
      </c>
      <c r="M83755" s="1"/>
    </row>
    <row r="83756" spans="2:13" x14ac:dyDescent="0.25">
      <c r="B83756">
        <v>-80</v>
      </c>
      <c r="C83756">
        <v>48</v>
      </c>
      <c r="D83756">
        <v>1</v>
      </c>
      <c r="E83756">
        <v>1</v>
      </c>
      <c r="F83756" s="1">
        <v>39.31</v>
      </c>
      <c r="G83756" s="1">
        <v>36.47</v>
      </c>
      <c r="H83756" s="1">
        <v>1.81</v>
      </c>
      <c r="I83756" s="1">
        <v>2.84</v>
      </c>
      <c r="J83756" s="1">
        <v>1.57</v>
      </c>
      <c r="K83756" s="19">
        <v>0.51700000000000002</v>
      </c>
      <c r="L83756" s="8">
        <v>0.90400000000000003</v>
      </c>
      <c r="M83756" s="1"/>
    </row>
    <row r="83757" spans="2:13" x14ac:dyDescent="0.25">
      <c r="B83757">
        <v>-79</v>
      </c>
      <c r="C83757">
        <v>48</v>
      </c>
      <c r="D83757">
        <v>1</v>
      </c>
      <c r="E83757">
        <v>1</v>
      </c>
      <c r="F83757" s="1">
        <v>39.299999999999997</v>
      </c>
      <c r="G83757" s="1">
        <v>36.44</v>
      </c>
      <c r="H83757" s="1">
        <v>1.81</v>
      </c>
      <c r="I83757" s="1">
        <v>2.86</v>
      </c>
      <c r="J83757" s="1">
        <v>1.57</v>
      </c>
      <c r="K83757" s="19">
        <v>0.52400000000000002</v>
      </c>
      <c r="L83757" s="8">
        <v>0.90400000000000003</v>
      </c>
      <c r="M83757" s="1"/>
    </row>
    <row r="83758" spans="2:13" x14ac:dyDescent="0.25">
      <c r="B83758">
        <v>-78</v>
      </c>
      <c r="C83758">
        <v>48</v>
      </c>
      <c r="D83758">
        <v>1</v>
      </c>
      <c r="E83758">
        <v>1</v>
      </c>
      <c r="F83758" s="1">
        <v>39.1</v>
      </c>
      <c r="G83758" s="1">
        <v>36.11</v>
      </c>
      <c r="H83758" s="1">
        <v>1.75</v>
      </c>
      <c r="I83758" s="1">
        <v>2.99</v>
      </c>
      <c r="J83758" s="1">
        <v>1.71</v>
      </c>
      <c r="K83758" s="19">
        <v>0.51200000000000001</v>
      </c>
      <c r="L83758" s="8">
        <v>0.92</v>
      </c>
      <c r="M83758" s="1"/>
    </row>
    <row r="83759" spans="2:13" x14ac:dyDescent="0.25">
      <c r="B83759">
        <v>-77</v>
      </c>
      <c r="C83759">
        <v>48</v>
      </c>
      <c r="D83759">
        <v>1</v>
      </c>
      <c r="E83759">
        <v>1</v>
      </c>
      <c r="F83759" s="1">
        <v>38.659999999999997</v>
      </c>
      <c r="G83759" s="1">
        <v>35.53</v>
      </c>
      <c r="H83759" s="1">
        <v>1.72</v>
      </c>
      <c r="I83759" s="1">
        <v>3.13</v>
      </c>
      <c r="J83759" s="1">
        <v>1.82</v>
      </c>
      <c r="K83759" s="19">
        <v>0.503</v>
      </c>
      <c r="L83759" s="8">
        <v>0.92</v>
      </c>
      <c r="M83759" s="1"/>
    </row>
    <row r="83760" spans="2:13" x14ac:dyDescent="0.25">
      <c r="B83760">
        <v>-76</v>
      </c>
      <c r="C83760">
        <v>48</v>
      </c>
      <c r="D83760">
        <v>1</v>
      </c>
      <c r="E83760">
        <v>1</v>
      </c>
      <c r="F83760" s="1">
        <v>38.119999999999997</v>
      </c>
      <c r="G83760" s="1">
        <v>34.86</v>
      </c>
      <c r="H83760" s="1">
        <v>1.7</v>
      </c>
      <c r="I83760" s="1">
        <v>3.26</v>
      </c>
      <c r="J83760" s="1">
        <v>1.92</v>
      </c>
      <c r="K83760" s="19">
        <v>0.495</v>
      </c>
      <c r="L83760" s="8">
        <v>0.93600000000000005</v>
      </c>
      <c r="M83760" s="1"/>
    </row>
    <row r="83761" spans="2:13" x14ac:dyDescent="0.25">
      <c r="B83761">
        <v>-75</v>
      </c>
      <c r="C83761">
        <v>48</v>
      </c>
      <c r="D83761">
        <v>1</v>
      </c>
      <c r="E83761">
        <v>1</v>
      </c>
      <c r="F83761" s="1">
        <v>38.14</v>
      </c>
      <c r="G83761" s="1">
        <v>34.909999999999997</v>
      </c>
      <c r="H83761" s="1">
        <v>1.68</v>
      </c>
      <c r="I83761" s="1">
        <v>3.23</v>
      </c>
      <c r="J83761" s="1">
        <v>1.93</v>
      </c>
      <c r="K83761" s="19">
        <v>0.496</v>
      </c>
      <c r="L83761" s="8">
        <v>0.95199999999999996</v>
      </c>
      <c r="M83761" s="1"/>
    </row>
    <row r="83762" spans="2:13" x14ac:dyDescent="0.25">
      <c r="B83762">
        <v>-74</v>
      </c>
      <c r="C83762">
        <v>48</v>
      </c>
      <c r="D83762">
        <v>1</v>
      </c>
      <c r="E83762">
        <v>1</v>
      </c>
      <c r="F83762" s="1">
        <v>38.130000000000003</v>
      </c>
      <c r="G83762" s="1">
        <v>34.86</v>
      </c>
      <c r="H83762" s="1">
        <v>1.67</v>
      </c>
      <c r="I83762" s="1">
        <v>3.27</v>
      </c>
      <c r="J83762" s="1">
        <v>1.96</v>
      </c>
      <c r="K83762" s="19">
        <v>0.50800000000000001</v>
      </c>
      <c r="L83762" s="8">
        <v>0.95199999999999996</v>
      </c>
      <c r="M83762" s="1"/>
    </row>
    <row r="83763" spans="2:13" x14ac:dyDescent="0.25">
      <c r="B83763">
        <v>-73</v>
      </c>
      <c r="C83763">
        <v>48</v>
      </c>
      <c r="D83763">
        <v>1</v>
      </c>
      <c r="E83763">
        <v>1</v>
      </c>
      <c r="F83763" s="1">
        <v>39.33</v>
      </c>
      <c r="G83763" s="1">
        <v>35.86</v>
      </c>
      <c r="H83763" s="1">
        <v>1.7</v>
      </c>
      <c r="I83763" s="1">
        <v>3.47</v>
      </c>
      <c r="J83763" s="1">
        <v>2.04</v>
      </c>
      <c r="K83763" s="19">
        <v>0.54200000000000004</v>
      </c>
      <c r="L83763" s="8">
        <v>0.96799999999999997</v>
      </c>
      <c r="M83763" s="1"/>
    </row>
    <row r="83764" spans="2:13" x14ac:dyDescent="0.25">
      <c r="B83764">
        <v>-72</v>
      </c>
      <c r="C83764">
        <v>48</v>
      </c>
      <c r="D83764">
        <v>1</v>
      </c>
      <c r="E83764">
        <v>1</v>
      </c>
      <c r="F83764" s="1">
        <v>39.67</v>
      </c>
      <c r="G83764" s="1">
        <v>35.9</v>
      </c>
      <c r="H83764" s="1">
        <v>1.71</v>
      </c>
      <c r="I83764" s="1">
        <v>3.77</v>
      </c>
      <c r="J83764" s="1">
        <v>2.2000000000000002</v>
      </c>
      <c r="K83764" s="19">
        <v>0.58399999999999996</v>
      </c>
      <c r="L83764" s="8">
        <v>0.98399999999999999</v>
      </c>
      <c r="M83764" s="1"/>
    </row>
    <row r="83765" spans="2:13" x14ac:dyDescent="0.25">
      <c r="B83765">
        <v>-71</v>
      </c>
      <c r="C83765">
        <v>48</v>
      </c>
      <c r="D83765">
        <v>1</v>
      </c>
      <c r="E83765">
        <v>1</v>
      </c>
      <c r="F83765" s="1">
        <v>37.18</v>
      </c>
      <c r="G83765" s="1">
        <v>33.74</v>
      </c>
      <c r="H83765" s="1">
        <v>1.64</v>
      </c>
      <c r="I83765" s="1">
        <v>3.44</v>
      </c>
      <c r="J83765" s="1">
        <v>2.1</v>
      </c>
      <c r="K83765" s="19">
        <v>0.56500000000000006</v>
      </c>
      <c r="L83765" s="8">
        <v>0.96799999999999997</v>
      </c>
      <c r="M83765" s="1"/>
    </row>
    <row r="83766" spans="2:13" x14ac:dyDescent="0.25">
      <c r="B83766">
        <v>-70</v>
      </c>
      <c r="C83766">
        <v>48</v>
      </c>
      <c r="D83766">
        <v>1</v>
      </c>
      <c r="E83766">
        <v>1</v>
      </c>
      <c r="F83766" s="1">
        <v>40.159999999999997</v>
      </c>
      <c r="G83766" s="1">
        <v>36.79</v>
      </c>
      <c r="H83766" s="1">
        <v>1.57</v>
      </c>
      <c r="I83766" s="1">
        <v>3.37</v>
      </c>
      <c r="J83766" s="1">
        <v>2.14</v>
      </c>
      <c r="K83766" s="19">
        <v>0.53900000000000003</v>
      </c>
      <c r="L83766" s="8">
        <v>0.96799999999999997</v>
      </c>
      <c r="M83766" s="1"/>
    </row>
    <row r="83767" spans="2:13" x14ac:dyDescent="0.25">
      <c r="B83767">
        <v>-69</v>
      </c>
      <c r="C83767">
        <v>48</v>
      </c>
      <c r="D83767">
        <v>1</v>
      </c>
      <c r="E83767">
        <v>1</v>
      </c>
      <c r="F83767" s="1">
        <v>41</v>
      </c>
      <c r="G83767" s="1">
        <v>37.49</v>
      </c>
      <c r="H83767" s="1">
        <v>1.54</v>
      </c>
      <c r="I83767" s="1">
        <v>3.51</v>
      </c>
      <c r="J83767" s="1">
        <v>2.2799999999999998</v>
      </c>
      <c r="K83767" s="19">
        <v>0.55100000000000005</v>
      </c>
      <c r="L83767" s="8">
        <v>0.98399999999999999</v>
      </c>
      <c r="M83767" s="1"/>
    </row>
    <row r="83768" spans="2:13" x14ac:dyDescent="0.25">
      <c r="B83768">
        <v>-68</v>
      </c>
      <c r="C83768">
        <v>48</v>
      </c>
      <c r="D83768">
        <v>1</v>
      </c>
      <c r="E83768">
        <v>1</v>
      </c>
      <c r="F83768" s="1">
        <v>39.270000000000003</v>
      </c>
      <c r="G83768" s="1">
        <v>35.979999999999997</v>
      </c>
      <c r="H83768" s="1">
        <v>1.6</v>
      </c>
      <c r="I83768" s="1">
        <v>3.29</v>
      </c>
      <c r="J83768" s="1">
        <v>2.06</v>
      </c>
      <c r="K83768" s="19">
        <v>0.5</v>
      </c>
      <c r="L83768" s="8">
        <v>0.98399999999999999</v>
      </c>
      <c r="M83768" s="1"/>
    </row>
    <row r="83769" spans="2:13" x14ac:dyDescent="0.25">
      <c r="B83769">
        <v>-67</v>
      </c>
      <c r="C83769">
        <v>48</v>
      </c>
      <c r="D83769">
        <v>1</v>
      </c>
      <c r="E83769">
        <v>1</v>
      </c>
      <c r="F83769" s="1">
        <v>40.409999999999997</v>
      </c>
      <c r="G83769" s="1">
        <v>37.15</v>
      </c>
      <c r="H83769" s="1">
        <v>1.6</v>
      </c>
      <c r="I83769" s="1">
        <v>3.26</v>
      </c>
      <c r="J83769" s="1">
        <v>2.0299999999999998</v>
      </c>
      <c r="K83769" s="19">
        <v>0.47600000000000003</v>
      </c>
      <c r="L83769" s="8">
        <v>0.96799999999999997</v>
      </c>
      <c r="M83769" s="1"/>
    </row>
    <row r="83770" spans="2:13" x14ac:dyDescent="0.25">
      <c r="B83770">
        <v>-66</v>
      </c>
      <c r="C83770">
        <v>48</v>
      </c>
      <c r="D83770">
        <v>1</v>
      </c>
      <c r="E83770">
        <v>1</v>
      </c>
      <c r="F83770" s="1">
        <v>41.9</v>
      </c>
      <c r="G83770" s="1">
        <v>38.94</v>
      </c>
      <c r="H83770" s="1">
        <v>1.6</v>
      </c>
      <c r="I83770" s="1">
        <v>2.96</v>
      </c>
      <c r="J83770" s="1">
        <v>1.85</v>
      </c>
      <c r="K83770" s="19">
        <v>0.48599999999999999</v>
      </c>
      <c r="L83770" s="8">
        <v>0.95199999999999996</v>
      </c>
      <c r="M83770" s="1"/>
    </row>
    <row r="83771" spans="2:13" x14ac:dyDescent="0.25">
      <c r="B83771">
        <v>-65</v>
      </c>
      <c r="C83771">
        <v>48</v>
      </c>
      <c r="D83771">
        <v>0</v>
      </c>
      <c r="E83771">
        <v>2</v>
      </c>
      <c r="F83771" s="1">
        <v>42.09</v>
      </c>
      <c r="G83771" s="1">
        <v>38.78</v>
      </c>
      <c r="H83771" s="1">
        <v>1.72</v>
      </c>
      <c r="I83771" s="1">
        <v>3.31</v>
      </c>
      <c r="J83771" s="1">
        <v>1.93</v>
      </c>
      <c r="K83771" s="19">
        <v>0.69900000000000007</v>
      </c>
      <c r="L83771" s="8">
        <v>0.95199999999999996</v>
      </c>
      <c r="M83771" s="1"/>
    </row>
    <row r="83772" spans="2:13" x14ac:dyDescent="0.25">
      <c r="B83772">
        <v>-65</v>
      </c>
      <c r="C83772">
        <v>48</v>
      </c>
      <c r="D83772">
        <v>0</v>
      </c>
      <c r="E83772">
        <v>3</v>
      </c>
      <c r="F83772" s="1">
        <v>45.58</v>
      </c>
      <c r="G83772" s="1">
        <v>42.05</v>
      </c>
      <c r="H83772" s="1">
        <v>1.96</v>
      </c>
      <c r="I83772" s="1">
        <v>3.53</v>
      </c>
      <c r="J83772" s="1">
        <v>1.8</v>
      </c>
      <c r="K83772" s="19">
        <v>0.8899999999999999</v>
      </c>
      <c r="L83772" s="8">
        <v>1</v>
      </c>
      <c r="M83772" s="1"/>
    </row>
    <row r="83773" spans="2:13" x14ac:dyDescent="0.25">
      <c r="B83773">
        <v>-64</v>
      </c>
      <c r="C83773">
        <v>48</v>
      </c>
      <c r="D83773">
        <v>0</v>
      </c>
      <c r="E83773">
        <v>2</v>
      </c>
      <c r="F83773" s="1">
        <v>42.8</v>
      </c>
      <c r="G83773" s="1">
        <v>39.15</v>
      </c>
      <c r="H83773" s="1">
        <v>2</v>
      </c>
      <c r="I83773" s="1">
        <v>3.65</v>
      </c>
      <c r="J83773" s="1">
        <v>1.83</v>
      </c>
      <c r="K83773" s="19">
        <v>0.89899999999999991</v>
      </c>
      <c r="L83773" s="8">
        <v>0.95199999999999996</v>
      </c>
      <c r="M83773" s="1"/>
    </row>
    <row r="83774" spans="2:13" x14ac:dyDescent="0.25">
      <c r="B83774">
        <v>-64</v>
      </c>
      <c r="C83774">
        <v>48</v>
      </c>
      <c r="D83774">
        <v>0</v>
      </c>
      <c r="E83774">
        <v>3</v>
      </c>
      <c r="F83774" s="1">
        <v>44.67</v>
      </c>
      <c r="G83774" s="1">
        <v>41.37</v>
      </c>
      <c r="H83774" s="1">
        <v>1.94</v>
      </c>
      <c r="I83774" s="1">
        <v>3.3</v>
      </c>
      <c r="J83774" s="1">
        <v>1.7</v>
      </c>
      <c r="K83774" s="19">
        <v>0.93700000000000006</v>
      </c>
      <c r="L83774" s="8">
        <v>0.98399999999999999</v>
      </c>
      <c r="M83774" s="1"/>
    </row>
    <row r="83775" spans="2:13" x14ac:dyDescent="0.25">
      <c r="B83775">
        <v>-63</v>
      </c>
      <c r="C83775">
        <v>48</v>
      </c>
      <c r="D83775">
        <v>0</v>
      </c>
      <c r="E83775">
        <v>2</v>
      </c>
      <c r="F83775" s="1">
        <v>43</v>
      </c>
      <c r="G83775" s="1">
        <v>39.520000000000003</v>
      </c>
      <c r="H83775" s="1">
        <v>1.94</v>
      </c>
      <c r="I83775" s="1">
        <v>3.48</v>
      </c>
      <c r="J83775" s="1">
        <v>1.8</v>
      </c>
      <c r="K83775" s="19">
        <v>0.85400000000000009</v>
      </c>
      <c r="L83775" s="8">
        <v>0.95199999999999996</v>
      </c>
      <c r="M83775" s="1"/>
    </row>
    <row r="83776" spans="2:13" x14ac:dyDescent="0.25">
      <c r="B83776">
        <v>-63</v>
      </c>
      <c r="C83776">
        <v>48</v>
      </c>
      <c r="D83776">
        <v>0</v>
      </c>
      <c r="E83776">
        <v>3</v>
      </c>
      <c r="F83776" s="1">
        <v>44.67</v>
      </c>
      <c r="G83776" s="1">
        <v>41.79</v>
      </c>
      <c r="H83776" s="1">
        <v>1.74</v>
      </c>
      <c r="I83776" s="1">
        <v>2.88</v>
      </c>
      <c r="J83776" s="1">
        <v>1.66</v>
      </c>
      <c r="K83776" s="19">
        <v>0.84799999999999998</v>
      </c>
      <c r="L83776" s="8">
        <v>0.96799999999999997</v>
      </c>
      <c r="M83776" s="1"/>
    </row>
    <row r="83777" spans="2:13" x14ac:dyDescent="0.25">
      <c r="B83777">
        <v>-62</v>
      </c>
      <c r="C83777">
        <v>48</v>
      </c>
      <c r="D83777">
        <v>0</v>
      </c>
      <c r="E83777">
        <v>2</v>
      </c>
      <c r="F83777" s="1">
        <v>42.88</v>
      </c>
      <c r="G83777" s="1">
        <v>39.909999999999997</v>
      </c>
      <c r="H83777" s="1">
        <v>1.76</v>
      </c>
      <c r="I83777" s="1">
        <v>2.97</v>
      </c>
      <c r="J83777" s="1">
        <v>1.69</v>
      </c>
      <c r="K83777" s="19">
        <v>0.70099999999999996</v>
      </c>
      <c r="L83777" s="8">
        <v>0.92</v>
      </c>
      <c r="M83777" s="1"/>
    </row>
    <row r="83778" spans="2:13" x14ac:dyDescent="0.25">
      <c r="B83778">
        <v>-62</v>
      </c>
      <c r="C83778">
        <v>48</v>
      </c>
      <c r="D83778">
        <v>0</v>
      </c>
      <c r="E83778">
        <v>3</v>
      </c>
      <c r="F83778" s="1">
        <v>44.21</v>
      </c>
      <c r="G83778" s="1">
        <v>42.19</v>
      </c>
      <c r="H83778" s="1">
        <v>1.32</v>
      </c>
      <c r="I83778" s="1">
        <v>2.02</v>
      </c>
      <c r="J83778" s="1">
        <v>1.53</v>
      </c>
      <c r="K83778" s="19">
        <v>0.60099999999999998</v>
      </c>
      <c r="L83778" s="8">
        <v>0.92</v>
      </c>
      <c r="M83778" s="1"/>
    </row>
    <row r="83779" spans="2:13" x14ac:dyDescent="0.25">
      <c r="B83779">
        <v>-61</v>
      </c>
      <c r="C83779">
        <v>48</v>
      </c>
      <c r="D83779">
        <v>0</v>
      </c>
      <c r="E83779">
        <v>2</v>
      </c>
      <c r="F83779" s="1">
        <v>43.1</v>
      </c>
      <c r="G83779" s="1">
        <v>40.19</v>
      </c>
      <c r="H83779" s="1">
        <v>1.68</v>
      </c>
      <c r="I83779" s="1">
        <v>2.91</v>
      </c>
      <c r="J83779" s="1">
        <v>1.74</v>
      </c>
      <c r="K83779" s="19">
        <v>0.61899999999999999</v>
      </c>
      <c r="L83779" s="8">
        <v>0.92</v>
      </c>
      <c r="M83779" s="1"/>
    </row>
    <row r="83780" spans="2:13" x14ac:dyDescent="0.25">
      <c r="B83780">
        <v>-61</v>
      </c>
      <c r="C83780">
        <v>48</v>
      </c>
      <c r="D83780">
        <v>0</v>
      </c>
      <c r="E83780">
        <v>3</v>
      </c>
      <c r="F83780" s="1">
        <v>44.6</v>
      </c>
      <c r="G83780" s="1">
        <v>42.28</v>
      </c>
      <c r="H83780" s="1">
        <v>1.21</v>
      </c>
      <c r="I83780" s="1">
        <v>2.3199999999999998</v>
      </c>
      <c r="J83780" s="1">
        <v>1.92</v>
      </c>
      <c r="K83780" s="19">
        <v>0.51</v>
      </c>
      <c r="L83780" s="8">
        <v>0.95199999999999996</v>
      </c>
      <c r="M83780" s="1"/>
    </row>
    <row r="83781" spans="2:13" x14ac:dyDescent="0.25">
      <c r="B83781">
        <v>-60</v>
      </c>
      <c r="C83781">
        <v>48</v>
      </c>
      <c r="D83781">
        <v>0</v>
      </c>
      <c r="E83781">
        <v>2</v>
      </c>
      <c r="F83781" s="1">
        <v>43.42</v>
      </c>
      <c r="G83781" s="1">
        <v>40.46</v>
      </c>
      <c r="H83781" s="1">
        <v>1.68</v>
      </c>
      <c r="I83781" s="1">
        <v>2.96</v>
      </c>
      <c r="J83781" s="1">
        <v>1.76</v>
      </c>
      <c r="K83781" s="19">
        <v>0.61499999999999999</v>
      </c>
      <c r="L83781" s="8">
        <v>0.92</v>
      </c>
      <c r="M83781" s="1"/>
    </row>
    <row r="83782" spans="2:13" x14ac:dyDescent="0.25">
      <c r="B83782">
        <v>-60</v>
      </c>
      <c r="C83782">
        <v>48</v>
      </c>
      <c r="D83782">
        <v>0</v>
      </c>
      <c r="E83782">
        <v>3</v>
      </c>
      <c r="F83782" s="1">
        <v>45.1</v>
      </c>
      <c r="G83782" s="1">
        <v>42.47</v>
      </c>
      <c r="H83782" s="1">
        <v>1.41</v>
      </c>
      <c r="I83782" s="1">
        <v>2.63</v>
      </c>
      <c r="J83782" s="1">
        <v>1.86</v>
      </c>
      <c r="K83782" s="19">
        <v>0.61099999999999999</v>
      </c>
      <c r="L83782" s="8">
        <v>0.93600000000000005</v>
      </c>
      <c r="M83782" s="1"/>
    </row>
    <row r="83783" spans="2:13" x14ac:dyDescent="0.25">
      <c r="B83783">
        <v>-59</v>
      </c>
      <c r="C83783">
        <v>48</v>
      </c>
      <c r="D83783">
        <v>1</v>
      </c>
      <c r="E83783">
        <v>1</v>
      </c>
      <c r="F83783" s="1">
        <v>42.37</v>
      </c>
      <c r="G83783" s="1">
        <v>39.479999999999997</v>
      </c>
      <c r="H83783" s="1">
        <v>1.72</v>
      </c>
      <c r="I83783" s="1">
        <v>2.89</v>
      </c>
      <c r="J83783" s="1">
        <v>1.68</v>
      </c>
      <c r="K83783" s="19">
        <v>0.53900000000000003</v>
      </c>
      <c r="L83783" s="8">
        <v>0.90400000000000003</v>
      </c>
      <c r="M83783" s="1"/>
    </row>
    <row r="83784" spans="2:13" x14ac:dyDescent="0.25">
      <c r="B83784">
        <v>-58</v>
      </c>
      <c r="C83784">
        <v>48</v>
      </c>
      <c r="D83784">
        <v>1</v>
      </c>
      <c r="E83784">
        <v>1</v>
      </c>
      <c r="F83784" s="1">
        <v>39.78</v>
      </c>
      <c r="G83784" s="1">
        <v>36.99</v>
      </c>
      <c r="H83784" s="1">
        <v>1.72</v>
      </c>
      <c r="I83784" s="1">
        <v>2.79</v>
      </c>
      <c r="J83784" s="1">
        <v>1.62</v>
      </c>
      <c r="K83784" s="19">
        <v>0.52200000000000002</v>
      </c>
      <c r="L83784" s="8">
        <v>0.90400000000000003</v>
      </c>
      <c r="M83784" s="1"/>
    </row>
    <row r="83785" spans="2:13" x14ac:dyDescent="0.25">
      <c r="B83785">
        <v>-57</v>
      </c>
      <c r="C83785">
        <v>48</v>
      </c>
      <c r="D83785">
        <v>1</v>
      </c>
      <c r="E83785">
        <v>1</v>
      </c>
      <c r="F83785" s="1">
        <v>40.94</v>
      </c>
      <c r="G83785" s="1">
        <v>38.590000000000003</v>
      </c>
      <c r="H83785" s="1">
        <v>1.65</v>
      </c>
      <c r="I83785" s="1">
        <v>2.35</v>
      </c>
      <c r="J83785" s="1">
        <v>1.42</v>
      </c>
      <c r="K83785" s="19">
        <v>0.47100000000000003</v>
      </c>
      <c r="L83785" s="8">
        <v>0.90400000000000003</v>
      </c>
      <c r="M83785" s="1"/>
    </row>
    <row r="83786" spans="2:13" x14ac:dyDescent="0.25">
      <c r="B83786">
        <v>-56</v>
      </c>
      <c r="C83786">
        <v>48</v>
      </c>
      <c r="D83786">
        <v>1</v>
      </c>
      <c r="E83786">
        <v>1</v>
      </c>
      <c r="F83786" s="1">
        <v>41.86</v>
      </c>
      <c r="G83786" s="1">
        <v>39.799999999999997</v>
      </c>
      <c r="H83786" s="1">
        <v>1.58</v>
      </c>
      <c r="I83786" s="1">
        <v>2.06</v>
      </c>
      <c r="J83786" s="1">
        <v>1.3</v>
      </c>
      <c r="K83786" s="19">
        <v>0.41700000000000004</v>
      </c>
      <c r="L83786" s="8">
        <v>0.88800000000000001</v>
      </c>
      <c r="M83786" s="1"/>
    </row>
    <row r="83787" spans="2:13" x14ac:dyDescent="0.25">
      <c r="B83787">
        <v>-55</v>
      </c>
      <c r="C83787">
        <v>48</v>
      </c>
      <c r="D83787">
        <v>1</v>
      </c>
      <c r="E83787">
        <v>1</v>
      </c>
      <c r="F83787" s="1">
        <v>41.71</v>
      </c>
      <c r="G83787" s="1">
        <v>39.89</v>
      </c>
      <c r="H83787" s="1">
        <v>1.53</v>
      </c>
      <c r="I83787" s="1">
        <v>1.82</v>
      </c>
      <c r="J83787" s="1">
        <v>1.19</v>
      </c>
      <c r="K83787" s="19">
        <v>0.37</v>
      </c>
      <c r="L83787" s="8">
        <v>0.88800000000000001</v>
      </c>
      <c r="M83787" s="1"/>
    </row>
    <row r="83788" spans="2:13" x14ac:dyDescent="0.25">
      <c r="B83788">
        <v>-54</v>
      </c>
      <c r="C83788">
        <v>48</v>
      </c>
      <c r="D83788">
        <v>1</v>
      </c>
      <c r="E83788">
        <v>1</v>
      </c>
      <c r="F83788" s="1">
        <v>42.07</v>
      </c>
      <c r="G83788" s="1">
        <v>40.67</v>
      </c>
      <c r="H83788" s="1">
        <v>1.49</v>
      </c>
      <c r="I83788" s="1">
        <v>1.4</v>
      </c>
      <c r="J83788" s="1">
        <v>0.94</v>
      </c>
      <c r="K83788" s="19">
        <v>0.32099999999999995</v>
      </c>
      <c r="L83788" s="8">
        <v>0.84099999999999997</v>
      </c>
      <c r="M83788" s="1"/>
    </row>
    <row r="83789" spans="2:13" x14ac:dyDescent="0.25">
      <c r="B83789">
        <v>-53</v>
      </c>
      <c r="C83789">
        <v>48</v>
      </c>
      <c r="D83789">
        <v>0</v>
      </c>
      <c r="E83789">
        <v>2</v>
      </c>
      <c r="F83789" s="1">
        <v>41.78</v>
      </c>
      <c r="G83789" s="1">
        <v>40.450000000000003</v>
      </c>
      <c r="H83789" s="1">
        <v>1.45</v>
      </c>
      <c r="I83789" s="1">
        <v>1.33</v>
      </c>
      <c r="J83789" s="1">
        <v>0.92</v>
      </c>
      <c r="K83789" s="19">
        <v>0.40899999999999997</v>
      </c>
      <c r="L83789" s="8">
        <v>0.84099999999999997</v>
      </c>
      <c r="M83789" s="1"/>
    </row>
    <row r="83790" spans="2:13" x14ac:dyDescent="0.25">
      <c r="B83790">
        <v>-53</v>
      </c>
      <c r="C83790">
        <v>48</v>
      </c>
      <c r="D83790">
        <v>0</v>
      </c>
      <c r="E83790">
        <v>3</v>
      </c>
      <c r="F83790" s="1">
        <v>41.29</v>
      </c>
      <c r="G83790" s="1">
        <v>40.22</v>
      </c>
      <c r="H83790" s="1">
        <v>1.19</v>
      </c>
      <c r="I83790" s="1">
        <v>1.07</v>
      </c>
      <c r="J83790" s="1">
        <v>0.9</v>
      </c>
      <c r="K83790" s="19">
        <v>0.42200000000000004</v>
      </c>
      <c r="L83790" s="8">
        <v>0.80900000000000005</v>
      </c>
      <c r="M83790" s="1"/>
    </row>
    <row r="83791" spans="2:13" x14ac:dyDescent="0.25">
      <c r="B83791">
        <v>-52</v>
      </c>
      <c r="C83791">
        <v>48</v>
      </c>
      <c r="D83791">
        <v>0</v>
      </c>
      <c r="E83791">
        <v>2</v>
      </c>
      <c r="F83791" s="1">
        <v>41.44</v>
      </c>
      <c r="G83791" s="1">
        <v>39.840000000000003</v>
      </c>
      <c r="H83791" s="1">
        <v>1.43</v>
      </c>
      <c r="I83791" s="1">
        <v>1.6</v>
      </c>
      <c r="J83791" s="1">
        <v>1.1200000000000001</v>
      </c>
      <c r="K83791" s="19">
        <v>0.41099999999999998</v>
      </c>
      <c r="L83791" s="8">
        <v>0.873</v>
      </c>
      <c r="M83791" s="1"/>
    </row>
    <row r="83792" spans="2:13" x14ac:dyDescent="0.25">
      <c r="B83792">
        <v>-52</v>
      </c>
      <c r="C83792">
        <v>48</v>
      </c>
      <c r="D83792">
        <v>0</v>
      </c>
      <c r="E83792">
        <v>3</v>
      </c>
      <c r="F83792" s="1">
        <v>41.31</v>
      </c>
      <c r="G83792" s="1">
        <v>39.85</v>
      </c>
      <c r="H83792" s="1">
        <v>1.1200000000000001</v>
      </c>
      <c r="I83792" s="1">
        <v>1.46</v>
      </c>
      <c r="J83792" s="1">
        <v>1.31</v>
      </c>
      <c r="K83792" s="19">
        <v>0.35399999999999998</v>
      </c>
      <c r="L83792" s="8">
        <v>0.90400000000000003</v>
      </c>
      <c r="M83792" s="1"/>
    </row>
    <row r="83793" spans="2:13" x14ac:dyDescent="0.25">
      <c r="B83793">
        <v>-51</v>
      </c>
      <c r="C83793">
        <v>48</v>
      </c>
      <c r="D83793">
        <v>0</v>
      </c>
      <c r="E83793">
        <v>2</v>
      </c>
      <c r="F83793" s="1">
        <v>41.52</v>
      </c>
      <c r="G83793" s="1">
        <v>39.86</v>
      </c>
      <c r="H83793" s="1">
        <v>1.39</v>
      </c>
      <c r="I83793" s="1">
        <v>1.66</v>
      </c>
      <c r="J83793" s="1">
        <v>1.2</v>
      </c>
      <c r="K83793" s="19">
        <v>0.34700000000000003</v>
      </c>
      <c r="L83793" s="8">
        <v>0.88800000000000001</v>
      </c>
      <c r="M83793" s="1"/>
    </row>
    <row r="83794" spans="2:13" x14ac:dyDescent="0.25">
      <c r="B83794">
        <v>-51</v>
      </c>
      <c r="C83794">
        <v>48</v>
      </c>
      <c r="D83794">
        <v>0</v>
      </c>
      <c r="E83794">
        <v>3</v>
      </c>
      <c r="F83794" s="1">
        <v>41.42</v>
      </c>
      <c r="G83794" s="1">
        <v>39.89</v>
      </c>
      <c r="H83794" s="1">
        <v>1.06</v>
      </c>
      <c r="I83794" s="1">
        <v>1.53</v>
      </c>
      <c r="J83794" s="1">
        <v>1.44</v>
      </c>
      <c r="K83794" s="19">
        <v>0.26400000000000001</v>
      </c>
      <c r="L83794" s="8">
        <v>0.93600000000000005</v>
      </c>
      <c r="M83794" s="1"/>
    </row>
    <row r="83795" spans="2:13" x14ac:dyDescent="0.25">
      <c r="B83795">
        <v>-50</v>
      </c>
      <c r="C83795">
        <v>48</v>
      </c>
      <c r="D83795">
        <v>0</v>
      </c>
      <c r="E83795">
        <v>2</v>
      </c>
      <c r="F83795" s="1">
        <v>41.6</v>
      </c>
      <c r="G83795" s="1">
        <v>39.950000000000003</v>
      </c>
      <c r="H83795" s="1">
        <v>1.37</v>
      </c>
      <c r="I83795" s="1">
        <v>1.65</v>
      </c>
      <c r="J83795" s="1">
        <v>1.21</v>
      </c>
      <c r="K83795" s="19">
        <v>0.29100000000000004</v>
      </c>
      <c r="L83795" s="8">
        <v>0.88800000000000001</v>
      </c>
      <c r="M83795" s="1"/>
    </row>
    <row r="83796" spans="2:13" x14ac:dyDescent="0.25">
      <c r="B83796">
        <v>-50</v>
      </c>
      <c r="C83796">
        <v>48</v>
      </c>
      <c r="D83796">
        <v>0</v>
      </c>
      <c r="E83796">
        <v>3</v>
      </c>
      <c r="F83796" s="1">
        <v>41.24</v>
      </c>
      <c r="G83796" s="1">
        <v>39.78</v>
      </c>
      <c r="H83796" s="1">
        <v>1.07</v>
      </c>
      <c r="I83796" s="1">
        <v>1.46</v>
      </c>
      <c r="J83796" s="1">
        <v>1.35</v>
      </c>
      <c r="K83796" s="19">
        <v>0.188</v>
      </c>
      <c r="L83796" s="8">
        <v>0.93600000000000005</v>
      </c>
      <c r="M83796" s="1"/>
    </row>
    <row r="83797" spans="2:13" x14ac:dyDescent="0.25">
      <c r="B83797">
        <v>-49</v>
      </c>
      <c r="C83797">
        <v>48</v>
      </c>
      <c r="D83797">
        <v>0</v>
      </c>
      <c r="E83797">
        <v>2</v>
      </c>
      <c r="F83797" s="1">
        <v>41.68</v>
      </c>
      <c r="G83797" s="1">
        <v>40.020000000000003</v>
      </c>
      <c r="H83797" s="1">
        <v>1.36</v>
      </c>
      <c r="I83797" s="1">
        <v>1.66</v>
      </c>
      <c r="J83797" s="1">
        <v>1.22</v>
      </c>
      <c r="K83797" s="19">
        <v>0.25700000000000001</v>
      </c>
      <c r="L83797" s="8">
        <v>0.873</v>
      </c>
      <c r="M83797" s="1"/>
    </row>
    <row r="83798" spans="2:13" x14ac:dyDescent="0.25">
      <c r="B83798">
        <v>-49</v>
      </c>
      <c r="C83798">
        <v>48</v>
      </c>
      <c r="D83798">
        <v>0</v>
      </c>
      <c r="E83798">
        <v>3</v>
      </c>
      <c r="F83798" s="1">
        <v>40.86</v>
      </c>
      <c r="G83798" s="1">
        <v>39.520000000000003</v>
      </c>
      <c r="H83798" s="1">
        <v>1.1000000000000001</v>
      </c>
      <c r="I83798" s="1">
        <v>1.34</v>
      </c>
      <c r="J83798" s="1">
        <v>1.22</v>
      </c>
      <c r="K83798" s="19">
        <v>0.161</v>
      </c>
      <c r="L83798" s="8">
        <v>0.90400000000000003</v>
      </c>
      <c r="M83798" s="1"/>
    </row>
    <row r="83799" spans="2:13" x14ac:dyDescent="0.25">
      <c r="B83799">
        <v>-48</v>
      </c>
      <c r="C83799">
        <v>48</v>
      </c>
      <c r="D83799">
        <v>0</v>
      </c>
      <c r="E83799">
        <v>2</v>
      </c>
      <c r="F83799" s="1">
        <v>42.28</v>
      </c>
      <c r="G83799" s="1">
        <v>40.46</v>
      </c>
      <c r="H83799" s="1">
        <v>1.37</v>
      </c>
      <c r="I83799" s="1">
        <v>1.82</v>
      </c>
      <c r="J83799" s="1">
        <v>1.33</v>
      </c>
      <c r="K83799" s="19">
        <v>0.25700000000000001</v>
      </c>
      <c r="L83799" s="8">
        <v>0.90400000000000003</v>
      </c>
      <c r="M83799" s="1"/>
    </row>
    <row r="83800" spans="2:13" x14ac:dyDescent="0.25">
      <c r="B83800">
        <v>-48</v>
      </c>
      <c r="C83800">
        <v>48</v>
      </c>
      <c r="D83800">
        <v>0</v>
      </c>
      <c r="E83800">
        <v>3</v>
      </c>
      <c r="F83800" s="1">
        <v>41.48</v>
      </c>
      <c r="G83800" s="1">
        <v>39.96</v>
      </c>
      <c r="H83800" s="1">
        <v>1.18</v>
      </c>
      <c r="I83800" s="1">
        <v>1.52</v>
      </c>
      <c r="J83800" s="1">
        <v>1.28</v>
      </c>
      <c r="K83800" s="19">
        <v>0.191</v>
      </c>
      <c r="L83800" s="8">
        <v>0.88800000000000001</v>
      </c>
      <c r="M83800" s="1"/>
    </row>
    <row r="83801" spans="2:13" x14ac:dyDescent="0.25">
      <c r="B83801">
        <v>-47</v>
      </c>
      <c r="C83801">
        <v>48</v>
      </c>
      <c r="D83801">
        <v>0</v>
      </c>
      <c r="E83801">
        <v>2</v>
      </c>
      <c r="F83801" s="1">
        <v>43.16</v>
      </c>
      <c r="G83801" s="1">
        <v>41.27</v>
      </c>
      <c r="H83801" s="1">
        <v>1.38</v>
      </c>
      <c r="I83801" s="1">
        <v>1.89</v>
      </c>
      <c r="J83801" s="1">
        <v>1.37</v>
      </c>
      <c r="K83801" s="19">
        <v>0.25</v>
      </c>
      <c r="L83801" s="8">
        <v>0.92</v>
      </c>
      <c r="M83801" s="1"/>
    </row>
    <row r="83802" spans="2:13" x14ac:dyDescent="0.25">
      <c r="B83802">
        <v>-47</v>
      </c>
      <c r="C83802">
        <v>48</v>
      </c>
      <c r="D83802">
        <v>0</v>
      </c>
      <c r="E83802">
        <v>3</v>
      </c>
      <c r="F83802" s="1">
        <v>42.58</v>
      </c>
      <c r="G83802" s="1">
        <v>41.01</v>
      </c>
      <c r="H83802" s="1">
        <v>1.24</v>
      </c>
      <c r="I83802" s="1">
        <v>1.57</v>
      </c>
      <c r="J83802" s="1">
        <v>1.26</v>
      </c>
      <c r="K83802" s="19">
        <v>0.20500000000000002</v>
      </c>
      <c r="L83802" s="8">
        <v>0.90400000000000003</v>
      </c>
      <c r="M83802" s="1"/>
    </row>
    <row r="83803" spans="2:13" x14ac:dyDescent="0.25">
      <c r="B83803">
        <v>-46</v>
      </c>
      <c r="C83803">
        <v>48</v>
      </c>
      <c r="D83803">
        <v>0</v>
      </c>
      <c r="E83803">
        <v>2</v>
      </c>
      <c r="F83803" s="1">
        <v>44.97</v>
      </c>
      <c r="G83803" s="1">
        <v>42.71</v>
      </c>
      <c r="H83803" s="1">
        <v>1.47</v>
      </c>
      <c r="I83803" s="1">
        <v>2.2599999999999998</v>
      </c>
      <c r="J83803" s="1">
        <v>1.54</v>
      </c>
      <c r="K83803" s="19">
        <v>0.28299999999999997</v>
      </c>
      <c r="L83803" s="8">
        <v>0.93600000000000005</v>
      </c>
      <c r="M83803" s="1"/>
    </row>
    <row r="83804" spans="2:13" x14ac:dyDescent="0.25">
      <c r="B83804">
        <v>-46</v>
      </c>
      <c r="C83804">
        <v>48</v>
      </c>
      <c r="D83804">
        <v>0</v>
      </c>
      <c r="E83804">
        <v>3</v>
      </c>
      <c r="F83804" s="1">
        <v>45.62</v>
      </c>
      <c r="G83804" s="1">
        <v>43.28</v>
      </c>
      <c r="H83804" s="1">
        <v>1.43</v>
      </c>
      <c r="I83804" s="1">
        <v>2.34</v>
      </c>
      <c r="J83804" s="1">
        <v>1.64</v>
      </c>
      <c r="K83804" s="19">
        <v>0.31</v>
      </c>
      <c r="L83804" s="8">
        <v>0.95199999999999996</v>
      </c>
      <c r="M83804" s="1"/>
    </row>
    <row r="83805" spans="2:13" x14ac:dyDescent="0.25">
      <c r="B83805">
        <v>-45</v>
      </c>
      <c r="C83805">
        <v>48</v>
      </c>
      <c r="D83805">
        <v>0</v>
      </c>
      <c r="E83805">
        <v>2</v>
      </c>
      <c r="F83805" s="1">
        <v>46.14</v>
      </c>
      <c r="G83805" s="1">
        <v>43.83</v>
      </c>
      <c r="H83805" s="1">
        <v>1.47</v>
      </c>
      <c r="I83805" s="1">
        <v>2.31</v>
      </c>
      <c r="J83805" s="1">
        <v>1.58</v>
      </c>
      <c r="K83805" s="19">
        <v>0.24199999999999999</v>
      </c>
      <c r="L83805" s="8">
        <v>0.96799999999999997</v>
      </c>
      <c r="M83805" s="1"/>
    </row>
    <row r="83806" spans="2:13" x14ac:dyDescent="0.25">
      <c r="B83806">
        <v>-45</v>
      </c>
      <c r="C83806">
        <v>48</v>
      </c>
      <c r="D83806">
        <v>0</v>
      </c>
      <c r="E83806">
        <v>3</v>
      </c>
      <c r="F83806" s="1">
        <v>46.72</v>
      </c>
      <c r="G83806" s="1">
        <v>44.48</v>
      </c>
      <c r="H83806" s="1">
        <v>1.42</v>
      </c>
      <c r="I83806" s="1">
        <v>2.2400000000000002</v>
      </c>
      <c r="J83806" s="1">
        <v>1.58</v>
      </c>
      <c r="K83806" s="19">
        <v>0.20500000000000002</v>
      </c>
      <c r="L83806" s="8">
        <v>0.95199999999999996</v>
      </c>
      <c r="M83806" s="1"/>
    </row>
    <row r="83807" spans="2:13" x14ac:dyDescent="0.25">
      <c r="B83807">
        <v>-44</v>
      </c>
      <c r="C83807">
        <v>48</v>
      </c>
      <c r="D83807">
        <v>0</v>
      </c>
      <c r="E83807">
        <v>2</v>
      </c>
      <c r="F83807" s="1">
        <v>47.16</v>
      </c>
      <c r="G83807" s="1">
        <v>44.82</v>
      </c>
      <c r="H83807" s="1">
        <v>1.42</v>
      </c>
      <c r="I83807" s="1">
        <v>2.34</v>
      </c>
      <c r="J83807" s="1">
        <v>1.65</v>
      </c>
      <c r="K83807" s="19">
        <v>0.217</v>
      </c>
      <c r="L83807" s="8">
        <v>0.96799999999999997</v>
      </c>
      <c r="M83807" s="1"/>
    </row>
    <row r="83808" spans="2:13" x14ac:dyDescent="0.25">
      <c r="B83808">
        <v>-44</v>
      </c>
      <c r="C83808">
        <v>48</v>
      </c>
      <c r="D83808">
        <v>0</v>
      </c>
      <c r="E83808">
        <v>3</v>
      </c>
      <c r="F83808" s="1">
        <v>47.8</v>
      </c>
      <c r="G83808" s="1">
        <v>45.42</v>
      </c>
      <c r="H83808" s="1">
        <v>1.35</v>
      </c>
      <c r="I83808" s="1">
        <v>2.38</v>
      </c>
      <c r="J83808" s="1">
        <v>1.76</v>
      </c>
      <c r="K83808" s="19">
        <v>0.184</v>
      </c>
      <c r="L83808" s="8">
        <v>0.96799999999999997</v>
      </c>
      <c r="M83808" s="1"/>
    </row>
    <row r="83809" spans="2:13" x14ac:dyDescent="0.25">
      <c r="B83809">
        <v>-43</v>
      </c>
      <c r="C83809">
        <v>48</v>
      </c>
      <c r="D83809">
        <v>0</v>
      </c>
      <c r="E83809">
        <v>2</v>
      </c>
      <c r="F83809" s="1">
        <v>49.66</v>
      </c>
      <c r="G83809" s="1">
        <v>47.1</v>
      </c>
      <c r="H83809" s="1">
        <v>1.39</v>
      </c>
      <c r="I83809" s="1">
        <v>2.56</v>
      </c>
      <c r="J83809" s="1">
        <v>1.85</v>
      </c>
      <c r="K83809" s="19">
        <v>0.23400000000000001</v>
      </c>
      <c r="L83809" s="8">
        <v>0.96799999999999997</v>
      </c>
      <c r="M83809" s="1"/>
    </row>
    <row r="83810" spans="2:13" x14ac:dyDescent="0.25">
      <c r="B83810">
        <v>-43</v>
      </c>
      <c r="C83810">
        <v>48</v>
      </c>
      <c r="D83810">
        <v>0</v>
      </c>
      <c r="E83810">
        <v>3</v>
      </c>
      <c r="F83810" s="1">
        <v>52.82</v>
      </c>
      <c r="G83810" s="1">
        <v>49.63</v>
      </c>
      <c r="H83810" s="1">
        <v>1.28</v>
      </c>
      <c r="I83810" s="1">
        <v>3.19</v>
      </c>
      <c r="J83810" s="1">
        <v>2.4900000000000002</v>
      </c>
      <c r="K83810" s="19">
        <v>0.28799999999999998</v>
      </c>
      <c r="L83810" s="8">
        <v>1</v>
      </c>
      <c r="M83810" s="1"/>
    </row>
    <row r="83811" spans="2:13" x14ac:dyDescent="0.25">
      <c r="B83811">
        <v>-42</v>
      </c>
      <c r="C83811">
        <v>48</v>
      </c>
      <c r="D83811">
        <v>0</v>
      </c>
      <c r="E83811">
        <v>2</v>
      </c>
      <c r="F83811" s="1">
        <v>52.1</v>
      </c>
      <c r="G83811" s="1">
        <v>49.71</v>
      </c>
      <c r="H83811" s="1">
        <v>1.35</v>
      </c>
      <c r="I83811" s="1">
        <v>2.39</v>
      </c>
      <c r="J83811" s="1">
        <v>1.76</v>
      </c>
      <c r="K83811" s="19">
        <v>0.27199999999999996</v>
      </c>
      <c r="L83811" s="8">
        <v>0.96799999999999997</v>
      </c>
      <c r="M83811" s="1"/>
    </row>
    <row r="83812" spans="2:13" x14ac:dyDescent="0.25">
      <c r="B83812">
        <v>-42</v>
      </c>
      <c r="C83812">
        <v>48</v>
      </c>
      <c r="D83812">
        <v>0</v>
      </c>
      <c r="E83812">
        <v>3</v>
      </c>
      <c r="F83812" s="1">
        <v>57.47</v>
      </c>
      <c r="G83812" s="1">
        <v>54.56</v>
      </c>
      <c r="H83812" s="1">
        <v>1.4</v>
      </c>
      <c r="I83812" s="1">
        <v>2.91</v>
      </c>
      <c r="J83812" s="1">
        <v>2.08</v>
      </c>
      <c r="K83812" s="19">
        <v>0.46800000000000003</v>
      </c>
      <c r="L83812" s="8">
        <v>0.96799999999999997</v>
      </c>
      <c r="M83812" s="1"/>
    </row>
    <row r="83813" spans="2:13" x14ac:dyDescent="0.25">
      <c r="B83813">
        <v>-41</v>
      </c>
      <c r="C83813">
        <v>48</v>
      </c>
      <c r="D83813">
        <v>0</v>
      </c>
      <c r="E83813">
        <v>2</v>
      </c>
      <c r="F83813" s="1">
        <v>53.52</v>
      </c>
      <c r="G83813" s="1">
        <v>51.29</v>
      </c>
      <c r="H83813" s="1">
        <v>1.3</v>
      </c>
      <c r="I83813" s="1">
        <v>2.23</v>
      </c>
      <c r="J83813" s="1">
        <v>1.72</v>
      </c>
      <c r="K83813" s="19">
        <v>0.26200000000000001</v>
      </c>
      <c r="L83813" s="8">
        <v>0.96799999999999997</v>
      </c>
      <c r="M83813" s="1"/>
    </row>
    <row r="83814" spans="2:13" x14ac:dyDescent="0.25">
      <c r="B83814">
        <v>-41</v>
      </c>
      <c r="C83814">
        <v>48</v>
      </c>
      <c r="D83814">
        <v>0</v>
      </c>
      <c r="E83814">
        <v>3</v>
      </c>
      <c r="F83814" s="1">
        <v>58.91</v>
      </c>
      <c r="G83814" s="1">
        <v>56.35</v>
      </c>
      <c r="H83814" s="1">
        <v>1.3</v>
      </c>
      <c r="I83814" s="1">
        <v>2.56</v>
      </c>
      <c r="J83814" s="1">
        <v>1.96</v>
      </c>
      <c r="K83814" s="19">
        <v>0.40899999999999997</v>
      </c>
      <c r="L83814" s="8">
        <v>1</v>
      </c>
      <c r="M83814" s="1"/>
    </row>
    <row r="83815" spans="2:13" x14ac:dyDescent="0.25">
      <c r="B83815">
        <v>-40</v>
      </c>
      <c r="C83815">
        <v>48</v>
      </c>
      <c r="D83815">
        <v>0</v>
      </c>
      <c r="E83815">
        <v>2</v>
      </c>
      <c r="F83815" s="1">
        <v>54.42</v>
      </c>
      <c r="G83815" s="1">
        <v>52.35</v>
      </c>
      <c r="H83815" s="1">
        <v>1.2</v>
      </c>
      <c r="I83815" s="1">
        <v>2.0699999999999998</v>
      </c>
      <c r="J83815" s="1">
        <v>1.73</v>
      </c>
      <c r="K83815" s="19">
        <v>0.251</v>
      </c>
      <c r="L83815" s="8">
        <v>0.96799999999999997</v>
      </c>
      <c r="M83815" s="1"/>
    </row>
    <row r="83816" spans="2:13" x14ac:dyDescent="0.25">
      <c r="B83816">
        <v>-40</v>
      </c>
      <c r="C83816">
        <v>48</v>
      </c>
      <c r="D83816">
        <v>0</v>
      </c>
      <c r="E83816">
        <v>3</v>
      </c>
      <c r="F83816" s="1">
        <v>59.43</v>
      </c>
      <c r="G83816" s="1">
        <v>57.22</v>
      </c>
      <c r="H83816" s="1">
        <v>1.1599999999999999</v>
      </c>
      <c r="I83816" s="1">
        <v>2.21</v>
      </c>
      <c r="J83816" s="1">
        <v>1.9</v>
      </c>
      <c r="K83816" s="19">
        <v>0.38300000000000001</v>
      </c>
      <c r="L83816" s="8">
        <v>0.96799999999999997</v>
      </c>
      <c r="M83816" s="1"/>
    </row>
    <row r="83817" spans="2:13" x14ac:dyDescent="0.25">
      <c r="B83817">
        <v>-39</v>
      </c>
      <c r="C83817">
        <v>48</v>
      </c>
      <c r="D83817">
        <v>0</v>
      </c>
      <c r="E83817">
        <v>2</v>
      </c>
      <c r="F83817" s="1">
        <v>54.98</v>
      </c>
      <c r="G83817" s="1">
        <v>52.96</v>
      </c>
      <c r="H83817" s="1">
        <v>1.1200000000000001</v>
      </c>
      <c r="I83817" s="1">
        <v>2.02</v>
      </c>
      <c r="J83817" s="1">
        <v>1.81</v>
      </c>
      <c r="K83817" s="19">
        <v>0.21999999999999997</v>
      </c>
      <c r="L83817" s="8">
        <v>0.98399999999999999</v>
      </c>
      <c r="M83817" s="1"/>
    </row>
    <row r="83818" spans="2:13" x14ac:dyDescent="0.25">
      <c r="B83818">
        <v>-39</v>
      </c>
      <c r="C83818">
        <v>48</v>
      </c>
      <c r="D83818">
        <v>0</v>
      </c>
      <c r="E83818">
        <v>3</v>
      </c>
      <c r="F83818" s="1">
        <v>59.4</v>
      </c>
      <c r="G83818" s="1">
        <v>57.31</v>
      </c>
      <c r="H83818" s="1">
        <v>1</v>
      </c>
      <c r="I83818" s="1">
        <v>2.09</v>
      </c>
      <c r="J83818" s="1">
        <v>2.09</v>
      </c>
      <c r="K83818" s="19">
        <v>0.30599999999999999</v>
      </c>
      <c r="L83818" s="8">
        <v>1</v>
      </c>
      <c r="M83818" s="1"/>
    </row>
    <row r="83819" spans="2:13" x14ac:dyDescent="0.25">
      <c r="B83819">
        <v>-38</v>
      </c>
      <c r="C83819">
        <v>48</v>
      </c>
      <c r="D83819">
        <v>0</v>
      </c>
      <c r="E83819">
        <v>2</v>
      </c>
      <c r="F83819" s="1">
        <v>55.26</v>
      </c>
      <c r="G83819" s="1">
        <v>53.36</v>
      </c>
      <c r="H83819" s="1">
        <v>1.05</v>
      </c>
      <c r="I83819" s="1">
        <v>1.9</v>
      </c>
      <c r="J83819" s="1">
        <v>1.81</v>
      </c>
      <c r="K83819" s="19">
        <v>0.186</v>
      </c>
      <c r="L83819" s="8">
        <v>0.98399999999999999</v>
      </c>
      <c r="M83819" s="1"/>
    </row>
    <row r="83820" spans="2:13" x14ac:dyDescent="0.25">
      <c r="B83820">
        <v>-38</v>
      </c>
      <c r="C83820">
        <v>48</v>
      </c>
      <c r="D83820">
        <v>0</v>
      </c>
      <c r="E83820">
        <v>3</v>
      </c>
      <c r="F83820" s="1">
        <v>59.02</v>
      </c>
      <c r="G83820" s="1">
        <v>57.22</v>
      </c>
      <c r="H83820" s="1">
        <v>0.92</v>
      </c>
      <c r="I83820" s="1">
        <v>1.8</v>
      </c>
      <c r="J83820" s="1">
        <v>1.96</v>
      </c>
      <c r="K83820" s="19">
        <v>0.23199999999999998</v>
      </c>
      <c r="L83820" s="8">
        <v>0.98399999999999999</v>
      </c>
      <c r="M83820" s="1"/>
    </row>
    <row r="83821" spans="2:13" x14ac:dyDescent="0.25">
      <c r="B83821">
        <v>-37</v>
      </c>
      <c r="C83821">
        <v>48</v>
      </c>
      <c r="D83821">
        <v>0</v>
      </c>
      <c r="E83821">
        <v>2</v>
      </c>
      <c r="F83821" s="1">
        <v>55.39</v>
      </c>
      <c r="G83821" s="1">
        <v>53.62</v>
      </c>
      <c r="H83821" s="1">
        <v>0.99</v>
      </c>
      <c r="I83821" s="1">
        <v>1.77</v>
      </c>
      <c r="J83821" s="1">
        <v>1.79</v>
      </c>
      <c r="K83821" s="19">
        <v>0.156</v>
      </c>
      <c r="L83821" s="8">
        <v>0.98399999999999999</v>
      </c>
      <c r="M83821" s="1"/>
    </row>
    <row r="83822" spans="2:13" x14ac:dyDescent="0.25">
      <c r="B83822">
        <v>-37</v>
      </c>
      <c r="C83822">
        <v>48</v>
      </c>
      <c r="D83822">
        <v>0</v>
      </c>
      <c r="E83822">
        <v>3</v>
      </c>
      <c r="F83822" s="1">
        <v>58.48</v>
      </c>
      <c r="G83822" s="1">
        <v>56.97</v>
      </c>
      <c r="H83822" s="1">
        <v>0.81</v>
      </c>
      <c r="I83822" s="1">
        <v>1.51</v>
      </c>
      <c r="J83822" s="1">
        <v>1.87</v>
      </c>
      <c r="K83822" s="19">
        <v>0.16</v>
      </c>
      <c r="L83822" s="8">
        <v>0.98399999999999999</v>
      </c>
      <c r="M83822" s="1"/>
    </row>
    <row r="83823" spans="2:13" x14ac:dyDescent="0.25">
      <c r="B83823">
        <v>-36</v>
      </c>
      <c r="C83823">
        <v>48</v>
      </c>
      <c r="D83823">
        <v>0</v>
      </c>
      <c r="E83823">
        <v>2</v>
      </c>
      <c r="F83823" s="1">
        <v>55.42</v>
      </c>
      <c r="G83823" s="1">
        <v>53.83</v>
      </c>
      <c r="H83823" s="1">
        <v>0.95</v>
      </c>
      <c r="I83823" s="1">
        <v>1.59</v>
      </c>
      <c r="J83823" s="1">
        <v>1.67</v>
      </c>
      <c r="K83823" s="19">
        <v>0.128</v>
      </c>
      <c r="L83823" s="8">
        <v>0.98399999999999999</v>
      </c>
      <c r="M83823" s="1"/>
    </row>
    <row r="83824" spans="2:13" x14ac:dyDescent="0.25">
      <c r="B83824">
        <v>-36</v>
      </c>
      <c r="C83824">
        <v>48</v>
      </c>
      <c r="D83824">
        <v>0</v>
      </c>
      <c r="E83824">
        <v>3</v>
      </c>
      <c r="F83824" s="1">
        <v>57.87</v>
      </c>
      <c r="G83824" s="1">
        <v>56.82</v>
      </c>
      <c r="H83824" s="1">
        <v>0.79</v>
      </c>
      <c r="I83824" s="1">
        <v>1.05</v>
      </c>
      <c r="J83824" s="1">
        <v>1.34</v>
      </c>
      <c r="K83824" s="19">
        <v>9.7000000000000003E-2</v>
      </c>
      <c r="L83824" s="8">
        <v>0.90400000000000003</v>
      </c>
      <c r="M83824" s="1"/>
    </row>
    <row r="83825" spans="2:13" x14ac:dyDescent="0.25">
      <c r="B83825">
        <v>-35</v>
      </c>
      <c r="C83825">
        <v>48</v>
      </c>
      <c r="D83825">
        <v>0</v>
      </c>
      <c r="E83825">
        <v>2</v>
      </c>
      <c r="F83825" s="1">
        <v>55.64</v>
      </c>
      <c r="G83825" s="1">
        <v>54.02</v>
      </c>
      <c r="H83825" s="1">
        <v>0.95</v>
      </c>
      <c r="I83825" s="1">
        <v>1.62</v>
      </c>
      <c r="J83825" s="1">
        <v>1.7</v>
      </c>
      <c r="K83825" s="19">
        <v>0.121</v>
      </c>
      <c r="L83825" s="8">
        <v>0.98399999999999999</v>
      </c>
      <c r="M83825" s="1"/>
    </row>
    <row r="83826" spans="2:13" x14ac:dyDescent="0.25">
      <c r="B83826">
        <v>-35</v>
      </c>
      <c r="C83826">
        <v>48</v>
      </c>
      <c r="D83826">
        <v>0</v>
      </c>
      <c r="E83826">
        <v>3</v>
      </c>
      <c r="F83826" s="1">
        <v>58.02</v>
      </c>
      <c r="G83826" s="1">
        <v>56.76</v>
      </c>
      <c r="H83826" s="1">
        <v>0.85</v>
      </c>
      <c r="I83826" s="1">
        <v>1.26</v>
      </c>
      <c r="J83826" s="1">
        <v>1.48</v>
      </c>
      <c r="K83826" s="19">
        <v>0.106</v>
      </c>
      <c r="L83826" s="8">
        <v>0.90400000000000003</v>
      </c>
      <c r="M83826" s="1"/>
    </row>
    <row r="83827" spans="2:13" x14ac:dyDescent="0.25">
      <c r="B83827">
        <v>-34</v>
      </c>
      <c r="C83827">
        <v>48</v>
      </c>
      <c r="D83827">
        <v>0</v>
      </c>
      <c r="E83827">
        <v>2</v>
      </c>
      <c r="F83827" s="1">
        <v>55.83</v>
      </c>
      <c r="G83827" s="1">
        <v>54.19</v>
      </c>
      <c r="H83827" s="1">
        <v>0.93</v>
      </c>
      <c r="I83827" s="1">
        <v>1.64</v>
      </c>
      <c r="J83827" s="1">
        <v>1.76</v>
      </c>
      <c r="K83827" s="19">
        <v>0.11599999999999999</v>
      </c>
      <c r="L83827" s="8">
        <v>0.98399999999999999</v>
      </c>
      <c r="M83827" s="1"/>
    </row>
    <row r="83828" spans="2:13" x14ac:dyDescent="0.25">
      <c r="B83828">
        <v>-34</v>
      </c>
      <c r="C83828">
        <v>48</v>
      </c>
      <c r="D83828">
        <v>0</v>
      </c>
      <c r="E83828">
        <v>3</v>
      </c>
      <c r="F83828" s="1">
        <v>58.08</v>
      </c>
      <c r="G83828" s="1">
        <v>56.69</v>
      </c>
      <c r="H83828" s="1">
        <v>0.86</v>
      </c>
      <c r="I83828" s="1">
        <v>1.39</v>
      </c>
      <c r="J83828" s="1">
        <v>1.6</v>
      </c>
      <c r="K83828" s="19">
        <v>0.111</v>
      </c>
      <c r="L83828" s="8">
        <v>0.95199999999999996</v>
      </c>
      <c r="M83828" s="1"/>
    </row>
    <row r="83829" spans="2:13" x14ac:dyDescent="0.25">
      <c r="B83829">
        <v>-33</v>
      </c>
      <c r="C83829">
        <v>48</v>
      </c>
      <c r="D83829">
        <v>0</v>
      </c>
      <c r="E83829">
        <v>2</v>
      </c>
      <c r="F83829" s="1">
        <v>56.08</v>
      </c>
      <c r="G83829" s="1">
        <v>54.35</v>
      </c>
      <c r="H83829" s="1">
        <v>0.9</v>
      </c>
      <c r="I83829" s="1">
        <v>1.73</v>
      </c>
      <c r="J83829" s="1">
        <v>1.92</v>
      </c>
      <c r="K83829" s="19">
        <v>0.12200000000000001</v>
      </c>
      <c r="L83829" s="8">
        <v>1</v>
      </c>
      <c r="M83829" s="1"/>
    </row>
    <row r="83830" spans="2:13" x14ac:dyDescent="0.25">
      <c r="B83830">
        <v>-33</v>
      </c>
      <c r="C83830">
        <v>48</v>
      </c>
      <c r="D83830">
        <v>0</v>
      </c>
      <c r="E83830">
        <v>3</v>
      </c>
      <c r="F83830" s="1">
        <v>58.45</v>
      </c>
      <c r="G83830" s="1">
        <v>56.67</v>
      </c>
      <c r="H83830" s="1">
        <v>0.83</v>
      </c>
      <c r="I83830" s="1">
        <v>1.78</v>
      </c>
      <c r="J83830" s="1">
        <v>2.14</v>
      </c>
      <c r="K83830" s="19">
        <v>0.13700000000000001</v>
      </c>
      <c r="L83830" s="8">
        <v>0.98399999999999999</v>
      </c>
      <c r="M83830" s="1"/>
    </row>
    <row r="83831" spans="2:13" x14ac:dyDescent="0.25">
      <c r="B83831">
        <v>-32</v>
      </c>
      <c r="C83831">
        <v>48</v>
      </c>
      <c r="D83831">
        <v>0</v>
      </c>
      <c r="E83831">
        <v>2</v>
      </c>
      <c r="F83831" s="1">
        <v>56.17</v>
      </c>
      <c r="G83831" s="1">
        <v>54.54</v>
      </c>
      <c r="H83831" s="1">
        <v>0.87</v>
      </c>
      <c r="I83831" s="1">
        <v>1.63</v>
      </c>
      <c r="J83831" s="1">
        <v>1.87</v>
      </c>
      <c r="K83831" s="19">
        <v>0.121</v>
      </c>
      <c r="L83831" s="8">
        <v>1</v>
      </c>
      <c r="M83831" s="1"/>
    </row>
    <row r="83832" spans="2:13" x14ac:dyDescent="0.25">
      <c r="B83832">
        <v>-32</v>
      </c>
      <c r="C83832">
        <v>48</v>
      </c>
      <c r="D83832">
        <v>0</v>
      </c>
      <c r="E83832">
        <v>3</v>
      </c>
      <c r="F83832" s="1">
        <v>58.21</v>
      </c>
      <c r="G83832" s="1">
        <v>56.77</v>
      </c>
      <c r="H83832" s="1">
        <v>0.83</v>
      </c>
      <c r="I83832" s="1">
        <v>1.44</v>
      </c>
      <c r="J83832" s="1">
        <v>1.73</v>
      </c>
      <c r="K83832" s="19">
        <v>0.13599999999999998</v>
      </c>
      <c r="L83832" s="8">
        <v>0.95199999999999996</v>
      </c>
      <c r="M83832" s="1"/>
    </row>
    <row r="83833" spans="2:13" x14ac:dyDescent="0.25">
      <c r="B83833">
        <v>-31</v>
      </c>
      <c r="C83833">
        <v>48</v>
      </c>
      <c r="D83833">
        <v>0</v>
      </c>
      <c r="E83833">
        <v>2</v>
      </c>
      <c r="F83833" s="1">
        <v>56.17</v>
      </c>
      <c r="G83833" s="1">
        <v>54.74</v>
      </c>
      <c r="H83833" s="1">
        <v>0.85</v>
      </c>
      <c r="I83833" s="1">
        <v>1.43</v>
      </c>
      <c r="J83833" s="1">
        <v>1.67</v>
      </c>
      <c r="K83833" s="19">
        <v>0.10999999999999999</v>
      </c>
      <c r="L83833" s="8">
        <v>0.98399999999999999</v>
      </c>
      <c r="M83833" s="1"/>
    </row>
    <row r="83834" spans="2:13" x14ac:dyDescent="0.25">
      <c r="B83834">
        <v>-31</v>
      </c>
      <c r="C83834">
        <v>48</v>
      </c>
      <c r="D83834">
        <v>0</v>
      </c>
      <c r="E83834">
        <v>3</v>
      </c>
      <c r="F83834" s="1">
        <v>57.9</v>
      </c>
      <c r="G83834" s="1">
        <v>56.92</v>
      </c>
      <c r="H83834" s="1">
        <v>0.85</v>
      </c>
      <c r="I83834" s="1">
        <v>0.98</v>
      </c>
      <c r="J83834" s="1">
        <v>1.1599999999999999</v>
      </c>
      <c r="K83834" s="19">
        <v>0.109</v>
      </c>
      <c r="L83834" s="8">
        <v>0.82499999999999996</v>
      </c>
      <c r="M83834" s="1"/>
    </row>
    <row r="83835" spans="2:13" x14ac:dyDescent="0.25">
      <c r="B83835">
        <v>-30</v>
      </c>
      <c r="C83835">
        <v>48</v>
      </c>
      <c r="D83835">
        <v>0</v>
      </c>
      <c r="E83835">
        <v>2</v>
      </c>
      <c r="F83835" s="1">
        <v>56.1</v>
      </c>
      <c r="G83835" s="1">
        <v>54.95</v>
      </c>
      <c r="H83835" s="1">
        <v>0.84</v>
      </c>
      <c r="I83835" s="1">
        <v>1.1499999999999999</v>
      </c>
      <c r="J83835" s="1">
        <v>1.37</v>
      </c>
      <c r="K83835" s="19">
        <v>0.11299999999999999</v>
      </c>
      <c r="L83835" s="8">
        <v>0.93600000000000005</v>
      </c>
      <c r="M83835" s="1"/>
    </row>
    <row r="83836" spans="2:13" x14ac:dyDescent="0.25">
      <c r="B83836">
        <v>-30</v>
      </c>
      <c r="C83836">
        <v>48</v>
      </c>
      <c r="D83836">
        <v>0</v>
      </c>
      <c r="E83836">
        <v>3</v>
      </c>
      <c r="F83836" s="1">
        <v>57.31</v>
      </c>
      <c r="G83836" s="1">
        <v>57.1</v>
      </c>
      <c r="H83836" s="1">
        <v>0.87</v>
      </c>
      <c r="I83836" s="1">
        <v>0.21</v>
      </c>
      <c r="J83836" s="1">
        <v>0.24</v>
      </c>
      <c r="K83836" s="19">
        <v>0.121</v>
      </c>
      <c r="L83836" s="8">
        <v>0.60299999999999998</v>
      </c>
      <c r="M83836" s="1"/>
    </row>
    <row r="83837" spans="2:13" x14ac:dyDescent="0.25">
      <c r="B83837">
        <v>-29</v>
      </c>
      <c r="C83837">
        <v>48</v>
      </c>
      <c r="D83837">
        <v>0</v>
      </c>
      <c r="E83837">
        <v>2</v>
      </c>
      <c r="F83837" s="1">
        <v>56.44</v>
      </c>
      <c r="G83837" s="1">
        <v>55.1</v>
      </c>
      <c r="H83837" s="1">
        <v>0.82</v>
      </c>
      <c r="I83837" s="1">
        <v>1.34</v>
      </c>
      <c r="J83837" s="1">
        <v>1.64</v>
      </c>
      <c r="K83837" s="19">
        <v>0.123</v>
      </c>
      <c r="L83837" s="8">
        <v>0.96799999999999997</v>
      </c>
      <c r="M83837" s="1"/>
    </row>
    <row r="83838" spans="2:13" x14ac:dyDescent="0.25">
      <c r="B83838">
        <v>-29</v>
      </c>
      <c r="C83838">
        <v>48</v>
      </c>
      <c r="D83838">
        <v>0</v>
      </c>
      <c r="E83838">
        <v>3</v>
      </c>
      <c r="F83838" s="1">
        <v>57.93</v>
      </c>
      <c r="G83838" s="1">
        <v>57.19</v>
      </c>
      <c r="H83838" s="1">
        <v>0.83</v>
      </c>
      <c r="I83838" s="1">
        <v>0.74</v>
      </c>
      <c r="J83838" s="1">
        <v>0.89</v>
      </c>
      <c r="K83838" s="19">
        <v>0.13599999999999998</v>
      </c>
      <c r="L83838" s="8">
        <v>0.77700000000000002</v>
      </c>
      <c r="M83838" s="1"/>
    </row>
    <row r="83839" spans="2:13" x14ac:dyDescent="0.25">
      <c r="B83839">
        <v>-28</v>
      </c>
      <c r="C83839">
        <v>48</v>
      </c>
      <c r="D83839">
        <v>0</v>
      </c>
      <c r="E83839">
        <v>2</v>
      </c>
      <c r="F83839" s="1">
        <v>56.62</v>
      </c>
      <c r="G83839" s="1">
        <v>55.2</v>
      </c>
      <c r="H83839" s="1">
        <v>0.81</v>
      </c>
      <c r="I83839" s="1">
        <v>1.42</v>
      </c>
      <c r="J83839" s="1">
        <v>1.75</v>
      </c>
      <c r="K83839" s="19">
        <v>0.126</v>
      </c>
      <c r="L83839" s="8">
        <v>0.95199999999999996</v>
      </c>
      <c r="M83839" s="1"/>
    </row>
    <row r="83840" spans="2:13" x14ac:dyDescent="0.25">
      <c r="B83840">
        <v>-28</v>
      </c>
      <c r="C83840">
        <v>48</v>
      </c>
      <c r="D83840">
        <v>0</v>
      </c>
      <c r="E83840">
        <v>3</v>
      </c>
      <c r="F83840" s="1">
        <v>58.15</v>
      </c>
      <c r="G83840" s="1">
        <v>57.21</v>
      </c>
      <c r="H83840" s="1">
        <v>0.83</v>
      </c>
      <c r="I83840" s="1">
        <v>0.94</v>
      </c>
      <c r="J83840" s="1">
        <v>1.1299999999999999</v>
      </c>
      <c r="K83840" s="19">
        <v>0.13899999999999998</v>
      </c>
      <c r="L83840" s="8">
        <v>0.84099999999999997</v>
      </c>
      <c r="M83840" s="1"/>
    </row>
    <row r="83841" spans="2:13" x14ac:dyDescent="0.25">
      <c r="B83841">
        <v>-27</v>
      </c>
      <c r="C83841">
        <v>48</v>
      </c>
      <c r="D83841">
        <v>0</v>
      </c>
      <c r="E83841">
        <v>2</v>
      </c>
      <c r="F83841" s="1">
        <v>56.68</v>
      </c>
      <c r="G83841" s="1">
        <v>55.31</v>
      </c>
      <c r="H83841" s="1">
        <v>0.79</v>
      </c>
      <c r="I83841" s="1">
        <v>1.37</v>
      </c>
      <c r="J83841" s="1">
        <v>1.75</v>
      </c>
      <c r="K83841" s="19">
        <v>0.127</v>
      </c>
      <c r="L83841" s="8">
        <v>0.95199999999999996</v>
      </c>
      <c r="M83841" s="1"/>
    </row>
    <row r="83842" spans="2:13" x14ac:dyDescent="0.25">
      <c r="B83842">
        <v>-27</v>
      </c>
      <c r="C83842">
        <v>48</v>
      </c>
      <c r="D83842">
        <v>0</v>
      </c>
      <c r="E83842">
        <v>3</v>
      </c>
      <c r="F83842" s="1">
        <v>57.98</v>
      </c>
      <c r="G83842" s="1">
        <v>57.24</v>
      </c>
      <c r="H83842" s="1">
        <v>0.81</v>
      </c>
      <c r="I83842" s="1">
        <v>0.74</v>
      </c>
      <c r="J83842" s="1">
        <v>0.92</v>
      </c>
      <c r="K83842" s="19">
        <v>0.13400000000000001</v>
      </c>
      <c r="L83842" s="8">
        <v>0.77700000000000002</v>
      </c>
      <c r="M83842" s="1"/>
    </row>
    <row r="83843" spans="2:13" x14ac:dyDescent="0.25">
      <c r="B83843">
        <v>-26</v>
      </c>
      <c r="C83843">
        <v>48</v>
      </c>
      <c r="D83843">
        <v>0</v>
      </c>
      <c r="E83843">
        <v>2</v>
      </c>
      <c r="F83843" s="1">
        <v>56.77</v>
      </c>
      <c r="G83843" s="1">
        <v>55.39</v>
      </c>
      <c r="H83843" s="1">
        <v>0.76</v>
      </c>
      <c r="I83843" s="1">
        <v>1.38</v>
      </c>
      <c r="J83843" s="1">
        <v>1.82</v>
      </c>
      <c r="K83843" s="19">
        <v>0.13500000000000001</v>
      </c>
      <c r="L83843" s="8">
        <v>0.96799999999999997</v>
      </c>
      <c r="M83843" s="1"/>
    </row>
    <row r="83844" spans="2:13" x14ac:dyDescent="0.25">
      <c r="B83844">
        <v>-26</v>
      </c>
      <c r="C83844">
        <v>48</v>
      </c>
      <c r="D83844">
        <v>0</v>
      </c>
      <c r="E83844">
        <v>3</v>
      </c>
      <c r="F83844" s="1">
        <v>58.03</v>
      </c>
      <c r="G83844" s="1">
        <v>57.25</v>
      </c>
      <c r="H83844" s="1">
        <v>0.75</v>
      </c>
      <c r="I83844" s="1">
        <v>0.78</v>
      </c>
      <c r="J83844" s="1">
        <v>1.05</v>
      </c>
      <c r="K83844" s="19">
        <v>0.151</v>
      </c>
      <c r="L83844" s="8">
        <v>0.80900000000000005</v>
      </c>
      <c r="M83844" s="1"/>
    </row>
    <row r="83845" spans="2:13" x14ac:dyDescent="0.25">
      <c r="B83845">
        <v>-25</v>
      </c>
      <c r="C83845">
        <v>48</v>
      </c>
      <c r="D83845">
        <v>0</v>
      </c>
      <c r="E83845">
        <v>2</v>
      </c>
      <c r="F83845" s="1">
        <v>57.05</v>
      </c>
      <c r="G83845" s="1">
        <v>55.47</v>
      </c>
      <c r="H83845" s="1">
        <v>0.74</v>
      </c>
      <c r="I83845" s="1">
        <v>1.58</v>
      </c>
      <c r="J83845" s="1">
        <v>2.14</v>
      </c>
      <c r="K83845" s="19">
        <v>0.14599999999999999</v>
      </c>
      <c r="L83845" s="8">
        <v>0.98399999999999999</v>
      </c>
      <c r="M83845" s="1"/>
    </row>
    <row r="83846" spans="2:13" x14ac:dyDescent="0.25">
      <c r="B83846">
        <v>-25</v>
      </c>
      <c r="C83846">
        <v>48</v>
      </c>
      <c r="D83846">
        <v>0</v>
      </c>
      <c r="E83846">
        <v>3</v>
      </c>
      <c r="F83846" s="1">
        <v>58.62</v>
      </c>
      <c r="G83846" s="1">
        <v>57.27</v>
      </c>
      <c r="H83846" s="1">
        <v>0.75</v>
      </c>
      <c r="I83846" s="1">
        <v>1.35</v>
      </c>
      <c r="J83846" s="1">
        <v>1.8</v>
      </c>
      <c r="K83846" s="19">
        <v>0.16699999999999998</v>
      </c>
      <c r="L83846" s="8">
        <v>0.93600000000000005</v>
      </c>
      <c r="M83846" s="1"/>
    </row>
    <row r="83847" spans="2:13" x14ac:dyDescent="0.25">
      <c r="B83847">
        <v>-24</v>
      </c>
      <c r="C83847">
        <v>48</v>
      </c>
      <c r="D83847">
        <v>0</v>
      </c>
      <c r="E83847">
        <v>2</v>
      </c>
      <c r="F83847" s="1">
        <v>57.22</v>
      </c>
      <c r="G83847" s="1">
        <v>55.55</v>
      </c>
      <c r="H83847" s="1">
        <v>0.73</v>
      </c>
      <c r="I83847" s="1">
        <v>1.67</v>
      </c>
      <c r="J83847" s="1">
        <v>2.2999999999999998</v>
      </c>
      <c r="K83847" s="19">
        <v>0.15</v>
      </c>
      <c r="L83847" s="8">
        <v>0.98399999999999999</v>
      </c>
      <c r="M83847" s="1"/>
    </row>
    <row r="83848" spans="2:13" x14ac:dyDescent="0.25">
      <c r="B83848">
        <v>-24</v>
      </c>
      <c r="C83848">
        <v>48</v>
      </c>
      <c r="D83848">
        <v>0</v>
      </c>
      <c r="E83848">
        <v>3</v>
      </c>
      <c r="F83848" s="1">
        <v>58.76</v>
      </c>
      <c r="G83848" s="1">
        <v>57.32</v>
      </c>
      <c r="H83848" s="1">
        <v>0.75</v>
      </c>
      <c r="I83848" s="1">
        <v>1.44</v>
      </c>
      <c r="J83848" s="1">
        <v>1.9</v>
      </c>
      <c r="K83848" s="19">
        <v>0.16299999999999998</v>
      </c>
      <c r="L83848" s="8">
        <v>0.96799999999999997</v>
      </c>
      <c r="M83848" s="1"/>
    </row>
    <row r="83849" spans="2:13" x14ac:dyDescent="0.25">
      <c r="B83849">
        <v>-23</v>
      </c>
      <c r="C83849">
        <v>48</v>
      </c>
      <c r="D83849">
        <v>0</v>
      </c>
      <c r="E83849">
        <v>2</v>
      </c>
      <c r="F83849" s="1">
        <v>57.31</v>
      </c>
      <c r="G83849" s="1">
        <v>55.63</v>
      </c>
      <c r="H83849" s="1">
        <v>0.71</v>
      </c>
      <c r="I83849" s="1">
        <v>1.68</v>
      </c>
      <c r="J83849" s="1">
        <v>2.38</v>
      </c>
      <c r="K83849" s="19">
        <v>0.155</v>
      </c>
      <c r="L83849" s="8">
        <v>1</v>
      </c>
      <c r="M83849" s="1"/>
    </row>
    <row r="83850" spans="2:13" x14ac:dyDescent="0.25">
      <c r="B83850">
        <v>-23</v>
      </c>
      <c r="C83850">
        <v>48</v>
      </c>
      <c r="D83850">
        <v>0</v>
      </c>
      <c r="E83850">
        <v>3</v>
      </c>
      <c r="F83850" s="1">
        <v>58.77</v>
      </c>
      <c r="G83850" s="1">
        <v>57.37</v>
      </c>
      <c r="H83850" s="1">
        <v>0.74</v>
      </c>
      <c r="I83850" s="1">
        <v>1.4</v>
      </c>
      <c r="J83850" s="1">
        <v>1.9</v>
      </c>
      <c r="K83850" s="19">
        <v>0.16500000000000001</v>
      </c>
      <c r="L83850" s="8">
        <v>0.96799999999999997</v>
      </c>
      <c r="M83850" s="1"/>
    </row>
    <row r="83851" spans="2:13" x14ac:dyDescent="0.25">
      <c r="B83851">
        <v>-22</v>
      </c>
      <c r="C83851">
        <v>48</v>
      </c>
      <c r="D83851">
        <v>0</v>
      </c>
      <c r="E83851">
        <v>2</v>
      </c>
      <c r="F83851" s="1">
        <v>57.34</v>
      </c>
      <c r="G83851" s="1">
        <v>55.71</v>
      </c>
      <c r="H83851" s="1">
        <v>0.69</v>
      </c>
      <c r="I83851" s="1">
        <v>1.63</v>
      </c>
      <c r="J83851" s="1">
        <v>2.35</v>
      </c>
      <c r="K83851" s="19">
        <v>0.17299999999999999</v>
      </c>
      <c r="L83851" s="8">
        <v>1</v>
      </c>
      <c r="M83851" s="1"/>
    </row>
    <row r="83852" spans="2:13" x14ac:dyDescent="0.25">
      <c r="B83852">
        <v>-22</v>
      </c>
      <c r="C83852">
        <v>48</v>
      </c>
      <c r="D83852">
        <v>0</v>
      </c>
      <c r="E83852">
        <v>3</v>
      </c>
      <c r="F83852" s="1">
        <v>58.76</v>
      </c>
      <c r="G83852" s="1">
        <v>57.48</v>
      </c>
      <c r="H83852" s="1">
        <v>0.71</v>
      </c>
      <c r="I83852" s="1">
        <v>1.28</v>
      </c>
      <c r="J83852" s="1">
        <v>1.81</v>
      </c>
      <c r="K83852" s="19">
        <v>0.2</v>
      </c>
      <c r="L83852" s="8">
        <v>0.95199999999999996</v>
      </c>
      <c r="M83852" s="1"/>
    </row>
    <row r="83853" spans="2:13" x14ac:dyDescent="0.25">
      <c r="B83853">
        <v>-21</v>
      </c>
      <c r="C83853">
        <v>48</v>
      </c>
      <c r="D83853">
        <v>0</v>
      </c>
      <c r="E83853">
        <v>2</v>
      </c>
      <c r="F83853" s="1">
        <v>57.49</v>
      </c>
      <c r="G83853" s="1">
        <v>55.78</v>
      </c>
      <c r="H83853" s="1">
        <v>0.68</v>
      </c>
      <c r="I83853" s="1">
        <v>1.71</v>
      </c>
      <c r="J83853" s="1">
        <v>2.5</v>
      </c>
      <c r="K83853" s="19">
        <v>0.186</v>
      </c>
      <c r="L83853" s="8">
        <v>1</v>
      </c>
      <c r="M83853" s="1"/>
    </row>
    <row r="83854" spans="2:13" x14ac:dyDescent="0.25">
      <c r="B83854">
        <v>-21</v>
      </c>
      <c r="C83854">
        <v>48</v>
      </c>
      <c r="D83854">
        <v>0</v>
      </c>
      <c r="E83854">
        <v>3</v>
      </c>
      <c r="F83854" s="1">
        <v>58.99</v>
      </c>
      <c r="G83854" s="1">
        <v>57.54</v>
      </c>
      <c r="H83854" s="1">
        <v>0.69</v>
      </c>
      <c r="I83854" s="1">
        <v>1.45</v>
      </c>
      <c r="J83854" s="1">
        <v>2.11</v>
      </c>
      <c r="K83854" s="19">
        <v>0.219</v>
      </c>
      <c r="L83854" s="8">
        <v>0.98399999999999999</v>
      </c>
      <c r="M83854" s="1"/>
    </row>
    <row r="83855" spans="2:13" x14ac:dyDescent="0.25">
      <c r="B83855">
        <v>-20</v>
      </c>
      <c r="C83855">
        <v>48</v>
      </c>
      <c r="D83855">
        <v>0</v>
      </c>
      <c r="E83855">
        <v>2</v>
      </c>
      <c r="F83855" s="1">
        <v>57.55</v>
      </c>
      <c r="G83855" s="1">
        <v>55.83</v>
      </c>
      <c r="H83855" s="1">
        <v>0.68</v>
      </c>
      <c r="I83855" s="1">
        <v>1.72</v>
      </c>
      <c r="J83855" s="1">
        <v>2.5299999999999998</v>
      </c>
      <c r="K83855" s="19">
        <v>0.193</v>
      </c>
      <c r="L83855" s="8">
        <v>1</v>
      </c>
      <c r="M83855" s="1"/>
    </row>
    <row r="83856" spans="2:13" x14ac:dyDescent="0.25">
      <c r="B83856">
        <v>-20</v>
      </c>
      <c r="C83856">
        <v>48</v>
      </c>
      <c r="D83856">
        <v>0</v>
      </c>
      <c r="E83856">
        <v>3</v>
      </c>
      <c r="F83856" s="1">
        <v>58.95</v>
      </c>
      <c r="G83856" s="1">
        <v>57.55</v>
      </c>
      <c r="H83856" s="1">
        <v>0.7</v>
      </c>
      <c r="I83856" s="1">
        <v>1.4</v>
      </c>
      <c r="J83856" s="1">
        <v>1.99</v>
      </c>
      <c r="K83856" s="19">
        <v>0.21600000000000003</v>
      </c>
      <c r="L83856" s="8">
        <v>0.98399999999999999</v>
      </c>
      <c r="M83856" s="1"/>
    </row>
    <row r="83857" spans="2:13" x14ac:dyDescent="0.25">
      <c r="B83857">
        <v>-19</v>
      </c>
      <c r="C83857">
        <v>48</v>
      </c>
      <c r="D83857">
        <v>0</v>
      </c>
      <c r="E83857">
        <v>2</v>
      </c>
      <c r="F83857" s="1">
        <v>57.51</v>
      </c>
      <c r="G83857" s="1">
        <v>55.83</v>
      </c>
      <c r="H83857" s="1">
        <v>0.67</v>
      </c>
      <c r="I83857" s="1">
        <v>1.68</v>
      </c>
      <c r="J83857" s="1">
        <v>2.5</v>
      </c>
      <c r="K83857" s="19">
        <v>0.19800000000000001</v>
      </c>
      <c r="L83857" s="8">
        <v>1</v>
      </c>
      <c r="M83857" s="1"/>
    </row>
    <row r="83858" spans="2:13" x14ac:dyDescent="0.25">
      <c r="B83858">
        <v>-19</v>
      </c>
      <c r="C83858">
        <v>48</v>
      </c>
      <c r="D83858">
        <v>0</v>
      </c>
      <c r="E83858">
        <v>3</v>
      </c>
      <c r="F83858" s="1">
        <v>58.73</v>
      </c>
      <c r="G83858" s="1">
        <v>57.51</v>
      </c>
      <c r="H83858" s="1">
        <v>0.7</v>
      </c>
      <c r="I83858" s="1">
        <v>1.22</v>
      </c>
      <c r="J83858" s="1">
        <v>1.75</v>
      </c>
      <c r="K83858" s="19">
        <v>0.21000000000000002</v>
      </c>
      <c r="L83858" s="8">
        <v>0.95199999999999996</v>
      </c>
      <c r="M83858" s="1"/>
    </row>
    <row r="83859" spans="2:13" x14ac:dyDescent="0.25">
      <c r="B83859">
        <v>-18</v>
      </c>
      <c r="C83859">
        <v>48</v>
      </c>
      <c r="D83859">
        <v>0</v>
      </c>
      <c r="E83859">
        <v>2</v>
      </c>
      <c r="F83859" s="1">
        <v>57.57</v>
      </c>
      <c r="G83859" s="1">
        <v>55.82</v>
      </c>
      <c r="H83859" s="1">
        <v>0.66</v>
      </c>
      <c r="I83859" s="1">
        <v>1.75</v>
      </c>
      <c r="J83859" s="1">
        <v>2.65</v>
      </c>
      <c r="K83859" s="19">
        <v>0.20299999999999999</v>
      </c>
      <c r="L83859" s="8">
        <v>1</v>
      </c>
      <c r="M83859" s="1"/>
    </row>
    <row r="83860" spans="2:13" x14ac:dyDescent="0.25">
      <c r="B83860">
        <v>-18</v>
      </c>
      <c r="C83860">
        <v>48</v>
      </c>
      <c r="D83860">
        <v>0</v>
      </c>
      <c r="E83860">
        <v>3</v>
      </c>
      <c r="F83860" s="1">
        <v>58.81</v>
      </c>
      <c r="G83860" s="1">
        <v>57.47</v>
      </c>
      <c r="H83860" s="1">
        <v>0.68</v>
      </c>
      <c r="I83860" s="1">
        <v>1.34</v>
      </c>
      <c r="J83860" s="1">
        <v>1.98</v>
      </c>
      <c r="K83860" s="19">
        <v>0.21299999999999999</v>
      </c>
      <c r="L83860" s="8">
        <v>0.95199999999999996</v>
      </c>
      <c r="M83860" s="1"/>
    </row>
    <row r="83861" spans="2:13" x14ac:dyDescent="0.25">
      <c r="B83861">
        <v>-17</v>
      </c>
      <c r="C83861">
        <v>48</v>
      </c>
      <c r="D83861">
        <v>0</v>
      </c>
      <c r="E83861">
        <v>2</v>
      </c>
      <c r="F83861" s="1">
        <v>57.57</v>
      </c>
      <c r="G83861" s="1">
        <v>55.81</v>
      </c>
      <c r="H83861" s="1">
        <v>0.66</v>
      </c>
      <c r="I83861" s="1">
        <v>1.76</v>
      </c>
      <c r="J83861" s="1">
        <v>2.65</v>
      </c>
      <c r="K83861" s="19">
        <v>0.21299999999999999</v>
      </c>
      <c r="L83861" s="8">
        <v>1</v>
      </c>
      <c r="M83861" s="1"/>
    </row>
    <row r="83862" spans="2:13" x14ac:dyDescent="0.25">
      <c r="B83862">
        <v>-17</v>
      </c>
      <c r="C83862">
        <v>48</v>
      </c>
      <c r="D83862">
        <v>0</v>
      </c>
      <c r="E83862">
        <v>3</v>
      </c>
      <c r="F83862" s="1">
        <v>58.77</v>
      </c>
      <c r="G83862" s="1">
        <v>57.46</v>
      </c>
      <c r="H83862" s="1">
        <v>0.7</v>
      </c>
      <c r="I83862" s="1">
        <v>1.31</v>
      </c>
      <c r="J83862" s="1">
        <v>1.87</v>
      </c>
      <c r="K83862" s="19">
        <v>0.23199999999999998</v>
      </c>
      <c r="L83862" s="8">
        <v>0.95199999999999996</v>
      </c>
      <c r="M83862" s="1"/>
    </row>
    <row r="83863" spans="2:13" x14ac:dyDescent="0.25">
      <c r="B83863">
        <v>-16</v>
      </c>
      <c r="C83863">
        <v>48</v>
      </c>
      <c r="D83863">
        <v>0</v>
      </c>
      <c r="E83863">
        <v>2</v>
      </c>
      <c r="F83863" s="1">
        <v>57.55</v>
      </c>
      <c r="G83863" s="1">
        <v>55.79</v>
      </c>
      <c r="H83863" s="1">
        <v>0.67</v>
      </c>
      <c r="I83863" s="1">
        <v>1.76</v>
      </c>
      <c r="J83863" s="1">
        <v>2.65</v>
      </c>
      <c r="K83863" s="19">
        <v>0.22499999999999998</v>
      </c>
      <c r="L83863" s="8">
        <v>1</v>
      </c>
      <c r="M83863" s="1"/>
    </row>
    <row r="83864" spans="2:13" x14ac:dyDescent="0.25">
      <c r="B83864">
        <v>-16</v>
      </c>
      <c r="C83864">
        <v>48</v>
      </c>
      <c r="D83864">
        <v>0</v>
      </c>
      <c r="E83864">
        <v>3</v>
      </c>
      <c r="F83864" s="1">
        <v>58.71</v>
      </c>
      <c r="G83864" s="1">
        <v>57.42</v>
      </c>
      <c r="H83864" s="1">
        <v>0.73</v>
      </c>
      <c r="I83864" s="1">
        <v>1.29</v>
      </c>
      <c r="J83864" s="1">
        <v>1.77</v>
      </c>
      <c r="K83864" s="19">
        <v>0.255</v>
      </c>
      <c r="L83864" s="8">
        <v>0.95199999999999996</v>
      </c>
      <c r="M83864" s="1"/>
    </row>
    <row r="83865" spans="2:13" x14ac:dyDescent="0.25">
      <c r="B83865">
        <v>-15</v>
      </c>
      <c r="C83865">
        <v>48</v>
      </c>
      <c r="D83865">
        <v>0</v>
      </c>
      <c r="E83865">
        <v>2</v>
      </c>
      <c r="F83865" s="1">
        <v>57.58</v>
      </c>
      <c r="G83865" s="1">
        <v>55.76</v>
      </c>
      <c r="H83865" s="1">
        <v>0.66</v>
      </c>
      <c r="I83865" s="1">
        <v>1.82</v>
      </c>
      <c r="J83865" s="1">
        <v>2.77</v>
      </c>
      <c r="K83865" s="19">
        <v>0.22700000000000001</v>
      </c>
      <c r="L83865" s="8">
        <v>1</v>
      </c>
      <c r="M83865" s="1"/>
    </row>
    <row r="83866" spans="2:13" x14ac:dyDescent="0.25">
      <c r="B83866">
        <v>-15</v>
      </c>
      <c r="C83866">
        <v>48</v>
      </c>
      <c r="D83866">
        <v>0</v>
      </c>
      <c r="E83866">
        <v>3</v>
      </c>
      <c r="F83866" s="1">
        <v>58.78</v>
      </c>
      <c r="G83866" s="1">
        <v>57.31</v>
      </c>
      <c r="H83866" s="1">
        <v>0.71</v>
      </c>
      <c r="I83866" s="1">
        <v>1.47</v>
      </c>
      <c r="J83866" s="1">
        <v>2.0699999999999998</v>
      </c>
      <c r="K83866" s="19">
        <v>0.24299999999999999</v>
      </c>
      <c r="L83866" s="8">
        <v>0.96799999999999997</v>
      </c>
      <c r="M83866" s="1"/>
    </row>
    <row r="83867" spans="2:13" x14ac:dyDescent="0.25">
      <c r="B83867">
        <v>-14</v>
      </c>
      <c r="C83867">
        <v>48</v>
      </c>
      <c r="D83867">
        <v>0</v>
      </c>
      <c r="E83867">
        <v>2</v>
      </c>
      <c r="F83867" s="1">
        <v>57.47</v>
      </c>
      <c r="G83867" s="1">
        <v>55.72</v>
      </c>
      <c r="H83867" s="1">
        <v>0.65</v>
      </c>
      <c r="I83867" s="1">
        <v>1.75</v>
      </c>
      <c r="J83867" s="1">
        <v>2.68</v>
      </c>
      <c r="K83867" s="19">
        <v>0.22700000000000001</v>
      </c>
      <c r="L83867" s="8">
        <v>1</v>
      </c>
      <c r="M83867" s="1"/>
    </row>
    <row r="83868" spans="2:13" x14ac:dyDescent="0.25">
      <c r="B83868">
        <v>-14</v>
      </c>
      <c r="C83868">
        <v>48</v>
      </c>
      <c r="D83868">
        <v>0</v>
      </c>
      <c r="E83868">
        <v>3</v>
      </c>
      <c r="F83868" s="1">
        <v>58.49</v>
      </c>
      <c r="G83868" s="1">
        <v>57.25</v>
      </c>
      <c r="H83868" s="1">
        <v>0.69</v>
      </c>
      <c r="I83868" s="1">
        <v>1.24</v>
      </c>
      <c r="J83868" s="1">
        <v>1.81</v>
      </c>
      <c r="K83868" s="19">
        <v>0.22499999999999998</v>
      </c>
      <c r="L83868" s="8">
        <v>0.96799999999999997</v>
      </c>
      <c r="M83868" s="1"/>
    </row>
    <row r="83869" spans="2:13" x14ac:dyDescent="0.25">
      <c r="B83869">
        <v>-13</v>
      </c>
      <c r="C83869">
        <v>48</v>
      </c>
      <c r="D83869">
        <v>0</v>
      </c>
      <c r="E83869">
        <v>2</v>
      </c>
      <c r="F83869" s="1">
        <v>57.44</v>
      </c>
      <c r="G83869" s="1">
        <v>55.7</v>
      </c>
      <c r="H83869" s="1">
        <v>0.65</v>
      </c>
      <c r="I83869" s="1">
        <v>1.74</v>
      </c>
      <c r="J83869" s="1">
        <v>2.68</v>
      </c>
      <c r="K83869" s="19">
        <v>0.23300000000000001</v>
      </c>
      <c r="L83869" s="8">
        <v>1</v>
      </c>
      <c r="M83869" s="1"/>
    </row>
    <row r="83870" spans="2:13" x14ac:dyDescent="0.25">
      <c r="B83870">
        <v>-13</v>
      </c>
      <c r="C83870">
        <v>48</v>
      </c>
      <c r="D83870">
        <v>0</v>
      </c>
      <c r="E83870">
        <v>3</v>
      </c>
      <c r="F83870" s="1">
        <v>58.57</v>
      </c>
      <c r="G83870" s="1">
        <v>57.29</v>
      </c>
      <c r="H83870" s="1">
        <v>0.66</v>
      </c>
      <c r="I83870" s="1">
        <v>1.28</v>
      </c>
      <c r="J83870" s="1">
        <v>1.93</v>
      </c>
      <c r="K83870" s="19">
        <v>0.23300000000000001</v>
      </c>
      <c r="L83870" s="8">
        <v>0.98399999999999999</v>
      </c>
      <c r="M83870" s="1"/>
    </row>
    <row r="83871" spans="2:13" x14ac:dyDescent="0.25">
      <c r="B83871">
        <v>-12</v>
      </c>
      <c r="C83871">
        <v>48</v>
      </c>
      <c r="D83871">
        <v>0</v>
      </c>
      <c r="E83871">
        <v>2</v>
      </c>
      <c r="F83871" s="1">
        <v>57.44</v>
      </c>
      <c r="G83871" s="1">
        <v>55.68</v>
      </c>
      <c r="H83871" s="1">
        <v>0.66</v>
      </c>
      <c r="I83871" s="1">
        <v>1.76</v>
      </c>
      <c r="J83871" s="1">
        <v>2.68</v>
      </c>
      <c r="K83871" s="19">
        <v>0.24199999999999999</v>
      </c>
      <c r="L83871" s="8">
        <v>1</v>
      </c>
      <c r="M83871" s="1"/>
    </row>
    <row r="83872" spans="2:13" x14ac:dyDescent="0.25">
      <c r="B83872">
        <v>-12</v>
      </c>
      <c r="C83872">
        <v>48</v>
      </c>
      <c r="D83872">
        <v>0</v>
      </c>
      <c r="E83872">
        <v>3</v>
      </c>
      <c r="F83872" s="1">
        <v>58.67</v>
      </c>
      <c r="G83872" s="1">
        <v>57.34</v>
      </c>
      <c r="H83872" s="1">
        <v>0.67</v>
      </c>
      <c r="I83872" s="1">
        <v>1.33</v>
      </c>
      <c r="J83872" s="1">
        <v>1.99</v>
      </c>
      <c r="K83872" s="19">
        <v>0.246</v>
      </c>
      <c r="L83872" s="8">
        <v>0.98399999999999999</v>
      </c>
      <c r="M83872" s="1"/>
    </row>
    <row r="83873" spans="2:13" x14ac:dyDescent="0.25">
      <c r="B83873">
        <v>-11</v>
      </c>
      <c r="C83873">
        <v>48</v>
      </c>
      <c r="D83873">
        <v>0</v>
      </c>
      <c r="E83873">
        <v>2</v>
      </c>
      <c r="F83873" s="1">
        <v>57.38</v>
      </c>
      <c r="G83873" s="1">
        <v>55.63</v>
      </c>
      <c r="H83873" s="1">
        <v>0.66</v>
      </c>
      <c r="I83873" s="1">
        <v>1.75</v>
      </c>
      <c r="J83873" s="1">
        <v>2.63</v>
      </c>
      <c r="K83873" s="19">
        <v>0.247</v>
      </c>
      <c r="L83873" s="8">
        <v>1</v>
      </c>
      <c r="M83873" s="1"/>
    </row>
    <row r="83874" spans="2:13" x14ac:dyDescent="0.25">
      <c r="B83874">
        <v>-11</v>
      </c>
      <c r="C83874">
        <v>48</v>
      </c>
      <c r="D83874">
        <v>0</v>
      </c>
      <c r="E83874">
        <v>3</v>
      </c>
      <c r="F83874" s="1">
        <v>58.61</v>
      </c>
      <c r="G83874" s="1">
        <v>57.32</v>
      </c>
      <c r="H83874" s="1">
        <v>0.66</v>
      </c>
      <c r="I83874" s="1">
        <v>1.29</v>
      </c>
      <c r="J83874" s="1">
        <v>1.97</v>
      </c>
      <c r="K83874" s="19">
        <v>0.24099999999999999</v>
      </c>
      <c r="L83874" s="8">
        <v>0.98399999999999999</v>
      </c>
      <c r="M83874" s="1"/>
    </row>
    <row r="83875" spans="2:13" x14ac:dyDescent="0.25">
      <c r="B83875">
        <v>-10</v>
      </c>
      <c r="C83875">
        <v>48</v>
      </c>
      <c r="D83875">
        <v>0</v>
      </c>
      <c r="E83875">
        <v>2</v>
      </c>
      <c r="F83875" s="1">
        <v>57.36</v>
      </c>
      <c r="G83875" s="1">
        <v>55.56</v>
      </c>
      <c r="H83875" s="1">
        <v>0.67</v>
      </c>
      <c r="I83875" s="1">
        <v>1.8</v>
      </c>
      <c r="J83875" s="1">
        <v>2.69</v>
      </c>
      <c r="K83875" s="19">
        <v>0.255</v>
      </c>
      <c r="L83875" s="8">
        <v>1</v>
      </c>
      <c r="M83875" s="1"/>
    </row>
    <row r="83876" spans="2:13" x14ac:dyDescent="0.25">
      <c r="B83876">
        <v>-10</v>
      </c>
      <c r="C83876">
        <v>48</v>
      </c>
      <c r="D83876">
        <v>0</v>
      </c>
      <c r="E83876">
        <v>3</v>
      </c>
      <c r="F83876" s="1">
        <v>58.6</v>
      </c>
      <c r="G83876" s="1">
        <v>57.21</v>
      </c>
      <c r="H83876" s="1">
        <v>0.62</v>
      </c>
      <c r="I83876" s="1">
        <v>1.39</v>
      </c>
      <c r="J83876" s="1">
        <v>2.2400000000000002</v>
      </c>
      <c r="K83876" s="19">
        <v>0.23199999999999998</v>
      </c>
      <c r="L83876" s="8">
        <v>0.98399999999999999</v>
      </c>
      <c r="M83876" s="1"/>
    </row>
    <row r="83877" spans="2:13" x14ac:dyDescent="0.25">
      <c r="B83877">
        <v>-9</v>
      </c>
      <c r="C83877">
        <v>48</v>
      </c>
      <c r="D83877">
        <v>0</v>
      </c>
      <c r="E83877">
        <v>2</v>
      </c>
      <c r="F83877" s="1">
        <v>57.17</v>
      </c>
      <c r="G83877" s="1">
        <v>55.42</v>
      </c>
      <c r="H83877" s="1">
        <v>0.69</v>
      </c>
      <c r="I83877" s="1">
        <v>1.75</v>
      </c>
      <c r="J83877" s="1">
        <v>2.54</v>
      </c>
      <c r="K83877" s="19">
        <v>0.26400000000000001</v>
      </c>
      <c r="L83877" s="8">
        <v>1</v>
      </c>
      <c r="M83877" s="1"/>
    </row>
    <row r="83878" spans="2:13" x14ac:dyDescent="0.25">
      <c r="B83878">
        <v>-9</v>
      </c>
      <c r="C83878">
        <v>48</v>
      </c>
      <c r="D83878">
        <v>0</v>
      </c>
      <c r="E83878">
        <v>3</v>
      </c>
      <c r="F83878" s="1">
        <v>58.19</v>
      </c>
      <c r="G83878" s="1">
        <v>56.95</v>
      </c>
      <c r="H83878" s="1">
        <v>0.63</v>
      </c>
      <c r="I83878" s="1">
        <v>1.24</v>
      </c>
      <c r="J83878" s="1">
        <v>1.97</v>
      </c>
      <c r="K83878" s="19">
        <v>0.23400000000000001</v>
      </c>
      <c r="L83878" s="8">
        <v>0.98399999999999999</v>
      </c>
      <c r="M83878" s="1"/>
    </row>
    <row r="83879" spans="2:13" x14ac:dyDescent="0.25">
      <c r="B83879">
        <v>-8</v>
      </c>
      <c r="C83879">
        <v>48</v>
      </c>
      <c r="D83879">
        <v>0</v>
      </c>
      <c r="E83879">
        <v>2</v>
      </c>
      <c r="F83879" s="1">
        <v>57.02</v>
      </c>
      <c r="G83879" s="1">
        <v>55.33</v>
      </c>
      <c r="H83879" s="1">
        <v>0.71</v>
      </c>
      <c r="I83879" s="1">
        <v>1.69</v>
      </c>
      <c r="J83879" s="1">
        <v>2.38</v>
      </c>
      <c r="K83879" s="19">
        <v>0.26800000000000002</v>
      </c>
      <c r="L83879" s="8">
        <v>0.98399999999999999</v>
      </c>
      <c r="M83879" s="1"/>
    </row>
    <row r="83880" spans="2:13" x14ac:dyDescent="0.25">
      <c r="B83880">
        <v>-8</v>
      </c>
      <c r="C83880">
        <v>48</v>
      </c>
      <c r="D83880">
        <v>0</v>
      </c>
      <c r="E83880">
        <v>3</v>
      </c>
      <c r="F83880" s="1">
        <v>57.99</v>
      </c>
      <c r="G83880" s="1">
        <v>56.83</v>
      </c>
      <c r="H83880" s="1">
        <v>0.63</v>
      </c>
      <c r="I83880" s="1">
        <v>1.1599999999999999</v>
      </c>
      <c r="J83880" s="1">
        <v>1.85</v>
      </c>
      <c r="K83880" s="19">
        <v>0.222</v>
      </c>
      <c r="L83880" s="8">
        <v>0.98399999999999999</v>
      </c>
      <c r="M83880" s="1"/>
    </row>
    <row r="83881" spans="2:13" x14ac:dyDescent="0.25">
      <c r="B83881">
        <v>-7</v>
      </c>
      <c r="C83881">
        <v>48</v>
      </c>
      <c r="D83881">
        <v>0</v>
      </c>
      <c r="E83881">
        <v>2</v>
      </c>
      <c r="F83881" s="1">
        <v>56.98</v>
      </c>
      <c r="G83881" s="1">
        <v>55.21</v>
      </c>
      <c r="H83881" s="1">
        <v>0.76</v>
      </c>
      <c r="I83881" s="1">
        <v>1.77</v>
      </c>
      <c r="J83881" s="1">
        <v>2.3199999999999998</v>
      </c>
      <c r="K83881" s="19">
        <v>0.28799999999999998</v>
      </c>
      <c r="L83881" s="8">
        <v>0.98399999999999999</v>
      </c>
      <c r="M83881" s="1"/>
    </row>
    <row r="83882" spans="2:13" x14ac:dyDescent="0.25">
      <c r="B83882">
        <v>-7</v>
      </c>
      <c r="C83882">
        <v>48</v>
      </c>
      <c r="D83882">
        <v>0</v>
      </c>
      <c r="E83882">
        <v>3</v>
      </c>
      <c r="F83882" s="1">
        <v>58.1</v>
      </c>
      <c r="G83882" s="1">
        <v>56.71</v>
      </c>
      <c r="H83882" s="1">
        <v>0.68</v>
      </c>
      <c r="I83882" s="1">
        <v>1.39</v>
      </c>
      <c r="J83882" s="1">
        <v>2.0499999999999998</v>
      </c>
      <c r="K83882" s="19">
        <v>0.248</v>
      </c>
      <c r="L83882" s="8">
        <v>0.98399999999999999</v>
      </c>
      <c r="M83882" s="1"/>
    </row>
    <row r="83883" spans="2:13" x14ac:dyDescent="0.25">
      <c r="B83883">
        <v>-6</v>
      </c>
      <c r="C83883">
        <v>48</v>
      </c>
      <c r="D83883">
        <v>0</v>
      </c>
      <c r="E83883">
        <v>2</v>
      </c>
      <c r="F83883" s="1">
        <v>56.99</v>
      </c>
      <c r="G83883" s="1">
        <v>55.15</v>
      </c>
      <c r="H83883" s="1">
        <v>0.81</v>
      </c>
      <c r="I83883" s="1">
        <v>1.84</v>
      </c>
      <c r="J83883" s="1">
        <v>2.27</v>
      </c>
      <c r="K83883" s="19">
        <v>0.308</v>
      </c>
      <c r="L83883" s="8">
        <v>0.98399999999999999</v>
      </c>
      <c r="M83883" s="1"/>
    </row>
    <row r="83884" spans="2:13" x14ac:dyDescent="0.25">
      <c r="B83884">
        <v>-6</v>
      </c>
      <c r="C83884">
        <v>48</v>
      </c>
      <c r="D83884">
        <v>0</v>
      </c>
      <c r="E83884">
        <v>3</v>
      </c>
      <c r="F83884" s="1">
        <v>58.26</v>
      </c>
      <c r="G83884" s="1">
        <v>56.84</v>
      </c>
      <c r="H83884" s="1">
        <v>0.71</v>
      </c>
      <c r="I83884" s="1">
        <v>1.42</v>
      </c>
      <c r="J83884" s="1">
        <v>2</v>
      </c>
      <c r="K83884" s="19">
        <v>0.25900000000000001</v>
      </c>
      <c r="L83884" s="8">
        <v>0.98399999999999999</v>
      </c>
      <c r="M83884" s="1"/>
    </row>
    <row r="83885" spans="2:13" x14ac:dyDescent="0.25">
      <c r="B83885">
        <v>-5</v>
      </c>
      <c r="C83885">
        <v>48</v>
      </c>
      <c r="D83885">
        <v>0</v>
      </c>
      <c r="E83885">
        <v>2</v>
      </c>
      <c r="F83885" s="1">
        <v>56.63</v>
      </c>
      <c r="G83885" s="1">
        <v>54.75</v>
      </c>
      <c r="H83885" s="1">
        <v>0.82</v>
      </c>
      <c r="I83885" s="1">
        <v>1.88</v>
      </c>
      <c r="J83885" s="1">
        <v>2.2799999999999998</v>
      </c>
      <c r="K83885" s="19">
        <v>0.28400000000000003</v>
      </c>
      <c r="L83885" s="8">
        <v>1</v>
      </c>
      <c r="M83885" s="1"/>
    </row>
    <row r="83886" spans="2:13" x14ac:dyDescent="0.25">
      <c r="B83886">
        <v>-5</v>
      </c>
      <c r="C83886">
        <v>48</v>
      </c>
      <c r="D83886">
        <v>0</v>
      </c>
      <c r="E83886">
        <v>3</v>
      </c>
      <c r="F83886" s="1">
        <v>57.4</v>
      </c>
      <c r="G83886" s="1">
        <v>56.08</v>
      </c>
      <c r="H83886" s="1">
        <v>0.62</v>
      </c>
      <c r="I83886" s="1">
        <v>1.32</v>
      </c>
      <c r="J83886" s="1">
        <v>2.12</v>
      </c>
      <c r="K83886" s="19">
        <v>0.154</v>
      </c>
      <c r="L83886" s="8">
        <v>1</v>
      </c>
      <c r="M83886" s="1"/>
    </row>
    <row r="83887" spans="2:13" x14ac:dyDescent="0.25">
      <c r="B83887">
        <v>-4</v>
      </c>
      <c r="C83887">
        <v>48</v>
      </c>
      <c r="D83887">
        <v>1</v>
      </c>
      <c r="E83887">
        <v>1</v>
      </c>
      <c r="F83887" s="1">
        <v>55.53</v>
      </c>
      <c r="G83887" s="1">
        <v>53.17</v>
      </c>
      <c r="H83887" s="1">
        <v>1.0900000000000001</v>
      </c>
      <c r="I83887" s="1">
        <v>2.36</v>
      </c>
      <c r="J83887" s="1">
        <v>2.16</v>
      </c>
      <c r="K83887" s="19">
        <v>0.38300000000000001</v>
      </c>
      <c r="L83887" s="8">
        <v>0.98399999999999999</v>
      </c>
      <c r="M83887" s="1"/>
    </row>
    <row r="83888" spans="2:13" x14ac:dyDescent="0.25">
      <c r="B83888">
        <v>-3</v>
      </c>
      <c r="C83888">
        <v>48</v>
      </c>
      <c r="D83888">
        <v>1</v>
      </c>
      <c r="E83888">
        <v>1</v>
      </c>
      <c r="F83888" s="1">
        <v>54.74</v>
      </c>
      <c r="G83888" s="1">
        <v>52.01</v>
      </c>
      <c r="H83888" s="1">
        <v>1.24</v>
      </c>
      <c r="I83888" s="1">
        <v>2.73</v>
      </c>
      <c r="J83888" s="1">
        <v>2.2000000000000002</v>
      </c>
      <c r="K83888" s="19">
        <v>0.46199999999999997</v>
      </c>
      <c r="L83888" s="8">
        <v>0.98399999999999999</v>
      </c>
      <c r="M83888" s="1"/>
    </row>
    <row r="83889" spans="2:13" x14ac:dyDescent="0.25">
      <c r="B83889">
        <v>-2</v>
      </c>
      <c r="C83889">
        <v>48</v>
      </c>
      <c r="D83889">
        <v>1</v>
      </c>
      <c r="E83889">
        <v>1</v>
      </c>
      <c r="F83889" s="1">
        <v>55.39</v>
      </c>
      <c r="G83889" s="1">
        <v>52.42</v>
      </c>
      <c r="H83889" s="1">
        <v>1.3</v>
      </c>
      <c r="I83889" s="1">
        <v>2.97</v>
      </c>
      <c r="J83889" s="1">
        <v>2.2799999999999998</v>
      </c>
      <c r="K83889" s="19">
        <v>0.503</v>
      </c>
      <c r="L83889" s="8">
        <v>0.98399999999999999</v>
      </c>
      <c r="M83889" s="1"/>
    </row>
    <row r="83890" spans="2:13" x14ac:dyDescent="0.25">
      <c r="B83890">
        <v>-1</v>
      </c>
      <c r="C83890">
        <v>48</v>
      </c>
      <c r="D83890">
        <v>1</v>
      </c>
      <c r="E83890">
        <v>1</v>
      </c>
      <c r="F83890" s="1">
        <v>55.37</v>
      </c>
      <c r="G83890" s="1">
        <v>52.27</v>
      </c>
      <c r="H83890" s="1">
        <v>1.36</v>
      </c>
      <c r="I83890" s="1">
        <v>3.1</v>
      </c>
      <c r="J83890" s="1">
        <v>2.27</v>
      </c>
      <c r="K83890" s="19">
        <v>0.53699999999999992</v>
      </c>
      <c r="L83890" s="8">
        <v>0.98399999999999999</v>
      </c>
      <c r="M83890" s="1"/>
    </row>
    <row r="83891" spans="2:13" x14ac:dyDescent="0.25">
      <c r="B83891">
        <v>0</v>
      </c>
      <c r="C83891">
        <v>48</v>
      </c>
      <c r="D83891">
        <v>1</v>
      </c>
      <c r="E83891">
        <v>1</v>
      </c>
      <c r="F83891" s="1">
        <v>55.59</v>
      </c>
      <c r="G83891" s="1">
        <v>52.39</v>
      </c>
      <c r="H83891" s="1">
        <v>1.43</v>
      </c>
      <c r="I83891" s="1">
        <v>3.2</v>
      </c>
      <c r="J83891" s="1">
        <v>2.23</v>
      </c>
      <c r="K83891" s="19">
        <v>0.57599999999999996</v>
      </c>
      <c r="L83891" s="8">
        <v>0.98399999999999999</v>
      </c>
      <c r="M83891" s="1"/>
    </row>
    <row r="83892" spans="2:13" x14ac:dyDescent="0.25">
      <c r="B83892">
        <v>1</v>
      </c>
      <c r="C83892">
        <v>48</v>
      </c>
      <c r="D83892">
        <v>1</v>
      </c>
      <c r="E83892">
        <v>1</v>
      </c>
      <c r="F83892" s="1">
        <v>55.07</v>
      </c>
      <c r="G83892" s="1">
        <v>51.68</v>
      </c>
      <c r="H83892" s="1">
        <v>1.5</v>
      </c>
      <c r="I83892" s="1">
        <v>3.39</v>
      </c>
      <c r="J83892" s="1">
        <v>2.27</v>
      </c>
      <c r="K83892" s="19">
        <v>0.60599999999999998</v>
      </c>
      <c r="L83892" s="8">
        <v>0.98399999999999999</v>
      </c>
      <c r="M83892" s="1"/>
    </row>
    <row r="83893" spans="2:13" x14ac:dyDescent="0.25">
      <c r="B83893">
        <v>2</v>
      </c>
      <c r="C83893">
        <v>48</v>
      </c>
      <c r="D83893">
        <v>1</v>
      </c>
      <c r="E83893">
        <v>1</v>
      </c>
      <c r="F83893" s="1">
        <v>55.69</v>
      </c>
      <c r="G83893" s="1">
        <v>52.22</v>
      </c>
      <c r="H83893" s="1">
        <v>1.53</v>
      </c>
      <c r="I83893" s="1">
        <v>3.47</v>
      </c>
      <c r="J83893" s="1">
        <v>2.27</v>
      </c>
      <c r="K83893" s="19">
        <v>0.61399999999999999</v>
      </c>
      <c r="L83893" s="8">
        <v>0.98399999999999999</v>
      </c>
      <c r="M83893" s="1"/>
    </row>
    <row r="83894" spans="2:13" x14ac:dyDescent="0.25">
      <c r="B83894">
        <v>3</v>
      </c>
      <c r="C83894">
        <v>48</v>
      </c>
      <c r="D83894">
        <v>1</v>
      </c>
      <c r="E83894">
        <v>1</v>
      </c>
      <c r="F83894" s="1">
        <v>55.46</v>
      </c>
      <c r="G83894" s="1">
        <v>52.07</v>
      </c>
      <c r="H83894" s="1">
        <v>1.52</v>
      </c>
      <c r="I83894" s="1">
        <v>3.39</v>
      </c>
      <c r="J83894" s="1">
        <v>2.23</v>
      </c>
      <c r="K83894" s="19">
        <v>0.57799999999999996</v>
      </c>
      <c r="L83894" s="8">
        <v>0.96799999999999997</v>
      </c>
      <c r="M83894" s="1"/>
    </row>
    <row r="83895" spans="2:13" x14ac:dyDescent="0.25">
      <c r="B83895">
        <v>4</v>
      </c>
      <c r="C83895">
        <v>48</v>
      </c>
      <c r="D83895">
        <v>1</v>
      </c>
      <c r="E83895">
        <v>1</v>
      </c>
      <c r="F83895" s="1">
        <v>54.91</v>
      </c>
      <c r="G83895" s="1">
        <v>51.65</v>
      </c>
      <c r="H83895" s="1">
        <v>1.47</v>
      </c>
      <c r="I83895" s="1">
        <v>3.26</v>
      </c>
      <c r="J83895" s="1">
        <v>2.21</v>
      </c>
      <c r="K83895" s="19">
        <v>0.53</v>
      </c>
      <c r="L83895" s="8">
        <v>0.96799999999999997</v>
      </c>
      <c r="M83895" s="1"/>
    </row>
    <row r="83896" spans="2:13" x14ac:dyDescent="0.25">
      <c r="B83896">
        <v>5</v>
      </c>
      <c r="C83896">
        <v>48</v>
      </c>
      <c r="D83896">
        <v>1</v>
      </c>
      <c r="E83896">
        <v>1</v>
      </c>
      <c r="F83896" s="1">
        <v>53.38</v>
      </c>
      <c r="G83896" s="1">
        <v>50.26</v>
      </c>
      <c r="H83896" s="1">
        <v>1.5</v>
      </c>
      <c r="I83896" s="1">
        <v>3.12</v>
      </c>
      <c r="J83896" s="1">
        <v>2.09</v>
      </c>
      <c r="K83896" s="19">
        <v>0.55300000000000005</v>
      </c>
      <c r="L83896" s="8">
        <v>0.96799999999999997</v>
      </c>
      <c r="M83896" s="1"/>
    </row>
    <row r="83897" spans="2:13" x14ac:dyDescent="0.25">
      <c r="B83897">
        <v>6</v>
      </c>
      <c r="C83897">
        <v>48</v>
      </c>
      <c r="D83897">
        <v>1</v>
      </c>
      <c r="E83897">
        <v>1</v>
      </c>
      <c r="F83897" s="1">
        <v>53.78</v>
      </c>
      <c r="G83897" s="1">
        <v>50.38</v>
      </c>
      <c r="H83897" s="1">
        <v>1.52</v>
      </c>
      <c r="I83897" s="1">
        <v>3.4</v>
      </c>
      <c r="J83897" s="1">
        <v>2.2400000000000002</v>
      </c>
      <c r="K83897" s="19">
        <v>0.57699999999999996</v>
      </c>
      <c r="L83897" s="8">
        <v>0.98399999999999999</v>
      </c>
      <c r="M83897" s="1"/>
    </row>
    <row r="83898" spans="2:13" x14ac:dyDescent="0.25">
      <c r="B83898">
        <v>7</v>
      </c>
      <c r="C83898">
        <v>48</v>
      </c>
      <c r="D83898">
        <v>1</v>
      </c>
      <c r="E83898">
        <v>1</v>
      </c>
      <c r="F83898" s="1">
        <v>51.68</v>
      </c>
      <c r="G83898" s="1">
        <v>47.92</v>
      </c>
      <c r="H83898" s="1">
        <v>1.57</v>
      </c>
      <c r="I83898" s="1">
        <v>3.76</v>
      </c>
      <c r="J83898" s="1">
        <v>2.39</v>
      </c>
      <c r="K83898" s="19">
        <v>0.627</v>
      </c>
      <c r="L83898" s="8">
        <v>0.98399999999999999</v>
      </c>
      <c r="M83898" s="1"/>
    </row>
    <row r="83899" spans="2:13" x14ac:dyDescent="0.25">
      <c r="B83899">
        <v>8</v>
      </c>
      <c r="C83899">
        <v>48</v>
      </c>
      <c r="D83899">
        <v>1</v>
      </c>
      <c r="E83899">
        <v>1</v>
      </c>
      <c r="F83899" s="1">
        <v>50.71</v>
      </c>
      <c r="G83899" s="1">
        <v>46.92</v>
      </c>
      <c r="H83899" s="1">
        <v>1.48</v>
      </c>
      <c r="I83899" s="1">
        <v>3.79</v>
      </c>
      <c r="J83899" s="1">
        <v>2.56</v>
      </c>
      <c r="K83899" s="19">
        <v>0.57500000000000007</v>
      </c>
      <c r="L83899" s="8">
        <v>0.98399999999999999</v>
      </c>
      <c r="M83899" s="1"/>
    </row>
    <row r="83900" spans="2:13" x14ac:dyDescent="0.25">
      <c r="B83900">
        <v>9</v>
      </c>
      <c r="C83900">
        <v>48</v>
      </c>
      <c r="D83900">
        <v>1</v>
      </c>
      <c r="E83900">
        <v>1</v>
      </c>
      <c r="F83900" s="1">
        <v>50.02</v>
      </c>
      <c r="G83900" s="1">
        <v>46.64</v>
      </c>
      <c r="H83900" s="1">
        <v>1.42</v>
      </c>
      <c r="I83900" s="1">
        <v>3.38</v>
      </c>
      <c r="J83900" s="1">
        <v>2.38</v>
      </c>
      <c r="K83900" s="19">
        <v>0.53800000000000003</v>
      </c>
      <c r="L83900" s="8">
        <v>1</v>
      </c>
      <c r="M83900" s="1"/>
    </row>
    <row r="83901" spans="2:13" x14ac:dyDescent="0.25">
      <c r="B83901">
        <v>10</v>
      </c>
      <c r="C83901">
        <v>48</v>
      </c>
      <c r="D83901">
        <v>1</v>
      </c>
      <c r="E83901">
        <v>1</v>
      </c>
      <c r="F83901" s="1">
        <v>50.68</v>
      </c>
      <c r="G83901" s="1">
        <v>47.12</v>
      </c>
      <c r="H83901" s="1">
        <v>1.51</v>
      </c>
      <c r="I83901" s="1">
        <v>3.56</v>
      </c>
      <c r="J83901" s="1">
        <v>2.35</v>
      </c>
      <c r="K83901" s="19">
        <v>0.625</v>
      </c>
      <c r="L83901" s="8">
        <v>1</v>
      </c>
      <c r="M83901" s="1"/>
    </row>
    <row r="83902" spans="2:13" x14ac:dyDescent="0.25">
      <c r="B83902">
        <v>11</v>
      </c>
      <c r="C83902">
        <v>48</v>
      </c>
      <c r="D83902">
        <v>1</v>
      </c>
      <c r="E83902">
        <v>1</v>
      </c>
      <c r="F83902" s="1">
        <v>50.9</v>
      </c>
      <c r="G83902" s="1">
        <v>47.13</v>
      </c>
      <c r="H83902" s="1">
        <v>1.64</v>
      </c>
      <c r="I83902" s="1">
        <v>3.77</v>
      </c>
      <c r="J83902" s="1">
        <v>2.31</v>
      </c>
      <c r="K83902" s="19">
        <v>0.69699999999999995</v>
      </c>
      <c r="L83902" s="8">
        <v>1</v>
      </c>
      <c r="M83902" s="1"/>
    </row>
    <row r="83903" spans="2:13" x14ac:dyDescent="0.25">
      <c r="B83903">
        <v>12</v>
      </c>
      <c r="C83903">
        <v>48</v>
      </c>
      <c r="D83903">
        <v>1</v>
      </c>
      <c r="E83903">
        <v>1</v>
      </c>
      <c r="F83903" s="1">
        <v>51.55</v>
      </c>
      <c r="G83903" s="1">
        <v>47.62</v>
      </c>
      <c r="H83903" s="1">
        <v>1.77</v>
      </c>
      <c r="I83903" s="1">
        <v>3.93</v>
      </c>
      <c r="J83903" s="1">
        <v>2.2200000000000002</v>
      </c>
      <c r="K83903" s="19">
        <v>0.79500000000000004</v>
      </c>
      <c r="L83903" s="8">
        <v>1</v>
      </c>
      <c r="M83903" s="1"/>
    </row>
    <row r="83904" spans="2:13" x14ac:dyDescent="0.25">
      <c r="B83904">
        <v>13</v>
      </c>
      <c r="C83904">
        <v>48</v>
      </c>
      <c r="D83904">
        <v>1</v>
      </c>
      <c r="E83904">
        <v>1</v>
      </c>
      <c r="F83904" s="1">
        <v>51.02</v>
      </c>
      <c r="G83904" s="1">
        <v>47.02</v>
      </c>
      <c r="H83904" s="1">
        <v>1.79</v>
      </c>
      <c r="I83904" s="1">
        <v>4</v>
      </c>
      <c r="J83904" s="1">
        <v>2.23</v>
      </c>
      <c r="K83904" s="19">
        <v>0.81199999999999994</v>
      </c>
      <c r="L83904" s="8">
        <v>1</v>
      </c>
      <c r="M83904" s="1"/>
    </row>
    <row r="83905" spans="2:13" x14ac:dyDescent="0.25">
      <c r="B83905">
        <v>14</v>
      </c>
      <c r="C83905">
        <v>48</v>
      </c>
      <c r="D83905">
        <v>1</v>
      </c>
      <c r="E83905">
        <v>1</v>
      </c>
      <c r="F83905" s="1">
        <v>50.86</v>
      </c>
      <c r="G83905" s="1">
        <v>47.01</v>
      </c>
      <c r="H83905" s="1">
        <v>1.81</v>
      </c>
      <c r="I83905" s="1">
        <v>3.85</v>
      </c>
      <c r="J83905" s="1">
        <v>2.13</v>
      </c>
      <c r="K83905" s="19">
        <v>0.81799999999999995</v>
      </c>
      <c r="L83905" s="8">
        <v>0.98399999999999999</v>
      </c>
      <c r="M83905" s="1"/>
    </row>
    <row r="83906" spans="2:13" x14ac:dyDescent="0.25">
      <c r="B83906">
        <v>15</v>
      </c>
      <c r="C83906">
        <v>48</v>
      </c>
      <c r="D83906">
        <v>1</v>
      </c>
      <c r="E83906">
        <v>1</v>
      </c>
      <c r="F83906" s="1">
        <v>49.93</v>
      </c>
      <c r="G83906" s="1">
        <v>46.22</v>
      </c>
      <c r="H83906" s="1">
        <v>1.67</v>
      </c>
      <c r="I83906" s="1">
        <v>3.71</v>
      </c>
      <c r="J83906" s="1">
        <v>2.2200000000000002</v>
      </c>
      <c r="K83906" s="19">
        <v>0.72499999999999998</v>
      </c>
      <c r="L83906" s="8">
        <v>1</v>
      </c>
      <c r="M83906" s="1"/>
    </row>
    <row r="83907" spans="2:13" x14ac:dyDescent="0.25">
      <c r="B83907">
        <v>16</v>
      </c>
      <c r="C83907">
        <v>48</v>
      </c>
      <c r="D83907">
        <v>1</v>
      </c>
      <c r="E83907">
        <v>1</v>
      </c>
      <c r="F83907" s="1">
        <v>51.56</v>
      </c>
      <c r="G83907" s="1">
        <v>47.81</v>
      </c>
      <c r="H83907" s="1">
        <v>1.64</v>
      </c>
      <c r="I83907" s="1">
        <v>3.75</v>
      </c>
      <c r="J83907" s="1">
        <v>2.2999999999999998</v>
      </c>
      <c r="K83907" s="19">
        <v>0.67300000000000004</v>
      </c>
      <c r="L83907" s="8">
        <v>1</v>
      </c>
      <c r="M83907" s="1"/>
    </row>
    <row r="83908" spans="2:13" x14ac:dyDescent="0.25">
      <c r="B83908">
        <v>17</v>
      </c>
      <c r="C83908">
        <v>48</v>
      </c>
      <c r="D83908">
        <v>1</v>
      </c>
      <c r="E83908">
        <v>1</v>
      </c>
      <c r="F83908" s="1">
        <v>54.76</v>
      </c>
      <c r="G83908" s="1">
        <v>51.4</v>
      </c>
      <c r="H83908" s="1">
        <v>1.63</v>
      </c>
      <c r="I83908" s="1">
        <v>3.36</v>
      </c>
      <c r="J83908" s="1">
        <v>2.06</v>
      </c>
      <c r="K83908" s="19">
        <v>0.629</v>
      </c>
      <c r="L83908" s="8">
        <v>0.98399999999999999</v>
      </c>
      <c r="M83908" s="1"/>
    </row>
    <row r="83909" spans="2:13" x14ac:dyDescent="0.25">
      <c r="B83909">
        <v>18</v>
      </c>
      <c r="C83909">
        <v>48</v>
      </c>
      <c r="D83909">
        <v>1</v>
      </c>
      <c r="E83909">
        <v>1</v>
      </c>
      <c r="F83909" s="1">
        <v>55.55</v>
      </c>
      <c r="G83909" s="1">
        <v>52.06</v>
      </c>
      <c r="H83909" s="1">
        <v>1.67</v>
      </c>
      <c r="I83909" s="1">
        <v>3.49</v>
      </c>
      <c r="J83909" s="1">
        <v>2.1</v>
      </c>
      <c r="K83909" s="19">
        <v>0.66600000000000004</v>
      </c>
      <c r="L83909" s="8">
        <v>1</v>
      </c>
      <c r="M83909" s="1"/>
    </row>
    <row r="83910" spans="2:13" x14ac:dyDescent="0.25">
      <c r="B83910">
        <v>19</v>
      </c>
      <c r="C83910">
        <v>48</v>
      </c>
      <c r="D83910">
        <v>1</v>
      </c>
      <c r="E83910">
        <v>1</v>
      </c>
      <c r="F83910" s="1">
        <v>53.39</v>
      </c>
      <c r="G83910" s="1">
        <v>49.8</v>
      </c>
      <c r="H83910" s="1">
        <v>1.67</v>
      </c>
      <c r="I83910" s="1">
        <v>3.59</v>
      </c>
      <c r="J83910" s="1">
        <v>2.15</v>
      </c>
      <c r="K83910" s="19">
        <v>0.65699999999999992</v>
      </c>
      <c r="L83910" s="8">
        <v>1</v>
      </c>
      <c r="M83910" s="1"/>
    </row>
    <row r="83911" spans="2:13" x14ac:dyDescent="0.25">
      <c r="B83911">
        <v>20</v>
      </c>
      <c r="C83911">
        <v>48</v>
      </c>
      <c r="D83911">
        <v>1</v>
      </c>
      <c r="E83911">
        <v>1</v>
      </c>
      <c r="F83911" s="1">
        <v>52.08</v>
      </c>
      <c r="G83911" s="1">
        <v>48.67</v>
      </c>
      <c r="H83911" s="1">
        <v>1.51</v>
      </c>
      <c r="I83911" s="1">
        <v>3.41</v>
      </c>
      <c r="J83911" s="1">
        <v>2.25</v>
      </c>
      <c r="K83911" s="19">
        <v>0.57200000000000006</v>
      </c>
      <c r="L83911" s="8">
        <v>1</v>
      </c>
      <c r="M83911" s="1"/>
    </row>
    <row r="83912" spans="2:13" x14ac:dyDescent="0.25">
      <c r="B83912">
        <v>21</v>
      </c>
      <c r="C83912">
        <v>48</v>
      </c>
      <c r="D83912">
        <v>1</v>
      </c>
      <c r="E83912">
        <v>1</v>
      </c>
      <c r="F83912" s="1">
        <v>55.02</v>
      </c>
      <c r="G83912" s="1">
        <v>51.62</v>
      </c>
      <c r="H83912" s="1">
        <v>1.65</v>
      </c>
      <c r="I83912" s="1">
        <v>3.4</v>
      </c>
      <c r="J83912" s="1">
        <v>2.06</v>
      </c>
      <c r="K83912" s="19">
        <v>0.59200000000000008</v>
      </c>
      <c r="L83912" s="8">
        <v>1</v>
      </c>
      <c r="M83912" s="1"/>
    </row>
    <row r="83913" spans="2:13" x14ac:dyDescent="0.25">
      <c r="B83913">
        <v>22</v>
      </c>
      <c r="C83913">
        <v>48</v>
      </c>
      <c r="D83913">
        <v>1</v>
      </c>
      <c r="E83913">
        <v>1</v>
      </c>
      <c r="F83913" s="1">
        <v>55.04</v>
      </c>
      <c r="G83913" s="1">
        <v>51.64</v>
      </c>
      <c r="H83913" s="1">
        <v>1.67</v>
      </c>
      <c r="I83913" s="1">
        <v>3.4</v>
      </c>
      <c r="J83913" s="1">
        <v>2.0299999999999998</v>
      </c>
      <c r="K83913" s="19">
        <v>0.61499999999999999</v>
      </c>
      <c r="L83913" s="8">
        <v>0.98399999999999999</v>
      </c>
      <c r="M83913" s="1"/>
    </row>
    <row r="83914" spans="2:13" x14ac:dyDescent="0.25">
      <c r="B83914">
        <v>23</v>
      </c>
      <c r="C83914">
        <v>48</v>
      </c>
      <c r="D83914">
        <v>1</v>
      </c>
      <c r="E83914">
        <v>1</v>
      </c>
      <c r="F83914" s="1">
        <v>54.16</v>
      </c>
      <c r="G83914" s="1">
        <v>50.13</v>
      </c>
      <c r="H83914" s="1">
        <v>1.74</v>
      </c>
      <c r="I83914" s="1">
        <v>4.03</v>
      </c>
      <c r="J83914" s="1">
        <v>2.3199999999999998</v>
      </c>
      <c r="K83914" s="19">
        <v>0.68300000000000005</v>
      </c>
      <c r="L83914" s="8">
        <v>0.98399999999999999</v>
      </c>
      <c r="M83914" s="1"/>
    </row>
    <row r="83915" spans="2:13" x14ac:dyDescent="0.25">
      <c r="B83915">
        <v>24</v>
      </c>
      <c r="C83915">
        <v>48</v>
      </c>
      <c r="D83915">
        <v>1</v>
      </c>
      <c r="E83915">
        <v>1</v>
      </c>
      <c r="F83915" s="1">
        <v>47.53</v>
      </c>
      <c r="G83915" s="1">
        <v>43.79</v>
      </c>
      <c r="H83915" s="1">
        <v>1.62</v>
      </c>
      <c r="I83915" s="1">
        <v>3.74</v>
      </c>
      <c r="J83915" s="1">
        <v>2.31</v>
      </c>
      <c r="K83915" s="19">
        <v>0.66199999999999992</v>
      </c>
      <c r="L83915" s="8">
        <v>0.98399999999999999</v>
      </c>
      <c r="M83915" s="1"/>
    </row>
    <row r="83916" spans="2:13" x14ac:dyDescent="0.25">
      <c r="B83916">
        <v>25</v>
      </c>
      <c r="C83916">
        <v>48</v>
      </c>
      <c r="D83916">
        <v>1</v>
      </c>
      <c r="E83916">
        <v>1</v>
      </c>
      <c r="F83916" s="1">
        <v>44.24</v>
      </c>
      <c r="G83916" s="1">
        <v>40.479999999999997</v>
      </c>
      <c r="H83916" s="1">
        <v>1.57</v>
      </c>
      <c r="I83916" s="1">
        <v>3.76</v>
      </c>
      <c r="J83916" s="1">
        <v>2.39</v>
      </c>
      <c r="K83916" s="19">
        <v>0.621</v>
      </c>
      <c r="L83916" s="8">
        <v>1</v>
      </c>
      <c r="M83916" s="1"/>
    </row>
    <row r="83917" spans="2:13" x14ac:dyDescent="0.25">
      <c r="B83917">
        <v>26</v>
      </c>
      <c r="C83917">
        <v>48</v>
      </c>
      <c r="D83917">
        <v>1</v>
      </c>
      <c r="E83917">
        <v>1</v>
      </c>
      <c r="F83917" s="1">
        <v>51.93</v>
      </c>
      <c r="G83917" s="1">
        <v>47.35</v>
      </c>
      <c r="H83917" s="1">
        <v>1.87</v>
      </c>
      <c r="I83917" s="1">
        <v>4.58</v>
      </c>
      <c r="J83917" s="1">
        <v>2.4500000000000002</v>
      </c>
      <c r="K83917" s="19">
        <v>0.75700000000000001</v>
      </c>
      <c r="L83917" s="8">
        <v>1</v>
      </c>
      <c r="M83917" s="1"/>
    </row>
    <row r="83918" spans="2:13" x14ac:dyDescent="0.25">
      <c r="B83918">
        <v>27</v>
      </c>
      <c r="C83918">
        <v>48</v>
      </c>
      <c r="D83918">
        <v>1</v>
      </c>
      <c r="E83918">
        <v>1</v>
      </c>
      <c r="F83918" s="1">
        <v>53.71</v>
      </c>
      <c r="G83918" s="1">
        <v>49.48</v>
      </c>
      <c r="H83918" s="1">
        <v>1.89</v>
      </c>
      <c r="I83918" s="1">
        <v>4.2300000000000004</v>
      </c>
      <c r="J83918" s="1">
        <v>2.23</v>
      </c>
      <c r="K83918" s="19">
        <v>0.7330000000000001</v>
      </c>
      <c r="L83918" s="8">
        <v>1</v>
      </c>
      <c r="M83918" s="1"/>
    </row>
    <row r="83919" spans="2:13" x14ac:dyDescent="0.25">
      <c r="B83919">
        <v>28</v>
      </c>
      <c r="C83919">
        <v>48</v>
      </c>
      <c r="D83919">
        <v>1</v>
      </c>
      <c r="E83919">
        <v>1</v>
      </c>
      <c r="F83919" s="1">
        <v>53.63</v>
      </c>
      <c r="G83919" s="1">
        <v>49.04</v>
      </c>
      <c r="H83919" s="1">
        <v>1.93</v>
      </c>
      <c r="I83919" s="1">
        <v>4.59</v>
      </c>
      <c r="J83919" s="1">
        <v>2.38</v>
      </c>
      <c r="K83919" s="19">
        <v>0.73699999999999999</v>
      </c>
      <c r="L83919" s="8">
        <v>1</v>
      </c>
      <c r="M83919" s="1"/>
    </row>
    <row r="83920" spans="2:13" x14ac:dyDescent="0.25">
      <c r="B83920">
        <v>29</v>
      </c>
      <c r="C83920">
        <v>48</v>
      </c>
      <c r="D83920">
        <v>1</v>
      </c>
      <c r="E83920">
        <v>1</v>
      </c>
      <c r="F83920" s="1">
        <v>52.66</v>
      </c>
      <c r="G83920" s="1">
        <v>48.18</v>
      </c>
      <c r="H83920" s="1">
        <v>1.92</v>
      </c>
      <c r="I83920" s="1">
        <v>4.4800000000000004</v>
      </c>
      <c r="J83920" s="1">
        <v>2.33</v>
      </c>
      <c r="K83920" s="19">
        <v>0.71</v>
      </c>
      <c r="L83920" s="8">
        <v>1</v>
      </c>
      <c r="M83920" s="1"/>
    </row>
    <row r="83921" spans="2:13" x14ac:dyDescent="0.25">
      <c r="B83921">
        <v>30</v>
      </c>
      <c r="C83921">
        <v>48</v>
      </c>
      <c r="D83921">
        <v>1</v>
      </c>
      <c r="E83921">
        <v>1</v>
      </c>
      <c r="F83921" s="1">
        <v>53.16</v>
      </c>
      <c r="G83921" s="1">
        <v>48.77</v>
      </c>
      <c r="H83921" s="1">
        <v>1.92</v>
      </c>
      <c r="I83921" s="1">
        <v>4.3899999999999997</v>
      </c>
      <c r="J83921" s="1">
        <v>2.2799999999999998</v>
      </c>
      <c r="K83921" s="19">
        <v>0.70099999999999996</v>
      </c>
      <c r="L83921" s="8">
        <v>1</v>
      </c>
      <c r="M83921" s="1"/>
    </row>
    <row r="83922" spans="2:13" x14ac:dyDescent="0.25">
      <c r="B83922">
        <v>31</v>
      </c>
      <c r="C83922">
        <v>48</v>
      </c>
      <c r="D83922">
        <v>1</v>
      </c>
      <c r="E83922">
        <v>1</v>
      </c>
      <c r="F83922" s="1">
        <v>53.15</v>
      </c>
      <c r="G83922" s="1">
        <v>48.77</v>
      </c>
      <c r="H83922" s="1">
        <v>2</v>
      </c>
      <c r="I83922" s="1">
        <v>4.38</v>
      </c>
      <c r="J83922" s="1">
        <v>2.19</v>
      </c>
      <c r="K83922" s="19">
        <v>0.72300000000000009</v>
      </c>
      <c r="L83922" s="8">
        <v>0.98399999999999999</v>
      </c>
      <c r="M83922" s="1"/>
    </row>
    <row r="83923" spans="2:13" x14ac:dyDescent="0.25">
      <c r="B83923">
        <v>32</v>
      </c>
      <c r="C83923">
        <v>48</v>
      </c>
      <c r="D83923">
        <v>1</v>
      </c>
      <c r="E83923">
        <v>1</v>
      </c>
      <c r="F83923" s="1">
        <v>52.62</v>
      </c>
      <c r="G83923" s="1">
        <v>48.23</v>
      </c>
      <c r="H83923" s="1">
        <v>2.06</v>
      </c>
      <c r="I83923" s="1">
        <v>4.3899999999999997</v>
      </c>
      <c r="J83923" s="1">
        <v>2.12</v>
      </c>
      <c r="K83923" s="19">
        <v>0.74</v>
      </c>
      <c r="L83923" s="8">
        <v>0.98399999999999999</v>
      </c>
      <c r="M83923" s="1"/>
    </row>
    <row r="83924" spans="2:13" x14ac:dyDescent="0.25">
      <c r="B83924">
        <v>33</v>
      </c>
      <c r="C83924">
        <v>48</v>
      </c>
      <c r="D83924">
        <v>1</v>
      </c>
      <c r="E83924">
        <v>1</v>
      </c>
      <c r="F83924" s="1">
        <v>52.63</v>
      </c>
      <c r="G83924" s="1">
        <v>48.64</v>
      </c>
      <c r="H83924" s="1">
        <v>2.0299999999999998</v>
      </c>
      <c r="I83924" s="1">
        <v>3.99</v>
      </c>
      <c r="J83924" s="1">
        <v>1.97</v>
      </c>
      <c r="K83924" s="19">
        <v>0.70699999999999996</v>
      </c>
      <c r="L83924" s="8">
        <v>0.98399999999999999</v>
      </c>
      <c r="M83924" s="1"/>
    </row>
    <row r="83925" spans="2:13" x14ac:dyDescent="0.25">
      <c r="B83925">
        <v>34</v>
      </c>
      <c r="C83925">
        <v>48</v>
      </c>
      <c r="D83925">
        <v>1</v>
      </c>
      <c r="E83925">
        <v>1</v>
      </c>
      <c r="F83925" s="1">
        <v>52.51</v>
      </c>
      <c r="G83925" s="1">
        <v>48.71</v>
      </c>
      <c r="H83925" s="1">
        <v>2.04</v>
      </c>
      <c r="I83925" s="1">
        <v>3.8</v>
      </c>
      <c r="J83925" s="1">
        <v>1.87</v>
      </c>
      <c r="K83925" s="19">
        <v>0.67699999999999994</v>
      </c>
      <c r="L83925" s="8">
        <v>0.98399999999999999</v>
      </c>
      <c r="M83925" s="1"/>
    </row>
    <row r="83926" spans="2:13" x14ac:dyDescent="0.25">
      <c r="B83926">
        <v>35</v>
      </c>
      <c r="C83926">
        <v>48</v>
      </c>
      <c r="D83926">
        <v>1</v>
      </c>
      <c r="E83926">
        <v>1</v>
      </c>
      <c r="F83926" s="1">
        <v>52.64</v>
      </c>
      <c r="G83926" s="1">
        <v>48.92</v>
      </c>
      <c r="H83926" s="1">
        <v>2.0099999999999998</v>
      </c>
      <c r="I83926" s="1">
        <v>3.72</v>
      </c>
      <c r="J83926" s="1">
        <v>1.85</v>
      </c>
      <c r="K83926" s="19">
        <v>0.64400000000000002</v>
      </c>
      <c r="L83926" s="8">
        <v>0.98399999999999999</v>
      </c>
      <c r="M83926" s="1"/>
    </row>
    <row r="83927" spans="2:13" x14ac:dyDescent="0.25">
      <c r="B83927">
        <v>36</v>
      </c>
      <c r="C83927">
        <v>48</v>
      </c>
      <c r="D83927">
        <v>1</v>
      </c>
      <c r="E83927">
        <v>1</v>
      </c>
      <c r="F83927" s="1">
        <v>52.2</v>
      </c>
      <c r="G83927" s="1">
        <v>48.4</v>
      </c>
      <c r="H83927" s="1">
        <v>2.06</v>
      </c>
      <c r="I83927" s="1">
        <v>3.8</v>
      </c>
      <c r="J83927" s="1">
        <v>1.84</v>
      </c>
      <c r="K83927" s="19">
        <v>0.67199999999999993</v>
      </c>
      <c r="L83927" s="8">
        <v>1</v>
      </c>
      <c r="M83927" s="1"/>
    </row>
    <row r="83928" spans="2:13" x14ac:dyDescent="0.25">
      <c r="B83928">
        <v>37</v>
      </c>
      <c r="C83928">
        <v>48</v>
      </c>
      <c r="D83928">
        <v>1</v>
      </c>
      <c r="E83928">
        <v>1</v>
      </c>
      <c r="F83928" s="1">
        <v>51.5</v>
      </c>
      <c r="G83928" s="1">
        <v>48.05</v>
      </c>
      <c r="H83928" s="1">
        <v>2.0299999999999998</v>
      </c>
      <c r="I83928" s="1">
        <v>3.45</v>
      </c>
      <c r="J83928" s="1">
        <v>1.7</v>
      </c>
      <c r="K83928" s="19">
        <v>0.67500000000000004</v>
      </c>
      <c r="L83928" s="8">
        <v>0.98399999999999999</v>
      </c>
      <c r="M83928" s="1"/>
    </row>
    <row r="83929" spans="2:13" x14ac:dyDescent="0.25">
      <c r="B83929">
        <v>38</v>
      </c>
      <c r="C83929">
        <v>48</v>
      </c>
      <c r="D83929">
        <v>1</v>
      </c>
      <c r="E83929">
        <v>1</v>
      </c>
      <c r="F83929" s="1">
        <v>50.76</v>
      </c>
      <c r="G83929" s="1">
        <v>47.49</v>
      </c>
      <c r="H83929" s="1">
        <v>2.0099999999999998</v>
      </c>
      <c r="I83929" s="1">
        <v>3.27</v>
      </c>
      <c r="J83929" s="1">
        <v>1.63</v>
      </c>
      <c r="K83929" s="19">
        <v>0.66</v>
      </c>
      <c r="L83929" s="8">
        <v>0.95199999999999996</v>
      </c>
      <c r="M83929" s="1"/>
    </row>
    <row r="83930" spans="2:13" x14ac:dyDescent="0.25">
      <c r="B83930">
        <v>39</v>
      </c>
      <c r="C83930">
        <v>48</v>
      </c>
      <c r="D83930">
        <v>1</v>
      </c>
      <c r="E83930">
        <v>1</v>
      </c>
      <c r="F83930" s="1">
        <v>50.92</v>
      </c>
      <c r="G83930" s="1">
        <v>47.53</v>
      </c>
      <c r="H83930" s="1">
        <v>2.06</v>
      </c>
      <c r="I83930" s="1">
        <v>3.39</v>
      </c>
      <c r="J83930" s="1">
        <v>1.64</v>
      </c>
      <c r="K83930" s="19">
        <v>0.66500000000000004</v>
      </c>
      <c r="L83930" s="8">
        <v>0.98399999999999999</v>
      </c>
      <c r="M83930" s="1"/>
    </row>
    <row r="83931" spans="2:13" x14ac:dyDescent="0.25">
      <c r="B83931">
        <v>40</v>
      </c>
      <c r="C83931">
        <v>48</v>
      </c>
      <c r="D83931">
        <v>1</v>
      </c>
      <c r="E83931">
        <v>1</v>
      </c>
      <c r="F83931" s="1">
        <v>50.76</v>
      </c>
      <c r="G83931" s="1">
        <v>47.47</v>
      </c>
      <c r="H83931" s="1">
        <v>2.1</v>
      </c>
      <c r="I83931" s="1">
        <v>3.29</v>
      </c>
      <c r="J83931" s="1">
        <v>1.56</v>
      </c>
      <c r="K83931" s="19">
        <v>0.68199999999999994</v>
      </c>
      <c r="L83931" s="8">
        <v>0.95199999999999996</v>
      </c>
      <c r="M83931" s="1"/>
    </row>
    <row r="83932" spans="2:13" x14ac:dyDescent="0.25">
      <c r="B83932">
        <v>41</v>
      </c>
      <c r="C83932">
        <v>48</v>
      </c>
      <c r="D83932">
        <v>1</v>
      </c>
      <c r="E83932">
        <v>1</v>
      </c>
      <c r="F83932" s="1">
        <v>51.61</v>
      </c>
      <c r="G83932" s="1">
        <v>48.38</v>
      </c>
      <c r="H83932" s="1">
        <v>2.1</v>
      </c>
      <c r="I83932" s="1">
        <v>3.23</v>
      </c>
      <c r="J83932" s="1">
        <v>1.53</v>
      </c>
      <c r="K83932" s="19">
        <v>0.68699999999999994</v>
      </c>
      <c r="L83932" s="8">
        <v>0.95199999999999996</v>
      </c>
      <c r="M83932" s="1"/>
    </row>
    <row r="83933" spans="2:13" x14ac:dyDescent="0.25">
      <c r="B83933">
        <v>42</v>
      </c>
      <c r="C83933">
        <v>48</v>
      </c>
      <c r="D83933">
        <v>1</v>
      </c>
      <c r="E83933">
        <v>1</v>
      </c>
      <c r="F83933" s="1">
        <v>51.96</v>
      </c>
      <c r="G83933" s="1">
        <v>48.45</v>
      </c>
      <c r="H83933" s="1">
        <v>2.13</v>
      </c>
      <c r="I83933" s="1">
        <v>3.51</v>
      </c>
      <c r="J83933" s="1">
        <v>1.65</v>
      </c>
      <c r="K83933" s="19">
        <v>0.71400000000000008</v>
      </c>
      <c r="L83933" s="8">
        <v>0.96799999999999997</v>
      </c>
      <c r="M83933" s="1"/>
    </row>
    <row r="83934" spans="2:13" x14ac:dyDescent="0.25">
      <c r="B83934">
        <v>43</v>
      </c>
      <c r="C83934">
        <v>48</v>
      </c>
      <c r="D83934">
        <v>1</v>
      </c>
      <c r="E83934">
        <v>1</v>
      </c>
      <c r="F83934" s="1">
        <v>52.42</v>
      </c>
      <c r="G83934" s="1">
        <v>49</v>
      </c>
      <c r="H83934" s="1">
        <v>2.06</v>
      </c>
      <c r="I83934" s="1">
        <v>3.42</v>
      </c>
      <c r="J83934" s="1">
        <v>1.66</v>
      </c>
      <c r="K83934" s="19">
        <v>0.68699999999999994</v>
      </c>
      <c r="L83934" s="8">
        <v>1</v>
      </c>
      <c r="M83934" s="1"/>
    </row>
    <row r="83935" spans="2:13" x14ac:dyDescent="0.25">
      <c r="B83935">
        <v>44</v>
      </c>
      <c r="C83935">
        <v>48</v>
      </c>
      <c r="D83935">
        <v>1</v>
      </c>
      <c r="E83935">
        <v>1</v>
      </c>
      <c r="F83935" s="1">
        <v>51.73</v>
      </c>
      <c r="G83935" s="1">
        <v>47.96</v>
      </c>
      <c r="H83935" s="1">
        <v>2.0699999999999998</v>
      </c>
      <c r="I83935" s="1">
        <v>3.77</v>
      </c>
      <c r="J83935" s="1">
        <v>1.82</v>
      </c>
      <c r="K83935" s="19">
        <v>0.68900000000000006</v>
      </c>
      <c r="L83935" s="8">
        <v>1</v>
      </c>
      <c r="M83935" s="1"/>
    </row>
    <row r="83936" spans="2:13" x14ac:dyDescent="0.25">
      <c r="B83936">
        <v>45</v>
      </c>
      <c r="C83936">
        <v>48</v>
      </c>
      <c r="D83936">
        <v>1</v>
      </c>
      <c r="E83936">
        <v>1</v>
      </c>
      <c r="F83936" s="1">
        <v>53.08</v>
      </c>
      <c r="G83936" s="1">
        <v>49.19</v>
      </c>
      <c r="H83936" s="1">
        <v>2.06</v>
      </c>
      <c r="I83936" s="1">
        <v>3.89</v>
      </c>
      <c r="J83936" s="1">
        <v>1.89</v>
      </c>
      <c r="K83936" s="19">
        <v>0.68</v>
      </c>
      <c r="L83936" s="8">
        <v>1</v>
      </c>
      <c r="M83936" s="1"/>
    </row>
    <row r="83937" spans="2:13" x14ac:dyDescent="0.25">
      <c r="B83937">
        <v>46</v>
      </c>
      <c r="C83937">
        <v>48</v>
      </c>
      <c r="D83937">
        <v>1</v>
      </c>
      <c r="E83937">
        <v>1</v>
      </c>
      <c r="F83937" s="1">
        <v>53.34</v>
      </c>
      <c r="G83937" s="1">
        <v>49.07</v>
      </c>
      <c r="H83937" s="1">
        <v>2.0299999999999998</v>
      </c>
      <c r="I83937" s="1">
        <v>4.2699999999999996</v>
      </c>
      <c r="J83937" s="1">
        <v>2.11</v>
      </c>
      <c r="K83937" s="19">
        <v>0.66500000000000004</v>
      </c>
      <c r="L83937" s="8">
        <v>1</v>
      </c>
      <c r="M83937" s="1"/>
    </row>
    <row r="83938" spans="2:13" x14ac:dyDescent="0.25">
      <c r="B83938">
        <v>47</v>
      </c>
      <c r="C83938">
        <v>48</v>
      </c>
      <c r="D83938">
        <v>1</v>
      </c>
      <c r="E83938">
        <v>1</v>
      </c>
      <c r="F83938" s="1">
        <v>52.89</v>
      </c>
      <c r="G83938" s="1">
        <v>48.75</v>
      </c>
      <c r="H83938" s="1">
        <v>2.0099999999999998</v>
      </c>
      <c r="I83938" s="1">
        <v>4.1399999999999997</v>
      </c>
      <c r="J83938" s="1">
        <v>2.06</v>
      </c>
      <c r="K83938" s="19">
        <v>0.67599999999999993</v>
      </c>
      <c r="L83938" s="8">
        <v>1</v>
      </c>
      <c r="M83938" s="1"/>
    </row>
    <row r="83939" spans="2:13" x14ac:dyDescent="0.25">
      <c r="B83939">
        <v>48</v>
      </c>
      <c r="C83939">
        <v>48</v>
      </c>
      <c r="D83939">
        <v>1</v>
      </c>
      <c r="E83939">
        <v>1</v>
      </c>
      <c r="F83939" s="1">
        <v>52.87</v>
      </c>
      <c r="G83939" s="1">
        <v>48.69</v>
      </c>
      <c r="H83939" s="1">
        <v>2.0299999999999998</v>
      </c>
      <c r="I83939" s="1">
        <v>4.18</v>
      </c>
      <c r="J83939" s="1">
        <v>2.06</v>
      </c>
      <c r="K83939" s="19">
        <v>0.70599999999999996</v>
      </c>
      <c r="L83939" s="8">
        <v>1</v>
      </c>
      <c r="M83939" s="1"/>
    </row>
    <row r="83940" spans="2:13" x14ac:dyDescent="0.25">
      <c r="B83940">
        <v>49</v>
      </c>
      <c r="C83940">
        <v>48</v>
      </c>
      <c r="D83940">
        <v>1</v>
      </c>
      <c r="E83940">
        <v>1</v>
      </c>
      <c r="F83940" s="1">
        <v>53.15</v>
      </c>
      <c r="G83940" s="1">
        <v>48.8</v>
      </c>
      <c r="H83940" s="1">
        <v>2.14</v>
      </c>
      <c r="I83940" s="1">
        <v>4.3499999999999996</v>
      </c>
      <c r="J83940" s="1">
        <v>2.0299999999999998</v>
      </c>
      <c r="K83940" s="19">
        <v>0.79</v>
      </c>
      <c r="L83940" s="8">
        <v>1</v>
      </c>
      <c r="M83940" s="1"/>
    </row>
    <row r="83941" spans="2:13" x14ac:dyDescent="0.25">
      <c r="B83941">
        <v>50</v>
      </c>
      <c r="C83941">
        <v>48</v>
      </c>
      <c r="D83941">
        <v>1</v>
      </c>
      <c r="E83941">
        <v>1</v>
      </c>
      <c r="F83941" s="1">
        <v>52.89</v>
      </c>
      <c r="G83941" s="1">
        <v>48.34</v>
      </c>
      <c r="H83941" s="1">
        <v>2.16</v>
      </c>
      <c r="I83941" s="1">
        <v>4.55</v>
      </c>
      <c r="J83941" s="1">
        <v>2.1</v>
      </c>
      <c r="K83941" s="19">
        <v>0.81299999999999994</v>
      </c>
      <c r="L83941" s="8">
        <v>1</v>
      </c>
      <c r="M83941" s="1"/>
    </row>
    <row r="83942" spans="2:13" x14ac:dyDescent="0.25">
      <c r="B83942">
        <v>51</v>
      </c>
      <c r="C83942">
        <v>48</v>
      </c>
      <c r="D83942">
        <v>1</v>
      </c>
      <c r="E83942">
        <v>1</v>
      </c>
      <c r="F83942" s="1">
        <v>53.23</v>
      </c>
      <c r="G83942" s="1">
        <v>48.38</v>
      </c>
      <c r="H83942" s="1">
        <v>2.16</v>
      </c>
      <c r="I83942" s="1">
        <v>4.8499999999999996</v>
      </c>
      <c r="J83942" s="1">
        <v>2.2400000000000002</v>
      </c>
      <c r="K83942" s="19">
        <v>0.79200000000000004</v>
      </c>
      <c r="L83942" s="8">
        <v>1</v>
      </c>
      <c r="M83942" s="1"/>
    </row>
    <row r="83943" spans="2:13" x14ac:dyDescent="0.25">
      <c r="B83943">
        <v>52</v>
      </c>
      <c r="C83943">
        <v>48</v>
      </c>
      <c r="D83943">
        <v>1</v>
      </c>
      <c r="E83943">
        <v>1</v>
      </c>
      <c r="F83943" s="1">
        <v>53.35</v>
      </c>
      <c r="G83943" s="1">
        <v>48.3</v>
      </c>
      <c r="H83943" s="1">
        <v>2.17</v>
      </c>
      <c r="I83943" s="1">
        <v>5.05</v>
      </c>
      <c r="J83943" s="1">
        <v>2.33</v>
      </c>
      <c r="K83943" s="19">
        <v>0.77100000000000002</v>
      </c>
      <c r="L83943" s="8">
        <v>1</v>
      </c>
      <c r="M83943" s="1"/>
    </row>
    <row r="83944" spans="2:13" x14ac:dyDescent="0.25">
      <c r="B83944">
        <v>53</v>
      </c>
      <c r="C83944">
        <v>48</v>
      </c>
      <c r="D83944">
        <v>1</v>
      </c>
      <c r="E83944">
        <v>1</v>
      </c>
      <c r="F83944" s="1">
        <v>53.28</v>
      </c>
      <c r="G83944" s="1">
        <v>48.19</v>
      </c>
      <c r="H83944" s="1">
        <v>2.16</v>
      </c>
      <c r="I83944" s="1">
        <v>5.09</v>
      </c>
      <c r="J83944" s="1">
        <v>2.36</v>
      </c>
      <c r="K83944" s="19">
        <v>0.747</v>
      </c>
      <c r="L83944" s="8">
        <v>1</v>
      </c>
      <c r="M83944" s="1"/>
    </row>
    <row r="83945" spans="2:13" x14ac:dyDescent="0.25">
      <c r="B83945">
        <v>54</v>
      </c>
      <c r="C83945">
        <v>48</v>
      </c>
      <c r="D83945">
        <v>1</v>
      </c>
      <c r="E83945">
        <v>1</v>
      </c>
      <c r="F83945" s="1">
        <v>52.85</v>
      </c>
      <c r="G83945" s="1">
        <v>47.58</v>
      </c>
      <c r="H83945" s="1">
        <v>2.15</v>
      </c>
      <c r="I83945" s="1">
        <v>5.27</v>
      </c>
      <c r="J83945" s="1">
        <v>2.4500000000000002</v>
      </c>
      <c r="K83945" s="19">
        <v>0.72</v>
      </c>
      <c r="L83945" s="8">
        <v>1</v>
      </c>
      <c r="M83945" s="1"/>
    </row>
    <row r="83946" spans="2:13" x14ac:dyDescent="0.25">
      <c r="B83946">
        <v>55</v>
      </c>
      <c r="C83946">
        <v>48</v>
      </c>
      <c r="D83946">
        <v>1</v>
      </c>
      <c r="E83946">
        <v>1</v>
      </c>
      <c r="F83946" s="1">
        <v>51.74</v>
      </c>
      <c r="G83946" s="1">
        <v>46.32</v>
      </c>
      <c r="H83946" s="1">
        <v>2.1</v>
      </c>
      <c r="I83946" s="1">
        <v>5.42</v>
      </c>
      <c r="J83946" s="1">
        <v>2.58</v>
      </c>
      <c r="K83946" s="19">
        <v>0.69300000000000006</v>
      </c>
      <c r="L83946" s="8">
        <v>1</v>
      </c>
      <c r="M83946" s="1"/>
    </row>
    <row r="83947" spans="2:13" x14ac:dyDescent="0.25">
      <c r="B83947">
        <v>56</v>
      </c>
      <c r="C83947">
        <v>48</v>
      </c>
      <c r="D83947">
        <v>1</v>
      </c>
      <c r="E83947">
        <v>1</v>
      </c>
      <c r="F83947" s="1">
        <v>51.28</v>
      </c>
      <c r="G83947" s="1">
        <v>45.8</v>
      </c>
      <c r="H83947" s="1">
        <v>2.0299999999999998</v>
      </c>
      <c r="I83947" s="1">
        <v>5.48</v>
      </c>
      <c r="J83947" s="1">
        <v>2.7</v>
      </c>
      <c r="K83947" s="19">
        <v>0.65600000000000003</v>
      </c>
      <c r="L83947" s="8">
        <v>1</v>
      </c>
      <c r="M83947" s="1"/>
    </row>
    <row r="83948" spans="2:13" x14ac:dyDescent="0.25">
      <c r="B83948">
        <v>57</v>
      </c>
      <c r="C83948">
        <v>48</v>
      </c>
      <c r="D83948">
        <v>1</v>
      </c>
      <c r="E83948">
        <v>1</v>
      </c>
      <c r="F83948" s="1">
        <v>50.24</v>
      </c>
      <c r="G83948" s="1">
        <v>45.11</v>
      </c>
      <c r="H83948" s="1">
        <v>2.0099999999999998</v>
      </c>
      <c r="I83948" s="1">
        <v>5.13</v>
      </c>
      <c r="J83948" s="1">
        <v>2.56</v>
      </c>
      <c r="K83948" s="19">
        <v>0.66100000000000003</v>
      </c>
      <c r="L83948" s="8">
        <v>1</v>
      </c>
      <c r="M83948" s="1"/>
    </row>
    <row r="83949" spans="2:13" x14ac:dyDescent="0.25">
      <c r="B83949">
        <v>58</v>
      </c>
      <c r="C83949">
        <v>48</v>
      </c>
      <c r="D83949">
        <v>1</v>
      </c>
      <c r="E83949">
        <v>1</v>
      </c>
      <c r="F83949" s="1">
        <v>49.16</v>
      </c>
      <c r="G83949" s="1">
        <v>44.23</v>
      </c>
      <c r="H83949" s="1">
        <v>2.0299999999999998</v>
      </c>
      <c r="I83949" s="1">
        <v>4.93</v>
      </c>
      <c r="J83949" s="1">
        <v>2.4300000000000002</v>
      </c>
      <c r="K83949" s="19">
        <v>0.71499999999999997</v>
      </c>
      <c r="L83949" s="8">
        <v>1</v>
      </c>
      <c r="M83949" s="1"/>
    </row>
    <row r="83950" spans="2:13" x14ac:dyDescent="0.25">
      <c r="B83950">
        <v>59</v>
      </c>
      <c r="C83950">
        <v>48</v>
      </c>
      <c r="D83950">
        <v>1</v>
      </c>
      <c r="E83950">
        <v>1</v>
      </c>
      <c r="F83950" s="1">
        <v>48.93</v>
      </c>
      <c r="G83950" s="1">
        <v>44.07</v>
      </c>
      <c r="H83950" s="1">
        <v>2.11</v>
      </c>
      <c r="I83950" s="1">
        <v>4.8600000000000003</v>
      </c>
      <c r="J83950" s="1">
        <v>2.2999999999999998</v>
      </c>
      <c r="K83950" s="19">
        <v>0.77299999999999991</v>
      </c>
      <c r="L83950" s="8">
        <v>1</v>
      </c>
      <c r="M83950" s="1"/>
    </row>
    <row r="83951" spans="2:13" x14ac:dyDescent="0.25">
      <c r="B83951">
        <v>60</v>
      </c>
      <c r="C83951">
        <v>48</v>
      </c>
      <c r="D83951">
        <v>1</v>
      </c>
      <c r="E83951">
        <v>1</v>
      </c>
      <c r="F83951" s="1">
        <v>48.61</v>
      </c>
      <c r="G83951" s="1">
        <v>44.01</v>
      </c>
      <c r="H83951" s="1">
        <v>2.14</v>
      </c>
      <c r="I83951" s="1">
        <v>4.5999999999999996</v>
      </c>
      <c r="J83951" s="1">
        <v>2.15</v>
      </c>
      <c r="K83951" s="19">
        <v>0.7589999999999999</v>
      </c>
      <c r="L83951" s="8">
        <v>1</v>
      </c>
      <c r="M83951" s="1"/>
    </row>
    <row r="83952" spans="2:13" x14ac:dyDescent="0.25">
      <c r="B83952">
        <v>61</v>
      </c>
      <c r="C83952">
        <v>48</v>
      </c>
      <c r="D83952">
        <v>1</v>
      </c>
      <c r="E83952">
        <v>1</v>
      </c>
      <c r="F83952" s="1">
        <v>49.45</v>
      </c>
      <c r="G83952" s="1">
        <v>44.82</v>
      </c>
      <c r="H83952" s="1">
        <v>2.17</v>
      </c>
      <c r="I83952" s="1">
        <v>4.63</v>
      </c>
      <c r="J83952" s="1">
        <v>2.14</v>
      </c>
      <c r="K83952" s="19">
        <v>0.74099999999999999</v>
      </c>
      <c r="L83952" s="8">
        <v>1</v>
      </c>
      <c r="M83952" s="1"/>
    </row>
    <row r="83953" spans="2:13" x14ac:dyDescent="0.25">
      <c r="B83953">
        <v>62</v>
      </c>
      <c r="C83953">
        <v>48</v>
      </c>
      <c r="D83953">
        <v>1</v>
      </c>
      <c r="E83953">
        <v>1</v>
      </c>
      <c r="F83953" s="1">
        <v>49.65</v>
      </c>
      <c r="G83953" s="1">
        <v>44.91</v>
      </c>
      <c r="H83953" s="1">
        <v>2.14</v>
      </c>
      <c r="I83953" s="1">
        <v>4.74</v>
      </c>
      <c r="J83953" s="1">
        <v>2.21</v>
      </c>
      <c r="K83953" s="19">
        <v>0.71699999999999997</v>
      </c>
      <c r="L83953" s="8">
        <v>1</v>
      </c>
      <c r="M83953" s="1"/>
    </row>
    <row r="83954" spans="2:13" x14ac:dyDescent="0.25">
      <c r="B83954">
        <v>63</v>
      </c>
      <c r="C83954">
        <v>48</v>
      </c>
      <c r="D83954">
        <v>1</v>
      </c>
      <c r="E83954">
        <v>1</v>
      </c>
      <c r="F83954" s="1">
        <v>49.66</v>
      </c>
      <c r="G83954" s="1">
        <v>45.24</v>
      </c>
      <c r="H83954" s="1">
        <v>2.08</v>
      </c>
      <c r="I83954" s="1">
        <v>4.42</v>
      </c>
      <c r="J83954" s="1">
        <v>2.13</v>
      </c>
      <c r="K83954" s="19">
        <v>0.67900000000000005</v>
      </c>
      <c r="L83954" s="8">
        <v>1</v>
      </c>
      <c r="M83954" s="1"/>
    </row>
    <row r="83955" spans="2:13" x14ac:dyDescent="0.25">
      <c r="B83955">
        <v>64</v>
      </c>
      <c r="C83955">
        <v>48</v>
      </c>
      <c r="D83955">
        <v>1</v>
      </c>
      <c r="E83955">
        <v>1</v>
      </c>
      <c r="F83955" s="1">
        <v>49.3</v>
      </c>
      <c r="G83955" s="1">
        <v>44.84</v>
      </c>
      <c r="H83955" s="1">
        <v>2.08</v>
      </c>
      <c r="I83955" s="1">
        <v>4.46</v>
      </c>
      <c r="J83955" s="1">
        <v>2.14</v>
      </c>
      <c r="K83955" s="19">
        <v>0.64900000000000002</v>
      </c>
      <c r="L83955" s="8">
        <v>1</v>
      </c>
      <c r="M83955" s="1"/>
    </row>
    <row r="83956" spans="2:13" x14ac:dyDescent="0.25">
      <c r="B83956">
        <v>65</v>
      </c>
      <c r="C83956">
        <v>48</v>
      </c>
      <c r="D83956">
        <v>1</v>
      </c>
      <c r="E83956">
        <v>1</v>
      </c>
      <c r="F83956" s="1">
        <v>49.18</v>
      </c>
      <c r="G83956" s="1">
        <v>44.47</v>
      </c>
      <c r="H83956" s="1">
        <v>2.1</v>
      </c>
      <c r="I83956" s="1">
        <v>4.71</v>
      </c>
      <c r="J83956" s="1">
        <v>2.2400000000000002</v>
      </c>
      <c r="K83956" s="19">
        <v>0.65600000000000003</v>
      </c>
      <c r="L83956" s="8">
        <v>1</v>
      </c>
      <c r="M83956" s="1"/>
    </row>
    <row r="83957" spans="2:13" x14ac:dyDescent="0.25">
      <c r="B83957">
        <v>66</v>
      </c>
      <c r="C83957">
        <v>48</v>
      </c>
      <c r="D83957">
        <v>1</v>
      </c>
      <c r="E83957">
        <v>1</v>
      </c>
      <c r="F83957" s="1">
        <v>47.24</v>
      </c>
      <c r="G83957" s="1">
        <v>42.46</v>
      </c>
      <c r="H83957" s="1">
        <v>2.0099999999999998</v>
      </c>
      <c r="I83957" s="1">
        <v>4.78</v>
      </c>
      <c r="J83957" s="1">
        <v>2.38</v>
      </c>
      <c r="K83957" s="19">
        <v>0.64799999999999991</v>
      </c>
      <c r="L83957" s="8">
        <v>1</v>
      </c>
      <c r="M83957" s="1"/>
    </row>
    <row r="83958" spans="2:13" x14ac:dyDescent="0.25">
      <c r="B83958">
        <v>67</v>
      </c>
      <c r="C83958">
        <v>48</v>
      </c>
      <c r="D83958">
        <v>1</v>
      </c>
      <c r="E83958">
        <v>1</v>
      </c>
      <c r="F83958" s="1">
        <v>45.51</v>
      </c>
      <c r="G83958" s="1">
        <v>40.58</v>
      </c>
      <c r="H83958" s="1">
        <v>1.97</v>
      </c>
      <c r="I83958" s="1">
        <v>4.93</v>
      </c>
      <c r="J83958" s="1">
        <v>2.5</v>
      </c>
      <c r="K83958" s="19">
        <v>0.66500000000000004</v>
      </c>
      <c r="L83958" s="8">
        <v>1</v>
      </c>
      <c r="M83958" s="1"/>
    </row>
    <row r="83959" spans="2:13" x14ac:dyDescent="0.25">
      <c r="B83959">
        <v>68</v>
      </c>
      <c r="C83959">
        <v>48</v>
      </c>
      <c r="D83959">
        <v>1</v>
      </c>
      <c r="E83959">
        <v>1</v>
      </c>
      <c r="F83959" s="1">
        <v>46.7</v>
      </c>
      <c r="G83959" s="1">
        <v>41.61</v>
      </c>
      <c r="H83959" s="1">
        <v>2.04</v>
      </c>
      <c r="I83959" s="1">
        <v>5.09</v>
      </c>
      <c r="J83959" s="1">
        <v>2.4900000000000002</v>
      </c>
      <c r="K83959" s="19">
        <v>0.69400000000000006</v>
      </c>
      <c r="L83959" s="8">
        <v>1</v>
      </c>
      <c r="M83959" s="1"/>
    </row>
    <row r="83960" spans="2:13" x14ac:dyDescent="0.25">
      <c r="B83960">
        <v>69</v>
      </c>
      <c r="C83960">
        <v>48</v>
      </c>
      <c r="D83960">
        <v>1</v>
      </c>
      <c r="E83960">
        <v>1</v>
      </c>
      <c r="F83960" s="1">
        <v>46.93</v>
      </c>
      <c r="G83960" s="1">
        <v>42.11</v>
      </c>
      <c r="H83960" s="1">
        <v>2.09</v>
      </c>
      <c r="I83960" s="1">
        <v>4.82</v>
      </c>
      <c r="J83960" s="1">
        <v>2.31</v>
      </c>
      <c r="K83960" s="19">
        <v>0.70599999999999996</v>
      </c>
      <c r="L83960" s="8">
        <v>1</v>
      </c>
      <c r="M83960" s="1"/>
    </row>
    <row r="83961" spans="2:13" x14ac:dyDescent="0.25">
      <c r="B83961">
        <v>70</v>
      </c>
      <c r="C83961">
        <v>48</v>
      </c>
      <c r="D83961">
        <v>1</v>
      </c>
      <c r="E83961">
        <v>1</v>
      </c>
      <c r="F83961" s="1">
        <v>47.09</v>
      </c>
      <c r="G83961" s="1">
        <v>42.42</v>
      </c>
      <c r="H83961" s="1">
        <v>2.13</v>
      </c>
      <c r="I83961" s="1">
        <v>4.67</v>
      </c>
      <c r="J83961" s="1">
        <v>2.2000000000000002</v>
      </c>
      <c r="K83961" s="19">
        <v>0.71</v>
      </c>
      <c r="L83961" s="8">
        <v>1</v>
      </c>
      <c r="M83961" s="1"/>
    </row>
    <row r="83962" spans="2:13" x14ac:dyDescent="0.25">
      <c r="B83962">
        <v>71</v>
      </c>
      <c r="C83962">
        <v>48</v>
      </c>
      <c r="D83962">
        <v>1</v>
      </c>
      <c r="E83962">
        <v>1</v>
      </c>
      <c r="F83962" s="1">
        <v>45.76</v>
      </c>
      <c r="G83962" s="1">
        <v>41.2</v>
      </c>
      <c r="H83962" s="1">
        <v>2.0299999999999998</v>
      </c>
      <c r="I83962" s="1">
        <v>4.5599999999999996</v>
      </c>
      <c r="J83962" s="1">
        <v>2.25</v>
      </c>
      <c r="K83962" s="19">
        <v>0.66600000000000004</v>
      </c>
      <c r="L83962" s="8">
        <v>1</v>
      </c>
      <c r="M83962" s="1"/>
    </row>
    <row r="83963" spans="2:13" x14ac:dyDescent="0.25">
      <c r="B83963">
        <v>72</v>
      </c>
      <c r="C83963">
        <v>48</v>
      </c>
      <c r="D83963">
        <v>1</v>
      </c>
      <c r="E83963">
        <v>1</v>
      </c>
      <c r="F83963" s="1">
        <v>43.1</v>
      </c>
      <c r="G83963" s="1">
        <v>38.99</v>
      </c>
      <c r="H83963" s="1">
        <v>1.86</v>
      </c>
      <c r="I83963" s="1">
        <v>4.1100000000000003</v>
      </c>
      <c r="J83963" s="1">
        <v>2.21</v>
      </c>
      <c r="K83963" s="19">
        <v>0.59200000000000008</v>
      </c>
      <c r="L83963" s="8">
        <v>1</v>
      </c>
      <c r="M83963" s="1"/>
    </row>
    <row r="83964" spans="2:13" x14ac:dyDescent="0.25">
      <c r="B83964">
        <v>73</v>
      </c>
      <c r="C83964">
        <v>48</v>
      </c>
      <c r="D83964">
        <v>1</v>
      </c>
      <c r="E83964">
        <v>1</v>
      </c>
      <c r="F83964" s="1">
        <v>41.86</v>
      </c>
      <c r="G83964" s="1">
        <v>37.909999999999997</v>
      </c>
      <c r="H83964" s="1">
        <v>1.78</v>
      </c>
      <c r="I83964" s="1">
        <v>3.95</v>
      </c>
      <c r="J83964" s="1">
        <v>2.21</v>
      </c>
      <c r="K83964" s="19">
        <v>0.55399999999999994</v>
      </c>
      <c r="L83964" s="8">
        <v>1</v>
      </c>
      <c r="M83964" s="1"/>
    </row>
    <row r="83965" spans="2:13" x14ac:dyDescent="0.25">
      <c r="B83965">
        <v>74</v>
      </c>
      <c r="C83965">
        <v>48</v>
      </c>
      <c r="D83965">
        <v>1</v>
      </c>
      <c r="E83965">
        <v>1</v>
      </c>
      <c r="F83965" s="1">
        <v>42.65</v>
      </c>
      <c r="G83965" s="1">
        <v>38.74</v>
      </c>
      <c r="H83965" s="1">
        <v>1.75</v>
      </c>
      <c r="I83965" s="1">
        <v>3.91</v>
      </c>
      <c r="J83965" s="1">
        <v>2.2400000000000002</v>
      </c>
      <c r="K83965" s="19">
        <v>0.51500000000000001</v>
      </c>
      <c r="L83965" s="8">
        <v>1</v>
      </c>
      <c r="M83965" s="1"/>
    </row>
    <row r="83966" spans="2:13" x14ac:dyDescent="0.25">
      <c r="B83966">
        <v>75</v>
      </c>
      <c r="C83966">
        <v>48</v>
      </c>
      <c r="D83966">
        <v>1</v>
      </c>
      <c r="E83966">
        <v>1</v>
      </c>
      <c r="F83966" s="1">
        <v>41.86</v>
      </c>
      <c r="G83966" s="1">
        <v>38.1</v>
      </c>
      <c r="H83966" s="1">
        <v>1.69</v>
      </c>
      <c r="I83966" s="1">
        <v>3.76</v>
      </c>
      <c r="J83966" s="1">
        <v>2.23</v>
      </c>
      <c r="K83966" s="19">
        <v>0.47399999999999998</v>
      </c>
      <c r="L83966" s="8">
        <v>1</v>
      </c>
      <c r="M83966" s="1"/>
    </row>
    <row r="83967" spans="2:13" x14ac:dyDescent="0.25">
      <c r="B83967">
        <v>76</v>
      </c>
      <c r="C83967">
        <v>48</v>
      </c>
      <c r="D83967">
        <v>1</v>
      </c>
      <c r="E83967">
        <v>1</v>
      </c>
      <c r="F83967" s="1">
        <v>42.68</v>
      </c>
      <c r="G83967" s="1">
        <v>38.97</v>
      </c>
      <c r="H83967" s="1">
        <v>1.76</v>
      </c>
      <c r="I83967" s="1">
        <v>3.71</v>
      </c>
      <c r="J83967" s="1">
        <v>2.11</v>
      </c>
      <c r="K83967" s="19">
        <v>0.5</v>
      </c>
      <c r="L83967" s="8">
        <v>1</v>
      </c>
      <c r="M83967" s="1"/>
    </row>
    <row r="83968" spans="2:13" x14ac:dyDescent="0.25">
      <c r="B83968">
        <v>77</v>
      </c>
      <c r="C83968">
        <v>48</v>
      </c>
      <c r="D83968">
        <v>1</v>
      </c>
      <c r="E83968">
        <v>1</v>
      </c>
      <c r="F83968" s="1">
        <v>42.45</v>
      </c>
      <c r="G83968" s="1">
        <v>38.74</v>
      </c>
      <c r="H83968" s="1">
        <v>1.81</v>
      </c>
      <c r="I83968" s="1">
        <v>3.71</v>
      </c>
      <c r="J83968" s="1">
        <v>2.0499999999999998</v>
      </c>
      <c r="K83968" s="19">
        <v>0.53500000000000003</v>
      </c>
      <c r="L83968" s="8">
        <v>1</v>
      </c>
      <c r="M83968" s="1"/>
    </row>
    <row r="83969" spans="2:13" x14ac:dyDescent="0.25">
      <c r="B83969">
        <v>78</v>
      </c>
      <c r="C83969">
        <v>48</v>
      </c>
      <c r="D83969">
        <v>1</v>
      </c>
      <c r="E83969">
        <v>1</v>
      </c>
      <c r="F83969" s="1">
        <v>42.59</v>
      </c>
      <c r="G83969" s="1">
        <v>39.22</v>
      </c>
      <c r="H83969" s="1">
        <v>1.84</v>
      </c>
      <c r="I83969" s="1">
        <v>3.37</v>
      </c>
      <c r="J83969" s="1">
        <v>1.83</v>
      </c>
      <c r="K83969" s="19">
        <v>0.54100000000000004</v>
      </c>
      <c r="L83969" s="8">
        <v>1</v>
      </c>
      <c r="M83969" s="1"/>
    </row>
    <row r="83970" spans="2:13" x14ac:dyDescent="0.25">
      <c r="B83970">
        <v>79</v>
      </c>
      <c r="C83970">
        <v>48</v>
      </c>
      <c r="D83970">
        <v>1</v>
      </c>
      <c r="E83970">
        <v>1</v>
      </c>
      <c r="F83970" s="1">
        <v>43.54</v>
      </c>
      <c r="G83970" s="1">
        <v>40.020000000000003</v>
      </c>
      <c r="H83970" s="1">
        <v>1.82</v>
      </c>
      <c r="I83970" s="1">
        <v>3.52</v>
      </c>
      <c r="J83970" s="1">
        <v>1.93</v>
      </c>
      <c r="K83970" s="19">
        <v>0.57299999999999995</v>
      </c>
      <c r="L83970" s="8">
        <v>1</v>
      </c>
      <c r="M83970" s="1"/>
    </row>
    <row r="83971" spans="2:13" x14ac:dyDescent="0.25">
      <c r="B83971">
        <v>80</v>
      </c>
      <c r="C83971">
        <v>48</v>
      </c>
      <c r="D83971">
        <v>1</v>
      </c>
      <c r="E83971">
        <v>1</v>
      </c>
      <c r="F83971" s="1">
        <v>42.12</v>
      </c>
      <c r="G83971" s="1">
        <v>38.1</v>
      </c>
      <c r="H83971" s="1">
        <v>1.93</v>
      </c>
      <c r="I83971" s="1">
        <v>4.0199999999999996</v>
      </c>
      <c r="J83971" s="1">
        <v>2.09</v>
      </c>
      <c r="K83971" s="19">
        <v>0.60899999999999999</v>
      </c>
      <c r="L83971" s="8">
        <v>1</v>
      </c>
      <c r="M83971" s="1"/>
    </row>
    <row r="83972" spans="2:13" x14ac:dyDescent="0.25">
      <c r="B83972">
        <v>81</v>
      </c>
      <c r="C83972">
        <v>48</v>
      </c>
      <c r="D83972">
        <v>1</v>
      </c>
      <c r="E83972">
        <v>1</v>
      </c>
      <c r="F83972" s="1">
        <v>41.63</v>
      </c>
      <c r="G83972" s="1">
        <v>37.96</v>
      </c>
      <c r="H83972" s="1">
        <v>1.87</v>
      </c>
      <c r="I83972" s="1">
        <v>3.67</v>
      </c>
      <c r="J83972" s="1">
        <v>1.96</v>
      </c>
      <c r="K83972" s="19">
        <v>0.59</v>
      </c>
      <c r="L83972" s="8">
        <v>1</v>
      </c>
      <c r="M83972" s="1"/>
    </row>
    <row r="83973" spans="2:13" x14ac:dyDescent="0.25">
      <c r="B83973">
        <v>82</v>
      </c>
      <c r="C83973">
        <v>48</v>
      </c>
      <c r="D83973">
        <v>1</v>
      </c>
      <c r="E83973">
        <v>1</v>
      </c>
      <c r="F83973" s="1">
        <v>40.270000000000003</v>
      </c>
      <c r="G83973" s="1">
        <v>37.700000000000003</v>
      </c>
      <c r="H83973" s="1">
        <v>1.96</v>
      </c>
      <c r="I83973" s="1">
        <v>2.57</v>
      </c>
      <c r="J83973" s="1">
        <v>1.31</v>
      </c>
      <c r="K83973" s="19">
        <v>0.624</v>
      </c>
      <c r="L83973" s="8">
        <v>0.92</v>
      </c>
      <c r="M83973" s="1"/>
    </row>
    <row r="83974" spans="2:13" x14ac:dyDescent="0.25">
      <c r="B83974">
        <v>83</v>
      </c>
      <c r="C83974">
        <v>48</v>
      </c>
      <c r="D83974">
        <v>1</v>
      </c>
      <c r="E83974">
        <v>1</v>
      </c>
      <c r="F83974" s="1">
        <v>43.35</v>
      </c>
      <c r="G83974" s="1">
        <v>39.81</v>
      </c>
      <c r="H83974" s="1">
        <v>2.15</v>
      </c>
      <c r="I83974" s="1">
        <v>3.54</v>
      </c>
      <c r="J83974" s="1">
        <v>1.64</v>
      </c>
      <c r="K83974" s="19">
        <v>0.66600000000000004</v>
      </c>
      <c r="L83974" s="8">
        <v>0.98399999999999999</v>
      </c>
      <c r="M83974" s="1"/>
    </row>
    <row r="83975" spans="2:13" x14ac:dyDescent="0.25">
      <c r="B83975">
        <v>84</v>
      </c>
      <c r="C83975">
        <v>48</v>
      </c>
      <c r="D83975">
        <v>0</v>
      </c>
      <c r="E83975">
        <v>2</v>
      </c>
      <c r="F83975" s="1">
        <v>45.13</v>
      </c>
      <c r="G83975" s="1">
        <v>42.07</v>
      </c>
      <c r="H83975" s="1">
        <v>2.0699999999999998</v>
      </c>
      <c r="I83975" s="1">
        <v>3.06</v>
      </c>
      <c r="J83975" s="1">
        <v>1.48</v>
      </c>
      <c r="K83975" s="19">
        <v>0.66500000000000004</v>
      </c>
      <c r="L83975" s="8">
        <v>0.96799999999999997</v>
      </c>
      <c r="M83975" s="1"/>
    </row>
    <row r="83976" spans="2:13" x14ac:dyDescent="0.25">
      <c r="B83976">
        <v>84</v>
      </c>
      <c r="C83976">
        <v>48</v>
      </c>
      <c r="D83976">
        <v>0</v>
      </c>
      <c r="E83976">
        <v>3</v>
      </c>
      <c r="F83976" s="1">
        <v>49.34</v>
      </c>
      <c r="G83976" s="1">
        <v>48.1</v>
      </c>
      <c r="H83976" s="1">
        <v>0.88</v>
      </c>
      <c r="I83976" s="1">
        <v>1.24</v>
      </c>
      <c r="J83976" s="1">
        <v>1.4</v>
      </c>
      <c r="K83976" s="19">
        <v>0.32800000000000001</v>
      </c>
      <c r="L83976" s="8">
        <v>0.90400000000000003</v>
      </c>
      <c r="M83976" s="1"/>
    </row>
    <row r="83977" spans="2:13" x14ac:dyDescent="0.25">
      <c r="B83977">
        <v>85</v>
      </c>
      <c r="C83977">
        <v>48</v>
      </c>
      <c r="D83977">
        <v>1</v>
      </c>
      <c r="E83977">
        <v>1</v>
      </c>
      <c r="F83977" s="1">
        <v>44.93</v>
      </c>
      <c r="G83977" s="1">
        <v>42.79</v>
      </c>
      <c r="H83977" s="1">
        <v>2.21</v>
      </c>
      <c r="I83977" s="1">
        <v>2.14</v>
      </c>
      <c r="J83977" s="1">
        <v>0.97</v>
      </c>
      <c r="K83977" s="19">
        <v>0.70099999999999996</v>
      </c>
      <c r="L83977" s="8">
        <v>0.82499999999999996</v>
      </c>
      <c r="M83977" s="1"/>
    </row>
    <row r="83978" spans="2:13" x14ac:dyDescent="0.25">
      <c r="B83978">
        <v>86</v>
      </c>
      <c r="C83978">
        <v>48</v>
      </c>
      <c r="D83978">
        <v>1</v>
      </c>
      <c r="E83978">
        <v>1</v>
      </c>
      <c r="F83978" s="1">
        <v>45.23</v>
      </c>
      <c r="G83978" s="1">
        <v>43.34</v>
      </c>
      <c r="H83978" s="1">
        <v>2.2000000000000002</v>
      </c>
      <c r="I83978" s="1">
        <v>1.89</v>
      </c>
      <c r="J83978" s="1">
        <v>0.86</v>
      </c>
      <c r="K83978" s="19">
        <v>0.73499999999999999</v>
      </c>
      <c r="L83978" s="8">
        <v>0.76100000000000001</v>
      </c>
      <c r="M83978" s="1"/>
    </row>
    <row r="83979" spans="2:13" x14ac:dyDescent="0.25">
      <c r="B83979">
        <v>87</v>
      </c>
      <c r="C83979">
        <v>48</v>
      </c>
      <c r="D83979">
        <v>1</v>
      </c>
      <c r="E83979">
        <v>1</v>
      </c>
      <c r="F83979" s="1">
        <v>41.02</v>
      </c>
      <c r="G83979" s="1">
        <v>38.729999999999997</v>
      </c>
      <c r="H83979" s="1">
        <v>2.11</v>
      </c>
      <c r="I83979" s="1">
        <v>2.29</v>
      </c>
      <c r="J83979" s="1">
        <v>1.0900000000000001</v>
      </c>
      <c r="K83979" s="19">
        <v>0.69699999999999995</v>
      </c>
      <c r="L83979" s="8">
        <v>0.873</v>
      </c>
      <c r="M83979" s="1"/>
    </row>
    <row r="83980" spans="2:13" x14ac:dyDescent="0.25">
      <c r="B83980">
        <v>88</v>
      </c>
      <c r="C83980">
        <v>48</v>
      </c>
      <c r="D83980">
        <v>1</v>
      </c>
      <c r="E83980">
        <v>1</v>
      </c>
      <c r="F83980" s="1">
        <v>30.62</v>
      </c>
      <c r="G83980" s="1">
        <v>29.23</v>
      </c>
      <c r="H83980" s="1">
        <v>1.69</v>
      </c>
      <c r="I83980" s="1">
        <v>1.39</v>
      </c>
      <c r="J83980" s="1">
        <v>0.82</v>
      </c>
      <c r="K83980" s="19">
        <v>0.50700000000000001</v>
      </c>
      <c r="L83980" s="8">
        <v>0.76100000000000001</v>
      </c>
      <c r="M83980" s="1"/>
    </row>
    <row r="83981" spans="2:13" x14ac:dyDescent="0.25">
      <c r="B83981">
        <v>89</v>
      </c>
      <c r="C83981">
        <v>48</v>
      </c>
      <c r="D83981">
        <v>1</v>
      </c>
      <c r="E83981">
        <v>1</v>
      </c>
      <c r="F83981" s="1">
        <v>21.66</v>
      </c>
      <c r="G83981" s="1">
        <v>20.38</v>
      </c>
      <c r="H83981" s="1">
        <v>1.48</v>
      </c>
      <c r="I83981" s="1">
        <v>1.28</v>
      </c>
      <c r="J83981" s="1">
        <v>0.86</v>
      </c>
      <c r="K83981" s="19">
        <v>0.39300000000000002</v>
      </c>
      <c r="L83981" s="8">
        <v>0.77700000000000002</v>
      </c>
      <c r="M83981" s="1"/>
    </row>
    <row r="83982" spans="2:13" x14ac:dyDescent="0.25">
      <c r="B83982">
        <v>90</v>
      </c>
      <c r="C83982">
        <v>48</v>
      </c>
      <c r="D83982">
        <v>1</v>
      </c>
      <c r="E83982">
        <v>1</v>
      </c>
      <c r="F83982" s="1">
        <v>16.989999999999998</v>
      </c>
      <c r="G83982" s="1">
        <v>16.059999999999999</v>
      </c>
      <c r="H83982" s="1">
        <v>1.49</v>
      </c>
      <c r="I83982" s="1">
        <v>0.93</v>
      </c>
      <c r="J83982" s="1">
        <v>0.63</v>
      </c>
      <c r="K83982" s="19">
        <v>0.377</v>
      </c>
      <c r="L83982" s="8">
        <v>0.69799999999999995</v>
      </c>
      <c r="M83982" s="1"/>
    </row>
    <row r="83983" spans="2:13" x14ac:dyDescent="0.25">
      <c r="B83983">
        <v>91</v>
      </c>
      <c r="C83983">
        <v>48</v>
      </c>
      <c r="D83983">
        <v>1</v>
      </c>
      <c r="E83983">
        <v>1</v>
      </c>
      <c r="F83983" s="1">
        <v>22.12</v>
      </c>
      <c r="G83983" s="1">
        <v>21.51</v>
      </c>
      <c r="H83983" s="1">
        <v>1.51</v>
      </c>
      <c r="I83983" s="1">
        <v>0.61</v>
      </c>
      <c r="J83983" s="1">
        <v>0.41</v>
      </c>
      <c r="K83983" s="19">
        <v>0.39300000000000002</v>
      </c>
      <c r="L83983" s="8">
        <v>0.60299999999999998</v>
      </c>
      <c r="M83983" s="1"/>
    </row>
    <row r="83984" spans="2:13" x14ac:dyDescent="0.25">
      <c r="B83984">
        <v>92</v>
      </c>
      <c r="C83984">
        <v>48</v>
      </c>
      <c r="D83984">
        <v>1</v>
      </c>
      <c r="E83984">
        <v>1</v>
      </c>
      <c r="F83984" s="1">
        <v>39.33</v>
      </c>
      <c r="G83984" s="1">
        <v>37.61</v>
      </c>
      <c r="H83984" s="1">
        <v>1.58</v>
      </c>
      <c r="I83984" s="1">
        <v>1.72</v>
      </c>
      <c r="J83984" s="1">
        <v>1.08</v>
      </c>
      <c r="K83984" s="19">
        <v>0.375</v>
      </c>
      <c r="L83984" s="8">
        <v>0.873</v>
      </c>
      <c r="M83984" s="1"/>
    </row>
    <row r="83985" spans="2:13" x14ac:dyDescent="0.25">
      <c r="B83985">
        <v>93</v>
      </c>
      <c r="C83985">
        <v>48</v>
      </c>
      <c r="D83985">
        <v>1</v>
      </c>
      <c r="E83985">
        <v>1</v>
      </c>
      <c r="F83985" s="1">
        <v>39.119999999999997</v>
      </c>
      <c r="G83985" s="1">
        <v>37.380000000000003</v>
      </c>
      <c r="H83985" s="1">
        <v>1.62</v>
      </c>
      <c r="I83985" s="1">
        <v>1.74</v>
      </c>
      <c r="J83985" s="1">
        <v>1.07</v>
      </c>
      <c r="K83985" s="19">
        <v>0.39800000000000002</v>
      </c>
      <c r="L83985" s="8">
        <v>0.873</v>
      </c>
      <c r="M83985" s="1"/>
    </row>
    <row r="83986" spans="2:13" x14ac:dyDescent="0.25">
      <c r="B83986">
        <v>94</v>
      </c>
      <c r="C83986">
        <v>48</v>
      </c>
      <c r="D83986">
        <v>1</v>
      </c>
      <c r="E83986">
        <v>1</v>
      </c>
      <c r="F83986" s="1">
        <v>39.479999999999997</v>
      </c>
      <c r="G83986" s="1">
        <v>37.909999999999997</v>
      </c>
      <c r="H83986" s="1">
        <v>1.57</v>
      </c>
      <c r="I83986" s="1">
        <v>1.57</v>
      </c>
      <c r="J83986" s="1">
        <v>1</v>
      </c>
      <c r="K83986" s="19">
        <v>0.36399999999999999</v>
      </c>
      <c r="L83986" s="8">
        <v>0.85699999999999998</v>
      </c>
      <c r="M83986" s="1"/>
    </row>
    <row r="83987" spans="2:13" x14ac:dyDescent="0.25">
      <c r="B83987">
        <v>95</v>
      </c>
      <c r="C83987">
        <v>48</v>
      </c>
      <c r="D83987">
        <v>1</v>
      </c>
      <c r="E83987">
        <v>1</v>
      </c>
      <c r="F83987" s="1">
        <v>34.450000000000003</v>
      </c>
      <c r="G83987" s="1">
        <v>32.11</v>
      </c>
      <c r="H83987" s="1">
        <v>1.55</v>
      </c>
      <c r="I83987" s="1">
        <v>2.34</v>
      </c>
      <c r="J83987" s="1">
        <v>1.51</v>
      </c>
      <c r="K83987" s="19">
        <v>0.35200000000000004</v>
      </c>
      <c r="L83987" s="8">
        <v>0.93600000000000005</v>
      </c>
      <c r="M83987" s="1"/>
    </row>
    <row r="83988" spans="2:13" x14ac:dyDescent="0.25">
      <c r="B83988">
        <v>96</v>
      </c>
      <c r="C83988">
        <v>48</v>
      </c>
      <c r="D83988">
        <v>1</v>
      </c>
      <c r="E83988">
        <v>1</v>
      </c>
      <c r="F83988" s="1">
        <v>31.21</v>
      </c>
      <c r="G83988" s="1">
        <v>28.57</v>
      </c>
      <c r="H83988" s="1">
        <v>1.78</v>
      </c>
      <c r="I83988" s="1">
        <v>2.64</v>
      </c>
      <c r="J83988" s="1">
        <v>1.48</v>
      </c>
      <c r="K83988" s="19">
        <v>0.54899999999999993</v>
      </c>
      <c r="L83988" s="8">
        <v>0.90400000000000003</v>
      </c>
      <c r="M83988" s="1"/>
    </row>
    <row r="83989" spans="2:13" x14ac:dyDescent="0.25">
      <c r="B83989">
        <v>97</v>
      </c>
      <c r="C83989">
        <v>48</v>
      </c>
      <c r="D83989">
        <v>1</v>
      </c>
      <c r="E83989">
        <v>1</v>
      </c>
      <c r="F83989" s="1">
        <v>24.88</v>
      </c>
      <c r="G83989" s="1">
        <v>22.9</v>
      </c>
      <c r="H83989" s="1">
        <v>1.78</v>
      </c>
      <c r="I83989" s="1">
        <v>1.98</v>
      </c>
      <c r="J83989" s="1">
        <v>1.1100000000000001</v>
      </c>
      <c r="K83989" s="19">
        <v>0.61399999999999999</v>
      </c>
      <c r="L83989" s="8">
        <v>0.873</v>
      </c>
      <c r="M83989" s="1"/>
    </row>
    <row r="83990" spans="2:13" x14ac:dyDescent="0.25">
      <c r="B83990">
        <v>98</v>
      </c>
      <c r="C83990">
        <v>48</v>
      </c>
      <c r="D83990">
        <v>1</v>
      </c>
      <c r="E83990">
        <v>1</v>
      </c>
      <c r="F83990" s="1">
        <v>19.670000000000002</v>
      </c>
      <c r="G83990" s="1">
        <v>18.23</v>
      </c>
      <c r="H83990" s="1">
        <v>1.37</v>
      </c>
      <c r="I83990" s="1">
        <v>1.44</v>
      </c>
      <c r="J83990" s="1">
        <v>1.05</v>
      </c>
      <c r="K83990" s="19">
        <v>0.40500000000000003</v>
      </c>
      <c r="L83990" s="8">
        <v>0.85699999999999998</v>
      </c>
      <c r="M83990" s="1"/>
    </row>
    <row r="83991" spans="2:13" x14ac:dyDescent="0.25">
      <c r="B83991">
        <v>99</v>
      </c>
      <c r="C83991">
        <v>48</v>
      </c>
      <c r="D83991">
        <v>1</v>
      </c>
      <c r="E83991">
        <v>1</v>
      </c>
      <c r="F83991" s="1">
        <v>22.26</v>
      </c>
      <c r="G83991" s="1">
        <v>19.7</v>
      </c>
      <c r="H83991" s="1">
        <v>1.54</v>
      </c>
      <c r="I83991" s="1">
        <v>2.56</v>
      </c>
      <c r="J83991" s="1">
        <v>1.66</v>
      </c>
      <c r="K83991" s="19">
        <v>0.53100000000000003</v>
      </c>
      <c r="L83991" s="8">
        <v>0.96799999999999997</v>
      </c>
      <c r="M83991" s="1"/>
    </row>
    <row r="83992" spans="2:13" x14ac:dyDescent="0.25">
      <c r="B83992">
        <v>100</v>
      </c>
      <c r="C83992">
        <v>48</v>
      </c>
      <c r="D83992">
        <v>1</v>
      </c>
      <c r="E83992">
        <v>1</v>
      </c>
      <c r="F83992" s="1">
        <v>26.24</v>
      </c>
      <c r="G83992" s="1">
        <v>22.68</v>
      </c>
      <c r="H83992" s="1">
        <v>1.84</v>
      </c>
      <c r="I83992" s="1">
        <v>3.56</v>
      </c>
      <c r="J83992" s="1">
        <v>1.93</v>
      </c>
      <c r="K83992" s="19">
        <v>0.68500000000000005</v>
      </c>
      <c r="L83992" s="8">
        <v>0.96799999999999997</v>
      </c>
      <c r="M83992" s="1"/>
    </row>
    <row r="83993" spans="2:13" x14ac:dyDescent="0.25">
      <c r="B83993">
        <v>101</v>
      </c>
      <c r="C83993">
        <v>48</v>
      </c>
      <c r="D83993">
        <v>1</v>
      </c>
      <c r="E83993">
        <v>1</v>
      </c>
      <c r="F83993" s="1">
        <v>30</v>
      </c>
      <c r="G83993" s="1">
        <v>27.2</v>
      </c>
      <c r="H83993" s="1">
        <v>2.5099999999999998</v>
      </c>
      <c r="I83993" s="1">
        <v>2.8</v>
      </c>
      <c r="J83993" s="1">
        <v>1.1100000000000001</v>
      </c>
      <c r="K83993" s="19">
        <v>1.1040000000000001</v>
      </c>
      <c r="L83993" s="8">
        <v>0.82499999999999996</v>
      </c>
      <c r="M83993" s="1"/>
    </row>
    <row r="83994" spans="2:13" x14ac:dyDescent="0.25">
      <c r="B83994">
        <v>102</v>
      </c>
      <c r="C83994">
        <v>48</v>
      </c>
      <c r="D83994">
        <v>1</v>
      </c>
      <c r="E83994">
        <v>1</v>
      </c>
      <c r="F83994" s="1">
        <v>32.9</v>
      </c>
      <c r="G83994" s="1">
        <v>31.17</v>
      </c>
      <c r="H83994" s="1">
        <v>2.2999999999999998</v>
      </c>
      <c r="I83994" s="1">
        <v>1.73</v>
      </c>
      <c r="J83994" s="1">
        <v>0.75</v>
      </c>
      <c r="K83994" s="19">
        <v>0.92600000000000005</v>
      </c>
      <c r="L83994" s="8">
        <v>0.76100000000000001</v>
      </c>
      <c r="M83994" s="1"/>
    </row>
    <row r="83995" spans="2:13" x14ac:dyDescent="0.25">
      <c r="B83995">
        <v>103</v>
      </c>
      <c r="C83995">
        <v>48</v>
      </c>
      <c r="D83995">
        <v>1</v>
      </c>
      <c r="E83995">
        <v>1</v>
      </c>
      <c r="F83995" s="1">
        <v>34.840000000000003</v>
      </c>
      <c r="G83995" s="1">
        <v>33.200000000000003</v>
      </c>
      <c r="H83995" s="1">
        <v>2.0099999999999998</v>
      </c>
      <c r="I83995" s="1">
        <v>1.64</v>
      </c>
      <c r="J83995" s="1">
        <v>0.82</v>
      </c>
      <c r="K83995" s="19">
        <v>0.77100000000000002</v>
      </c>
      <c r="L83995" s="8">
        <v>0.77700000000000002</v>
      </c>
      <c r="M83995" s="1"/>
    </row>
    <row r="83996" spans="2:13" x14ac:dyDescent="0.25">
      <c r="B83996">
        <v>104</v>
      </c>
      <c r="C83996">
        <v>48</v>
      </c>
      <c r="D83996">
        <v>1</v>
      </c>
      <c r="E83996">
        <v>1</v>
      </c>
      <c r="F83996" s="1">
        <v>35.619999999999997</v>
      </c>
      <c r="G83996" s="1">
        <v>34.65</v>
      </c>
      <c r="H83996" s="1">
        <v>2.0499999999999998</v>
      </c>
      <c r="I83996" s="1">
        <v>0.97</v>
      </c>
      <c r="J83996" s="1">
        <v>0.47</v>
      </c>
      <c r="K83996" s="19">
        <v>0.78</v>
      </c>
      <c r="L83996" s="8">
        <v>0.66600000000000004</v>
      </c>
      <c r="M83996" s="1"/>
    </row>
    <row r="83997" spans="2:13" x14ac:dyDescent="0.25">
      <c r="B83997">
        <v>105</v>
      </c>
      <c r="C83997">
        <v>48</v>
      </c>
      <c r="D83997">
        <v>1</v>
      </c>
      <c r="E83997">
        <v>1</v>
      </c>
      <c r="F83997" s="1">
        <v>33.020000000000003</v>
      </c>
      <c r="G83997" s="1">
        <v>33.520000000000003</v>
      </c>
      <c r="H83997" s="1">
        <v>1.96</v>
      </c>
      <c r="I83997" s="1">
        <v>-0.5</v>
      </c>
      <c r="J83997" s="1">
        <v>-0.26</v>
      </c>
      <c r="K83997" s="19">
        <v>0.74</v>
      </c>
      <c r="L83997" s="8">
        <v>0.38</v>
      </c>
      <c r="M83997" s="1"/>
    </row>
    <row r="83998" spans="2:13" x14ac:dyDescent="0.25">
      <c r="B83998">
        <v>106</v>
      </c>
      <c r="C83998">
        <v>48</v>
      </c>
      <c r="D83998">
        <v>1</v>
      </c>
      <c r="E83998">
        <v>1</v>
      </c>
      <c r="F83998" s="1">
        <v>31.15</v>
      </c>
      <c r="G83998" s="1">
        <v>31.16</v>
      </c>
      <c r="H83998" s="1">
        <v>1.84</v>
      </c>
      <c r="I83998" s="1">
        <v>-0.01</v>
      </c>
      <c r="J83998" s="1">
        <v>-0.01</v>
      </c>
      <c r="K83998" s="19">
        <v>0.7340000000000001</v>
      </c>
      <c r="L83998" s="8">
        <v>0.47599999999999998</v>
      </c>
      <c r="M83998" s="1"/>
    </row>
    <row r="83999" spans="2:13" x14ac:dyDescent="0.25">
      <c r="B83999">
        <v>107</v>
      </c>
      <c r="C83999">
        <v>48</v>
      </c>
      <c r="D83999">
        <v>1</v>
      </c>
      <c r="E83999">
        <v>1</v>
      </c>
      <c r="F83999" s="1">
        <v>28.97</v>
      </c>
      <c r="G83999" s="1">
        <v>27.84</v>
      </c>
      <c r="H83999" s="1">
        <v>1.71</v>
      </c>
      <c r="I83999" s="1">
        <v>1.1299999999999999</v>
      </c>
      <c r="J83999" s="1">
        <v>0.66</v>
      </c>
      <c r="K83999" s="19">
        <v>0.61799999999999999</v>
      </c>
      <c r="L83999" s="8">
        <v>0.73</v>
      </c>
      <c r="M83999" s="1"/>
    </row>
    <row r="84000" spans="2:13" x14ac:dyDescent="0.25">
      <c r="B84000">
        <v>108</v>
      </c>
      <c r="C84000">
        <v>48</v>
      </c>
      <c r="D84000">
        <v>1</v>
      </c>
      <c r="E84000">
        <v>1</v>
      </c>
      <c r="F84000" s="1">
        <v>26.82</v>
      </c>
      <c r="G84000" s="1">
        <v>24.93</v>
      </c>
      <c r="H84000" s="1">
        <v>1.68</v>
      </c>
      <c r="I84000" s="1">
        <v>1.89</v>
      </c>
      <c r="J84000" s="1">
        <v>1.1200000000000001</v>
      </c>
      <c r="K84000" s="19">
        <v>0.49399999999999999</v>
      </c>
      <c r="L84000" s="8">
        <v>0.90400000000000003</v>
      </c>
      <c r="M84000" s="1"/>
    </row>
    <row r="84001" spans="2:13" x14ac:dyDescent="0.25">
      <c r="B84001">
        <v>109</v>
      </c>
      <c r="C84001">
        <v>48</v>
      </c>
      <c r="D84001">
        <v>1</v>
      </c>
      <c r="E84001">
        <v>1</v>
      </c>
      <c r="F84001" s="1">
        <v>28.03</v>
      </c>
      <c r="G84001" s="1">
        <v>26.53</v>
      </c>
      <c r="H84001" s="1">
        <v>1.57</v>
      </c>
      <c r="I84001" s="1">
        <v>1.5</v>
      </c>
      <c r="J84001" s="1">
        <v>0.96</v>
      </c>
      <c r="K84001" s="19">
        <v>0.434</v>
      </c>
      <c r="L84001" s="8">
        <v>0.82499999999999996</v>
      </c>
      <c r="M84001" s="1"/>
    </row>
    <row r="84002" spans="2:13" x14ac:dyDescent="0.25">
      <c r="B84002">
        <v>110</v>
      </c>
      <c r="C84002">
        <v>48</v>
      </c>
      <c r="D84002">
        <v>1</v>
      </c>
      <c r="E84002">
        <v>1</v>
      </c>
      <c r="F84002" s="1">
        <v>31.59</v>
      </c>
      <c r="G84002" s="1">
        <v>29.68</v>
      </c>
      <c r="H84002" s="1">
        <v>2.08</v>
      </c>
      <c r="I84002" s="1">
        <v>1.91</v>
      </c>
      <c r="J84002" s="1">
        <v>0.92</v>
      </c>
      <c r="K84002" s="19">
        <v>0.7679999999999999</v>
      </c>
      <c r="L84002" s="8">
        <v>0.82499999999999996</v>
      </c>
      <c r="M84002" s="1"/>
    </row>
    <row r="84003" spans="2:13" x14ac:dyDescent="0.25">
      <c r="B84003">
        <v>111</v>
      </c>
      <c r="C84003">
        <v>48</v>
      </c>
      <c r="D84003">
        <v>1</v>
      </c>
      <c r="E84003">
        <v>1</v>
      </c>
      <c r="F84003" s="1">
        <v>33.299999999999997</v>
      </c>
      <c r="G84003" s="1">
        <v>31.69</v>
      </c>
      <c r="H84003" s="1">
        <v>1.73</v>
      </c>
      <c r="I84003" s="1">
        <v>1.61</v>
      </c>
      <c r="J84003" s="1">
        <v>0.93</v>
      </c>
      <c r="K84003" s="19">
        <v>0.57500000000000007</v>
      </c>
      <c r="L84003" s="8">
        <v>0.84099999999999997</v>
      </c>
      <c r="M84003" s="1"/>
    </row>
    <row r="84004" spans="2:13" x14ac:dyDescent="0.25">
      <c r="B84004">
        <v>112</v>
      </c>
      <c r="C84004">
        <v>48</v>
      </c>
      <c r="D84004">
        <v>1</v>
      </c>
      <c r="E84004">
        <v>1</v>
      </c>
      <c r="F84004" s="1">
        <v>33.22</v>
      </c>
      <c r="G84004" s="1">
        <v>32.4</v>
      </c>
      <c r="H84004" s="1">
        <v>1.58</v>
      </c>
      <c r="I84004" s="1">
        <v>0.82</v>
      </c>
      <c r="J84004" s="1">
        <v>0.52</v>
      </c>
      <c r="K84004" s="19">
        <v>0.44800000000000001</v>
      </c>
      <c r="L84004" s="8">
        <v>0.68200000000000005</v>
      </c>
      <c r="M84004" s="1"/>
    </row>
    <row r="84005" spans="2:13" x14ac:dyDescent="0.25">
      <c r="B84005">
        <v>113</v>
      </c>
      <c r="C84005">
        <v>48</v>
      </c>
      <c r="D84005">
        <v>1</v>
      </c>
      <c r="E84005">
        <v>1</v>
      </c>
      <c r="F84005" s="1">
        <v>34.61</v>
      </c>
      <c r="G84005" s="1">
        <v>33.71</v>
      </c>
      <c r="H84005" s="1">
        <v>1.57</v>
      </c>
      <c r="I84005" s="1">
        <v>0.9</v>
      </c>
      <c r="J84005" s="1">
        <v>0.56999999999999995</v>
      </c>
      <c r="K84005" s="19">
        <v>0.40800000000000003</v>
      </c>
      <c r="L84005" s="8">
        <v>0.68200000000000005</v>
      </c>
      <c r="M84005" s="1"/>
    </row>
    <row r="84006" spans="2:13" x14ac:dyDescent="0.25">
      <c r="B84006">
        <v>114</v>
      </c>
      <c r="C84006">
        <v>48</v>
      </c>
      <c r="D84006">
        <v>1</v>
      </c>
      <c r="E84006">
        <v>1</v>
      </c>
      <c r="F84006" s="1">
        <v>36.03</v>
      </c>
      <c r="G84006" s="1">
        <v>34.299999999999997</v>
      </c>
      <c r="H84006" s="1">
        <v>1.62</v>
      </c>
      <c r="I84006" s="1">
        <v>1.73</v>
      </c>
      <c r="J84006" s="1">
        <v>1.07</v>
      </c>
      <c r="K84006" s="19">
        <v>0.46300000000000002</v>
      </c>
      <c r="L84006" s="8">
        <v>0.84099999999999997</v>
      </c>
      <c r="M84006" s="1"/>
    </row>
    <row r="84007" spans="2:13" x14ac:dyDescent="0.25">
      <c r="B84007">
        <v>115</v>
      </c>
      <c r="C84007">
        <v>48</v>
      </c>
      <c r="D84007">
        <v>1</v>
      </c>
      <c r="E84007">
        <v>1</v>
      </c>
      <c r="F84007" s="1">
        <v>37</v>
      </c>
      <c r="G84007" s="1">
        <v>34.72</v>
      </c>
      <c r="H84007" s="1">
        <v>1.65</v>
      </c>
      <c r="I84007" s="1">
        <v>2.2799999999999998</v>
      </c>
      <c r="J84007" s="1">
        <v>1.38</v>
      </c>
      <c r="K84007" s="19">
        <v>0.46199999999999997</v>
      </c>
      <c r="L84007" s="8">
        <v>0.93600000000000005</v>
      </c>
      <c r="M84007" s="1"/>
    </row>
    <row r="84008" spans="2:13" x14ac:dyDescent="0.25">
      <c r="B84008">
        <v>116</v>
      </c>
      <c r="C84008">
        <v>48</v>
      </c>
      <c r="D84008">
        <v>1</v>
      </c>
      <c r="E84008">
        <v>1</v>
      </c>
      <c r="F84008" s="1">
        <v>37.799999999999997</v>
      </c>
      <c r="G84008" s="1">
        <v>34.99</v>
      </c>
      <c r="H84008" s="1">
        <v>1.69</v>
      </c>
      <c r="I84008" s="1">
        <v>2.81</v>
      </c>
      <c r="J84008" s="1">
        <v>1.67</v>
      </c>
      <c r="K84008" s="19">
        <v>0.46300000000000002</v>
      </c>
      <c r="L84008" s="8">
        <v>0.96799999999999997</v>
      </c>
      <c r="M84008" s="1"/>
    </row>
    <row r="84009" spans="2:13" x14ac:dyDescent="0.25">
      <c r="B84009">
        <v>117</v>
      </c>
      <c r="C84009">
        <v>48</v>
      </c>
      <c r="D84009">
        <v>1</v>
      </c>
      <c r="E84009">
        <v>1</v>
      </c>
      <c r="F84009" s="1">
        <v>37.840000000000003</v>
      </c>
      <c r="G84009" s="1">
        <v>35.14</v>
      </c>
      <c r="H84009" s="1">
        <v>1.73</v>
      </c>
      <c r="I84009" s="1">
        <v>2.7</v>
      </c>
      <c r="J84009" s="1">
        <v>1.55</v>
      </c>
      <c r="K84009" s="19">
        <v>0.495</v>
      </c>
      <c r="L84009" s="8">
        <v>0.96799999999999997</v>
      </c>
      <c r="M84009" s="1"/>
    </row>
    <row r="84010" spans="2:13" x14ac:dyDescent="0.25">
      <c r="B84010">
        <v>118</v>
      </c>
      <c r="C84010">
        <v>48</v>
      </c>
      <c r="D84010">
        <v>1</v>
      </c>
      <c r="E84010">
        <v>1</v>
      </c>
      <c r="F84010" s="1">
        <v>36.020000000000003</v>
      </c>
      <c r="G84010" s="1">
        <v>34.340000000000003</v>
      </c>
      <c r="H84010" s="1">
        <v>1.73</v>
      </c>
      <c r="I84010" s="1">
        <v>1.68</v>
      </c>
      <c r="J84010" s="1">
        <v>0.97</v>
      </c>
      <c r="K84010" s="19">
        <v>0.49299999999999999</v>
      </c>
      <c r="L84010" s="8">
        <v>0.80900000000000005</v>
      </c>
      <c r="M84010" s="1"/>
    </row>
    <row r="84011" spans="2:13" x14ac:dyDescent="0.25">
      <c r="B84011">
        <v>119</v>
      </c>
      <c r="C84011">
        <v>48</v>
      </c>
      <c r="D84011">
        <v>1</v>
      </c>
      <c r="E84011">
        <v>1</v>
      </c>
      <c r="F84011" s="1">
        <v>33.44</v>
      </c>
      <c r="G84011" s="1">
        <v>31.94</v>
      </c>
      <c r="H84011" s="1">
        <v>1.71</v>
      </c>
      <c r="I84011" s="1">
        <v>1.5</v>
      </c>
      <c r="J84011" s="1">
        <v>0.87</v>
      </c>
      <c r="K84011" s="19">
        <v>0.52</v>
      </c>
      <c r="L84011" s="8">
        <v>0.82499999999999996</v>
      </c>
      <c r="M84011" s="1"/>
    </row>
    <row r="84012" spans="2:13" x14ac:dyDescent="0.25">
      <c r="B84012">
        <v>120</v>
      </c>
      <c r="C84012">
        <v>48</v>
      </c>
      <c r="D84012">
        <v>1</v>
      </c>
      <c r="E84012">
        <v>1</v>
      </c>
      <c r="F84012" s="1">
        <v>32.24</v>
      </c>
      <c r="G84012" s="1">
        <v>30.48</v>
      </c>
      <c r="H84012" s="1">
        <v>1.57</v>
      </c>
      <c r="I84012" s="1">
        <v>1.76</v>
      </c>
      <c r="J84012" s="1">
        <v>1.1200000000000001</v>
      </c>
      <c r="K84012" s="19">
        <v>0.48</v>
      </c>
      <c r="L84012" s="8">
        <v>0.85699999999999998</v>
      </c>
      <c r="M84012" s="1"/>
    </row>
    <row r="84013" spans="2:13" x14ac:dyDescent="0.25">
      <c r="B84013">
        <v>121</v>
      </c>
      <c r="C84013">
        <v>48</v>
      </c>
      <c r="D84013">
        <v>1</v>
      </c>
      <c r="E84013">
        <v>1</v>
      </c>
      <c r="F84013" s="1">
        <v>30.9</v>
      </c>
      <c r="G84013" s="1">
        <v>28.94</v>
      </c>
      <c r="H84013" s="1">
        <v>1.6</v>
      </c>
      <c r="I84013" s="1">
        <v>1.96</v>
      </c>
      <c r="J84013" s="1">
        <v>1.22</v>
      </c>
      <c r="K84013" s="19">
        <v>0.53200000000000003</v>
      </c>
      <c r="L84013" s="8">
        <v>0.88800000000000001</v>
      </c>
      <c r="M84013" s="1"/>
    </row>
    <row r="84014" spans="2:13" x14ac:dyDescent="0.25">
      <c r="B84014">
        <v>122</v>
      </c>
      <c r="C84014">
        <v>48</v>
      </c>
      <c r="D84014">
        <v>1</v>
      </c>
      <c r="E84014">
        <v>1</v>
      </c>
      <c r="F84014" s="1">
        <v>35.61</v>
      </c>
      <c r="G84014" s="1">
        <v>33.520000000000003</v>
      </c>
      <c r="H84014" s="1">
        <v>1.66</v>
      </c>
      <c r="I84014" s="1">
        <v>2.09</v>
      </c>
      <c r="J84014" s="1">
        <v>1.26</v>
      </c>
      <c r="K84014" s="19">
        <v>0.56699999999999995</v>
      </c>
      <c r="L84014" s="8">
        <v>0.90400000000000003</v>
      </c>
      <c r="M84014" s="1"/>
    </row>
    <row r="84015" spans="2:13" x14ac:dyDescent="0.25">
      <c r="B84015">
        <v>123</v>
      </c>
      <c r="C84015">
        <v>48</v>
      </c>
      <c r="D84015">
        <v>1</v>
      </c>
      <c r="E84015">
        <v>1</v>
      </c>
      <c r="F84015" s="1">
        <v>38.450000000000003</v>
      </c>
      <c r="G84015" s="1">
        <v>36.75</v>
      </c>
      <c r="H84015" s="1">
        <v>1.67</v>
      </c>
      <c r="I84015" s="1">
        <v>1.7</v>
      </c>
      <c r="J84015" s="1">
        <v>1.01</v>
      </c>
      <c r="K84015" s="19">
        <v>0.58399999999999996</v>
      </c>
      <c r="L84015" s="8">
        <v>0.873</v>
      </c>
      <c r="M84015" s="1"/>
    </row>
    <row r="84016" spans="2:13" x14ac:dyDescent="0.25">
      <c r="B84016">
        <v>124</v>
      </c>
      <c r="C84016">
        <v>48</v>
      </c>
      <c r="D84016">
        <v>1</v>
      </c>
      <c r="E84016">
        <v>1</v>
      </c>
      <c r="F84016" s="1">
        <v>38.69</v>
      </c>
      <c r="G84016" s="1">
        <v>37.67</v>
      </c>
      <c r="H84016" s="1">
        <v>1.73</v>
      </c>
      <c r="I84016" s="1">
        <v>1.02</v>
      </c>
      <c r="J84016" s="1">
        <v>0.59</v>
      </c>
      <c r="K84016" s="19">
        <v>0.60399999999999998</v>
      </c>
      <c r="L84016" s="8">
        <v>0.69799999999999995</v>
      </c>
      <c r="M84016" s="1"/>
    </row>
    <row r="84017" spans="2:13" x14ac:dyDescent="0.25">
      <c r="B84017">
        <v>125</v>
      </c>
      <c r="C84017">
        <v>48</v>
      </c>
      <c r="D84017">
        <v>1</v>
      </c>
      <c r="E84017">
        <v>1</v>
      </c>
      <c r="F84017" s="1">
        <v>37.79</v>
      </c>
      <c r="G84017" s="1">
        <v>36.28</v>
      </c>
      <c r="H84017" s="1">
        <v>1.77</v>
      </c>
      <c r="I84017" s="1">
        <v>1.51</v>
      </c>
      <c r="J84017" s="1">
        <v>0.85</v>
      </c>
      <c r="K84017" s="19">
        <v>0.64500000000000002</v>
      </c>
      <c r="L84017" s="8">
        <v>0.77700000000000002</v>
      </c>
      <c r="M84017" s="1"/>
    </row>
    <row r="84018" spans="2:13" x14ac:dyDescent="0.25">
      <c r="B84018">
        <v>126</v>
      </c>
      <c r="C84018">
        <v>48</v>
      </c>
      <c r="D84018">
        <v>1</v>
      </c>
      <c r="E84018">
        <v>1</v>
      </c>
      <c r="F84018" s="1">
        <v>37.28</v>
      </c>
      <c r="G84018" s="1">
        <v>35.07</v>
      </c>
      <c r="H84018" s="1">
        <v>1.86</v>
      </c>
      <c r="I84018" s="1">
        <v>2.21</v>
      </c>
      <c r="J84018" s="1">
        <v>1.19</v>
      </c>
      <c r="K84018" s="19">
        <v>0.68900000000000006</v>
      </c>
      <c r="L84018" s="8">
        <v>0.90400000000000003</v>
      </c>
      <c r="M84018" s="1"/>
    </row>
    <row r="84019" spans="2:13" x14ac:dyDescent="0.25">
      <c r="B84019">
        <v>127</v>
      </c>
      <c r="C84019">
        <v>48</v>
      </c>
      <c r="D84019">
        <v>1</v>
      </c>
      <c r="E84019">
        <v>1</v>
      </c>
      <c r="F84019" s="1">
        <v>36.83</v>
      </c>
      <c r="G84019" s="1">
        <v>34.81</v>
      </c>
      <c r="H84019" s="1">
        <v>1.73</v>
      </c>
      <c r="I84019" s="1">
        <v>2.02</v>
      </c>
      <c r="J84019" s="1">
        <v>1.17</v>
      </c>
      <c r="K84019" s="19">
        <v>0.65699999999999992</v>
      </c>
      <c r="L84019" s="8">
        <v>0.873</v>
      </c>
      <c r="M84019" s="1"/>
    </row>
    <row r="84020" spans="2:13" x14ac:dyDescent="0.25">
      <c r="B84020">
        <v>128</v>
      </c>
      <c r="C84020">
        <v>48</v>
      </c>
      <c r="D84020">
        <v>1</v>
      </c>
      <c r="E84020">
        <v>1</v>
      </c>
      <c r="F84020" s="1">
        <v>35.119999999999997</v>
      </c>
      <c r="G84020" s="1">
        <v>33.25</v>
      </c>
      <c r="H84020" s="1">
        <v>1.69</v>
      </c>
      <c r="I84020" s="1">
        <v>1.87</v>
      </c>
      <c r="J84020" s="1">
        <v>1.1100000000000001</v>
      </c>
      <c r="K84020" s="19">
        <v>0.63500000000000001</v>
      </c>
      <c r="L84020" s="8">
        <v>0.873</v>
      </c>
      <c r="M84020" s="1"/>
    </row>
    <row r="84021" spans="2:13" x14ac:dyDescent="0.25">
      <c r="B84021">
        <v>129</v>
      </c>
      <c r="C84021">
        <v>48</v>
      </c>
      <c r="D84021">
        <v>1</v>
      </c>
      <c r="E84021">
        <v>1</v>
      </c>
      <c r="F84021" s="1">
        <v>34.65</v>
      </c>
      <c r="G84021" s="1">
        <v>33.049999999999997</v>
      </c>
      <c r="H84021" s="1">
        <v>1.73</v>
      </c>
      <c r="I84021" s="1">
        <v>1.6</v>
      </c>
      <c r="J84021" s="1">
        <v>0.93</v>
      </c>
      <c r="K84021" s="19">
        <v>0.63700000000000001</v>
      </c>
      <c r="L84021" s="8">
        <v>0.82499999999999996</v>
      </c>
      <c r="M84021" s="1"/>
    </row>
    <row r="84022" spans="2:13" x14ac:dyDescent="0.25">
      <c r="B84022">
        <v>130</v>
      </c>
      <c r="C84022">
        <v>48</v>
      </c>
      <c r="D84022">
        <v>1</v>
      </c>
      <c r="E84022">
        <v>1</v>
      </c>
      <c r="F84022" s="1">
        <v>35.549999999999997</v>
      </c>
      <c r="G84022" s="1">
        <v>33.479999999999997</v>
      </c>
      <c r="H84022" s="1">
        <v>1.58</v>
      </c>
      <c r="I84022" s="1">
        <v>2.0699999999999998</v>
      </c>
      <c r="J84022" s="1">
        <v>1.31</v>
      </c>
      <c r="K84022" s="19">
        <v>0.57200000000000006</v>
      </c>
      <c r="L84022" s="8">
        <v>0.90400000000000003</v>
      </c>
      <c r="M84022" s="1"/>
    </row>
    <row r="84023" spans="2:13" x14ac:dyDescent="0.25">
      <c r="B84023">
        <v>131</v>
      </c>
      <c r="C84023">
        <v>48</v>
      </c>
      <c r="D84023">
        <v>1</v>
      </c>
      <c r="E84023">
        <v>1</v>
      </c>
      <c r="F84023" s="1">
        <v>36.840000000000003</v>
      </c>
      <c r="G84023" s="1">
        <v>34.909999999999997</v>
      </c>
      <c r="H84023" s="1">
        <v>1.46</v>
      </c>
      <c r="I84023" s="1">
        <v>1.93</v>
      </c>
      <c r="J84023" s="1">
        <v>1.32</v>
      </c>
      <c r="K84023" s="19">
        <v>0.496</v>
      </c>
      <c r="L84023" s="8">
        <v>0.92</v>
      </c>
      <c r="M84023" s="1"/>
    </row>
    <row r="84024" spans="2:13" x14ac:dyDescent="0.25">
      <c r="B84024">
        <v>132</v>
      </c>
      <c r="C84024">
        <v>48</v>
      </c>
      <c r="D84024">
        <v>1</v>
      </c>
      <c r="E84024">
        <v>1</v>
      </c>
      <c r="F84024" s="1">
        <v>37.950000000000003</v>
      </c>
      <c r="G84024" s="1">
        <v>36.32</v>
      </c>
      <c r="H84024" s="1">
        <v>1.41</v>
      </c>
      <c r="I84024" s="1">
        <v>1.63</v>
      </c>
      <c r="J84024" s="1">
        <v>1.1499999999999999</v>
      </c>
      <c r="K84024" s="19">
        <v>0.47100000000000003</v>
      </c>
      <c r="L84024" s="8">
        <v>0.85699999999999998</v>
      </c>
      <c r="M84024" s="1"/>
    </row>
    <row r="84025" spans="2:13" x14ac:dyDescent="0.25">
      <c r="B84025">
        <v>133</v>
      </c>
      <c r="C84025">
        <v>48</v>
      </c>
      <c r="D84025">
        <v>1</v>
      </c>
      <c r="E84025">
        <v>1</v>
      </c>
      <c r="F84025" s="1">
        <v>38.01</v>
      </c>
      <c r="G84025" s="1">
        <v>36.28</v>
      </c>
      <c r="H84025" s="1">
        <v>1.39</v>
      </c>
      <c r="I84025" s="1">
        <v>1.73</v>
      </c>
      <c r="J84025" s="1">
        <v>1.24</v>
      </c>
      <c r="K84025" s="19">
        <v>0.48399999999999999</v>
      </c>
      <c r="L84025" s="8">
        <v>0.85699999999999998</v>
      </c>
      <c r="M84025" s="1"/>
    </row>
    <row r="84026" spans="2:13" x14ac:dyDescent="0.25">
      <c r="B84026">
        <v>134</v>
      </c>
      <c r="C84026">
        <v>48</v>
      </c>
      <c r="D84026">
        <v>1</v>
      </c>
      <c r="E84026">
        <v>1</v>
      </c>
      <c r="F84026" s="1">
        <v>38.14</v>
      </c>
      <c r="G84026" s="1">
        <v>36.409999999999997</v>
      </c>
      <c r="H84026" s="1">
        <v>1.41</v>
      </c>
      <c r="I84026" s="1">
        <v>1.73</v>
      </c>
      <c r="J84026" s="1">
        <v>1.23</v>
      </c>
      <c r="K84026" s="19">
        <v>0.499</v>
      </c>
      <c r="L84026" s="8">
        <v>0.88800000000000001</v>
      </c>
      <c r="M84026" s="1"/>
    </row>
    <row r="84027" spans="2:13" x14ac:dyDescent="0.25">
      <c r="B84027">
        <v>135</v>
      </c>
      <c r="C84027">
        <v>48</v>
      </c>
      <c r="D84027">
        <v>1</v>
      </c>
      <c r="E84027">
        <v>1</v>
      </c>
      <c r="F84027" s="1">
        <v>37.049999999999997</v>
      </c>
      <c r="G84027" s="1">
        <v>35.299999999999997</v>
      </c>
      <c r="H84027" s="1">
        <v>1.41</v>
      </c>
      <c r="I84027" s="1">
        <v>1.75</v>
      </c>
      <c r="J84027" s="1">
        <v>1.24</v>
      </c>
      <c r="K84027" s="19">
        <v>0.495</v>
      </c>
      <c r="L84027" s="8">
        <v>0.88800000000000001</v>
      </c>
      <c r="M84027" s="1"/>
    </row>
    <row r="84028" spans="2:13" x14ac:dyDescent="0.25">
      <c r="B84028">
        <v>136</v>
      </c>
      <c r="C84028">
        <v>48</v>
      </c>
      <c r="D84028">
        <v>1</v>
      </c>
      <c r="E84028">
        <v>1</v>
      </c>
      <c r="F84028" s="1">
        <v>36.42</v>
      </c>
      <c r="G84028" s="1">
        <v>34.64</v>
      </c>
      <c r="H84028" s="1">
        <v>1.39</v>
      </c>
      <c r="I84028" s="1">
        <v>1.78</v>
      </c>
      <c r="J84028" s="1">
        <v>1.28</v>
      </c>
      <c r="K84028" s="19">
        <v>0.503</v>
      </c>
      <c r="L84028" s="8">
        <v>0.88800000000000001</v>
      </c>
      <c r="M84028" s="1"/>
    </row>
    <row r="84029" spans="2:13" x14ac:dyDescent="0.25">
      <c r="B84029">
        <v>137</v>
      </c>
      <c r="C84029">
        <v>48</v>
      </c>
      <c r="D84029">
        <v>1</v>
      </c>
      <c r="E84029">
        <v>1</v>
      </c>
      <c r="F84029" s="1">
        <v>31.62</v>
      </c>
      <c r="G84029" s="1">
        <v>29.99</v>
      </c>
      <c r="H84029" s="1">
        <v>1.42</v>
      </c>
      <c r="I84029" s="1">
        <v>1.63</v>
      </c>
      <c r="J84029" s="1">
        <v>1.1499999999999999</v>
      </c>
      <c r="K84029" s="19">
        <v>0.50700000000000001</v>
      </c>
      <c r="L84029" s="8">
        <v>0.85699999999999998</v>
      </c>
      <c r="M84029" s="1"/>
    </row>
    <row r="84030" spans="2:13" x14ac:dyDescent="0.25">
      <c r="B84030">
        <v>138</v>
      </c>
      <c r="C84030">
        <v>48</v>
      </c>
      <c r="D84030">
        <v>1</v>
      </c>
      <c r="E84030">
        <v>1</v>
      </c>
      <c r="F84030" s="1">
        <v>30.6</v>
      </c>
      <c r="G84030" s="1">
        <v>29.11</v>
      </c>
      <c r="H84030" s="1">
        <v>1.45</v>
      </c>
      <c r="I84030" s="1">
        <v>1.49</v>
      </c>
      <c r="J84030" s="1">
        <v>1.03</v>
      </c>
      <c r="K84030" s="19">
        <v>0.502</v>
      </c>
      <c r="L84030" s="8">
        <v>0.80900000000000005</v>
      </c>
      <c r="M84030" s="1"/>
    </row>
    <row r="84031" spans="2:13" x14ac:dyDescent="0.25">
      <c r="B84031">
        <v>139</v>
      </c>
      <c r="C84031">
        <v>48</v>
      </c>
      <c r="D84031">
        <v>1</v>
      </c>
      <c r="E84031">
        <v>1</v>
      </c>
      <c r="F84031" s="1">
        <v>32.39</v>
      </c>
      <c r="G84031" s="1">
        <v>30.89</v>
      </c>
      <c r="H84031" s="1">
        <v>1.38</v>
      </c>
      <c r="I84031" s="1">
        <v>1.5</v>
      </c>
      <c r="J84031" s="1">
        <v>1.0900000000000001</v>
      </c>
      <c r="K84031" s="19">
        <v>0.46499999999999997</v>
      </c>
      <c r="L84031" s="8">
        <v>0.84099999999999997</v>
      </c>
      <c r="M84031" s="1"/>
    </row>
    <row r="84032" spans="2:13" x14ac:dyDescent="0.25">
      <c r="B84032">
        <v>140</v>
      </c>
      <c r="C84032">
        <v>48</v>
      </c>
      <c r="D84032">
        <v>0</v>
      </c>
      <c r="E84032">
        <v>2</v>
      </c>
      <c r="F84032" s="1">
        <v>39.1</v>
      </c>
      <c r="G84032" s="1">
        <v>38.07</v>
      </c>
      <c r="H84032" s="1">
        <v>1.25</v>
      </c>
      <c r="I84032" s="1">
        <v>1.03</v>
      </c>
      <c r="J84032" s="1">
        <v>0.83</v>
      </c>
      <c r="K84032" s="19">
        <v>0.38800000000000001</v>
      </c>
      <c r="L84032" s="8">
        <v>0.77700000000000002</v>
      </c>
      <c r="M84032" s="1"/>
    </row>
    <row r="84033" spans="2:13" x14ac:dyDescent="0.25">
      <c r="B84033">
        <v>140</v>
      </c>
      <c r="C84033">
        <v>48</v>
      </c>
      <c r="D84033">
        <v>0</v>
      </c>
      <c r="E84033">
        <v>3</v>
      </c>
      <c r="F84033" s="1">
        <v>44.82</v>
      </c>
      <c r="G84033" s="1">
        <v>43.71</v>
      </c>
      <c r="H84033" s="1">
        <v>0.8</v>
      </c>
      <c r="I84033" s="1">
        <v>1.1100000000000001</v>
      </c>
      <c r="J84033" s="1">
        <v>1.39</v>
      </c>
      <c r="K84033" s="19">
        <v>0.249</v>
      </c>
      <c r="L84033" s="8">
        <v>0.90400000000000003</v>
      </c>
      <c r="M84033" s="1"/>
    </row>
    <row r="84034" spans="2:13" x14ac:dyDescent="0.25">
      <c r="B84034">
        <v>141</v>
      </c>
      <c r="C84034">
        <v>48</v>
      </c>
      <c r="D84034">
        <v>0</v>
      </c>
      <c r="E84034">
        <v>2</v>
      </c>
      <c r="F84034" s="1">
        <v>40.21</v>
      </c>
      <c r="G84034" s="1">
        <v>38.85</v>
      </c>
      <c r="H84034" s="1">
        <v>1.35</v>
      </c>
      <c r="I84034" s="1">
        <v>1.36</v>
      </c>
      <c r="J84034" s="1">
        <v>1.01</v>
      </c>
      <c r="K84034" s="19">
        <v>0.51200000000000001</v>
      </c>
      <c r="L84034" s="8">
        <v>0.82499999999999996</v>
      </c>
      <c r="M84034" s="1"/>
    </row>
    <row r="84035" spans="2:13" x14ac:dyDescent="0.25">
      <c r="B84035">
        <v>141</v>
      </c>
      <c r="C84035">
        <v>48</v>
      </c>
      <c r="D84035">
        <v>0</v>
      </c>
      <c r="E84035">
        <v>3</v>
      </c>
      <c r="F84035" s="1">
        <v>45.78</v>
      </c>
      <c r="G84035" s="1">
        <v>43.89</v>
      </c>
      <c r="H84035" s="1">
        <v>1.1599999999999999</v>
      </c>
      <c r="I84035" s="1">
        <v>1.89</v>
      </c>
      <c r="J84035" s="1">
        <v>1.62</v>
      </c>
      <c r="K84035" s="19">
        <v>0.48300000000000004</v>
      </c>
      <c r="L84035" s="8">
        <v>0.93600000000000005</v>
      </c>
      <c r="M84035" s="1"/>
    </row>
    <row r="84036" spans="2:13" x14ac:dyDescent="0.25">
      <c r="B84036">
        <v>142</v>
      </c>
      <c r="C84036">
        <v>48</v>
      </c>
      <c r="D84036">
        <v>0</v>
      </c>
      <c r="E84036">
        <v>2</v>
      </c>
      <c r="F84036" s="1">
        <v>39.85</v>
      </c>
      <c r="G84036" s="1">
        <v>38.229999999999997</v>
      </c>
      <c r="H84036" s="1">
        <v>1.36</v>
      </c>
      <c r="I84036" s="1">
        <v>1.62</v>
      </c>
      <c r="J84036" s="1">
        <v>1.19</v>
      </c>
      <c r="K84036" s="19">
        <v>0.45900000000000002</v>
      </c>
      <c r="L84036" s="8">
        <v>0.85699999999999998</v>
      </c>
      <c r="M84036" s="1"/>
    </row>
    <row r="84037" spans="2:13" x14ac:dyDescent="0.25">
      <c r="B84037">
        <v>142</v>
      </c>
      <c r="C84037">
        <v>48</v>
      </c>
      <c r="D84037">
        <v>0</v>
      </c>
      <c r="E84037">
        <v>3</v>
      </c>
      <c r="F84037" s="1">
        <v>44.79</v>
      </c>
      <c r="G84037" s="1">
        <v>42.59</v>
      </c>
      <c r="H84037" s="1">
        <v>1.1200000000000001</v>
      </c>
      <c r="I84037" s="1">
        <v>2.2000000000000002</v>
      </c>
      <c r="J84037" s="1">
        <v>1.97</v>
      </c>
      <c r="K84037" s="19">
        <v>0.41599999999999998</v>
      </c>
      <c r="L84037" s="8">
        <v>0.98399999999999999</v>
      </c>
      <c r="M84037" s="1"/>
    </row>
    <row r="84038" spans="2:13" x14ac:dyDescent="0.25">
      <c r="B84038">
        <v>143</v>
      </c>
      <c r="C84038">
        <v>48</v>
      </c>
      <c r="D84038">
        <v>0</v>
      </c>
      <c r="E84038">
        <v>2</v>
      </c>
      <c r="F84038" s="1">
        <v>38.46</v>
      </c>
      <c r="G84038" s="1">
        <v>36.96</v>
      </c>
      <c r="H84038" s="1">
        <v>1.26</v>
      </c>
      <c r="I84038" s="1">
        <v>1.5</v>
      </c>
      <c r="J84038" s="1">
        <v>1.19</v>
      </c>
      <c r="K84038" s="19">
        <v>0.129</v>
      </c>
      <c r="L84038" s="8">
        <v>0.90400000000000003</v>
      </c>
      <c r="M84038" s="1"/>
    </row>
    <row r="84039" spans="2:13" x14ac:dyDescent="0.25">
      <c r="B84039">
        <v>143</v>
      </c>
      <c r="C84039">
        <v>48</v>
      </c>
      <c r="D84039">
        <v>0</v>
      </c>
      <c r="E84039">
        <v>3</v>
      </c>
      <c r="F84039" s="1">
        <v>43.58</v>
      </c>
      <c r="G84039" s="1">
        <v>41.46</v>
      </c>
      <c r="H84039" s="1">
        <v>0.84</v>
      </c>
      <c r="I84039" s="1">
        <v>2.12</v>
      </c>
      <c r="J84039" s="1">
        <v>2.52</v>
      </c>
      <c r="K84039" s="19">
        <v>0.26800000000000002</v>
      </c>
      <c r="L84039" s="8">
        <v>1</v>
      </c>
      <c r="M84039" s="1"/>
    </row>
    <row r="84040" spans="2:13" x14ac:dyDescent="0.25">
      <c r="B84040">
        <v>144</v>
      </c>
      <c r="C84040">
        <v>48</v>
      </c>
      <c r="D84040">
        <v>0</v>
      </c>
      <c r="E84040">
        <v>2</v>
      </c>
      <c r="F84040" s="1">
        <v>37.67</v>
      </c>
      <c r="G84040" s="1">
        <v>36.619999999999997</v>
      </c>
      <c r="H84040" s="1">
        <v>1.25</v>
      </c>
      <c r="I84040" s="1">
        <v>1.05</v>
      </c>
      <c r="J84040" s="1">
        <v>0.84</v>
      </c>
      <c r="K84040" s="19">
        <v>-4.0000000000000001E-3</v>
      </c>
      <c r="L84040" s="8">
        <v>0.79300000000000004</v>
      </c>
      <c r="M84040" s="1"/>
    </row>
    <row r="84041" spans="2:13" x14ac:dyDescent="0.25">
      <c r="B84041">
        <v>144</v>
      </c>
      <c r="C84041">
        <v>48</v>
      </c>
      <c r="D84041">
        <v>0</v>
      </c>
      <c r="E84041">
        <v>3</v>
      </c>
      <c r="F84041" s="1">
        <v>41.79</v>
      </c>
      <c r="G84041" s="1">
        <v>40.590000000000003</v>
      </c>
      <c r="H84041" s="1">
        <v>0.63</v>
      </c>
      <c r="I84041" s="1">
        <v>1.2</v>
      </c>
      <c r="J84041" s="1">
        <v>1.9</v>
      </c>
      <c r="K84041" s="19">
        <v>0.153</v>
      </c>
      <c r="L84041" s="8">
        <v>0.96799999999999997</v>
      </c>
      <c r="M84041" s="1"/>
    </row>
    <row r="84042" spans="2:13" x14ac:dyDescent="0.25">
      <c r="B84042">
        <v>145</v>
      </c>
      <c r="C84042">
        <v>48</v>
      </c>
      <c r="D84042">
        <v>0</v>
      </c>
      <c r="E84042">
        <v>2</v>
      </c>
      <c r="F84042" s="1">
        <v>36.659999999999997</v>
      </c>
      <c r="G84042" s="1">
        <v>36.15</v>
      </c>
      <c r="H84042" s="1">
        <v>1.32</v>
      </c>
      <c r="I84042" s="1">
        <v>0.51</v>
      </c>
      <c r="J84042" s="1">
        <v>0.38</v>
      </c>
      <c r="K84042" s="19">
        <v>-0.107</v>
      </c>
      <c r="L84042" s="8">
        <v>0.58699999999999997</v>
      </c>
      <c r="M84042" s="1"/>
    </row>
    <row r="84043" spans="2:13" x14ac:dyDescent="0.25">
      <c r="B84043">
        <v>145</v>
      </c>
      <c r="C84043">
        <v>48</v>
      </c>
      <c r="D84043">
        <v>0</v>
      </c>
      <c r="E84043">
        <v>3</v>
      </c>
      <c r="F84043" s="1">
        <v>40.21</v>
      </c>
      <c r="G84043" s="1">
        <v>39.72</v>
      </c>
      <c r="H84043" s="1">
        <v>0.57999999999999996</v>
      </c>
      <c r="I84043" s="1">
        <v>0.49</v>
      </c>
      <c r="J84043" s="1">
        <v>0.85</v>
      </c>
      <c r="K84043" s="19">
        <v>0.03</v>
      </c>
      <c r="L84043" s="8">
        <v>0.80900000000000005</v>
      </c>
      <c r="M84043" s="1"/>
    </row>
    <row r="84044" spans="2:13" x14ac:dyDescent="0.25">
      <c r="B84044">
        <v>146</v>
      </c>
      <c r="C84044">
        <v>48</v>
      </c>
      <c r="D84044">
        <v>0</v>
      </c>
      <c r="E84044">
        <v>2</v>
      </c>
      <c r="F84044" s="1">
        <v>38.24</v>
      </c>
      <c r="G84044" s="1">
        <v>36.9</v>
      </c>
      <c r="H84044" s="1">
        <v>1.39</v>
      </c>
      <c r="I84044" s="1">
        <v>1.34</v>
      </c>
      <c r="J84044" s="1">
        <v>0.97</v>
      </c>
      <c r="K84044" s="19">
        <v>5.2999999999999999E-2</v>
      </c>
      <c r="L84044" s="8">
        <v>0.873</v>
      </c>
      <c r="M84044" s="1"/>
    </row>
    <row r="84045" spans="2:13" x14ac:dyDescent="0.25">
      <c r="B84045">
        <v>146</v>
      </c>
      <c r="C84045">
        <v>48</v>
      </c>
      <c r="D84045">
        <v>0</v>
      </c>
      <c r="E84045">
        <v>3</v>
      </c>
      <c r="F84045" s="1">
        <v>42.68</v>
      </c>
      <c r="G84045" s="1">
        <v>40.57</v>
      </c>
      <c r="H84045" s="1">
        <v>0.8</v>
      </c>
      <c r="I84045" s="1">
        <v>2.11</v>
      </c>
      <c r="J84045" s="1">
        <v>2.63</v>
      </c>
      <c r="K84045" s="19">
        <v>0.23699999999999999</v>
      </c>
      <c r="L84045" s="8">
        <v>1</v>
      </c>
      <c r="M84045" s="1"/>
    </row>
    <row r="84046" spans="2:13" x14ac:dyDescent="0.25">
      <c r="B84046">
        <v>147</v>
      </c>
      <c r="C84046">
        <v>48</v>
      </c>
      <c r="D84046">
        <v>0</v>
      </c>
      <c r="E84046">
        <v>2</v>
      </c>
      <c r="F84046" s="1">
        <v>39.28</v>
      </c>
      <c r="G84046" s="1">
        <v>37.67</v>
      </c>
      <c r="H84046" s="1">
        <v>1.32</v>
      </c>
      <c r="I84046" s="1">
        <v>1.61</v>
      </c>
      <c r="J84046" s="1">
        <v>1.22</v>
      </c>
      <c r="K84046" s="19">
        <v>0.13500000000000001</v>
      </c>
      <c r="L84046" s="8">
        <v>0.93600000000000005</v>
      </c>
      <c r="M84046" s="1"/>
    </row>
    <row r="84047" spans="2:13" x14ac:dyDescent="0.25">
      <c r="B84047">
        <v>147</v>
      </c>
      <c r="C84047">
        <v>48</v>
      </c>
      <c r="D84047">
        <v>0</v>
      </c>
      <c r="E84047">
        <v>3</v>
      </c>
      <c r="F84047" s="1">
        <v>43.35</v>
      </c>
      <c r="G84047" s="1">
        <v>41.23</v>
      </c>
      <c r="H84047" s="1">
        <v>0.78</v>
      </c>
      <c r="I84047" s="1">
        <v>2.12</v>
      </c>
      <c r="J84047" s="1">
        <v>2.72</v>
      </c>
      <c r="K84047" s="19">
        <v>0.22999999999999998</v>
      </c>
      <c r="L84047" s="8">
        <v>1</v>
      </c>
      <c r="M84047" s="1"/>
    </row>
    <row r="84048" spans="2:13" x14ac:dyDescent="0.25">
      <c r="B84048">
        <v>148</v>
      </c>
      <c r="C84048">
        <v>48</v>
      </c>
      <c r="D84048">
        <v>0</v>
      </c>
      <c r="E84048">
        <v>2</v>
      </c>
      <c r="F84048" s="1">
        <v>39.92</v>
      </c>
      <c r="G84048" s="1">
        <v>38.1</v>
      </c>
      <c r="H84048" s="1">
        <v>1.22</v>
      </c>
      <c r="I84048" s="1">
        <v>1.82</v>
      </c>
      <c r="J84048" s="1">
        <v>1.5</v>
      </c>
      <c r="K84048" s="19">
        <v>0.16699999999999998</v>
      </c>
      <c r="L84048" s="8">
        <v>0.98399999999999999</v>
      </c>
      <c r="M84048" s="1"/>
    </row>
    <row r="84049" spans="2:13" x14ac:dyDescent="0.25">
      <c r="B84049">
        <v>148</v>
      </c>
      <c r="C84049">
        <v>48</v>
      </c>
      <c r="D84049">
        <v>0</v>
      </c>
      <c r="E84049">
        <v>3</v>
      </c>
      <c r="F84049" s="1">
        <v>43.51</v>
      </c>
      <c r="G84049" s="1">
        <v>41.39</v>
      </c>
      <c r="H84049" s="1">
        <v>0.78</v>
      </c>
      <c r="I84049" s="1">
        <v>2.12</v>
      </c>
      <c r="J84049" s="1">
        <v>2.7</v>
      </c>
      <c r="K84049" s="19">
        <v>0.20799999999999999</v>
      </c>
      <c r="L84049" s="8">
        <v>1</v>
      </c>
      <c r="M84049" s="1"/>
    </row>
    <row r="84050" spans="2:13" x14ac:dyDescent="0.25">
      <c r="B84050">
        <v>149</v>
      </c>
      <c r="C84050">
        <v>48</v>
      </c>
      <c r="D84050">
        <v>0</v>
      </c>
      <c r="E84050">
        <v>2</v>
      </c>
      <c r="F84050" s="1">
        <v>40.090000000000003</v>
      </c>
      <c r="G84050" s="1">
        <v>38.270000000000003</v>
      </c>
      <c r="H84050" s="1">
        <v>1.1000000000000001</v>
      </c>
      <c r="I84050" s="1">
        <v>1.82</v>
      </c>
      <c r="J84050" s="1">
        <v>1.65</v>
      </c>
      <c r="K84050" s="19">
        <v>0.161</v>
      </c>
      <c r="L84050" s="8">
        <v>0.96799999999999997</v>
      </c>
      <c r="M84050" s="1"/>
    </row>
    <row r="84051" spans="2:13" x14ac:dyDescent="0.25">
      <c r="B84051">
        <v>149</v>
      </c>
      <c r="C84051">
        <v>48</v>
      </c>
      <c r="D84051">
        <v>0</v>
      </c>
      <c r="E84051">
        <v>3</v>
      </c>
      <c r="F84051" s="1">
        <v>43.43</v>
      </c>
      <c r="G84051" s="1">
        <v>41.36</v>
      </c>
      <c r="H84051" s="1">
        <v>0.73</v>
      </c>
      <c r="I84051" s="1">
        <v>2.0699999999999998</v>
      </c>
      <c r="J84051" s="1">
        <v>2.84</v>
      </c>
      <c r="K84051" s="19">
        <v>0.151</v>
      </c>
      <c r="L84051" s="8">
        <v>1</v>
      </c>
      <c r="M84051" s="1"/>
    </row>
    <row r="84052" spans="2:13" x14ac:dyDescent="0.25">
      <c r="B84052">
        <v>150</v>
      </c>
      <c r="C84052">
        <v>48</v>
      </c>
      <c r="D84052">
        <v>0</v>
      </c>
      <c r="E84052">
        <v>2</v>
      </c>
      <c r="F84052" s="1">
        <v>40.01</v>
      </c>
      <c r="G84052" s="1">
        <v>38.26</v>
      </c>
      <c r="H84052" s="1">
        <v>1.02</v>
      </c>
      <c r="I84052" s="1">
        <v>1.75</v>
      </c>
      <c r="J84052" s="1">
        <v>1.72</v>
      </c>
      <c r="K84052" s="19">
        <v>0.15699999999999997</v>
      </c>
      <c r="L84052" s="8">
        <v>0.95199999999999996</v>
      </c>
      <c r="M84052" s="1"/>
    </row>
    <row r="84053" spans="2:13" x14ac:dyDescent="0.25">
      <c r="B84053">
        <v>150</v>
      </c>
      <c r="C84053">
        <v>48</v>
      </c>
      <c r="D84053">
        <v>0</v>
      </c>
      <c r="E84053">
        <v>3</v>
      </c>
      <c r="F84053" s="1">
        <v>43.05</v>
      </c>
      <c r="G84053" s="1">
        <v>41.02</v>
      </c>
      <c r="H84053" s="1">
        <v>0.71</v>
      </c>
      <c r="I84053" s="1">
        <v>2.0299999999999998</v>
      </c>
      <c r="J84053" s="1">
        <v>2.88</v>
      </c>
      <c r="K84053" s="19">
        <v>0.11799999999999999</v>
      </c>
      <c r="L84053" s="8">
        <v>1</v>
      </c>
      <c r="M84053" s="1"/>
    </row>
    <row r="84054" spans="2:13" x14ac:dyDescent="0.25">
      <c r="B84054">
        <v>151</v>
      </c>
      <c r="C84054">
        <v>48</v>
      </c>
      <c r="D84054">
        <v>0</v>
      </c>
      <c r="E84054">
        <v>2</v>
      </c>
      <c r="F84054" s="1">
        <v>39.1</v>
      </c>
      <c r="G84054" s="1">
        <v>38.11</v>
      </c>
      <c r="H84054" s="1">
        <v>0.92</v>
      </c>
      <c r="I84054" s="1">
        <v>0.99</v>
      </c>
      <c r="J84054" s="1">
        <v>1.08</v>
      </c>
      <c r="K84054" s="19">
        <v>0.11900000000000001</v>
      </c>
      <c r="L84054" s="8">
        <v>0.873</v>
      </c>
      <c r="M84054" s="1"/>
    </row>
    <row r="84055" spans="2:13" x14ac:dyDescent="0.25">
      <c r="B84055">
        <v>151</v>
      </c>
      <c r="C84055">
        <v>48</v>
      </c>
      <c r="D84055">
        <v>0</v>
      </c>
      <c r="E84055">
        <v>3</v>
      </c>
      <c r="F84055" s="1">
        <v>41.11</v>
      </c>
      <c r="G84055" s="1">
        <v>40.58</v>
      </c>
      <c r="H84055" s="1">
        <v>0.7</v>
      </c>
      <c r="I84055" s="1">
        <v>0.53</v>
      </c>
      <c r="J84055" s="1">
        <v>0.76</v>
      </c>
      <c r="K84055" s="19">
        <v>2.0999999999999998E-2</v>
      </c>
      <c r="L84055" s="8">
        <v>0.79300000000000004</v>
      </c>
      <c r="M84055" s="1"/>
    </row>
    <row r="84056" spans="2:13" x14ac:dyDescent="0.25">
      <c r="B84056">
        <v>152</v>
      </c>
      <c r="C84056">
        <v>48</v>
      </c>
      <c r="D84056">
        <v>0</v>
      </c>
      <c r="E84056">
        <v>2</v>
      </c>
      <c r="F84056" s="1">
        <v>38.619999999999997</v>
      </c>
      <c r="G84056" s="1">
        <v>37.659999999999997</v>
      </c>
      <c r="H84056" s="1">
        <v>0.89</v>
      </c>
      <c r="I84056" s="1">
        <v>0.96</v>
      </c>
      <c r="J84056" s="1">
        <v>1.08</v>
      </c>
      <c r="K84056" s="19">
        <v>0.153</v>
      </c>
      <c r="L84056" s="8">
        <v>0.82499999999999996</v>
      </c>
      <c r="M84056" s="1"/>
    </row>
    <row r="84057" spans="2:13" x14ac:dyDescent="0.25">
      <c r="B84057">
        <v>152</v>
      </c>
      <c r="C84057">
        <v>48</v>
      </c>
      <c r="D84057">
        <v>0</v>
      </c>
      <c r="E84057">
        <v>3</v>
      </c>
      <c r="F84057" s="1">
        <v>40.21</v>
      </c>
      <c r="G84057" s="1">
        <v>39.479999999999997</v>
      </c>
      <c r="H84057" s="1">
        <v>0.67</v>
      </c>
      <c r="I84057" s="1">
        <v>0.73</v>
      </c>
      <c r="J84057" s="1">
        <v>1.08</v>
      </c>
      <c r="K84057" s="19">
        <v>8.6999999999999994E-2</v>
      </c>
      <c r="L84057" s="8">
        <v>0.85699999999999998</v>
      </c>
      <c r="M84057" s="1"/>
    </row>
    <row r="84058" spans="2:13" x14ac:dyDescent="0.25">
      <c r="B84058">
        <v>153</v>
      </c>
      <c r="C84058">
        <v>48</v>
      </c>
      <c r="D84058">
        <v>0</v>
      </c>
      <c r="E84058">
        <v>2</v>
      </c>
      <c r="F84058" s="1">
        <v>37.979999999999997</v>
      </c>
      <c r="G84058" s="1">
        <v>37.270000000000003</v>
      </c>
      <c r="H84058" s="1">
        <v>0.85</v>
      </c>
      <c r="I84058" s="1">
        <v>0.71</v>
      </c>
      <c r="J84058" s="1">
        <v>0.84</v>
      </c>
      <c r="K84058" s="19">
        <v>0.17899999999999999</v>
      </c>
      <c r="L84058" s="8">
        <v>0.746</v>
      </c>
      <c r="M84058" s="1"/>
    </row>
    <row r="84059" spans="2:13" x14ac:dyDescent="0.25">
      <c r="B84059">
        <v>153</v>
      </c>
      <c r="C84059">
        <v>48</v>
      </c>
      <c r="D84059">
        <v>0</v>
      </c>
      <c r="E84059">
        <v>3</v>
      </c>
      <c r="F84059" s="1">
        <v>38.950000000000003</v>
      </c>
      <c r="G84059" s="1">
        <v>38.5</v>
      </c>
      <c r="H84059" s="1">
        <v>0.67</v>
      </c>
      <c r="I84059" s="1">
        <v>0.45</v>
      </c>
      <c r="J84059" s="1">
        <v>0.67</v>
      </c>
      <c r="K84059" s="19">
        <v>0.14500000000000002</v>
      </c>
      <c r="L84059" s="8">
        <v>0.73</v>
      </c>
      <c r="M84059" s="1"/>
    </row>
    <row r="84060" spans="2:13" x14ac:dyDescent="0.25">
      <c r="B84060">
        <v>154</v>
      </c>
      <c r="C84060">
        <v>48</v>
      </c>
      <c r="D84060">
        <v>0</v>
      </c>
      <c r="E84060">
        <v>2</v>
      </c>
      <c r="F84060" s="1">
        <v>38.31</v>
      </c>
      <c r="G84060" s="1">
        <v>37.56</v>
      </c>
      <c r="H84060" s="1">
        <v>0.77</v>
      </c>
      <c r="I84060" s="1">
        <v>0.75</v>
      </c>
      <c r="J84060" s="1">
        <v>0.98</v>
      </c>
      <c r="K84060" s="19">
        <v>0.16400000000000001</v>
      </c>
      <c r="L84060" s="8">
        <v>0.77700000000000002</v>
      </c>
      <c r="M84060" s="1"/>
    </row>
    <row r="84061" spans="2:13" x14ac:dyDescent="0.25">
      <c r="B84061">
        <v>154</v>
      </c>
      <c r="C84061">
        <v>48</v>
      </c>
      <c r="D84061">
        <v>0</v>
      </c>
      <c r="E84061">
        <v>3</v>
      </c>
      <c r="F84061" s="1">
        <v>39.270000000000003</v>
      </c>
      <c r="G84061" s="1">
        <v>38.65</v>
      </c>
      <c r="H84061" s="1">
        <v>0.6</v>
      </c>
      <c r="I84061" s="1">
        <v>0.62</v>
      </c>
      <c r="J84061" s="1">
        <v>1.02</v>
      </c>
      <c r="K84061" s="19">
        <v>0.11700000000000001</v>
      </c>
      <c r="L84061" s="8">
        <v>0.80900000000000005</v>
      </c>
      <c r="M84061" s="1"/>
    </row>
    <row r="84062" spans="2:13" x14ac:dyDescent="0.25">
      <c r="B84062">
        <v>155</v>
      </c>
      <c r="C84062">
        <v>48</v>
      </c>
      <c r="D84062">
        <v>0</v>
      </c>
      <c r="E84062">
        <v>2</v>
      </c>
      <c r="F84062" s="1">
        <v>39.11</v>
      </c>
      <c r="G84062" s="1">
        <v>38.270000000000003</v>
      </c>
      <c r="H84062" s="1">
        <v>0.78</v>
      </c>
      <c r="I84062" s="1">
        <v>0.84</v>
      </c>
      <c r="J84062" s="1">
        <v>1.07</v>
      </c>
      <c r="K84062" s="19">
        <v>0.20699999999999999</v>
      </c>
      <c r="L84062" s="8">
        <v>0.873</v>
      </c>
      <c r="M84062" s="1"/>
    </row>
    <row r="84063" spans="2:13" x14ac:dyDescent="0.25">
      <c r="B84063">
        <v>155</v>
      </c>
      <c r="C84063">
        <v>48</v>
      </c>
      <c r="D84063">
        <v>0</v>
      </c>
      <c r="E84063">
        <v>3</v>
      </c>
      <c r="F84063" s="1">
        <v>40.51</v>
      </c>
      <c r="G84063" s="1">
        <v>39.700000000000003</v>
      </c>
      <c r="H84063" s="1">
        <v>0.66</v>
      </c>
      <c r="I84063" s="1">
        <v>0.81</v>
      </c>
      <c r="J84063" s="1">
        <v>1.22</v>
      </c>
      <c r="K84063" s="19">
        <v>0.20799999999999999</v>
      </c>
      <c r="L84063" s="8">
        <v>0.85699999999999998</v>
      </c>
      <c r="M84063" s="1"/>
    </row>
    <row r="84064" spans="2:13" x14ac:dyDescent="0.25">
      <c r="B84064">
        <v>156</v>
      </c>
      <c r="C84064">
        <v>48</v>
      </c>
      <c r="D84064">
        <v>0</v>
      </c>
      <c r="E84064">
        <v>2</v>
      </c>
      <c r="F84064" s="1">
        <v>40.51</v>
      </c>
      <c r="G84064" s="1">
        <v>39.130000000000003</v>
      </c>
      <c r="H84064" s="1">
        <v>0.81</v>
      </c>
      <c r="I84064" s="1">
        <v>1.38</v>
      </c>
      <c r="J84064" s="1">
        <v>1.69</v>
      </c>
      <c r="K84064" s="19">
        <v>0.23099999999999998</v>
      </c>
      <c r="L84064" s="8">
        <v>0.96799999999999997</v>
      </c>
      <c r="M84064" s="1"/>
    </row>
    <row r="84065" spans="2:13" x14ac:dyDescent="0.25">
      <c r="B84065">
        <v>156</v>
      </c>
      <c r="C84065">
        <v>48</v>
      </c>
      <c r="D84065">
        <v>0</v>
      </c>
      <c r="E84065">
        <v>3</v>
      </c>
      <c r="F84065" s="1">
        <v>42.73</v>
      </c>
      <c r="G84065" s="1">
        <v>41.1</v>
      </c>
      <c r="H84065" s="1">
        <v>0.76</v>
      </c>
      <c r="I84065" s="1">
        <v>1.63</v>
      </c>
      <c r="J84065" s="1">
        <v>2.15</v>
      </c>
      <c r="K84065" s="19">
        <v>0.22700000000000001</v>
      </c>
      <c r="L84065" s="8">
        <v>0.96799999999999997</v>
      </c>
      <c r="M84065" s="1"/>
    </row>
    <row r="84066" spans="2:13" x14ac:dyDescent="0.25">
      <c r="B84066">
        <v>157</v>
      </c>
      <c r="C84066">
        <v>48</v>
      </c>
      <c r="D84066">
        <v>0</v>
      </c>
      <c r="E84066">
        <v>2</v>
      </c>
      <c r="F84066" s="1">
        <v>40.9</v>
      </c>
      <c r="G84066" s="1">
        <v>39.47</v>
      </c>
      <c r="H84066" s="1">
        <v>0.81</v>
      </c>
      <c r="I84066" s="1">
        <v>1.43</v>
      </c>
      <c r="J84066" s="1">
        <v>1.77</v>
      </c>
      <c r="K84066" s="19">
        <v>0.222</v>
      </c>
      <c r="L84066" s="8">
        <v>0.98399999999999999</v>
      </c>
      <c r="M84066" s="1"/>
    </row>
    <row r="84067" spans="2:13" x14ac:dyDescent="0.25">
      <c r="B84067">
        <v>157</v>
      </c>
      <c r="C84067">
        <v>48</v>
      </c>
      <c r="D84067">
        <v>0</v>
      </c>
      <c r="E84067">
        <v>3</v>
      </c>
      <c r="F84067" s="1">
        <v>42.95</v>
      </c>
      <c r="G84067" s="1">
        <v>41.28</v>
      </c>
      <c r="H84067" s="1">
        <v>0.73</v>
      </c>
      <c r="I84067" s="1">
        <v>1.67</v>
      </c>
      <c r="J84067" s="1">
        <v>2.29</v>
      </c>
      <c r="K84067" s="19">
        <v>0.19500000000000001</v>
      </c>
      <c r="L84067" s="8">
        <v>0.96799999999999997</v>
      </c>
      <c r="M84067" s="1"/>
    </row>
    <row r="84068" spans="2:13" x14ac:dyDescent="0.25">
      <c r="B84068">
        <v>158</v>
      </c>
      <c r="C84068">
        <v>48</v>
      </c>
      <c r="D84068">
        <v>0</v>
      </c>
      <c r="E84068">
        <v>2</v>
      </c>
      <c r="F84068" s="1">
        <v>41.05</v>
      </c>
      <c r="G84068" s="1">
        <v>39.659999999999997</v>
      </c>
      <c r="H84068" s="1">
        <v>0.81</v>
      </c>
      <c r="I84068" s="1">
        <v>1.39</v>
      </c>
      <c r="J84068" s="1">
        <v>1.72</v>
      </c>
      <c r="K84068" s="19">
        <v>0.22700000000000001</v>
      </c>
      <c r="L84068" s="8">
        <v>0.98399999999999999</v>
      </c>
      <c r="M84068" s="1"/>
    </row>
    <row r="84069" spans="2:13" x14ac:dyDescent="0.25">
      <c r="B84069">
        <v>158</v>
      </c>
      <c r="C84069">
        <v>48</v>
      </c>
      <c r="D84069">
        <v>0</v>
      </c>
      <c r="E84069">
        <v>3</v>
      </c>
      <c r="F84069" s="1">
        <v>42.6</v>
      </c>
      <c r="G84069" s="1">
        <v>41.27</v>
      </c>
      <c r="H84069" s="1">
        <v>0.7</v>
      </c>
      <c r="I84069" s="1">
        <v>1.33</v>
      </c>
      <c r="J84069" s="1">
        <v>1.91</v>
      </c>
      <c r="K84069" s="19">
        <v>0.19900000000000001</v>
      </c>
      <c r="L84069" s="8">
        <v>0.98399999999999999</v>
      </c>
      <c r="M84069" s="1"/>
    </row>
    <row r="84070" spans="2:13" x14ac:dyDescent="0.25">
      <c r="B84070">
        <v>159</v>
      </c>
      <c r="C84070">
        <v>48</v>
      </c>
      <c r="D84070">
        <v>0</v>
      </c>
      <c r="E84070">
        <v>2</v>
      </c>
      <c r="F84070" s="1">
        <v>41.33</v>
      </c>
      <c r="G84070" s="1">
        <v>39.869999999999997</v>
      </c>
      <c r="H84070" s="1">
        <v>0.81</v>
      </c>
      <c r="I84070" s="1">
        <v>1.46</v>
      </c>
      <c r="J84070" s="1">
        <v>1.82</v>
      </c>
      <c r="K84070" s="19">
        <v>0.21499999999999997</v>
      </c>
      <c r="L84070" s="8">
        <v>0.98399999999999999</v>
      </c>
      <c r="M84070" s="1"/>
    </row>
    <row r="84071" spans="2:13" x14ac:dyDescent="0.25">
      <c r="B84071">
        <v>159</v>
      </c>
      <c r="C84071">
        <v>48</v>
      </c>
      <c r="D84071">
        <v>0</v>
      </c>
      <c r="E84071">
        <v>3</v>
      </c>
      <c r="F84071" s="1">
        <v>42.95</v>
      </c>
      <c r="G84071" s="1">
        <v>41.42</v>
      </c>
      <c r="H84071" s="1">
        <v>0.7</v>
      </c>
      <c r="I84071" s="1">
        <v>1.53</v>
      </c>
      <c r="J84071" s="1">
        <v>2.1800000000000002</v>
      </c>
      <c r="K84071" s="19">
        <v>0.16500000000000001</v>
      </c>
      <c r="L84071" s="8">
        <v>0.98399999999999999</v>
      </c>
      <c r="M84071" s="1"/>
    </row>
    <row r="84072" spans="2:13" x14ac:dyDescent="0.25">
      <c r="B84072">
        <v>160</v>
      </c>
      <c r="C84072">
        <v>48</v>
      </c>
      <c r="D84072">
        <v>0</v>
      </c>
      <c r="E84072">
        <v>2</v>
      </c>
      <c r="F84072" s="1">
        <v>41.62</v>
      </c>
      <c r="G84072" s="1">
        <v>40.090000000000003</v>
      </c>
      <c r="H84072" s="1">
        <v>0.81</v>
      </c>
      <c r="I84072" s="1">
        <v>1.53</v>
      </c>
      <c r="J84072" s="1">
        <v>1.88</v>
      </c>
      <c r="K84072" s="19">
        <v>0.223</v>
      </c>
      <c r="L84072" s="8">
        <v>0.98399999999999999</v>
      </c>
      <c r="M84072" s="1"/>
    </row>
    <row r="84073" spans="2:13" x14ac:dyDescent="0.25">
      <c r="B84073">
        <v>160</v>
      </c>
      <c r="C84073">
        <v>48</v>
      </c>
      <c r="D84073">
        <v>0</v>
      </c>
      <c r="E84073">
        <v>3</v>
      </c>
      <c r="F84073" s="1">
        <v>43.3</v>
      </c>
      <c r="G84073" s="1">
        <v>41.6</v>
      </c>
      <c r="H84073" s="1">
        <v>0.75</v>
      </c>
      <c r="I84073" s="1">
        <v>1.7</v>
      </c>
      <c r="J84073" s="1">
        <v>2.27</v>
      </c>
      <c r="K84073" s="19">
        <v>0.19400000000000001</v>
      </c>
      <c r="L84073" s="8">
        <v>0.98399999999999999</v>
      </c>
      <c r="M84073" s="1"/>
    </row>
    <row r="84074" spans="2:13" x14ac:dyDescent="0.25">
      <c r="B84074">
        <v>161</v>
      </c>
      <c r="C84074">
        <v>48</v>
      </c>
      <c r="D84074">
        <v>0</v>
      </c>
      <c r="E84074">
        <v>2</v>
      </c>
      <c r="F84074" s="1">
        <v>41.92</v>
      </c>
      <c r="G84074" s="1">
        <v>40.33</v>
      </c>
      <c r="H84074" s="1">
        <v>0.81</v>
      </c>
      <c r="I84074" s="1">
        <v>1.59</v>
      </c>
      <c r="J84074" s="1">
        <v>1.95</v>
      </c>
      <c r="K84074" s="19">
        <v>0.23400000000000001</v>
      </c>
      <c r="L84074" s="8">
        <v>0.98399999999999999</v>
      </c>
      <c r="M84074" s="1"/>
    </row>
    <row r="84075" spans="2:13" x14ac:dyDescent="0.25">
      <c r="B84075">
        <v>161</v>
      </c>
      <c r="C84075">
        <v>48</v>
      </c>
      <c r="D84075">
        <v>0</v>
      </c>
      <c r="E84075">
        <v>3</v>
      </c>
      <c r="F84075" s="1">
        <v>43.77</v>
      </c>
      <c r="G84075" s="1">
        <v>41.89</v>
      </c>
      <c r="H84075" s="1">
        <v>0.77</v>
      </c>
      <c r="I84075" s="1">
        <v>1.88</v>
      </c>
      <c r="J84075" s="1">
        <v>2.46</v>
      </c>
      <c r="K84075" s="19">
        <v>0.22499999999999998</v>
      </c>
      <c r="L84075" s="8">
        <v>0.98399999999999999</v>
      </c>
      <c r="M84075" s="1"/>
    </row>
    <row r="84076" spans="2:13" x14ac:dyDescent="0.25">
      <c r="B84076">
        <v>162</v>
      </c>
      <c r="C84076">
        <v>48</v>
      </c>
      <c r="D84076">
        <v>0</v>
      </c>
      <c r="E84076">
        <v>2</v>
      </c>
      <c r="F84076" s="1">
        <v>42.22</v>
      </c>
      <c r="G84076" s="1">
        <v>40.590000000000003</v>
      </c>
      <c r="H84076" s="1">
        <v>0.81</v>
      </c>
      <c r="I84076" s="1">
        <v>1.63</v>
      </c>
      <c r="J84076" s="1">
        <v>2</v>
      </c>
      <c r="K84076" s="19">
        <v>0.23900000000000002</v>
      </c>
      <c r="L84076" s="8">
        <v>0.98399999999999999</v>
      </c>
      <c r="M84076" s="1"/>
    </row>
    <row r="84077" spans="2:13" x14ac:dyDescent="0.25">
      <c r="B84077">
        <v>162</v>
      </c>
      <c r="C84077">
        <v>48</v>
      </c>
      <c r="D84077">
        <v>0</v>
      </c>
      <c r="E84077">
        <v>3</v>
      </c>
      <c r="F84077" s="1">
        <v>44.21</v>
      </c>
      <c r="G84077" s="1">
        <v>42.19</v>
      </c>
      <c r="H84077" s="1">
        <v>0.79</v>
      </c>
      <c r="I84077" s="1">
        <v>2.02</v>
      </c>
      <c r="J84077" s="1">
        <v>2.54</v>
      </c>
      <c r="K84077" s="19">
        <v>0.24099999999999999</v>
      </c>
      <c r="L84077" s="8">
        <v>0.98399999999999999</v>
      </c>
      <c r="M84077" s="1"/>
    </row>
    <row r="84078" spans="2:13" x14ac:dyDescent="0.25">
      <c r="B84078">
        <v>163</v>
      </c>
      <c r="C84078">
        <v>48</v>
      </c>
      <c r="D84078">
        <v>0</v>
      </c>
      <c r="E84078">
        <v>2</v>
      </c>
      <c r="F84078" s="1">
        <v>42.44</v>
      </c>
      <c r="G84078" s="1">
        <v>40.770000000000003</v>
      </c>
      <c r="H84078" s="1">
        <v>0.81</v>
      </c>
      <c r="I84078" s="1">
        <v>1.67</v>
      </c>
      <c r="J84078" s="1">
        <v>2.0699999999999998</v>
      </c>
      <c r="K84078" s="19">
        <v>0.23800000000000002</v>
      </c>
      <c r="L84078" s="8">
        <v>0.98399999999999999</v>
      </c>
      <c r="M84078" s="1"/>
    </row>
    <row r="84079" spans="2:13" x14ac:dyDescent="0.25">
      <c r="B84079">
        <v>163</v>
      </c>
      <c r="C84079">
        <v>48</v>
      </c>
      <c r="D84079">
        <v>0</v>
      </c>
      <c r="E84079">
        <v>3</v>
      </c>
      <c r="F84079" s="1">
        <v>44.29</v>
      </c>
      <c r="G84079" s="1">
        <v>42.25</v>
      </c>
      <c r="H84079" s="1">
        <v>0.78</v>
      </c>
      <c r="I84079" s="1">
        <v>2.04</v>
      </c>
      <c r="J84079" s="1">
        <v>2.6</v>
      </c>
      <c r="K84079" s="19">
        <v>0.24400000000000002</v>
      </c>
      <c r="L84079" s="8">
        <v>0.98399999999999999</v>
      </c>
      <c r="M84079" s="1"/>
    </row>
    <row r="84080" spans="2:13" x14ac:dyDescent="0.25">
      <c r="B84080">
        <v>164</v>
      </c>
      <c r="C84080">
        <v>48</v>
      </c>
      <c r="D84080">
        <v>0</v>
      </c>
      <c r="E84080">
        <v>2</v>
      </c>
      <c r="F84080" s="1">
        <v>42.51</v>
      </c>
      <c r="G84080" s="1">
        <v>40.909999999999997</v>
      </c>
      <c r="H84080" s="1">
        <v>0.8</v>
      </c>
      <c r="I84080" s="1">
        <v>1.6</v>
      </c>
      <c r="J84080" s="1">
        <v>2</v>
      </c>
      <c r="K84080" s="19">
        <v>0.21499999999999997</v>
      </c>
      <c r="L84080" s="8">
        <v>0.98399999999999999</v>
      </c>
      <c r="M84080" s="1"/>
    </row>
    <row r="84081" spans="2:13" x14ac:dyDescent="0.25">
      <c r="B84081">
        <v>164</v>
      </c>
      <c r="C84081">
        <v>48</v>
      </c>
      <c r="D84081">
        <v>0</v>
      </c>
      <c r="E84081">
        <v>3</v>
      </c>
      <c r="F84081" s="1">
        <v>44.01</v>
      </c>
      <c r="G84081" s="1">
        <v>42.27</v>
      </c>
      <c r="H84081" s="1">
        <v>0.78</v>
      </c>
      <c r="I84081" s="1">
        <v>1.74</v>
      </c>
      <c r="J84081" s="1">
        <v>2.2400000000000002</v>
      </c>
      <c r="K84081" s="19">
        <v>0.189</v>
      </c>
      <c r="L84081" s="8">
        <v>0.98399999999999999</v>
      </c>
      <c r="M84081" s="1"/>
    </row>
    <row r="84082" spans="2:13" x14ac:dyDescent="0.25">
      <c r="B84082">
        <v>165</v>
      </c>
      <c r="C84082">
        <v>48</v>
      </c>
      <c r="D84082">
        <v>0</v>
      </c>
      <c r="E84082">
        <v>2</v>
      </c>
      <c r="F84082" s="1">
        <v>42.47</v>
      </c>
      <c r="G84082" s="1">
        <v>41.04</v>
      </c>
      <c r="H84082" s="1">
        <v>0.8</v>
      </c>
      <c r="I84082" s="1">
        <v>1.43</v>
      </c>
      <c r="J84082" s="1">
        <v>1.8</v>
      </c>
      <c r="K84082" s="19">
        <v>0.19500000000000001</v>
      </c>
      <c r="L84082" s="8">
        <v>0.95199999999999996</v>
      </c>
      <c r="M84082" s="1"/>
    </row>
    <row r="84083" spans="2:13" x14ac:dyDescent="0.25">
      <c r="B84083">
        <v>165</v>
      </c>
      <c r="C84083">
        <v>48</v>
      </c>
      <c r="D84083">
        <v>0</v>
      </c>
      <c r="E84083">
        <v>3</v>
      </c>
      <c r="F84083" s="1">
        <v>43.64</v>
      </c>
      <c r="G84083" s="1">
        <v>42.31</v>
      </c>
      <c r="H84083" s="1">
        <v>0.77</v>
      </c>
      <c r="I84083" s="1">
        <v>1.33</v>
      </c>
      <c r="J84083" s="1">
        <v>1.73</v>
      </c>
      <c r="K84083" s="19">
        <v>0.14899999999999999</v>
      </c>
      <c r="L84083" s="8">
        <v>0.95199999999999996</v>
      </c>
      <c r="M84083" s="1"/>
    </row>
    <row r="84084" spans="2:13" x14ac:dyDescent="0.25">
      <c r="B84084">
        <v>166</v>
      </c>
      <c r="C84084">
        <v>48</v>
      </c>
      <c r="D84084">
        <v>0</v>
      </c>
      <c r="E84084">
        <v>2</v>
      </c>
      <c r="F84084" s="1">
        <v>42.5</v>
      </c>
      <c r="G84084" s="1">
        <v>41.15</v>
      </c>
      <c r="H84084" s="1">
        <v>0.79</v>
      </c>
      <c r="I84084" s="1">
        <v>1.35</v>
      </c>
      <c r="J84084" s="1">
        <v>1.71</v>
      </c>
      <c r="K84084" s="19">
        <v>0.19400000000000001</v>
      </c>
      <c r="L84084" s="8">
        <v>0.93600000000000005</v>
      </c>
      <c r="M84084" s="1"/>
    </row>
    <row r="84085" spans="2:13" x14ac:dyDescent="0.25">
      <c r="B84085">
        <v>166</v>
      </c>
      <c r="C84085">
        <v>48</v>
      </c>
      <c r="D84085">
        <v>0</v>
      </c>
      <c r="E84085">
        <v>3</v>
      </c>
      <c r="F84085" s="1">
        <v>43.69</v>
      </c>
      <c r="G84085" s="1">
        <v>42.35</v>
      </c>
      <c r="H84085" s="1">
        <v>0.76</v>
      </c>
      <c r="I84085" s="1">
        <v>1.34</v>
      </c>
      <c r="J84085" s="1">
        <v>1.75</v>
      </c>
      <c r="K84085" s="19">
        <v>0.16299999999999998</v>
      </c>
      <c r="L84085" s="8">
        <v>0.93600000000000005</v>
      </c>
      <c r="M84085" s="1"/>
    </row>
    <row r="84086" spans="2:13" x14ac:dyDescent="0.25">
      <c r="B84086">
        <v>167</v>
      </c>
      <c r="C84086">
        <v>48</v>
      </c>
      <c r="D84086">
        <v>0</v>
      </c>
      <c r="E84086">
        <v>2</v>
      </c>
      <c r="F84086" s="1">
        <v>42.55</v>
      </c>
      <c r="G84086" s="1">
        <v>41.29</v>
      </c>
      <c r="H84086" s="1">
        <v>0.79</v>
      </c>
      <c r="I84086" s="1">
        <v>1.26</v>
      </c>
      <c r="J84086" s="1">
        <v>1.6</v>
      </c>
      <c r="K84086" s="19">
        <v>0.189</v>
      </c>
      <c r="L84086" s="8">
        <v>0.93600000000000005</v>
      </c>
      <c r="M84086" s="1"/>
    </row>
    <row r="84087" spans="2:13" x14ac:dyDescent="0.25">
      <c r="B84087">
        <v>167</v>
      </c>
      <c r="C84087">
        <v>48</v>
      </c>
      <c r="D84087">
        <v>0</v>
      </c>
      <c r="E84087">
        <v>3</v>
      </c>
      <c r="F84087" s="1">
        <v>43.8</v>
      </c>
      <c r="G84087" s="1">
        <v>42.5</v>
      </c>
      <c r="H84087" s="1">
        <v>0.76</v>
      </c>
      <c r="I84087" s="1">
        <v>1.3</v>
      </c>
      <c r="J84087" s="1">
        <v>1.71</v>
      </c>
      <c r="K84087" s="19">
        <v>0.16299999999999998</v>
      </c>
      <c r="L84087" s="8">
        <v>0.95199999999999996</v>
      </c>
      <c r="M84087" s="1"/>
    </row>
    <row r="84088" spans="2:13" x14ac:dyDescent="0.25">
      <c r="B84088">
        <v>168</v>
      </c>
      <c r="C84088">
        <v>48</v>
      </c>
      <c r="D84088">
        <v>0</v>
      </c>
      <c r="E84088">
        <v>2</v>
      </c>
      <c r="F84088" s="1">
        <v>42.7</v>
      </c>
      <c r="G84088" s="1">
        <v>41.4</v>
      </c>
      <c r="H84088" s="1">
        <v>0.78</v>
      </c>
      <c r="I84088" s="1">
        <v>1.3</v>
      </c>
      <c r="J84088" s="1">
        <v>1.66</v>
      </c>
      <c r="K84088" s="19">
        <v>0.17799999999999999</v>
      </c>
      <c r="L84088" s="8">
        <v>0.95199999999999996</v>
      </c>
      <c r="M84088" s="1"/>
    </row>
    <row r="84089" spans="2:13" x14ac:dyDescent="0.25">
      <c r="B84089">
        <v>168</v>
      </c>
      <c r="C84089">
        <v>48</v>
      </c>
      <c r="D84089">
        <v>0</v>
      </c>
      <c r="E84089">
        <v>3</v>
      </c>
      <c r="F84089" s="1">
        <v>43.94</v>
      </c>
      <c r="G84089" s="1">
        <v>42.54</v>
      </c>
      <c r="H84089" s="1">
        <v>0.75</v>
      </c>
      <c r="I84089" s="1">
        <v>1.4</v>
      </c>
      <c r="J84089" s="1">
        <v>1.87</v>
      </c>
      <c r="K84089" s="19">
        <v>0.14000000000000001</v>
      </c>
      <c r="L84089" s="8">
        <v>0.96799999999999997</v>
      </c>
      <c r="M84089" s="1"/>
    </row>
    <row r="84090" spans="2:13" x14ac:dyDescent="0.25">
      <c r="B84090">
        <v>169</v>
      </c>
      <c r="C84090">
        <v>48</v>
      </c>
      <c r="D84090">
        <v>0</v>
      </c>
      <c r="E84090">
        <v>2</v>
      </c>
      <c r="F84090" s="1">
        <v>42.81</v>
      </c>
      <c r="G84090" s="1">
        <v>41.54</v>
      </c>
      <c r="H84090" s="1">
        <v>0.77</v>
      </c>
      <c r="I84090" s="1">
        <v>1.27</v>
      </c>
      <c r="J84090" s="1">
        <v>1.65</v>
      </c>
      <c r="K84090" s="19">
        <v>0.17199999999999999</v>
      </c>
      <c r="L84090" s="8">
        <v>0.96799999999999997</v>
      </c>
      <c r="M84090" s="1"/>
    </row>
    <row r="84091" spans="2:13" x14ac:dyDescent="0.25">
      <c r="B84091">
        <v>169</v>
      </c>
      <c r="C84091">
        <v>48</v>
      </c>
      <c r="D84091">
        <v>0</v>
      </c>
      <c r="E84091">
        <v>3</v>
      </c>
      <c r="F84091" s="1">
        <v>43.93</v>
      </c>
      <c r="G84091" s="1">
        <v>42.67</v>
      </c>
      <c r="H84091" s="1">
        <v>0.72</v>
      </c>
      <c r="I84091" s="1">
        <v>1.26</v>
      </c>
      <c r="J84091" s="1">
        <v>1.75</v>
      </c>
      <c r="K84091" s="19">
        <v>0.13100000000000001</v>
      </c>
      <c r="L84091" s="8">
        <v>0.96799999999999997</v>
      </c>
      <c r="M84091" s="1"/>
    </row>
    <row r="84092" spans="2:13" x14ac:dyDescent="0.25">
      <c r="B84092">
        <v>170</v>
      </c>
      <c r="C84092">
        <v>48</v>
      </c>
      <c r="D84092">
        <v>0</v>
      </c>
      <c r="E84092">
        <v>2</v>
      </c>
      <c r="F84092" s="1">
        <v>43</v>
      </c>
      <c r="G84092" s="1">
        <v>41.73</v>
      </c>
      <c r="H84092" s="1">
        <v>0.77</v>
      </c>
      <c r="I84092" s="1">
        <v>1.27</v>
      </c>
      <c r="J84092" s="1">
        <v>1.63</v>
      </c>
      <c r="K84092" s="19">
        <v>0.182</v>
      </c>
      <c r="L84092" s="8">
        <v>0.95199999999999996</v>
      </c>
      <c r="M84092" s="1"/>
    </row>
    <row r="84093" spans="2:13" x14ac:dyDescent="0.25">
      <c r="B84093">
        <v>170</v>
      </c>
      <c r="C84093">
        <v>48</v>
      </c>
      <c r="D84093">
        <v>0</v>
      </c>
      <c r="E84093">
        <v>3</v>
      </c>
      <c r="F84093" s="1">
        <v>44.12</v>
      </c>
      <c r="G84093" s="1">
        <v>42.91</v>
      </c>
      <c r="H84093" s="1">
        <v>0.74</v>
      </c>
      <c r="I84093" s="1">
        <v>1.21</v>
      </c>
      <c r="J84093" s="1">
        <v>1.62</v>
      </c>
      <c r="K84093" s="19">
        <v>0.16400000000000001</v>
      </c>
      <c r="L84093" s="8">
        <v>0.95199999999999996</v>
      </c>
      <c r="M84093" s="1"/>
    </row>
    <row r="84094" spans="2:13" x14ac:dyDescent="0.25">
      <c r="B84094">
        <v>171</v>
      </c>
      <c r="C84094">
        <v>48</v>
      </c>
      <c r="D84094">
        <v>0</v>
      </c>
      <c r="E84094">
        <v>2</v>
      </c>
      <c r="F84094" s="1">
        <v>43.19</v>
      </c>
      <c r="G84094" s="1">
        <v>41.86</v>
      </c>
      <c r="H84094" s="1">
        <v>0.79</v>
      </c>
      <c r="I84094" s="1">
        <v>1.33</v>
      </c>
      <c r="J84094" s="1">
        <v>1.69</v>
      </c>
      <c r="K84094" s="19">
        <v>0.19400000000000001</v>
      </c>
      <c r="L84094" s="8">
        <v>0.96799999999999997</v>
      </c>
      <c r="M84094" s="1"/>
    </row>
    <row r="84095" spans="2:13" x14ac:dyDescent="0.25">
      <c r="B84095">
        <v>171</v>
      </c>
      <c r="C84095">
        <v>48</v>
      </c>
      <c r="D84095">
        <v>0</v>
      </c>
      <c r="E84095">
        <v>3</v>
      </c>
      <c r="F84095" s="1">
        <v>44.42</v>
      </c>
      <c r="G84095" s="1">
        <v>43.04</v>
      </c>
      <c r="H84095" s="1">
        <v>0.77</v>
      </c>
      <c r="I84095" s="1">
        <v>1.38</v>
      </c>
      <c r="J84095" s="1">
        <v>1.79</v>
      </c>
      <c r="K84095" s="19">
        <v>0.20100000000000001</v>
      </c>
      <c r="L84095" s="8">
        <v>0.95199999999999996</v>
      </c>
      <c r="M84095" s="1"/>
    </row>
    <row r="84096" spans="2:13" x14ac:dyDescent="0.25">
      <c r="B84096">
        <v>172</v>
      </c>
      <c r="C84096">
        <v>48</v>
      </c>
      <c r="D84096">
        <v>0</v>
      </c>
      <c r="E84096">
        <v>2</v>
      </c>
      <c r="F84096" s="1">
        <v>43.44</v>
      </c>
      <c r="G84096" s="1">
        <v>41.98</v>
      </c>
      <c r="H84096" s="1">
        <v>0.77</v>
      </c>
      <c r="I84096" s="1">
        <v>1.46</v>
      </c>
      <c r="J84096" s="1">
        <v>1.89</v>
      </c>
      <c r="K84096" s="19">
        <v>0.18100000000000002</v>
      </c>
      <c r="L84096" s="8">
        <v>0.96799999999999997</v>
      </c>
      <c r="M84096" s="1"/>
    </row>
    <row r="84097" spans="2:13" x14ac:dyDescent="0.25">
      <c r="B84097">
        <v>172</v>
      </c>
      <c r="C84097">
        <v>48</v>
      </c>
      <c r="D84097">
        <v>0</v>
      </c>
      <c r="E84097">
        <v>3</v>
      </c>
      <c r="F84097" s="1">
        <v>44.61</v>
      </c>
      <c r="G84097" s="1">
        <v>43.08</v>
      </c>
      <c r="H84097" s="1">
        <v>0.72</v>
      </c>
      <c r="I84097" s="1">
        <v>1.53</v>
      </c>
      <c r="J84097" s="1">
        <v>2.13</v>
      </c>
      <c r="K84097" s="19">
        <v>0.15800000000000003</v>
      </c>
      <c r="L84097" s="8">
        <v>0.98399999999999999</v>
      </c>
      <c r="M84097" s="1"/>
    </row>
    <row r="84098" spans="2:13" x14ac:dyDescent="0.25">
      <c r="B84098">
        <v>173</v>
      </c>
      <c r="C84098">
        <v>48</v>
      </c>
      <c r="D84098">
        <v>0</v>
      </c>
      <c r="E84098">
        <v>2</v>
      </c>
      <c r="F84098" s="1">
        <v>43.52</v>
      </c>
      <c r="G84098" s="1">
        <v>42.07</v>
      </c>
      <c r="H84098" s="1">
        <v>0.78</v>
      </c>
      <c r="I84098" s="1">
        <v>1.45</v>
      </c>
      <c r="J84098" s="1">
        <v>1.86</v>
      </c>
      <c r="K84098" s="19">
        <v>0.16799999999999998</v>
      </c>
      <c r="L84098" s="8">
        <v>0.96799999999999997</v>
      </c>
      <c r="M84098" s="1"/>
    </row>
    <row r="84099" spans="2:13" x14ac:dyDescent="0.25">
      <c r="B84099">
        <v>173</v>
      </c>
      <c r="C84099">
        <v>48</v>
      </c>
      <c r="D84099">
        <v>0</v>
      </c>
      <c r="E84099">
        <v>3</v>
      </c>
      <c r="F84099" s="1">
        <v>44.52</v>
      </c>
      <c r="G84099" s="1">
        <v>43.1</v>
      </c>
      <c r="H84099" s="1">
        <v>0.73</v>
      </c>
      <c r="I84099" s="1">
        <v>1.42</v>
      </c>
      <c r="J84099" s="1">
        <v>1.94</v>
      </c>
      <c r="K84099" s="19">
        <v>0.13700000000000001</v>
      </c>
      <c r="L84099" s="8">
        <v>0.96799999999999997</v>
      </c>
      <c r="M84099" s="1"/>
    </row>
    <row r="84100" spans="2:13" x14ac:dyDescent="0.25">
      <c r="B84100">
        <v>174</v>
      </c>
      <c r="C84100">
        <v>48</v>
      </c>
      <c r="D84100">
        <v>0</v>
      </c>
      <c r="E84100">
        <v>2</v>
      </c>
      <c r="F84100" s="1">
        <v>43.73</v>
      </c>
      <c r="G84100" s="1">
        <v>42.2</v>
      </c>
      <c r="H84100" s="1">
        <v>0.78</v>
      </c>
      <c r="I84100" s="1">
        <v>1.53</v>
      </c>
      <c r="J84100" s="1">
        <v>1.95</v>
      </c>
      <c r="K84100" s="19">
        <v>0.16400000000000001</v>
      </c>
      <c r="L84100" s="8">
        <v>0.96799999999999997</v>
      </c>
      <c r="M84100" s="1"/>
    </row>
    <row r="84101" spans="2:13" x14ac:dyDescent="0.25">
      <c r="B84101">
        <v>174</v>
      </c>
      <c r="C84101">
        <v>48</v>
      </c>
      <c r="D84101">
        <v>0</v>
      </c>
      <c r="E84101">
        <v>3</v>
      </c>
      <c r="F84101" s="1">
        <v>44.82</v>
      </c>
      <c r="G84101" s="1">
        <v>43.23</v>
      </c>
      <c r="H84101" s="1">
        <v>0.73</v>
      </c>
      <c r="I84101" s="1">
        <v>1.59</v>
      </c>
      <c r="J84101" s="1">
        <v>2.19</v>
      </c>
      <c r="K84101" s="19">
        <v>0.13100000000000001</v>
      </c>
      <c r="L84101" s="8">
        <v>0.96799999999999997</v>
      </c>
      <c r="M84101" s="1"/>
    </row>
    <row r="84102" spans="2:13" x14ac:dyDescent="0.25">
      <c r="B84102">
        <v>175</v>
      </c>
      <c r="C84102">
        <v>48</v>
      </c>
      <c r="D84102">
        <v>0</v>
      </c>
      <c r="E84102">
        <v>2</v>
      </c>
      <c r="F84102" s="1">
        <v>43.93</v>
      </c>
      <c r="G84102" s="1">
        <v>42.32</v>
      </c>
      <c r="H84102" s="1">
        <v>0.79</v>
      </c>
      <c r="I84102" s="1">
        <v>1.61</v>
      </c>
      <c r="J84102" s="1">
        <v>2.0499999999999998</v>
      </c>
      <c r="K84102" s="19">
        <v>0.16500000000000001</v>
      </c>
      <c r="L84102" s="8">
        <v>0.96799999999999997</v>
      </c>
      <c r="M84102" s="1"/>
    </row>
    <row r="84103" spans="2:13" x14ac:dyDescent="0.25">
      <c r="B84103">
        <v>175</v>
      </c>
      <c r="C84103">
        <v>48</v>
      </c>
      <c r="D84103">
        <v>0</v>
      </c>
      <c r="E84103">
        <v>3</v>
      </c>
      <c r="F84103" s="1">
        <v>45.12</v>
      </c>
      <c r="G84103" s="1">
        <v>43.3</v>
      </c>
      <c r="H84103" s="1">
        <v>0.74</v>
      </c>
      <c r="I84103" s="1">
        <v>1.82</v>
      </c>
      <c r="J84103" s="1">
        <v>2.44</v>
      </c>
      <c r="K84103" s="19">
        <v>0.13599999999999998</v>
      </c>
      <c r="L84103" s="8">
        <v>0.98399999999999999</v>
      </c>
      <c r="M84103" s="1"/>
    </row>
    <row r="84104" spans="2:13" x14ac:dyDescent="0.25">
      <c r="B84104">
        <v>176</v>
      </c>
      <c r="C84104">
        <v>48</v>
      </c>
      <c r="D84104">
        <v>0</v>
      </c>
      <c r="E84104">
        <v>2</v>
      </c>
      <c r="F84104" s="1">
        <v>44.06</v>
      </c>
      <c r="G84104" s="1">
        <v>42.43</v>
      </c>
      <c r="H84104" s="1">
        <v>0.77</v>
      </c>
      <c r="I84104" s="1">
        <v>1.63</v>
      </c>
      <c r="J84104" s="1">
        <v>2.12</v>
      </c>
      <c r="K84104" s="19">
        <v>0.15800000000000003</v>
      </c>
      <c r="L84104" s="8">
        <v>0.96799999999999997</v>
      </c>
      <c r="M84104" s="1"/>
    </row>
    <row r="84105" spans="2:13" x14ac:dyDescent="0.25">
      <c r="B84105">
        <v>176</v>
      </c>
      <c r="C84105">
        <v>48</v>
      </c>
      <c r="D84105">
        <v>0</v>
      </c>
      <c r="E84105">
        <v>3</v>
      </c>
      <c r="F84105" s="1">
        <v>45.06</v>
      </c>
      <c r="G84105" s="1">
        <v>43.35</v>
      </c>
      <c r="H84105" s="1">
        <v>0.71</v>
      </c>
      <c r="I84105" s="1">
        <v>1.71</v>
      </c>
      <c r="J84105" s="1">
        <v>2.42</v>
      </c>
      <c r="K84105" s="19">
        <v>0.11799999999999999</v>
      </c>
      <c r="L84105" s="8">
        <v>0.98399999999999999</v>
      </c>
      <c r="M84105" s="1"/>
    </row>
    <row r="84106" spans="2:13" x14ac:dyDescent="0.25">
      <c r="B84106">
        <v>177</v>
      </c>
      <c r="C84106">
        <v>48</v>
      </c>
      <c r="D84106">
        <v>0</v>
      </c>
      <c r="E84106">
        <v>2</v>
      </c>
      <c r="F84106" s="1">
        <v>44.18</v>
      </c>
      <c r="G84106" s="1">
        <v>42.55</v>
      </c>
      <c r="H84106" s="1">
        <v>0.77</v>
      </c>
      <c r="I84106" s="1">
        <v>1.63</v>
      </c>
      <c r="J84106" s="1">
        <v>2.11</v>
      </c>
      <c r="K84106" s="19">
        <v>0.151</v>
      </c>
      <c r="L84106" s="8">
        <v>0.98399999999999999</v>
      </c>
      <c r="M84106" s="1"/>
    </row>
    <row r="84107" spans="2:13" x14ac:dyDescent="0.25">
      <c r="B84107">
        <v>177</v>
      </c>
      <c r="C84107">
        <v>48</v>
      </c>
      <c r="D84107">
        <v>0</v>
      </c>
      <c r="E84107">
        <v>3</v>
      </c>
      <c r="F84107" s="1">
        <v>45.08</v>
      </c>
      <c r="G84107" s="1">
        <v>43.47</v>
      </c>
      <c r="H84107" s="1">
        <v>0.7</v>
      </c>
      <c r="I84107" s="1">
        <v>1.61</v>
      </c>
      <c r="J84107" s="1">
        <v>2.29</v>
      </c>
      <c r="K84107" s="19">
        <v>9.7000000000000003E-2</v>
      </c>
      <c r="L84107" s="8">
        <v>0.98399999999999999</v>
      </c>
      <c r="M84107" s="1"/>
    </row>
    <row r="84108" spans="2:13" x14ac:dyDescent="0.25">
      <c r="B84108">
        <v>178</v>
      </c>
      <c r="C84108">
        <v>48</v>
      </c>
      <c r="D84108">
        <v>0</v>
      </c>
      <c r="E84108">
        <v>2</v>
      </c>
      <c r="F84108" s="1">
        <v>44.4</v>
      </c>
      <c r="G84108" s="1">
        <v>42.67</v>
      </c>
      <c r="H84108" s="1">
        <v>0.78</v>
      </c>
      <c r="I84108" s="1">
        <v>1.73</v>
      </c>
      <c r="J84108" s="1">
        <v>2.2000000000000002</v>
      </c>
      <c r="K84108" s="19">
        <v>0.16</v>
      </c>
      <c r="L84108" s="8">
        <v>0.98399999999999999</v>
      </c>
      <c r="M84108" s="1"/>
    </row>
    <row r="84109" spans="2:13" x14ac:dyDescent="0.25">
      <c r="B84109">
        <v>178</v>
      </c>
      <c r="C84109">
        <v>48</v>
      </c>
      <c r="D84109">
        <v>0</v>
      </c>
      <c r="E84109">
        <v>3</v>
      </c>
      <c r="F84109" s="1">
        <v>45.4</v>
      </c>
      <c r="G84109" s="1">
        <v>43.61</v>
      </c>
      <c r="H84109" s="1">
        <v>0.73</v>
      </c>
      <c r="I84109" s="1">
        <v>1.79</v>
      </c>
      <c r="J84109" s="1">
        <v>2.4500000000000002</v>
      </c>
      <c r="K84109" s="19">
        <v>0.127</v>
      </c>
      <c r="L84109" s="8">
        <v>0.98399999999999999</v>
      </c>
      <c r="M84109" s="1"/>
    </row>
    <row r="84110" spans="2:13" x14ac:dyDescent="0.25">
      <c r="B84110">
        <v>179</v>
      </c>
      <c r="C84110">
        <v>48</v>
      </c>
      <c r="D84110">
        <v>0</v>
      </c>
      <c r="E84110">
        <v>2</v>
      </c>
      <c r="F84110" s="1">
        <v>44.54</v>
      </c>
      <c r="G84110" s="1">
        <v>42.79</v>
      </c>
      <c r="H84110" s="1">
        <v>0.79</v>
      </c>
      <c r="I84110" s="1">
        <v>1.75</v>
      </c>
      <c r="J84110" s="1">
        <v>2.21</v>
      </c>
      <c r="K84110" s="19">
        <v>0.16899999999999998</v>
      </c>
      <c r="L84110" s="8">
        <v>0.98399999999999999</v>
      </c>
      <c r="M84110" s="1"/>
    </row>
    <row r="84111" spans="2:13" x14ac:dyDescent="0.25">
      <c r="B84111">
        <v>179</v>
      </c>
      <c r="C84111">
        <v>48</v>
      </c>
      <c r="D84111">
        <v>0</v>
      </c>
      <c r="E84111">
        <v>3</v>
      </c>
      <c r="F84111" s="1">
        <v>45.41</v>
      </c>
      <c r="G84111" s="1">
        <v>43.71</v>
      </c>
      <c r="H84111" s="1">
        <v>0.76</v>
      </c>
      <c r="I84111" s="1">
        <v>1.7</v>
      </c>
      <c r="J84111" s="1">
        <v>2.23</v>
      </c>
      <c r="K84111" s="19">
        <v>0.14599999999999999</v>
      </c>
      <c r="L84111" s="8">
        <v>0.98399999999999999</v>
      </c>
      <c r="M84111" s="1"/>
    </row>
    <row r="84112" spans="2:13" x14ac:dyDescent="0.25">
      <c r="B84112">
        <v>-180</v>
      </c>
      <c r="C84112">
        <v>49</v>
      </c>
      <c r="D84112">
        <v>0</v>
      </c>
      <c r="E84112">
        <v>2</v>
      </c>
      <c r="F84112" s="1">
        <v>43.87</v>
      </c>
      <c r="G84112" s="1">
        <v>42.22</v>
      </c>
      <c r="H84112" s="1">
        <v>0.76</v>
      </c>
      <c r="I84112" s="1">
        <v>1.65</v>
      </c>
      <c r="J84112" s="1">
        <v>2.1800000000000002</v>
      </c>
      <c r="K84112" s="19">
        <v>0.188</v>
      </c>
      <c r="L84112" s="8">
        <v>0.96799999999999997</v>
      </c>
      <c r="M84112" s="1"/>
    </row>
    <row r="84113" spans="2:13" x14ac:dyDescent="0.25">
      <c r="B84113">
        <v>-180</v>
      </c>
      <c r="C84113">
        <v>49</v>
      </c>
      <c r="D84113">
        <v>0</v>
      </c>
      <c r="E84113">
        <v>3</v>
      </c>
      <c r="F84113" s="1">
        <v>44.82</v>
      </c>
      <c r="G84113" s="1">
        <v>43.23</v>
      </c>
      <c r="H84113" s="1">
        <v>0.71</v>
      </c>
      <c r="I84113" s="1">
        <v>1.59</v>
      </c>
      <c r="J84113" s="1">
        <v>2.2400000000000002</v>
      </c>
      <c r="K84113" s="19">
        <v>0.16899999999999998</v>
      </c>
      <c r="L84113" s="8">
        <v>0.96799999999999997</v>
      </c>
      <c r="M84113" s="1"/>
    </row>
    <row r="84114" spans="2:13" x14ac:dyDescent="0.25">
      <c r="B84114">
        <v>-179</v>
      </c>
      <c r="C84114">
        <v>49</v>
      </c>
      <c r="D84114">
        <v>0</v>
      </c>
      <c r="E84114">
        <v>2</v>
      </c>
      <c r="F84114" s="1">
        <v>43.89</v>
      </c>
      <c r="G84114" s="1">
        <v>42.28</v>
      </c>
      <c r="H84114" s="1">
        <v>0.75</v>
      </c>
      <c r="I84114" s="1">
        <v>1.61</v>
      </c>
      <c r="J84114" s="1">
        <v>2.13</v>
      </c>
      <c r="K84114" s="19">
        <v>0.186</v>
      </c>
      <c r="L84114" s="8">
        <v>0.98399999999999999</v>
      </c>
      <c r="M84114" s="1"/>
    </row>
    <row r="84115" spans="2:13" x14ac:dyDescent="0.25">
      <c r="B84115">
        <v>-179</v>
      </c>
      <c r="C84115">
        <v>49</v>
      </c>
      <c r="D84115">
        <v>0</v>
      </c>
      <c r="E84115">
        <v>3</v>
      </c>
      <c r="F84115" s="1">
        <v>44.69</v>
      </c>
      <c r="G84115" s="1">
        <v>43.21</v>
      </c>
      <c r="H84115" s="1">
        <v>0.71</v>
      </c>
      <c r="I84115" s="1">
        <v>1.48</v>
      </c>
      <c r="J84115" s="1">
        <v>2.1</v>
      </c>
      <c r="K84115" s="19">
        <v>0.161</v>
      </c>
      <c r="L84115" s="8">
        <v>0.96799999999999997</v>
      </c>
      <c r="M84115" s="1"/>
    </row>
    <row r="84116" spans="2:13" x14ac:dyDescent="0.25">
      <c r="B84116">
        <v>-178</v>
      </c>
      <c r="C84116">
        <v>49</v>
      </c>
      <c r="D84116">
        <v>0</v>
      </c>
      <c r="E84116">
        <v>2</v>
      </c>
      <c r="F84116" s="1">
        <v>43.9</v>
      </c>
      <c r="G84116" s="1">
        <v>42.38</v>
      </c>
      <c r="H84116" s="1">
        <v>0.75</v>
      </c>
      <c r="I84116" s="1">
        <v>1.52</v>
      </c>
      <c r="J84116" s="1">
        <v>2.02</v>
      </c>
      <c r="K84116" s="19">
        <v>0.18100000000000002</v>
      </c>
      <c r="L84116" s="8">
        <v>0.96799999999999997</v>
      </c>
      <c r="M84116" s="1"/>
    </row>
    <row r="84117" spans="2:13" x14ac:dyDescent="0.25">
      <c r="B84117">
        <v>-178</v>
      </c>
      <c r="C84117">
        <v>49</v>
      </c>
      <c r="D84117">
        <v>0</v>
      </c>
      <c r="E84117">
        <v>3</v>
      </c>
      <c r="F84117" s="1">
        <v>44.53</v>
      </c>
      <c r="G84117" s="1">
        <v>43.29</v>
      </c>
      <c r="H84117" s="1">
        <v>0.7</v>
      </c>
      <c r="I84117" s="1">
        <v>1.24</v>
      </c>
      <c r="J84117" s="1">
        <v>1.77</v>
      </c>
      <c r="K84117" s="19">
        <v>0.14899999999999999</v>
      </c>
      <c r="L84117" s="8">
        <v>0.95199999999999996</v>
      </c>
      <c r="M84117" s="1"/>
    </row>
    <row r="84118" spans="2:13" x14ac:dyDescent="0.25">
      <c r="B84118">
        <v>-177</v>
      </c>
      <c r="C84118">
        <v>49</v>
      </c>
      <c r="D84118">
        <v>0</v>
      </c>
      <c r="E84118">
        <v>2</v>
      </c>
      <c r="F84118" s="1">
        <v>43.89</v>
      </c>
      <c r="G84118" s="1">
        <v>42.5</v>
      </c>
      <c r="H84118" s="1">
        <v>0.75</v>
      </c>
      <c r="I84118" s="1">
        <v>1.39</v>
      </c>
      <c r="J84118" s="1">
        <v>1.85</v>
      </c>
      <c r="K84118" s="19">
        <v>0.17899999999999999</v>
      </c>
      <c r="L84118" s="8">
        <v>0.96799999999999997</v>
      </c>
      <c r="M84118" s="1"/>
    </row>
    <row r="84119" spans="2:13" x14ac:dyDescent="0.25">
      <c r="B84119">
        <v>-177</v>
      </c>
      <c r="C84119">
        <v>49</v>
      </c>
      <c r="D84119">
        <v>0</v>
      </c>
      <c r="E84119">
        <v>3</v>
      </c>
      <c r="F84119" s="1">
        <v>44.34</v>
      </c>
      <c r="G84119" s="1">
        <v>43.43</v>
      </c>
      <c r="H84119" s="1">
        <v>0.69</v>
      </c>
      <c r="I84119" s="1">
        <v>0.91</v>
      </c>
      <c r="J84119" s="1">
        <v>1.32</v>
      </c>
      <c r="K84119" s="19">
        <v>0.14500000000000002</v>
      </c>
      <c r="L84119" s="8">
        <v>0.93600000000000005</v>
      </c>
      <c r="M84119" s="1"/>
    </row>
    <row r="84120" spans="2:13" x14ac:dyDescent="0.25">
      <c r="B84120">
        <v>-176</v>
      </c>
      <c r="C84120">
        <v>49</v>
      </c>
      <c r="D84120">
        <v>0</v>
      </c>
      <c r="E84120">
        <v>2</v>
      </c>
      <c r="F84120" s="1">
        <v>43.99</v>
      </c>
      <c r="G84120" s="1">
        <v>42.62</v>
      </c>
      <c r="H84120" s="1">
        <v>0.76</v>
      </c>
      <c r="I84120" s="1">
        <v>1.37</v>
      </c>
      <c r="J84120" s="1">
        <v>1.8</v>
      </c>
      <c r="K84120" s="19">
        <v>0.17799999999999999</v>
      </c>
      <c r="L84120" s="8">
        <v>0.96799999999999997</v>
      </c>
      <c r="M84120" s="1"/>
    </row>
    <row r="84121" spans="2:13" x14ac:dyDescent="0.25">
      <c r="B84121">
        <v>-176</v>
      </c>
      <c r="C84121">
        <v>49</v>
      </c>
      <c r="D84121">
        <v>0</v>
      </c>
      <c r="E84121">
        <v>3</v>
      </c>
      <c r="F84121" s="1">
        <v>44.49</v>
      </c>
      <c r="G84121" s="1">
        <v>43.58</v>
      </c>
      <c r="H84121" s="1">
        <v>0.72</v>
      </c>
      <c r="I84121" s="1">
        <v>0.91</v>
      </c>
      <c r="J84121" s="1">
        <v>1.27</v>
      </c>
      <c r="K84121" s="19">
        <v>0.14099999999999999</v>
      </c>
      <c r="L84121" s="8">
        <v>0.92</v>
      </c>
      <c r="M84121" s="1"/>
    </row>
    <row r="84122" spans="2:13" x14ac:dyDescent="0.25">
      <c r="B84122">
        <v>-175</v>
      </c>
      <c r="C84122">
        <v>49</v>
      </c>
      <c r="D84122">
        <v>0</v>
      </c>
      <c r="E84122">
        <v>2</v>
      </c>
      <c r="F84122" s="1">
        <v>44.16</v>
      </c>
      <c r="G84122" s="1">
        <v>42.7</v>
      </c>
      <c r="H84122" s="1">
        <v>0.75</v>
      </c>
      <c r="I84122" s="1">
        <v>1.46</v>
      </c>
      <c r="J84122" s="1">
        <v>1.94</v>
      </c>
      <c r="K84122" s="19">
        <v>0.17799999999999999</v>
      </c>
      <c r="L84122" s="8">
        <v>0.98399999999999999</v>
      </c>
      <c r="M84122" s="1"/>
    </row>
    <row r="84123" spans="2:13" x14ac:dyDescent="0.25">
      <c r="B84123">
        <v>-175</v>
      </c>
      <c r="C84123">
        <v>49</v>
      </c>
      <c r="D84123">
        <v>0</v>
      </c>
      <c r="E84123">
        <v>3</v>
      </c>
      <c r="F84123" s="1">
        <v>44.74</v>
      </c>
      <c r="G84123" s="1">
        <v>43.6</v>
      </c>
      <c r="H84123" s="1">
        <v>0.69</v>
      </c>
      <c r="I84123" s="1">
        <v>1.1399999999999999</v>
      </c>
      <c r="J84123" s="1">
        <v>1.65</v>
      </c>
      <c r="K84123" s="19">
        <v>0.14200000000000002</v>
      </c>
      <c r="L84123" s="8">
        <v>0.95199999999999996</v>
      </c>
      <c r="M84123" s="1"/>
    </row>
    <row r="84124" spans="2:13" x14ac:dyDescent="0.25">
      <c r="B84124">
        <v>-174</v>
      </c>
      <c r="C84124">
        <v>49</v>
      </c>
      <c r="D84124">
        <v>0</v>
      </c>
      <c r="E84124">
        <v>2</v>
      </c>
      <c r="F84124" s="1">
        <v>44.27</v>
      </c>
      <c r="G84124" s="1">
        <v>42.8</v>
      </c>
      <c r="H84124" s="1">
        <v>0.74</v>
      </c>
      <c r="I84124" s="1">
        <v>1.47</v>
      </c>
      <c r="J84124" s="1">
        <v>1.97</v>
      </c>
      <c r="K84124" s="19">
        <v>0.17799999999999999</v>
      </c>
      <c r="L84124" s="8">
        <v>0.98399999999999999</v>
      </c>
      <c r="M84124" s="1"/>
    </row>
    <row r="84125" spans="2:13" x14ac:dyDescent="0.25">
      <c r="B84125">
        <v>-174</v>
      </c>
      <c r="C84125">
        <v>49</v>
      </c>
      <c r="D84125">
        <v>0</v>
      </c>
      <c r="E84125">
        <v>3</v>
      </c>
      <c r="F84125" s="1">
        <v>44.78</v>
      </c>
      <c r="G84125" s="1">
        <v>43.66</v>
      </c>
      <c r="H84125" s="1">
        <v>0.67</v>
      </c>
      <c r="I84125" s="1">
        <v>1.1200000000000001</v>
      </c>
      <c r="J84125" s="1">
        <v>1.65</v>
      </c>
      <c r="K84125" s="19">
        <v>0.14099999999999999</v>
      </c>
      <c r="L84125" s="8">
        <v>0.95199999999999996</v>
      </c>
      <c r="M84125" s="1"/>
    </row>
    <row r="84126" spans="2:13" x14ac:dyDescent="0.25">
      <c r="B84126">
        <v>-173</v>
      </c>
      <c r="C84126">
        <v>49</v>
      </c>
      <c r="D84126">
        <v>0</v>
      </c>
      <c r="E84126">
        <v>2</v>
      </c>
      <c r="F84126" s="1">
        <v>44.37</v>
      </c>
      <c r="G84126" s="1">
        <v>42.92</v>
      </c>
      <c r="H84126" s="1">
        <v>0.75</v>
      </c>
      <c r="I84126" s="1">
        <v>1.45</v>
      </c>
      <c r="J84126" s="1">
        <v>1.94</v>
      </c>
      <c r="K84126" s="19">
        <v>0.17699999999999999</v>
      </c>
      <c r="L84126" s="8">
        <v>0.98399999999999999</v>
      </c>
      <c r="M84126" s="1"/>
    </row>
    <row r="84127" spans="2:13" x14ac:dyDescent="0.25">
      <c r="B84127">
        <v>-173</v>
      </c>
      <c r="C84127">
        <v>49</v>
      </c>
      <c r="D84127">
        <v>0</v>
      </c>
      <c r="E84127">
        <v>3</v>
      </c>
      <c r="F84127" s="1">
        <v>44.89</v>
      </c>
      <c r="G84127" s="1">
        <v>43.8</v>
      </c>
      <c r="H84127" s="1">
        <v>0.68</v>
      </c>
      <c r="I84127" s="1">
        <v>1.0900000000000001</v>
      </c>
      <c r="J84127" s="1">
        <v>1.62</v>
      </c>
      <c r="K84127" s="19">
        <v>0.13800000000000001</v>
      </c>
      <c r="L84127" s="8">
        <v>0.92</v>
      </c>
      <c r="M84127" s="1"/>
    </row>
    <row r="84128" spans="2:13" x14ac:dyDescent="0.25">
      <c r="B84128">
        <v>-172</v>
      </c>
      <c r="C84128">
        <v>49</v>
      </c>
      <c r="D84128">
        <v>0</v>
      </c>
      <c r="E84128">
        <v>2</v>
      </c>
      <c r="F84128" s="1">
        <v>44.49</v>
      </c>
      <c r="G84128" s="1">
        <v>43.04</v>
      </c>
      <c r="H84128" s="1">
        <v>0.75</v>
      </c>
      <c r="I84128" s="1">
        <v>1.45</v>
      </c>
      <c r="J84128" s="1">
        <v>1.94</v>
      </c>
      <c r="K84128" s="19">
        <v>0.17899999999999999</v>
      </c>
      <c r="L84128" s="8">
        <v>0.96799999999999997</v>
      </c>
      <c r="M84128" s="1"/>
    </row>
    <row r="84129" spans="2:13" x14ac:dyDescent="0.25">
      <c r="B84129">
        <v>-172</v>
      </c>
      <c r="C84129">
        <v>49</v>
      </c>
      <c r="D84129">
        <v>0</v>
      </c>
      <c r="E84129">
        <v>3</v>
      </c>
      <c r="F84129" s="1">
        <v>45.03</v>
      </c>
      <c r="G84129" s="1">
        <v>43.91</v>
      </c>
      <c r="H84129" s="1">
        <v>0.68</v>
      </c>
      <c r="I84129" s="1">
        <v>1.1200000000000001</v>
      </c>
      <c r="J84129" s="1">
        <v>1.64</v>
      </c>
      <c r="K84129" s="19">
        <v>0.13400000000000001</v>
      </c>
      <c r="L84129" s="8">
        <v>0.92</v>
      </c>
      <c r="M84129" s="1"/>
    </row>
    <row r="84130" spans="2:13" x14ac:dyDescent="0.25">
      <c r="B84130">
        <v>-171</v>
      </c>
      <c r="C84130">
        <v>49</v>
      </c>
      <c r="D84130">
        <v>0</v>
      </c>
      <c r="E84130">
        <v>2</v>
      </c>
      <c r="F84130" s="1">
        <v>44.66</v>
      </c>
      <c r="G84130" s="1">
        <v>43.16</v>
      </c>
      <c r="H84130" s="1">
        <v>0.75</v>
      </c>
      <c r="I84130" s="1">
        <v>1.5</v>
      </c>
      <c r="J84130" s="1">
        <v>2.0099999999999998</v>
      </c>
      <c r="K84130" s="19">
        <v>0.18</v>
      </c>
      <c r="L84130" s="8">
        <v>0.96799999999999997</v>
      </c>
      <c r="M84130" s="1"/>
    </row>
    <row r="84131" spans="2:13" x14ac:dyDescent="0.25">
      <c r="B84131">
        <v>-171</v>
      </c>
      <c r="C84131">
        <v>49</v>
      </c>
      <c r="D84131">
        <v>0</v>
      </c>
      <c r="E84131">
        <v>3</v>
      </c>
      <c r="F84131" s="1">
        <v>45.34</v>
      </c>
      <c r="G84131" s="1">
        <v>44.02</v>
      </c>
      <c r="H84131" s="1">
        <v>0.68</v>
      </c>
      <c r="I84131" s="1">
        <v>1.32</v>
      </c>
      <c r="J84131" s="1">
        <v>1.95</v>
      </c>
      <c r="K84131" s="19">
        <v>0.13700000000000001</v>
      </c>
      <c r="L84131" s="8">
        <v>0.95199999999999996</v>
      </c>
      <c r="M84131" s="1"/>
    </row>
    <row r="84132" spans="2:13" x14ac:dyDescent="0.25">
      <c r="B84132">
        <v>-170</v>
      </c>
      <c r="C84132">
        <v>49</v>
      </c>
      <c r="D84132">
        <v>0</v>
      </c>
      <c r="E84132">
        <v>2</v>
      </c>
      <c r="F84132" s="1">
        <v>44.86</v>
      </c>
      <c r="G84132" s="1">
        <v>43.29</v>
      </c>
      <c r="H84132" s="1">
        <v>0.76</v>
      </c>
      <c r="I84132" s="1">
        <v>1.57</v>
      </c>
      <c r="J84132" s="1">
        <v>2.0699999999999998</v>
      </c>
      <c r="K84132" s="19">
        <v>0.19199999999999998</v>
      </c>
      <c r="L84132" s="8">
        <v>0.96799999999999997</v>
      </c>
      <c r="M84132" s="1"/>
    </row>
    <row r="84133" spans="2:13" x14ac:dyDescent="0.25">
      <c r="B84133">
        <v>-170</v>
      </c>
      <c r="C84133">
        <v>49</v>
      </c>
      <c r="D84133">
        <v>0</v>
      </c>
      <c r="E84133">
        <v>3</v>
      </c>
      <c r="F84133" s="1">
        <v>45.71</v>
      </c>
      <c r="G84133" s="1">
        <v>44.2</v>
      </c>
      <c r="H84133" s="1">
        <v>0.7</v>
      </c>
      <c r="I84133" s="1">
        <v>1.51</v>
      </c>
      <c r="J84133" s="1">
        <v>2.16</v>
      </c>
      <c r="K84133" s="19">
        <v>0.17399999999999999</v>
      </c>
      <c r="L84133" s="8">
        <v>0.98399999999999999</v>
      </c>
      <c r="M84133" s="1"/>
    </row>
    <row r="84134" spans="2:13" x14ac:dyDescent="0.25">
      <c r="B84134">
        <v>-169</v>
      </c>
      <c r="C84134">
        <v>49</v>
      </c>
      <c r="D84134">
        <v>0</v>
      </c>
      <c r="E84134">
        <v>2</v>
      </c>
      <c r="F84134" s="1">
        <v>45.06</v>
      </c>
      <c r="G84134" s="1">
        <v>43.44</v>
      </c>
      <c r="H84134" s="1">
        <v>0.77</v>
      </c>
      <c r="I84134" s="1">
        <v>1.62</v>
      </c>
      <c r="J84134" s="1">
        <v>2.11</v>
      </c>
      <c r="K84134" s="19">
        <v>0.19400000000000001</v>
      </c>
      <c r="L84134" s="8">
        <v>0.96799999999999997</v>
      </c>
      <c r="M84134" s="1"/>
    </row>
    <row r="84135" spans="2:13" x14ac:dyDescent="0.25">
      <c r="B84135">
        <v>-169</v>
      </c>
      <c r="C84135">
        <v>49</v>
      </c>
      <c r="D84135">
        <v>0</v>
      </c>
      <c r="E84135">
        <v>3</v>
      </c>
      <c r="F84135" s="1">
        <v>45.99</v>
      </c>
      <c r="G84135" s="1">
        <v>44.35</v>
      </c>
      <c r="H84135" s="1">
        <v>0.72</v>
      </c>
      <c r="I84135" s="1">
        <v>1.64</v>
      </c>
      <c r="J84135" s="1">
        <v>2.2799999999999998</v>
      </c>
      <c r="K84135" s="19">
        <v>0.17199999999999999</v>
      </c>
      <c r="L84135" s="8">
        <v>0.98399999999999999</v>
      </c>
      <c r="M84135" s="1"/>
    </row>
    <row r="84136" spans="2:13" x14ac:dyDescent="0.25">
      <c r="B84136">
        <v>-168</v>
      </c>
      <c r="C84136">
        <v>49</v>
      </c>
      <c r="D84136">
        <v>0</v>
      </c>
      <c r="E84136">
        <v>2</v>
      </c>
      <c r="F84136" s="1">
        <v>45.16</v>
      </c>
      <c r="G84136" s="1">
        <v>43.56</v>
      </c>
      <c r="H84136" s="1">
        <v>0.77</v>
      </c>
      <c r="I84136" s="1">
        <v>1.6</v>
      </c>
      <c r="J84136" s="1">
        <v>2.06</v>
      </c>
      <c r="K84136" s="19">
        <v>0.185</v>
      </c>
      <c r="L84136" s="8">
        <v>0.96799999999999997</v>
      </c>
      <c r="M84136" s="1"/>
    </row>
    <row r="84137" spans="2:13" x14ac:dyDescent="0.25">
      <c r="B84137">
        <v>-168</v>
      </c>
      <c r="C84137">
        <v>49</v>
      </c>
      <c r="D84137">
        <v>0</v>
      </c>
      <c r="E84137">
        <v>3</v>
      </c>
      <c r="F84137" s="1">
        <v>46.01</v>
      </c>
      <c r="G84137" s="1">
        <v>44.45</v>
      </c>
      <c r="H84137" s="1">
        <v>0.72</v>
      </c>
      <c r="I84137" s="1">
        <v>1.56</v>
      </c>
      <c r="J84137" s="1">
        <v>2.16</v>
      </c>
      <c r="K84137" s="19">
        <v>0.13899999999999998</v>
      </c>
      <c r="L84137" s="8">
        <v>0.96799999999999997</v>
      </c>
      <c r="M84137" s="1"/>
    </row>
    <row r="84138" spans="2:13" x14ac:dyDescent="0.25">
      <c r="B84138">
        <v>-167</v>
      </c>
      <c r="C84138">
        <v>49</v>
      </c>
      <c r="D84138">
        <v>0</v>
      </c>
      <c r="E84138">
        <v>2</v>
      </c>
      <c r="F84138" s="1">
        <v>45.23</v>
      </c>
      <c r="G84138" s="1">
        <v>43.7</v>
      </c>
      <c r="H84138" s="1">
        <v>0.78</v>
      </c>
      <c r="I84138" s="1">
        <v>1.53</v>
      </c>
      <c r="J84138" s="1">
        <v>1.96</v>
      </c>
      <c r="K84138" s="19">
        <v>0.19199999999999998</v>
      </c>
      <c r="L84138" s="8">
        <v>0.96799999999999997</v>
      </c>
      <c r="M84138" s="1"/>
    </row>
    <row r="84139" spans="2:13" x14ac:dyDescent="0.25">
      <c r="B84139">
        <v>-167</v>
      </c>
      <c r="C84139">
        <v>49</v>
      </c>
      <c r="D84139">
        <v>0</v>
      </c>
      <c r="E84139">
        <v>3</v>
      </c>
      <c r="F84139" s="1">
        <v>46</v>
      </c>
      <c r="G84139" s="1">
        <v>44.59</v>
      </c>
      <c r="H84139" s="1">
        <v>0.71</v>
      </c>
      <c r="I84139" s="1">
        <v>1.41</v>
      </c>
      <c r="J84139" s="1">
        <v>1.98</v>
      </c>
      <c r="K84139" s="19">
        <v>0.14800000000000002</v>
      </c>
      <c r="L84139" s="8">
        <v>0.93600000000000005</v>
      </c>
      <c r="M84139" s="1"/>
    </row>
    <row r="84140" spans="2:13" x14ac:dyDescent="0.25">
      <c r="B84140">
        <v>-166</v>
      </c>
      <c r="C84140">
        <v>49</v>
      </c>
      <c r="D84140">
        <v>0</v>
      </c>
      <c r="E84140">
        <v>2</v>
      </c>
      <c r="F84140" s="1">
        <v>45.4</v>
      </c>
      <c r="G84140" s="1">
        <v>43.83</v>
      </c>
      <c r="H84140" s="1">
        <v>0.79</v>
      </c>
      <c r="I84140" s="1">
        <v>1.57</v>
      </c>
      <c r="J84140" s="1">
        <v>1.98</v>
      </c>
      <c r="K84140" s="19">
        <v>0.20199999999999999</v>
      </c>
      <c r="L84140" s="8">
        <v>0.96799999999999997</v>
      </c>
      <c r="M84140" s="1"/>
    </row>
    <row r="84141" spans="2:13" x14ac:dyDescent="0.25">
      <c r="B84141">
        <v>-166</v>
      </c>
      <c r="C84141">
        <v>49</v>
      </c>
      <c r="D84141">
        <v>0</v>
      </c>
      <c r="E84141">
        <v>3</v>
      </c>
      <c r="F84141" s="1">
        <v>46.31</v>
      </c>
      <c r="G84141" s="1">
        <v>44.73</v>
      </c>
      <c r="H84141" s="1">
        <v>0.71</v>
      </c>
      <c r="I84141" s="1">
        <v>1.58</v>
      </c>
      <c r="J84141" s="1">
        <v>2.23</v>
      </c>
      <c r="K84141" s="19">
        <v>0.16500000000000001</v>
      </c>
      <c r="L84141" s="8">
        <v>0.95199999999999996</v>
      </c>
      <c r="M84141" s="1"/>
    </row>
    <row r="84142" spans="2:13" x14ac:dyDescent="0.25">
      <c r="B84142">
        <v>-165</v>
      </c>
      <c r="C84142">
        <v>49</v>
      </c>
      <c r="D84142">
        <v>0</v>
      </c>
      <c r="E84142">
        <v>2</v>
      </c>
      <c r="F84142" s="1">
        <v>45.6</v>
      </c>
      <c r="G84142" s="1">
        <v>43.97</v>
      </c>
      <c r="H84142" s="1">
        <v>0.81</v>
      </c>
      <c r="I84142" s="1">
        <v>1.63</v>
      </c>
      <c r="J84142" s="1">
        <v>2.0099999999999998</v>
      </c>
      <c r="K84142" s="19">
        <v>0.20699999999999999</v>
      </c>
      <c r="L84142" s="8">
        <v>0.96799999999999997</v>
      </c>
      <c r="M84142" s="1"/>
    </row>
    <row r="84143" spans="2:13" x14ac:dyDescent="0.25">
      <c r="B84143">
        <v>-165</v>
      </c>
      <c r="C84143">
        <v>49</v>
      </c>
      <c r="D84143">
        <v>0</v>
      </c>
      <c r="E84143">
        <v>3</v>
      </c>
      <c r="F84143" s="1">
        <v>46.65</v>
      </c>
      <c r="G84143" s="1">
        <v>44.83</v>
      </c>
      <c r="H84143" s="1">
        <v>0.74</v>
      </c>
      <c r="I84143" s="1">
        <v>1.82</v>
      </c>
      <c r="J84143" s="1">
        <v>2.44</v>
      </c>
      <c r="K84143" s="19">
        <v>0.17</v>
      </c>
      <c r="L84143" s="8">
        <v>0.95199999999999996</v>
      </c>
      <c r="M84143" s="1"/>
    </row>
    <row r="84144" spans="2:13" x14ac:dyDescent="0.25">
      <c r="B84144">
        <v>-164</v>
      </c>
      <c r="C84144">
        <v>49</v>
      </c>
      <c r="D84144">
        <v>0</v>
      </c>
      <c r="E84144">
        <v>2</v>
      </c>
      <c r="F84144" s="1">
        <v>45.65</v>
      </c>
      <c r="G84144" s="1">
        <v>44.09</v>
      </c>
      <c r="H84144" s="1">
        <v>0.84</v>
      </c>
      <c r="I84144" s="1">
        <v>1.56</v>
      </c>
      <c r="J84144" s="1">
        <v>1.87</v>
      </c>
      <c r="K84144" s="19">
        <v>0.21100000000000002</v>
      </c>
      <c r="L84144" s="8">
        <v>0.96799999999999997</v>
      </c>
      <c r="M84144" s="1"/>
    </row>
    <row r="84145" spans="2:13" x14ac:dyDescent="0.25">
      <c r="B84145">
        <v>-164</v>
      </c>
      <c r="C84145">
        <v>49</v>
      </c>
      <c r="D84145">
        <v>0</v>
      </c>
      <c r="E84145">
        <v>3</v>
      </c>
      <c r="F84145" s="1">
        <v>46.52</v>
      </c>
      <c r="G84145" s="1">
        <v>44.93</v>
      </c>
      <c r="H84145" s="1">
        <v>0.79</v>
      </c>
      <c r="I84145" s="1">
        <v>1.59</v>
      </c>
      <c r="J84145" s="1">
        <v>2.02</v>
      </c>
      <c r="K84145" s="19">
        <v>0.17600000000000002</v>
      </c>
      <c r="L84145" s="8">
        <v>0.93600000000000005</v>
      </c>
      <c r="M84145" s="1"/>
    </row>
    <row r="84146" spans="2:13" x14ac:dyDescent="0.25">
      <c r="B84146">
        <v>-163</v>
      </c>
      <c r="C84146">
        <v>49</v>
      </c>
      <c r="D84146">
        <v>0</v>
      </c>
      <c r="E84146">
        <v>2</v>
      </c>
      <c r="F84146" s="1">
        <v>45.69</v>
      </c>
      <c r="G84146" s="1">
        <v>44.21</v>
      </c>
      <c r="H84146" s="1">
        <v>0.84</v>
      </c>
      <c r="I84146" s="1">
        <v>1.48</v>
      </c>
      <c r="J84146" s="1">
        <v>1.76</v>
      </c>
      <c r="K84146" s="19">
        <v>0.214</v>
      </c>
      <c r="L84146" s="8">
        <v>0.95199999999999996</v>
      </c>
      <c r="M84146" s="1"/>
    </row>
    <row r="84147" spans="2:13" x14ac:dyDescent="0.25">
      <c r="B84147">
        <v>-163</v>
      </c>
      <c r="C84147">
        <v>49</v>
      </c>
      <c r="D84147">
        <v>0</v>
      </c>
      <c r="E84147">
        <v>3</v>
      </c>
      <c r="F84147" s="1">
        <v>46.44</v>
      </c>
      <c r="G84147" s="1">
        <v>45.03</v>
      </c>
      <c r="H84147" s="1">
        <v>0.78</v>
      </c>
      <c r="I84147" s="1">
        <v>1.41</v>
      </c>
      <c r="J84147" s="1">
        <v>1.8</v>
      </c>
      <c r="K84147" s="19">
        <v>0.17500000000000002</v>
      </c>
      <c r="L84147" s="8">
        <v>0.93600000000000005</v>
      </c>
      <c r="M84147" s="1"/>
    </row>
    <row r="84148" spans="2:13" x14ac:dyDescent="0.25">
      <c r="B84148">
        <v>-162</v>
      </c>
      <c r="C84148">
        <v>49</v>
      </c>
      <c r="D84148">
        <v>0</v>
      </c>
      <c r="E84148">
        <v>2</v>
      </c>
      <c r="F84148" s="1">
        <v>45.84</v>
      </c>
      <c r="G84148" s="1">
        <v>44.32</v>
      </c>
      <c r="H84148" s="1">
        <v>0.87</v>
      </c>
      <c r="I84148" s="1">
        <v>1.52</v>
      </c>
      <c r="J84148" s="1">
        <v>1.75</v>
      </c>
      <c r="K84148" s="19">
        <v>0.22700000000000001</v>
      </c>
      <c r="L84148" s="8">
        <v>0.95199999999999996</v>
      </c>
      <c r="M84148" s="1"/>
    </row>
    <row r="84149" spans="2:13" x14ac:dyDescent="0.25">
      <c r="B84149">
        <v>-162</v>
      </c>
      <c r="C84149">
        <v>49</v>
      </c>
      <c r="D84149">
        <v>0</v>
      </c>
      <c r="E84149">
        <v>3</v>
      </c>
      <c r="F84149" s="1">
        <v>46.64</v>
      </c>
      <c r="G84149" s="1">
        <v>45.07</v>
      </c>
      <c r="H84149" s="1">
        <v>0.83</v>
      </c>
      <c r="I84149" s="1">
        <v>1.57</v>
      </c>
      <c r="J84149" s="1">
        <v>1.9</v>
      </c>
      <c r="K84149" s="19">
        <v>0.20199999999999999</v>
      </c>
      <c r="L84149" s="8">
        <v>0.93600000000000005</v>
      </c>
      <c r="M84149" s="1"/>
    </row>
    <row r="84150" spans="2:13" x14ac:dyDescent="0.25">
      <c r="B84150">
        <v>-161</v>
      </c>
      <c r="C84150">
        <v>49</v>
      </c>
      <c r="D84150">
        <v>0</v>
      </c>
      <c r="E84150">
        <v>2</v>
      </c>
      <c r="F84150" s="1">
        <v>46.02</v>
      </c>
      <c r="G84150" s="1">
        <v>44.45</v>
      </c>
      <c r="H84150" s="1">
        <v>0.89</v>
      </c>
      <c r="I84150" s="1">
        <v>1.57</v>
      </c>
      <c r="J84150" s="1">
        <v>1.77</v>
      </c>
      <c r="K84150" s="19">
        <v>0.23199999999999998</v>
      </c>
      <c r="L84150" s="8">
        <v>0.95199999999999996</v>
      </c>
      <c r="M84150" s="1"/>
    </row>
    <row r="84151" spans="2:13" x14ac:dyDescent="0.25">
      <c r="B84151">
        <v>-161</v>
      </c>
      <c r="C84151">
        <v>49</v>
      </c>
      <c r="D84151">
        <v>0</v>
      </c>
      <c r="E84151">
        <v>3</v>
      </c>
      <c r="F84151" s="1">
        <v>46.89</v>
      </c>
      <c r="G84151" s="1">
        <v>45.19</v>
      </c>
      <c r="H84151" s="1">
        <v>0.84</v>
      </c>
      <c r="I84151" s="1">
        <v>1.7</v>
      </c>
      <c r="J84151" s="1">
        <v>2.02</v>
      </c>
      <c r="K84151" s="19">
        <v>0.20600000000000002</v>
      </c>
      <c r="L84151" s="8">
        <v>0.93600000000000005</v>
      </c>
      <c r="M84151" s="1"/>
    </row>
    <row r="84152" spans="2:13" x14ac:dyDescent="0.25">
      <c r="B84152">
        <v>-160</v>
      </c>
      <c r="C84152">
        <v>49</v>
      </c>
      <c r="D84152">
        <v>0</v>
      </c>
      <c r="E84152">
        <v>2</v>
      </c>
      <c r="F84152" s="1">
        <v>46.1</v>
      </c>
      <c r="G84152" s="1">
        <v>44.6</v>
      </c>
      <c r="H84152" s="1">
        <v>0.88</v>
      </c>
      <c r="I84152" s="1">
        <v>1.5</v>
      </c>
      <c r="J84152" s="1">
        <v>1.69</v>
      </c>
      <c r="K84152" s="19">
        <v>0.219</v>
      </c>
      <c r="L84152" s="8">
        <v>0.95199999999999996</v>
      </c>
      <c r="M84152" s="1"/>
    </row>
    <row r="84153" spans="2:13" x14ac:dyDescent="0.25">
      <c r="B84153">
        <v>-160</v>
      </c>
      <c r="C84153">
        <v>49</v>
      </c>
      <c r="D84153">
        <v>0</v>
      </c>
      <c r="E84153">
        <v>3</v>
      </c>
      <c r="F84153" s="1">
        <v>46.79</v>
      </c>
      <c r="G84153" s="1">
        <v>45.33</v>
      </c>
      <c r="H84153" s="1">
        <v>0.8</v>
      </c>
      <c r="I84153" s="1">
        <v>1.46</v>
      </c>
      <c r="J84153" s="1">
        <v>1.82</v>
      </c>
      <c r="K84153" s="19">
        <v>0.161</v>
      </c>
      <c r="L84153" s="8">
        <v>0.93600000000000005</v>
      </c>
      <c r="M84153" s="1"/>
    </row>
    <row r="84154" spans="2:13" x14ac:dyDescent="0.25">
      <c r="B84154">
        <v>-159</v>
      </c>
      <c r="C84154">
        <v>49</v>
      </c>
      <c r="D84154">
        <v>0</v>
      </c>
      <c r="E84154">
        <v>2</v>
      </c>
      <c r="F84154" s="1">
        <v>46.24</v>
      </c>
      <c r="G84154" s="1">
        <v>44.74</v>
      </c>
      <c r="H84154" s="1">
        <v>0.92</v>
      </c>
      <c r="I84154" s="1">
        <v>1.5</v>
      </c>
      <c r="J84154" s="1">
        <v>1.64</v>
      </c>
      <c r="K84154" s="19">
        <v>0.23199999999999998</v>
      </c>
      <c r="L84154" s="8">
        <v>0.95199999999999996</v>
      </c>
      <c r="M84154" s="1"/>
    </row>
    <row r="84155" spans="2:13" x14ac:dyDescent="0.25">
      <c r="B84155">
        <v>-159</v>
      </c>
      <c r="C84155">
        <v>49</v>
      </c>
      <c r="D84155">
        <v>0</v>
      </c>
      <c r="E84155">
        <v>3</v>
      </c>
      <c r="F84155" s="1">
        <v>47.08</v>
      </c>
      <c r="G84155" s="1">
        <v>45.46</v>
      </c>
      <c r="H84155" s="1">
        <v>0.87</v>
      </c>
      <c r="I84155" s="1">
        <v>1.62</v>
      </c>
      <c r="J84155" s="1">
        <v>1.88</v>
      </c>
      <c r="K84155" s="19">
        <v>0.19600000000000001</v>
      </c>
      <c r="L84155" s="8">
        <v>0.93600000000000005</v>
      </c>
      <c r="M84155" s="1"/>
    </row>
    <row r="84156" spans="2:13" x14ac:dyDescent="0.25">
      <c r="B84156">
        <v>-158</v>
      </c>
      <c r="C84156">
        <v>49</v>
      </c>
      <c r="D84156">
        <v>0</v>
      </c>
      <c r="E84156">
        <v>2</v>
      </c>
      <c r="F84156" s="1">
        <v>46.35</v>
      </c>
      <c r="G84156" s="1">
        <v>44.9</v>
      </c>
      <c r="H84156" s="1">
        <v>0.96</v>
      </c>
      <c r="I84156" s="1">
        <v>1.45</v>
      </c>
      <c r="J84156" s="1">
        <v>1.51</v>
      </c>
      <c r="K84156" s="19">
        <v>0.248</v>
      </c>
      <c r="L84156" s="8">
        <v>0.95199999999999996</v>
      </c>
      <c r="M84156" s="1"/>
    </row>
    <row r="84157" spans="2:13" x14ac:dyDescent="0.25">
      <c r="B84157">
        <v>-158</v>
      </c>
      <c r="C84157">
        <v>49</v>
      </c>
      <c r="D84157">
        <v>0</v>
      </c>
      <c r="E84157">
        <v>3</v>
      </c>
      <c r="F84157" s="1">
        <v>47.09</v>
      </c>
      <c r="G84157" s="1">
        <v>45.62</v>
      </c>
      <c r="H84157" s="1">
        <v>0.92</v>
      </c>
      <c r="I84157" s="1">
        <v>1.47</v>
      </c>
      <c r="J84157" s="1">
        <v>1.6</v>
      </c>
      <c r="K84157" s="19">
        <v>0.22599999999999998</v>
      </c>
      <c r="L84157" s="8">
        <v>0.93600000000000005</v>
      </c>
      <c r="M84157" s="1"/>
    </row>
    <row r="84158" spans="2:13" x14ac:dyDescent="0.25">
      <c r="B84158">
        <v>-157</v>
      </c>
      <c r="C84158">
        <v>49</v>
      </c>
      <c r="D84158">
        <v>0</v>
      </c>
      <c r="E84158">
        <v>2</v>
      </c>
      <c r="F84158" s="1">
        <v>46.49</v>
      </c>
      <c r="G84158" s="1">
        <v>45.07</v>
      </c>
      <c r="H84158" s="1">
        <v>0.96</v>
      </c>
      <c r="I84158" s="1">
        <v>1.42</v>
      </c>
      <c r="J84158" s="1">
        <v>1.47</v>
      </c>
      <c r="K84158" s="19">
        <v>0.24400000000000002</v>
      </c>
      <c r="L84158" s="8">
        <v>0.95199999999999996</v>
      </c>
      <c r="M84158" s="1"/>
    </row>
    <row r="84159" spans="2:13" x14ac:dyDescent="0.25">
      <c r="B84159">
        <v>-157</v>
      </c>
      <c r="C84159">
        <v>49</v>
      </c>
      <c r="D84159">
        <v>0</v>
      </c>
      <c r="E84159">
        <v>3</v>
      </c>
      <c r="F84159" s="1">
        <v>47.19</v>
      </c>
      <c r="G84159" s="1">
        <v>45.76</v>
      </c>
      <c r="H84159" s="1">
        <v>0.91</v>
      </c>
      <c r="I84159" s="1">
        <v>1.43</v>
      </c>
      <c r="J84159" s="1">
        <v>1.57</v>
      </c>
      <c r="K84159" s="19">
        <v>0.20500000000000002</v>
      </c>
      <c r="L84159" s="8">
        <v>0.93600000000000005</v>
      </c>
      <c r="M84159" s="1"/>
    </row>
    <row r="84160" spans="2:13" x14ac:dyDescent="0.25">
      <c r="B84160">
        <v>-156</v>
      </c>
      <c r="C84160">
        <v>49</v>
      </c>
      <c r="D84160">
        <v>0</v>
      </c>
      <c r="E84160">
        <v>2</v>
      </c>
      <c r="F84160" s="1">
        <v>46.69</v>
      </c>
      <c r="G84160" s="1">
        <v>45.22</v>
      </c>
      <c r="H84160" s="1">
        <v>0.98</v>
      </c>
      <c r="I84160" s="1">
        <v>1.47</v>
      </c>
      <c r="J84160" s="1">
        <v>1.5</v>
      </c>
      <c r="K84160" s="19">
        <v>0.251</v>
      </c>
      <c r="L84160" s="8">
        <v>0.95199999999999996</v>
      </c>
      <c r="M84160" s="1"/>
    </row>
    <row r="84161" spans="2:13" x14ac:dyDescent="0.25">
      <c r="B84161">
        <v>-156</v>
      </c>
      <c r="C84161">
        <v>49</v>
      </c>
      <c r="D84161">
        <v>0</v>
      </c>
      <c r="E84161">
        <v>3</v>
      </c>
      <c r="F84161" s="1">
        <v>47.49</v>
      </c>
      <c r="G84161" s="1">
        <v>45.92</v>
      </c>
      <c r="H84161" s="1">
        <v>0.93</v>
      </c>
      <c r="I84161" s="1">
        <v>1.57</v>
      </c>
      <c r="J84161" s="1">
        <v>1.69</v>
      </c>
      <c r="K84161" s="19">
        <v>0.218</v>
      </c>
      <c r="L84161" s="8">
        <v>0.93600000000000005</v>
      </c>
      <c r="M84161" s="1"/>
    </row>
    <row r="84162" spans="2:13" x14ac:dyDescent="0.25">
      <c r="B84162">
        <v>-155</v>
      </c>
      <c r="C84162">
        <v>49</v>
      </c>
      <c r="D84162">
        <v>0</v>
      </c>
      <c r="E84162">
        <v>2</v>
      </c>
      <c r="F84162" s="1">
        <v>46.85</v>
      </c>
      <c r="G84162" s="1">
        <v>45.39</v>
      </c>
      <c r="H84162" s="1">
        <v>1.01</v>
      </c>
      <c r="I84162" s="1">
        <v>1.46</v>
      </c>
      <c r="J84162" s="1">
        <v>1.45</v>
      </c>
      <c r="K84162" s="19">
        <v>0.26400000000000001</v>
      </c>
      <c r="L84162" s="8">
        <v>0.93600000000000005</v>
      </c>
      <c r="M84162" s="1"/>
    </row>
    <row r="84163" spans="2:13" x14ac:dyDescent="0.25">
      <c r="B84163">
        <v>-155</v>
      </c>
      <c r="C84163">
        <v>49</v>
      </c>
      <c r="D84163">
        <v>0</v>
      </c>
      <c r="E84163">
        <v>3</v>
      </c>
      <c r="F84163" s="1">
        <v>47.66</v>
      </c>
      <c r="G84163" s="1">
        <v>46.07</v>
      </c>
      <c r="H84163" s="1">
        <v>0.98</v>
      </c>
      <c r="I84163" s="1">
        <v>1.59</v>
      </c>
      <c r="J84163" s="1">
        <v>1.62</v>
      </c>
      <c r="K84163" s="19">
        <v>0.248</v>
      </c>
      <c r="L84163" s="8">
        <v>0.93600000000000005</v>
      </c>
      <c r="M84163" s="1"/>
    </row>
    <row r="84164" spans="2:13" x14ac:dyDescent="0.25">
      <c r="B84164">
        <v>-154</v>
      </c>
      <c r="C84164">
        <v>49</v>
      </c>
      <c r="D84164">
        <v>0</v>
      </c>
      <c r="E84164">
        <v>2</v>
      </c>
      <c r="F84164" s="1">
        <v>46.97</v>
      </c>
      <c r="G84164" s="1">
        <v>45.58</v>
      </c>
      <c r="H84164" s="1">
        <v>1.03</v>
      </c>
      <c r="I84164" s="1">
        <v>1.39</v>
      </c>
      <c r="J84164" s="1">
        <v>1.36</v>
      </c>
      <c r="K84164" s="19">
        <v>0.27300000000000002</v>
      </c>
      <c r="L84164" s="8">
        <v>0.92</v>
      </c>
      <c r="M84164" s="1"/>
    </row>
    <row r="84165" spans="2:13" x14ac:dyDescent="0.25">
      <c r="B84165">
        <v>-154</v>
      </c>
      <c r="C84165">
        <v>49</v>
      </c>
      <c r="D84165">
        <v>0</v>
      </c>
      <c r="E84165">
        <v>3</v>
      </c>
      <c r="F84165" s="1">
        <v>47.7</v>
      </c>
      <c r="G84165" s="1">
        <v>46.25</v>
      </c>
      <c r="H84165" s="1">
        <v>1</v>
      </c>
      <c r="I84165" s="1">
        <v>1.45</v>
      </c>
      <c r="J84165" s="1">
        <v>1.44</v>
      </c>
      <c r="K84165" s="19">
        <v>0.25800000000000001</v>
      </c>
      <c r="L84165" s="8">
        <v>0.90400000000000003</v>
      </c>
      <c r="M84165" s="1"/>
    </row>
    <row r="84166" spans="2:13" x14ac:dyDescent="0.25">
      <c r="B84166">
        <v>-153</v>
      </c>
      <c r="C84166">
        <v>49</v>
      </c>
      <c r="D84166">
        <v>0</v>
      </c>
      <c r="E84166">
        <v>2</v>
      </c>
      <c r="F84166" s="1">
        <v>47.05</v>
      </c>
      <c r="G84166" s="1">
        <v>45.75</v>
      </c>
      <c r="H84166" s="1">
        <v>1.04</v>
      </c>
      <c r="I84166" s="1">
        <v>1.3</v>
      </c>
      <c r="J84166" s="1">
        <v>1.25</v>
      </c>
      <c r="K84166" s="19">
        <v>0.27500000000000002</v>
      </c>
      <c r="L84166" s="8">
        <v>0.873</v>
      </c>
      <c r="M84166" s="1"/>
    </row>
    <row r="84167" spans="2:13" x14ac:dyDescent="0.25">
      <c r="B84167">
        <v>-153</v>
      </c>
      <c r="C84167">
        <v>49</v>
      </c>
      <c r="D84167">
        <v>0</v>
      </c>
      <c r="E84167">
        <v>3</v>
      </c>
      <c r="F84167" s="1">
        <v>47.67</v>
      </c>
      <c r="G84167" s="1">
        <v>46.4</v>
      </c>
      <c r="H84167" s="1">
        <v>1.02</v>
      </c>
      <c r="I84167" s="1">
        <v>1.27</v>
      </c>
      <c r="J84167" s="1">
        <v>1.25</v>
      </c>
      <c r="K84167" s="19">
        <v>0.25700000000000001</v>
      </c>
      <c r="L84167" s="8">
        <v>0.873</v>
      </c>
      <c r="M84167" s="1"/>
    </row>
    <row r="84168" spans="2:13" x14ac:dyDescent="0.25">
      <c r="B84168">
        <v>-152</v>
      </c>
      <c r="C84168">
        <v>49</v>
      </c>
      <c r="D84168">
        <v>0</v>
      </c>
      <c r="E84168">
        <v>2</v>
      </c>
      <c r="F84168" s="1">
        <v>47.27</v>
      </c>
      <c r="G84168" s="1">
        <v>45.89</v>
      </c>
      <c r="H84168" s="1">
        <v>1.05</v>
      </c>
      <c r="I84168" s="1">
        <v>1.38</v>
      </c>
      <c r="J84168" s="1">
        <v>1.31</v>
      </c>
      <c r="K84168" s="19">
        <v>0.28400000000000003</v>
      </c>
      <c r="L84168" s="8">
        <v>0.873</v>
      </c>
      <c r="M84168" s="1"/>
    </row>
    <row r="84169" spans="2:13" x14ac:dyDescent="0.25">
      <c r="B84169">
        <v>-152</v>
      </c>
      <c r="C84169">
        <v>49</v>
      </c>
      <c r="D84169">
        <v>0</v>
      </c>
      <c r="E84169">
        <v>3</v>
      </c>
      <c r="F84169" s="1">
        <v>48.09</v>
      </c>
      <c r="G84169" s="1">
        <v>46.53</v>
      </c>
      <c r="H84169" s="1">
        <v>1.04</v>
      </c>
      <c r="I84169" s="1">
        <v>1.56</v>
      </c>
      <c r="J84169" s="1">
        <v>1.5</v>
      </c>
      <c r="K84169" s="19">
        <v>0.27300000000000002</v>
      </c>
      <c r="L84169" s="8">
        <v>0.92</v>
      </c>
      <c r="M84169" s="1"/>
    </row>
    <row r="84170" spans="2:13" x14ac:dyDescent="0.25">
      <c r="B84170">
        <v>-151</v>
      </c>
      <c r="C84170">
        <v>49</v>
      </c>
      <c r="D84170">
        <v>0</v>
      </c>
      <c r="E84170">
        <v>2</v>
      </c>
      <c r="F84170" s="1">
        <v>47.48</v>
      </c>
      <c r="G84170" s="1">
        <v>46.07</v>
      </c>
      <c r="H84170" s="1">
        <v>1.06</v>
      </c>
      <c r="I84170" s="1">
        <v>1.41</v>
      </c>
      <c r="J84170" s="1">
        <v>1.33</v>
      </c>
      <c r="K84170" s="19">
        <v>0.28799999999999998</v>
      </c>
      <c r="L84170" s="8">
        <v>0.88800000000000001</v>
      </c>
      <c r="M84170" s="1"/>
    </row>
    <row r="84171" spans="2:13" x14ac:dyDescent="0.25">
      <c r="B84171">
        <v>-151</v>
      </c>
      <c r="C84171">
        <v>49</v>
      </c>
      <c r="D84171">
        <v>0</v>
      </c>
      <c r="E84171">
        <v>3</v>
      </c>
      <c r="F84171" s="1">
        <v>48.36</v>
      </c>
      <c r="G84171" s="1">
        <v>46.7</v>
      </c>
      <c r="H84171" s="1">
        <v>1.05</v>
      </c>
      <c r="I84171" s="1">
        <v>1.66</v>
      </c>
      <c r="J84171" s="1">
        <v>1.58</v>
      </c>
      <c r="K84171" s="19">
        <v>0.28100000000000003</v>
      </c>
      <c r="L84171" s="8">
        <v>0.92</v>
      </c>
      <c r="M84171" s="1"/>
    </row>
    <row r="84172" spans="2:13" x14ac:dyDescent="0.25">
      <c r="B84172">
        <v>-150</v>
      </c>
      <c r="C84172">
        <v>49</v>
      </c>
      <c r="D84172">
        <v>0</v>
      </c>
      <c r="E84172">
        <v>2</v>
      </c>
      <c r="F84172" s="1">
        <v>47.67</v>
      </c>
      <c r="G84172" s="1">
        <v>46.24</v>
      </c>
      <c r="H84172" s="1">
        <v>1.06</v>
      </c>
      <c r="I84172" s="1">
        <v>1.43</v>
      </c>
      <c r="J84172" s="1">
        <v>1.35</v>
      </c>
      <c r="K84172" s="19">
        <v>0.29000000000000004</v>
      </c>
      <c r="L84172" s="8">
        <v>0.90400000000000003</v>
      </c>
      <c r="M84172" s="1"/>
    </row>
    <row r="84173" spans="2:13" x14ac:dyDescent="0.25">
      <c r="B84173">
        <v>-150</v>
      </c>
      <c r="C84173">
        <v>49</v>
      </c>
      <c r="D84173">
        <v>0</v>
      </c>
      <c r="E84173">
        <v>3</v>
      </c>
      <c r="F84173" s="1">
        <v>48.59</v>
      </c>
      <c r="G84173" s="1">
        <v>46.88</v>
      </c>
      <c r="H84173" s="1">
        <v>1.03</v>
      </c>
      <c r="I84173" s="1">
        <v>1.71</v>
      </c>
      <c r="J84173" s="1">
        <v>1.66</v>
      </c>
      <c r="K84173" s="19">
        <v>0.27900000000000003</v>
      </c>
      <c r="L84173" s="8">
        <v>0.93600000000000005</v>
      </c>
      <c r="M84173" s="1"/>
    </row>
    <row r="84174" spans="2:13" x14ac:dyDescent="0.25">
      <c r="B84174">
        <v>-149</v>
      </c>
      <c r="C84174">
        <v>49</v>
      </c>
      <c r="D84174">
        <v>0</v>
      </c>
      <c r="E84174">
        <v>2</v>
      </c>
      <c r="F84174" s="1">
        <v>47.8</v>
      </c>
      <c r="G84174" s="1">
        <v>46.45</v>
      </c>
      <c r="H84174" s="1">
        <v>1.08</v>
      </c>
      <c r="I84174" s="1">
        <v>1.35</v>
      </c>
      <c r="J84174" s="1">
        <v>1.25</v>
      </c>
      <c r="K84174" s="19">
        <v>0.28500000000000003</v>
      </c>
      <c r="L84174" s="8">
        <v>0.88800000000000001</v>
      </c>
      <c r="M84174" s="1"/>
    </row>
    <row r="84175" spans="2:13" x14ac:dyDescent="0.25">
      <c r="B84175">
        <v>-149</v>
      </c>
      <c r="C84175">
        <v>49</v>
      </c>
      <c r="D84175">
        <v>0</v>
      </c>
      <c r="E84175">
        <v>3</v>
      </c>
      <c r="F84175" s="1">
        <v>48.65</v>
      </c>
      <c r="G84175" s="1">
        <v>47.14</v>
      </c>
      <c r="H84175" s="1">
        <v>1.05</v>
      </c>
      <c r="I84175" s="1">
        <v>1.51</v>
      </c>
      <c r="J84175" s="1">
        <v>1.44</v>
      </c>
      <c r="K84175" s="19">
        <v>0.26500000000000001</v>
      </c>
      <c r="L84175" s="8">
        <v>0.93600000000000005</v>
      </c>
      <c r="M84175" s="1"/>
    </row>
    <row r="84176" spans="2:13" x14ac:dyDescent="0.25">
      <c r="B84176">
        <v>-148</v>
      </c>
      <c r="C84176">
        <v>49</v>
      </c>
      <c r="D84176">
        <v>0</v>
      </c>
      <c r="E84176">
        <v>2</v>
      </c>
      <c r="F84176" s="1">
        <v>47.97</v>
      </c>
      <c r="G84176" s="1">
        <v>46.67</v>
      </c>
      <c r="H84176" s="1">
        <v>1.0900000000000001</v>
      </c>
      <c r="I84176" s="1">
        <v>1.3</v>
      </c>
      <c r="J84176" s="1">
        <v>1.19</v>
      </c>
      <c r="K84176" s="19">
        <v>0.28799999999999998</v>
      </c>
      <c r="L84176" s="8">
        <v>0.873</v>
      </c>
      <c r="M84176" s="1"/>
    </row>
    <row r="84177" spans="2:13" x14ac:dyDescent="0.25">
      <c r="B84177">
        <v>-148</v>
      </c>
      <c r="C84177">
        <v>49</v>
      </c>
      <c r="D84177">
        <v>0</v>
      </c>
      <c r="E84177">
        <v>3</v>
      </c>
      <c r="F84177" s="1">
        <v>48.78</v>
      </c>
      <c r="G84177" s="1">
        <v>47.32</v>
      </c>
      <c r="H84177" s="1">
        <v>1.0900000000000001</v>
      </c>
      <c r="I84177" s="1">
        <v>1.46</v>
      </c>
      <c r="J84177" s="1">
        <v>1.34</v>
      </c>
      <c r="K84177" s="19">
        <v>0.27699999999999997</v>
      </c>
      <c r="L84177" s="8">
        <v>0.90400000000000003</v>
      </c>
      <c r="M84177" s="1"/>
    </row>
    <row r="84178" spans="2:13" x14ac:dyDescent="0.25">
      <c r="B84178">
        <v>-147</v>
      </c>
      <c r="C84178">
        <v>49</v>
      </c>
      <c r="D84178">
        <v>0</v>
      </c>
      <c r="E84178">
        <v>2</v>
      </c>
      <c r="F84178" s="1">
        <v>48.23</v>
      </c>
      <c r="G84178" s="1">
        <v>46.84</v>
      </c>
      <c r="H84178" s="1">
        <v>1.1000000000000001</v>
      </c>
      <c r="I84178" s="1">
        <v>1.39</v>
      </c>
      <c r="J84178" s="1">
        <v>1.26</v>
      </c>
      <c r="K84178" s="19">
        <v>0.29100000000000004</v>
      </c>
      <c r="L84178" s="8">
        <v>0.88800000000000001</v>
      </c>
      <c r="M84178" s="1"/>
    </row>
    <row r="84179" spans="2:13" x14ac:dyDescent="0.25">
      <c r="B84179">
        <v>-147</v>
      </c>
      <c r="C84179">
        <v>49</v>
      </c>
      <c r="D84179">
        <v>0</v>
      </c>
      <c r="E84179">
        <v>3</v>
      </c>
      <c r="F84179" s="1">
        <v>49.18</v>
      </c>
      <c r="G84179" s="1">
        <v>47.53</v>
      </c>
      <c r="H84179" s="1">
        <v>1.0900000000000001</v>
      </c>
      <c r="I84179" s="1">
        <v>1.65</v>
      </c>
      <c r="J84179" s="1">
        <v>1.52</v>
      </c>
      <c r="K84179" s="19">
        <v>0.28600000000000003</v>
      </c>
      <c r="L84179" s="8">
        <v>0.93600000000000005</v>
      </c>
      <c r="M84179" s="1"/>
    </row>
    <row r="84180" spans="2:13" x14ac:dyDescent="0.25">
      <c r="B84180">
        <v>-146</v>
      </c>
      <c r="C84180">
        <v>49</v>
      </c>
      <c r="D84180">
        <v>0</v>
      </c>
      <c r="E84180">
        <v>2</v>
      </c>
      <c r="F84180" s="1">
        <v>48.45</v>
      </c>
      <c r="G84180" s="1">
        <v>47.08</v>
      </c>
      <c r="H84180" s="1">
        <v>1.1299999999999999</v>
      </c>
      <c r="I84180" s="1">
        <v>1.37</v>
      </c>
      <c r="J84180" s="1">
        <v>1.21</v>
      </c>
      <c r="K84180" s="19">
        <v>0.29899999999999999</v>
      </c>
      <c r="L84180" s="8">
        <v>0.873</v>
      </c>
      <c r="M84180" s="1"/>
    </row>
    <row r="84181" spans="2:13" x14ac:dyDescent="0.25">
      <c r="B84181">
        <v>-146</v>
      </c>
      <c r="C84181">
        <v>49</v>
      </c>
      <c r="D84181">
        <v>0</v>
      </c>
      <c r="E84181">
        <v>3</v>
      </c>
      <c r="F84181" s="1">
        <v>49.31</v>
      </c>
      <c r="G84181" s="1">
        <v>47.8</v>
      </c>
      <c r="H84181" s="1">
        <v>1.1399999999999999</v>
      </c>
      <c r="I84181" s="1">
        <v>1.51</v>
      </c>
      <c r="J84181" s="1">
        <v>1.32</v>
      </c>
      <c r="K84181" s="19">
        <v>0.30399999999999999</v>
      </c>
      <c r="L84181" s="8">
        <v>0.90400000000000003</v>
      </c>
      <c r="M84181" s="1"/>
    </row>
    <row r="84182" spans="2:13" x14ac:dyDescent="0.25">
      <c r="B84182">
        <v>-145</v>
      </c>
      <c r="C84182">
        <v>49</v>
      </c>
      <c r="D84182">
        <v>0</v>
      </c>
      <c r="E84182">
        <v>2</v>
      </c>
      <c r="F84182" s="1">
        <v>48.76</v>
      </c>
      <c r="G84182" s="1">
        <v>47.28</v>
      </c>
      <c r="H84182" s="1">
        <v>1.1599999999999999</v>
      </c>
      <c r="I84182" s="1">
        <v>1.48</v>
      </c>
      <c r="J84182" s="1">
        <v>1.28</v>
      </c>
      <c r="K84182" s="19">
        <v>0.32</v>
      </c>
      <c r="L84182" s="8">
        <v>0.873</v>
      </c>
      <c r="M84182" s="1"/>
    </row>
    <row r="84183" spans="2:13" x14ac:dyDescent="0.25">
      <c r="B84183">
        <v>-145</v>
      </c>
      <c r="C84183">
        <v>49</v>
      </c>
      <c r="D84183">
        <v>0</v>
      </c>
      <c r="E84183">
        <v>3</v>
      </c>
      <c r="F84183" s="1">
        <v>49.8</v>
      </c>
      <c r="G84183" s="1">
        <v>47.98</v>
      </c>
      <c r="H84183" s="1">
        <v>1.19</v>
      </c>
      <c r="I84183" s="1">
        <v>1.82</v>
      </c>
      <c r="J84183" s="1">
        <v>1.53</v>
      </c>
      <c r="K84183" s="19">
        <v>0.35599999999999998</v>
      </c>
      <c r="L84183" s="8">
        <v>0.92</v>
      </c>
      <c r="M84183" s="1"/>
    </row>
    <row r="84184" spans="2:13" x14ac:dyDescent="0.25">
      <c r="B84184">
        <v>-144</v>
      </c>
      <c r="C84184">
        <v>49</v>
      </c>
      <c r="D84184">
        <v>0</v>
      </c>
      <c r="E84184">
        <v>2</v>
      </c>
      <c r="F84184" s="1">
        <v>49.08</v>
      </c>
      <c r="G84184" s="1">
        <v>47.5</v>
      </c>
      <c r="H84184" s="1">
        <v>1.17</v>
      </c>
      <c r="I84184" s="1">
        <v>1.58</v>
      </c>
      <c r="J84184" s="1">
        <v>1.35</v>
      </c>
      <c r="K84184" s="19">
        <v>0.32800000000000001</v>
      </c>
      <c r="L84184" s="8">
        <v>0.88800000000000001</v>
      </c>
      <c r="M84184" s="1"/>
    </row>
    <row r="84185" spans="2:13" x14ac:dyDescent="0.25">
      <c r="B84185">
        <v>-144</v>
      </c>
      <c r="C84185">
        <v>49</v>
      </c>
      <c r="D84185">
        <v>0</v>
      </c>
      <c r="E84185">
        <v>3</v>
      </c>
      <c r="F84185" s="1">
        <v>50.26</v>
      </c>
      <c r="G84185" s="1">
        <v>48.22</v>
      </c>
      <c r="H84185" s="1">
        <v>1.2</v>
      </c>
      <c r="I84185" s="1">
        <v>2.04</v>
      </c>
      <c r="J84185" s="1">
        <v>1.71</v>
      </c>
      <c r="K84185" s="19">
        <v>0.373</v>
      </c>
      <c r="L84185" s="8">
        <v>0.93600000000000005</v>
      </c>
      <c r="M84185" s="1"/>
    </row>
    <row r="84186" spans="2:13" x14ac:dyDescent="0.25">
      <c r="B84186">
        <v>-143</v>
      </c>
      <c r="C84186">
        <v>49</v>
      </c>
      <c r="D84186">
        <v>0</v>
      </c>
      <c r="E84186">
        <v>2</v>
      </c>
      <c r="F84186" s="1">
        <v>49.2</v>
      </c>
      <c r="G84186" s="1">
        <v>47.72</v>
      </c>
      <c r="H84186" s="1">
        <v>1.17</v>
      </c>
      <c r="I84186" s="1">
        <v>1.48</v>
      </c>
      <c r="J84186" s="1">
        <v>1.26</v>
      </c>
      <c r="K84186" s="19">
        <v>0.31899999999999995</v>
      </c>
      <c r="L84186" s="8">
        <v>0.85699999999999998</v>
      </c>
      <c r="M84186" s="1"/>
    </row>
    <row r="84187" spans="2:13" x14ac:dyDescent="0.25">
      <c r="B84187">
        <v>-143</v>
      </c>
      <c r="C84187">
        <v>49</v>
      </c>
      <c r="D84187">
        <v>0</v>
      </c>
      <c r="E84187">
        <v>3</v>
      </c>
      <c r="F84187" s="1">
        <v>50.21</v>
      </c>
      <c r="G84187" s="1">
        <v>48.5</v>
      </c>
      <c r="H84187" s="1">
        <v>1.18</v>
      </c>
      <c r="I84187" s="1">
        <v>1.71</v>
      </c>
      <c r="J84187" s="1">
        <v>1.44</v>
      </c>
      <c r="K84187" s="19">
        <v>0.34099999999999997</v>
      </c>
      <c r="L84187" s="8">
        <v>0.90400000000000003</v>
      </c>
      <c r="M84187" s="1"/>
    </row>
    <row r="84188" spans="2:13" x14ac:dyDescent="0.25">
      <c r="B84188">
        <v>-142</v>
      </c>
      <c r="C84188">
        <v>49</v>
      </c>
      <c r="D84188">
        <v>0</v>
      </c>
      <c r="E84188">
        <v>2</v>
      </c>
      <c r="F84188" s="1">
        <v>49.35</v>
      </c>
      <c r="G84188" s="1">
        <v>47.93</v>
      </c>
      <c r="H84188" s="1">
        <v>1.19</v>
      </c>
      <c r="I84188" s="1">
        <v>1.42</v>
      </c>
      <c r="J84188" s="1">
        <v>1.19</v>
      </c>
      <c r="K84188" s="19">
        <v>0.318</v>
      </c>
      <c r="L84188" s="8">
        <v>0.85699999999999998</v>
      </c>
      <c r="M84188" s="1"/>
    </row>
    <row r="84189" spans="2:13" x14ac:dyDescent="0.25">
      <c r="B84189">
        <v>-142</v>
      </c>
      <c r="C84189">
        <v>49</v>
      </c>
      <c r="D84189">
        <v>0</v>
      </c>
      <c r="E84189">
        <v>3</v>
      </c>
      <c r="F84189" s="1">
        <v>50.34</v>
      </c>
      <c r="G84189" s="1">
        <v>48.75</v>
      </c>
      <c r="H84189" s="1">
        <v>1.22</v>
      </c>
      <c r="I84189" s="1">
        <v>1.59</v>
      </c>
      <c r="J84189" s="1">
        <v>1.31</v>
      </c>
      <c r="K84189" s="19">
        <v>0.33799999999999997</v>
      </c>
      <c r="L84189" s="8">
        <v>0.873</v>
      </c>
      <c r="M84189" s="1"/>
    </row>
    <row r="84190" spans="2:13" x14ac:dyDescent="0.25">
      <c r="B84190">
        <v>-141</v>
      </c>
      <c r="C84190">
        <v>49</v>
      </c>
      <c r="D84190">
        <v>0</v>
      </c>
      <c r="E84190">
        <v>2</v>
      </c>
      <c r="F84190" s="1">
        <v>49.54</v>
      </c>
      <c r="G84190" s="1">
        <v>48.16</v>
      </c>
      <c r="H84190" s="1">
        <v>1.21</v>
      </c>
      <c r="I84190" s="1">
        <v>1.38</v>
      </c>
      <c r="J84190" s="1">
        <v>1.1399999999999999</v>
      </c>
      <c r="K84190" s="19">
        <v>0.32300000000000001</v>
      </c>
      <c r="L84190" s="8">
        <v>0.84099999999999997</v>
      </c>
      <c r="M84190" s="1"/>
    </row>
    <row r="84191" spans="2:13" x14ac:dyDescent="0.25">
      <c r="B84191">
        <v>-141</v>
      </c>
      <c r="C84191">
        <v>49</v>
      </c>
      <c r="D84191">
        <v>0</v>
      </c>
      <c r="E84191">
        <v>3</v>
      </c>
      <c r="F84191" s="1">
        <v>50.53</v>
      </c>
      <c r="G84191" s="1">
        <v>48.99</v>
      </c>
      <c r="H84191" s="1">
        <v>1.26</v>
      </c>
      <c r="I84191" s="1">
        <v>1.54</v>
      </c>
      <c r="J84191" s="1">
        <v>1.22</v>
      </c>
      <c r="K84191" s="19">
        <v>0.35599999999999998</v>
      </c>
      <c r="L84191" s="8">
        <v>0.85699999999999998</v>
      </c>
      <c r="M84191" s="1"/>
    </row>
    <row r="84192" spans="2:13" x14ac:dyDescent="0.25">
      <c r="B84192">
        <v>-140</v>
      </c>
      <c r="C84192">
        <v>49</v>
      </c>
      <c r="D84192">
        <v>0</v>
      </c>
      <c r="E84192">
        <v>2</v>
      </c>
      <c r="F84192" s="1">
        <v>49.74</v>
      </c>
      <c r="G84192" s="1">
        <v>48.4</v>
      </c>
      <c r="H84192" s="1">
        <v>1.2</v>
      </c>
      <c r="I84192" s="1">
        <v>1.34</v>
      </c>
      <c r="J84192" s="1">
        <v>1.1100000000000001</v>
      </c>
      <c r="K84192" s="19">
        <v>0.31</v>
      </c>
      <c r="L84192" s="8">
        <v>0.84099999999999997</v>
      </c>
      <c r="M84192" s="1"/>
    </row>
    <row r="84193" spans="2:13" x14ac:dyDescent="0.25">
      <c r="B84193">
        <v>-140</v>
      </c>
      <c r="C84193">
        <v>49</v>
      </c>
      <c r="D84193">
        <v>0</v>
      </c>
      <c r="E84193">
        <v>3</v>
      </c>
      <c r="F84193" s="1">
        <v>50.71</v>
      </c>
      <c r="G84193" s="1">
        <v>49.3</v>
      </c>
      <c r="H84193" s="1">
        <v>1.23</v>
      </c>
      <c r="I84193" s="1">
        <v>1.41</v>
      </c>
      <c r="J84193" s="1">
        <v>1.1499999999999999</v>
      </c>
      <c r="K84193" s="19">
        <v>0.32099999999999995</v>
      </c>
      <c r="L84193" s="8">
        <v>0.873</v>
      </c>
      <c r="M84193" s="1"/>
    </row>
    <row r="84194" spans="2:13" x14ac:dyDescent="0.25">
      <c r="B84194">
        <v>-139</v>
      </c>
      <c r="C84194">
        <v>49</v>
      </c>
      <c r="D84194">
        <v>0</v>
      </c>
      <c r="E84194">
        <v>2</v>
      </c>
      <c r="F84194" s="1">
        <v>49.92</v>
      </c>
      <c r="G84194" s="1">
        <v>48.6</v>
      </c>
      <c r="H84194" s="1">
        <v>1.2</v>
      </c>
      <c r="I84194" s="1">
        <v>1.32</v>
      </c>
      <c r="J84194" s="1">
        <v>1.1000000000000001</v>
      </c>
      <c r="K84194" s="19">
        <v>0.307</v>
      </c>
      <c r="L84194" s="8">
        <v>0.85699999999999998</v>
      </c>
      <c r="M84194" s="1"/>
    </row>
    <row r="84195" spans="2:13" x14ac:dyDescent="0.25">
      <c r="B84195">
        <v>-139</v>
      </c>
      <c r="C84195">
        <v>49</v>
      </c>
      <c r="D84195">
        <v>0</v>
      </c>
      <c r="E84195">
        <v>3</v>
      </c>
      <c r="F84195" s="1">
        <v>51.01</v>
      </c>
      <c r="G84195" s="1">
        <v>49.51</v>
      </c>
      <c r="H84195" s="1">
        <v>1.23</v>
      </c>
      <c r="I84195" s="1">
        <v>1.5</v>
      </c>
      <c r="J84195" s="1">
        <v>1.23</v>
      </c>
      <c r="K84195" s="19">
        <v>0.32700000000000001</v>
      </c>
      <c r="L84195" s="8">
        <v>0.90400000000000003</v>
      </c>
      <c r="M84195" s="1"/>
    </row>
    <row r="84196" spans="2:13" x14ac:dyDescent="0.25">
      <c r="B84196">
        <v>-138</v>
      </c>
      <c r="C84196">
        <v>49</v>
      </c>
      <c r="D84196">
        <v>0</v>
      </c>
      <c r="E84196">
        <v>2</v>
      </c>
      <c r="F84196" s="1">
        <v>50.12</v>
      </c>
      <c r="G84196" s="1">
        <v>48.83</v>
      </c>
      <c r="H84196" s="1">
        <v>1.2</v>
      </c>
      <c r="I84196" s="1">
        <v>1.29</v>
      </c>
      <c r="J84196" s="1">
        <v>1.07</v>
      </c>
      <c r="K84196" s="19">
        <v>0.30499999999999999</v>
      </c>
      <c r="L84196" s="8">
        <v>0.85699999999999998</v>
      </c>
      <c r="M84196" s="1"/>
    </row>
    <row r="84197" spans="2:13" x14ac:dyDescent="0.25">
      <c r="B84197">
        <v>-138</v>
      </c>
      <c r="C84197">
        <v>49</v>
      </c>
      <c r="D84197">
        <v>0</v>
      </c>
      <c r="E84197">
        <v>3</v>
      </c>
      <c r="F84197" s="1">
        <v>51.27</v>
      </c>
      <c r="G84197" s="1">
        <v>49.78</v>
      </c>
      <c r="H84197" s="1">
        <v>1.23</v>
      </c>
      <c r="I84197" s="1">
        <v>1.49</v>
      </c>
      <c r="J84197" s="1">
        <v>1.21</v>
      </c>
      <c r="K84197" s="19">
        <v>0.33</v>
      </c>
      <c r="L84197" s="8">
        <v>0.88800000000000001</v>
      </c>
      <c r="M84197" s="1"/>
    </row>
    <row r="84198" spans="2:13" x14ac:dyDescent="0.25">
      <c r="B84198">
        <v>-137</v>
      </c>
      <c r="C84198">
        <v>49</v>
      </c>
      <c r="D84198">
        <v>0</v>
      </c>
      <c r="E84198">
        <v>2</v>
      </c>
      <c r="F84198" s="1">
        <v>50.22</v>
      </c>
      <c r="G84198" s="1">
        <v>49.05</v>
      </c>
      <c r="H84198" s="1">
        <v>1.2</v>
      </c>
      <c r="I84198" s="1">
        <v>1.17</v>
      </c>
      <c r="J84198" s="1">
        <v>0.98</v>
      </c>
      <c r="K84198" s="19">
        <v>0.3</v>
      </c>
      <c r="L84198" s="8">
        <v>0.82499999999999996</v>
      </c>
      <c r="M84198" s="1"/>
    </row>
    <row r="84199" spans="2:13" x14ac:dyDescent="0.25">
      <c r="B84199">
        <v>-137</v>
      </c>
      <c r="C84199">
        <v>49</v>
      </c>
      <c r="D84199">
        <v>0</v>
      </c>
      <c r="E84199">
        <v>3</v>
      </c>
      <c r="F84199" s="1">
        <v>51.35</v>
      </c>
      <c r="G84199" s="1">
        <v>50.06</v>
      </c>
      <c r="H84199" s="1">
        <v>1.24</v>
      </c>
      <c r="I84199" s="1">
        <v>1.29</v>
      </c>
      <c r="J84199" s="1">
        <v>1.04</v>
      </c>
      <c r="K84199" s="19">
        <v>0.32500000000000001</v>
      </c>
      <c r="L84199" s="8">
        <v>0.85699999999999998</v>
      </c>
      <c r="M84199" s="1"/>
    </row>
    <row r="84200" spans="2:13" x14ac:dyDescent="0.25">
      <c r="B84200">
        <v>-136</v>
      </c>
      <c r="C84200">
        <v>49</v>
      </c>
      <c r="D84200">
        <v>0</v>
      </c>
      <c r="E84200">
        <v>2</v>
      </c>
      <c r="F84200" s="1">
        <v>50.42</v>
      </c>
      <c r="G84200" s="1">
        <v>49.26</v>
      </c>
      <c r="H84200" s="1">
        <v>1.21</v>
      </c>
      <c r="I84200" s="1">
        <v>1.1599999999999999</v>
      </c>
      <c r="J84200" s="1">
        <v>0.96</v>
      </c>
      <c r="K84200" s="19">
        <v>0.30399999999999999</v>
      </c>
      <c r="L84200" s="8">
        <v>0.82499999999999996</v>
      </c>
      <c r="M84200" s="1"/>
    </row>
    <row r="84201" spans="2:13" x14ac:dyDescent="0.25">
      <c r="B84201">
        <v>-136</v>
      </c>
      <c r="C84201">
        <v>49</v>
      </c>
      <c r="D84201">
        <v>0</v>
      </c>
      <c r="E84201">
        <v>3</v>
      </c>
      <c r="F84201" s="1">
        <v>51.6</v>
      </c>
      <c r="G84201" s="1">
        <v>50.3</v>
      </c>
      <c r="H84201" s="1">
        <v>1.25</v>
      </c>
      <c r="I84201" s="1">
        <v>1.3</v>
      </c>
      <c r="J84201" s="1">
        <v>1.04</v>
      </c>
      <c r="K84201" s="19">
        <v>0.33300000000000002</v>
      </c>
      <c r="L84201" s="8">
        <v>0.873</v>
      </c>
      <c r="M84201" s="1"/>
    </row>
    <row r="84202" spans="2:13" x14ac:dyDescent="0.25">
      <c r="B84202">
        <v>-135</v>
      </c>
      <c r="C84202">
        <v>49</v>
      </c>
      <c r="D84202">
        <v>0</v>
      </c>
      <c r="E84202">
        <v>2</v>
      </c>
      <c r="F84202" s="1">
        <v>50.57</v>
      </c>
      <c r="G84202" s="1">
        <v>49.46</v>
      </c>
      <c r="H84202" s="1">
        <v>1.2</v>
      </c>
      <c r="I84202" s="1">
        <v>1.1100000000000001</v>
      </c>
      <c r="J84202" s="1">
        <v>0.92</v>
      </c>
      <c r="K84202" s="19">
        <v>0.29299999999999998</v>
      </c>
      <c r="L84202" s="8">
        <v>0.82499999999999996</v>
      </c>
      <c r="M84202" s="1"/>
    </row>
    <row r="84203" spans="2:13" x14ac:dyDescent="0.25">
      <c r="B84203">
        <v>-135</v>
      </c>
      <c r="C84203">
        <v>49</v>
      </c>
      <c r="D84203">
        <v>0</v>
      </c>
      <c r="E84203">
        <v>3</v>
      </c>
      <c r="F84203" s="1">
        <v>51.77</v>
      </c>
      <c r="G84203" s="1">
        <v>50.58</v>
      </c>
      <c r="H84203" s="1">
        <v>1.24</v>
      </c>
      <c r="I84203" s="1">
        <v>1.19</v>
      </c>
      <c r="J84203" s="1">
        <v>0.96</v>
      </c>
      <c r="K84203" s="19">
        <v>0.308</v>
      </c>
      <c r="L84203" s="8">
        <v>0.873</v>
      </c>
      <c r="M84203" s="1"/>
    </row>
    <row r="84204" spans="2:13" x14ac:dyDescent="0.25">
      <c r="B84204">
        <v>-134</v>
      </c>
      <c r="C84204">
        <v>49</v>
      </c>
      <c r="D84204">
        <v>0</v>
      </c>
      <c r="E84204">
        <v>2</v>
      </c>
      <c r="F84204" s="1">
        <v>50.74</v>
      </c>
      <c r="G84204" s="1">
        <v>49.68</v>
      </c>
      <c r="H84204" s="1">
        <v>1.19</v>
      </c>
      <c r="I84204" s="1">
        <v>1.06</v>
      </c>
      <c r="J84204" s="1">
        <v>0.89</v>
      </c>
      <c r="K84204" s="19">
        <v>0.28899999999999998</v>
      </c>
      <c r="L84204" s="8">
        <v>0.80900000000000005</v>
      </c>
      <c r="M84204" s="1"/>
    </row>
    <row r="84205" spans="2:13" x14ac:dyDescent="0.25">
      <c r="B84205">
        <v>-134</v>
      </c>
      <c r="C84205">
        <v>49</v>
      </c>
      <c r="D84205">
        <v>0</v>
      </c>
      <c r="E84205">
        <v>3</v>
      </c>
      <c r="F84205" s="1">
        <v>51.96</v>
      </c>
      <c r="G84205" s="1">
        <v>50.78</v>
      </c>
      <c r="H84205" s="1">
        <v>1.24</v>
      </c>
      <c r="I84205" s="1">
        <v>1.18</v>
      </c>
      <c r="J84205" s="1">
        <v>0.95</v>
      </c>
      <c r="K84205" s="19">
        <v>0.309</v>
      </c>
      <c r="L84205" s="8">
        <v>0.85699999999999998</v>
      </c>
      <c r="M84205" s="1"/>
    </row>
    <row r="84206" spans="2:13" x14ac:dyDescent="0.25">
      <c r="B84206">
        <v>-133</v>
      </c>
      <c r="C84206">
        <v>49</v>
      </c>
      <c r="D84206">
        <v>0</v>
      </c>
      <c r="E84206">
        <v>2</v>
      </c>
      <c r="F84206" s="1">
        <v>50.96</v>
      </c>
      <c r="G84206" s="1">
        <v>49.9</v>
      </c>
      <c r="H84206" s="1">
        <v>1.17</v>
      </c>
      <c r="I84206" s="1">
        <v>1.06</v>
      </c>
      <c r="J84206" s="1">
        <v>0.91</v>
      </c>
      <c r="K84206" s="19">
        <v>0.28100000000000003</v>
      </c>
      <c r="L84206" s="8">
        <v>0.82499999999999996</v>
      </c>
      <c r="M84206" s="1"/>
    </row>
    <row r="84207" spans="2:13" x14ac:dyDescent="0.25">
      <c r="B84207">
        <v>-133</v>
      </c>
      <c r="C84207">
        <v>49</v>
      </c>
      <c r="D84207">
        <v>0</v>
      </c>
      <c r="E84207">
        <v>3</v>
      </c>
      <c r="F84207" s="1">
        <v>52.23</v>
      </c>
      <c r="G84207" s="1">
        <v>51.04</v>
      </c>
      <c r="H84207" s="1">
        <v>1.2</v>
      </c>
      <c r="I84207" s="1">
        <v>1.19</v>
      </c>
      <c r="J84207" s="1">
        <v>0.99</v>
      </c>
      <c r="K84207" s="19">
        <v>0.30099999999999999</v>
      </c>
      <c r="L84207" s="8">
        <v>0.84099999999999997</v>
      </c>
      <c r="M84207" s="1"/>
    </row>
    <row r="84208" spans="2:13" x14ac:dyDescent="0.25">
      <c r="B84208">
        <v>-132</v>
      </c>
      <c r="C84208">
        <v>49</v>
      </c>
      <c r="D84208">
        <v>0</v>
      </c>
      <c r="E84208">
        <v>2</v>
      </c>
      <c r="F84208" s="1">
        <v>51.19</v>
      </c>
      <c r="G84208" s="1">
        <v>50.17</v>
      </c>
      <c r="H84208" s="1">
        <v>1.1399999999999999</v>
      </c>
      <c r="I84208" s="1">
        <v>1.02</v>
      </c>
      <c r="J84208" s="1">
        <v>0.9</v>
      </c>
      <c r="K84208" s="19">
        <v>0.27</v>
      </c>
      <c r="L84208" s="8">
        <v>0.80900000000000005</v>
      </c>
      <c r="M84208" s="1"/>
    </row>
    <row r="84209" spans="2:13" x14ac:dyDescent="0.25">
      <c r="B84209">
        <v>-132</v>
      </c>
      <c r="C84209">
        <v>49</v>
      </c>
      <c r="D84209">
        <v>0</v>
      </c>
      <c r="E84209">
        <v>3</v>
      </c>
      <c r="F84209" s="1">
        <v>52.62</v>
      </c>
      <c r="G84209" s="1">
        <v>51.5</v>
      </c>
      <c r="H84209" s="1">
        <v>1.1499999999999999</v>
      </c>
      <c r="I84209" s="1">
        <v>1.1200000000000001</v>
      </c>
      <c r="J84209" s="1">
        <v>0.97</v>
      </c>
      <c r="K84209" s="19">
        <v>0.28100000000000003</v>
      </c>
      <c r="L84209" s="8">
        <v>0.82499999999999996</v>
      </c>
      <c r="M84209" s="1"/>
    </row>
    <row r="84210" spans="2:13" x14ac:dyDescent="0.25">
      <c r="B84210">
        <v>-131</v>
      </c>
      <c r="C84210">
        <v>49</v>
      </c>
      <c r="D84210">
        <v>0</v>
      </c>
      <c r="E84210">
        <v>2</v>
      </c>
      <c r="F84210" s="1">
        <v>51.39</v>
      </c>
      <c r="G84210" s="1">
        <v>50.42</v>
      </c>
      <c r="H84210" s="1">
        <v>1.1100000000000001</v>
      </c>
      <c r="I84210" s="1">
        <v>0.97</v>
      </c>
      <c r="J84210" s="1">
        <v>0.87</v>
      </c>
      <c r="K84210" s="19">
        <v>0.26</v>
      </c>
      <c r="L84210" s="8">
        <v>0.82499999999999996</v>
      </c>
      <c r="M84210" s="1"/>
    </row>
    <row r="84211" spans="2:13" x14ac:dyDescent="0.25">
      <c r="B84211">
        <v>-131</v>
      </c>
      <c r="C84211">
        <v>49</v>
      </c>
      <c r="D84211">
        <v>0</v>
      </c>
      <c r="E84211">
        <v>3</v>
      </c>
      <c r="F84211" s="1">
        <v>52.85</v>
      </c>
      <c r="G84211" s="1">
        <v>51.87</v>
      </c>
      <c r="H84211" s="1">
        <v>1.1100000000000001</v>
      </c>
      <c r="I84211" s="1">
        <v>0.98</v>
      </c>
      <c r="J84211" s="1">
        <v>0.88</v>
      </c>
      <c r="K84211" s="19">
        <v>0.26700000000000002</v>
      </c>
      <c r="L84211" s="8">
        <v>0.80900000000000005</v>
      </c>
      <c r="M84211" s="1"/>
    </row>
    <row r="84212" spans="2:13" x14ac:dyDescent="0.25">
      <c r="B84212">
        <v>-130</v>
      </c>
      <c r="C84212">
        <v>49</v>
      </c>
      <c r="D84212">
        <v>0</v>
      </c>
      <c r="E84212">
        <v>2</v>
      </c>
      <c r="F84212" s="1">
        <v>51.51</v>
      </c>
      <c r="G84212" s="1">
        <v>50.58</v>
      </c>
      <c r="H84212" s="1">
        <v>1.07</v>
      </c>
      <c r="I84212" s="1">
        <v>0.93</v>
      </c>
      <c r="J84212" s="1">
        <v>0.87</v>
      </c>
      <c r="K84212" s="19">
        <v>0.246</v>
      </c>
      <c r="L84212" s="8">
        <v>0.80900000000000005</v>
      </c>
      <c r="M84212" s="1"/>
    </row>
    <row r="84213" spans="2:13" x14ac:dyDescent="0.25">
      <c r="B84213">
        <v>-130</v>
      </c>
      <c r="C84213">
        <v>49</v>
      </c>
      <c r="D84213">
        <v>0</v>
      </c>
      <c r="E84213">
        <v>3</v>
      </c>
      <c r="F84213" s="1">
        <v>52.95</v>
      </c>
      <c r="G84213" s="1">
        <v>52.03</v>
      </c>
      <c r="H84213" s="1">
        <v>1.05</v>
      </c>
      <c r="I84213" s="1">
        <v>0.92</v>
      </c>
      <c r="J84213" s="1">
        <v>0.88</v>
      </c>
      <c r="K84213" s="19">
        <v>0.24099999999999999</v>
      </c>
      <c r="L84213" s="8">
        <v>0.79300000000000004</v>
      </c>
      <c r="M84213" s="1"/>
    </row>
    <row r="84214" spans="2:13" x14ac:dyDescent="0.25">
      <c r="B84214">
        <v>-129</v>
      </c>
      <c r="C84214">
        <v>49</v>
      </c>
      <c r="D84214">
        <v>0</v>
      </c>
      <c r="E84214">
        <v>2</v>
      </c>
      <c r="F84214" s="1">
        <v>51.56</v>
      </c>
      <c r="G84214" s="1">
        <v>50.71</v>
      </c>
      <c r="H84214" s="1">
        <v>1.05</v>
      </c>
      <c r="I84214" s="1">
        <v>0.85</v>
      </c>
      <c r="J84214" s="1">
        <v>0.81</v>
      </c>
      <c r="K84214" s="19">
        <v>0.23900000000000002</v>
      </c>
      <c r="L84214" s="8">
        <v>0.76100000000000001</v>
      </c>
      <c r="M84214" s="1"/>
    </row>
    <row r="84215" spans="2:13" x14ac:dyDescent="0.25">
      <c r="B84215">
        <v>-129</v>
      </c>
      <c r="C84215">
        <v>49</v>
      </c>
      <c r="D84215">
        <v>0</v>
      </c>
      <c r="E84215">
        <v>3</v>
      </c>
      <c r="F84215" s="1">
        <v>52.89</v>
      </c>
      <c r="G84215" s="1">
        <v>52.11</v>
      </c>
      <c r="H84215" s="1">
        <v>1.04</v>
      </c>
      <c r="I84215" s="1">
        <v>0.78</v>
      </c>
      <c r="J84215" s="1">
        <v>0.75</v>
      </c>
      <c r="K84215" s="19">
        <v>0.245</v>
      </c>
      <c r="L84215" s="8">
        <v>0.76100000000000001</v>
      </c>
      <c r="M84215" s="1"/>
    </row>
    <row r="84216" spans="2:13" x14ac:dyDescent="0.25">
      <c r="B84216">
        <v>-128</v>
      </c>
      <c r="C84216">
        <v>49</v>
      </c>
      <c r="D84216">
        <v>0</v>
      </c>
      <c r="E84216">
        <v>2</v>
      </c>
      <c r="F84216" s="1">
        <v>51.7</v>
      </c>
      <c r="G84216" s="1">
        <v>50.8</v>
      </c>
      <c r="H84216" s="1">
        <v>1.03</v>
      </c>
      <c r="I84216" s="1">
        <v>0.9</v>
      </c>
      <c r="J84216" s="1">
        <v>0.87</v>
      </c>
      <c r="K84216" s="19">
        <v>0.22999999999999998</v>
      </c>
      <c r="L84216" s="8">
        <v>0.77700000000000002</v>
      </c>
      <c r="M84216" s="1"/>
    </row>
    <row r="84217" spans="2:13" x14ac:dyDescent="0.25">
      <c r="B84217">
        <v>-128</v>
      </c>
      <c r="C84217">
        <v>49</v>
      </c>
      <c r="D84217">
        <v>0</v>
      </c>
      <c r="E84217">
        <v>3</v>
      </c>
      <c r="F84217" s="1">
        <v>53.01</v>
      </c>
      <c r="G84217" s="1">
        <v>52.16</v>
      </c>
      <c r="H84217" s="1">
        <v>1.02</v>
      </c>
      <c r="I84217" s="1">
        <v>0.85</v>
      </c>
      <c r="J84217" s="1">
        <v>0.83</v>
      </c>
      <c r="K84217" s="19">
        <v>0.22100000000000003</v>
      </c>
      <c r="L84217" s="8">
        <v>0.76100000000000001</v>
      </c>
      <c r="M84217" s="1"/>
    </row>
    <row r="84218" spans="2:13" x14ac:dyDescent="0.25">
      <c r="B84218">
        <v>-127</v>
      </c>
      <c r="C84218">
        <v>49</v>
      </c>
      <c r="D84218">
        <v>0</v>
      </c>
      <c r="E84218">
        <v>2</v>
      </c>
      <c r="F84218" s="1">
        <v>51.44</v>
      </c>
      <c r="G84218" s="1">
        <v>50.54</v>
      </c>
      <c r="H84218" s="1">
        <v>1.04</v>
      </c>
      <c r="I84218" s="1">
        <v>0.9</v>
      </c>
      <c r="J84218" s="1">
        <v>0.86</v>
      </c>
      <c r="K84218" s="19">
        <v>0.23499999999999999</v>
      </c>
      <c r="L84218" s="8">
        <v>0.77700000000000002</v>
      </c>
      <c r="M84218" s="1"/>
    </row>
    <row r="84219" spans="2:13" x14ac:dyDescent="0.25">
      <c r="B84219">
        <v>-127</v>
      </c>
      <c r="C84219">
        <v>49</v>
      </c>
      <c r="D84219">
        <v>0</v>
      </c>
      <c r="E84219">
        <v>3</v>
      </c>
      <c r="F84219" s="1">
        <v>52.49</v>
      </c>
      <c r="G84219" s="1">
        <v>51.76</v>
      </c>
      <c r="H84219" s="1">
        <v>1.0900000000000001</v>
      </c>
      <c r="I84219" s="1">
        <v>0.73</v>
      </c>
      <c r="J84219" s="1">
        <v>0.67</v>
      </c>
      <c r="K84219" s="19">
        <v>0.23900000000000002</v>
      </c>
      <c r="L84219" s="8">
        <v>0.71399999999999997</v>
      </c>
      <c r="M84219" s="1"/>
    </row>
    <row r="84220" spans="2:13" x14ac:dyDescent="0.25">
      <c r="B84220">
        <v>-126</v>
      </c>
      <c r="C84220">
        <v>49</v>
      </c>
      <c r="D84220">
        <v>0</v>
      </c>
      <c r="E84220">
        <v>2</v>
      </c>
      <c r="F84220" s="1">
        <v>50.92</v>
      </c>
      <c r="G84220" s="1">
        <v>50.11</v>
      </c>
      <c r="H84220" s="1">
        <v>0.91</v>
      </c>
      <c r="I84220" s="1">
        <v>0.81</v>
      </c>
      <c r="J84220" s="1">
        <v>0.89</v>
      </c>
      <c r="K84220" s="19">
        <v>0.21299999999999999</v>
      </c>
      <c r="L84220" s="8">
        <v>0.77700000000000002</v>
      </c>
      <c r="M84220" s="1"/>
    </row>
    <row r="84221" spans="2:13" x14ac:dyDescent="0.25">
      <c r="B84221">
        <v>-126</v>
      </c>
      <c r="C84221">
        <v>49</v>
      </c>
      <c r="D84221">
        <v>0</v>
      </c>
      <c r="E84221">
        <v>3</v>
      </c>
      <c r="F84221" s="1">
        <v>51.78</v>
      </c>
      <c r="G84221" s="1">
        <v>51.25</v>
      </c>
      <c r="H84221" s="1">
        <v>0.77</v>
      </c>
      <c r="I84221" s="1">
        <v>0.53</v>
      </c>
      <c r="J84221" s="1">
        <v>0.69</v>
      </c>
      <c r="K84221" s="19">
        <v>0.14800000000000002</v>
      </c>
      <c r="L84221" s="8">
        <v>0.746</v>
      </c>
      <c r="M84221" s="1"/>
    </row>
    <row r="84222" spans="2:13" x14ac:dyDescent="0.25">
      <c r="B84222">
        <v>-125</v>
      </c>
      <c r="C84222">
        <v>49</v>
      </c>
      <c r="D84222">
        <v>1</v>
      </c>
      <c r="E84222">
        <v>1</v>
      </c>
      <c r="F84222" s="1">
        <v>48.95</v>
      </c>
      <c r="G84222" s="1">
        <v>47.31</v>
      </c>
      <c r="H84222" s="1">
        <v>1.1599999999999999</v>
      </c>
      <c r="I84222" s="1">
        <v>1.64</v>
      </c>
      <c r="J84222" s="1">
        <v>1.41</v>
      </c>
      <c r="K84222" s="19">
        <v>0.38200000000000001</v>
      </c>
      <c r="L84222" s="8">
        <v>0.92</v>
      </c>
      <c r="M84222" s="1"/>
    </row>
    <row r="84223" spans="2:13" x14ac:dyDescent="0.25">
      <c r="B84223">
        <v>-124</v>
      </c>
      <c r="C84223">
        <v>49</v>
      </c>
      <c r="D84223">
        <v>1</v>
      </c>
      <c r="E84223">
        <v>1</v>
      </c>
      <c r="F84223" s="1">
        <v>49.06</v>
      </c>
      <c r="G84223" s="1">
        <v>46.94</v>
      </c>
      <c r="H84223" s="1">
        <v>1.35</v>
      </c>
      <c r="I84223" s="1">
        <v>2.12</v>
      </c>
      <c r="J84223" s="1">
        <v>1.58</v>
      </c>
      <c r="K84223" s="19">
        <v>0.51400000000000001</v>
      </c>
      <c r="L84223" s="8">
        <v>0.95199999999999996</v>
      </c>
      <c r="M84223" s="1"/>
    </row>
    <row r="84224" spans="2:13" x14ac:dyDescent="0.25">
      <c r="B84224">
        <v>-123</v>
      </c>
      <c r="C84224">
        <v>49</v>
      </c>
      <c r="D84224">
        <v>1</v>
      </c>
      <c r="E84224">
        <v>1</v>
      </c>
      <c r="F84224" s="1">
        <v>52.25</v>
      </c>
      <c r="G84224" s="1">
        <v>50.82</v>
      </c>
      <c r="H84224" s="1">
        <v>1.07</v>
      </c>
      <c r="I84224" s="1">
        <v>1.43</v>
      </c>
      <c r="J84224" s="1">
        <v>1.34</v>
      </c>
      <c r="K84224" s="19">
        <v>0.35599999999999998</v>
      </c>
      <c r="L84224" s="8">
        <v>0.88800000000000001</v>
      </c>
      <c r="M84224" s="1"/>
    </row>
    <row r="84225" spans="2:13" x14ac:dyDescent="0.25">
      <c r="B84225">
        <v>-122</v>
      </c>
      <c r="C84225">
        <v>49</v>
      </c>
      <c r="D84225">
        <v>1</v>
      </c>
      <c r="E84225">
        <v>1</v>
      </c>
      <c r="F84225" s="1">
        <v>46.32</v>
      </c>
      <c r="G84225" s="1">
        <v>44.06</v>
      </c>
      <c r="H84225" s="1">
        <v>1.47</v>
      </c>
      <c r="I84225" s="1">
        <v>2.2599999999999998</v>
      </c>
      <c r="J84225" s="1">
        <v>1.54</v>
      </c>
      <c r="K84225" s="19">
        <v>0.57799999999999996</v>
      </c>
      <c r="L84225" s="8">
        <v>0.92</v>
      </c>
      <c r="M84225" s="1"/>
    </row>
    <row r="84226" spans="2:13" x14ac:dyDescent="0.25">
      <c r="B84226">
        <v>-121</v>
      </c>
      <c r="C84226">
        <v>49</v>
      </c>
      <c r="D84226">
        <v>1</v>
      </c>
      <c r="E84226">
        <v>1</v>
      </c>
      <c r="F84226" s="1">
        <v>38.229999999999997</v>
      </c>
      <c r="G84226" s="1">
        <v>35.840000000000003</v>
      </c>
      <c r="H84226" s="1">
        <v>1.55</v>
      </c>
      <c r="I84226" s="1">
        <v>2.39</v>
      </c>
      <c r="J84226" s="1">
        <v>1.54</v>
      </c>
      <c r="K84226" s="19">
        <v>0.60199999999999998</v>
      </c>
      <c r="L84226" s="8">
        <v>0.93600000000000005</v>
      </c>
      <c r="M84226" s="1"/>
    </row>
    <row r="84227" spans="2:13" x14ac:dyDescent="0.25">
      <c r="B84227">
        <v>-120</v>
      </c>
      <c r="C84227">
        <v>49</v>
      </c>
      <c r="D84227">
        <v>1</v>
      </c>
      <c r="E84227">
        <v>1</v>
      </c>
      <c r="F84227" s="1">
        <v>36.51</v>
      </c>
      <c r="G84227" s="1">
        <v>34.47</v>
      </c>
      <c r="H84227" s="1">
        <v>1.3</v>
      </c>
      <c r="I84227" s="1">
        <v>2.04</v>
      </c>
      <c r="J84227" s="1">
        <v>1.57</v>
      </c>
      <c r="K84227" s="19">
        <v>0.45800000000000002</v>
      </c>
      <c r="L84227" s="8">
        <v>0.95199999999999996</v>
      </c>
      <c r="M84227" s="1"/>
    </row>
    <row r="84228" spans="2:13" x14ac:dyDescent="0.25">
      <c r="B84228">
        <v>-119</v>
      </c>
      <c r="C84228">
        <v>49</v>
      </c>
      <c r="D84228">
        <v>1</v>
      </c>
      <c r="E84228">
        <v>1</v>
      </c>
      <c r="F84228" s="1">
        <v>44.73</v>
      </c>
      <c r="G84228" s="1">
        <v>41.51</v>
      </c>
      <c r="H84228" s="1">
        <v>1.81</v>
      </c>
      <c r="I84228" s="1">
        <v>3.22</v>
      </c>
      <c r="J84228" s="1">
        <v>1.77</v>
      </c>
      <c r="K84228" s="19">
        <v>0.76400000000000001</v>
      </c>
      <c r="L84228" s="8">
        <v>0.96799999999999997</v>
      </c>
      <c r="M84228" s="1"/>
    </row>
    <row r="84229" spans="2:13" x14ac:dyDescent="0.25">
      <c r="B84229">
        <v>-118</v>
      </c>
      <c r="C84229">
        <v>49</v>
      </c>
      <c r="D84229">
        <v>1</v>
      </c>
      <c r="E84229">
        <v>1</v>
      </c>
      <c r="F84229" s="1">
        <v>46.05</v>
      </c>
      <c r="G84229" s="1">
        <v>42.65</v>
      </c>
      <c r="H84229" s="1">
        <v>1.74</v>
      </c>
      <c r="I84229" s="1">
        <v>3.4</v>
      </c>
      <c r="J84229" s="1">
        <v>1.95</v>
      </c>
      <c r="K84229" s="19">
        <v>0.70300000000000007</v>
      </c>
      <c r="L84229" s="8">
        <v>0.98399999999999999</v>
      </c>
      <c r="M84229" s="1"/>
    </row>
    <row r="84230" spans="2:13" x14ac:dyDescent="0.25">
      <c r="B84230">
        <v>-117</v>
      </c>
      <c r="C84230">
        <v>49</v>
      </c>
      <c r="D84230">
        <v>1</v>
      </c>
      <c r="E84230">
        <v>1</v>
      </c>
      <c r="F84230" s="1">
        <v>41.14</v>
      </c>
      <c r="G84230" s="1">
        <v>38.26</v>
      </c>
      <c r="H84230" s="1">
        <v>1.45</v>
      </c>
      <c r="I84230" s="1">
        <v>2.88</v>
      </c>
      <c r="J84230" s="1">
        <v>1.98</v>
      </c>
      <c r="K84230" s="19">
        <v>0.503</v>
      </c>
      <c r="L84230" s="8">
        <v>0.98399999999999999</v>
      </c>
      <c r="M84230" s="1"/>
    </row>
    <row r="84231" spans="2:13" x14ac:dyDescent="0.25">
      <c r="B84231">
        <v>-116</v>
      </c>
      <c r="C84231">
        <v>49</v>
      </c>
      <c r="D84231">
        <v>1</v>
      </c>
      <c r="E84231">
        <v>1</v>
      </c>
      <c r="F84231" s="1">
        <v>42.05</v>
      </c>
      <c r="G84231" s="1">
        <v>38.979999999999997</v>
      </c>
      <c r="H84231" s="1">
        <v>1.45</v>
      </c>
      <c r="I84231" s="1">
        <v>3.07</v>
      </c>
      <c r="J84231" s="1">
        <v>2.12</v>
      </c>
      <c r="K84231" s="19">
        <v>0.45199999999999996</v>
      </c>
      <c r="L84231" s="8">
        <v>0.98399999999999999</v>
      </c>
      <c r="M84231" s="1"/>
    </row>
    <row r="84232" spans="2:13" x14ac:dyDescent="0.25">
      <c r="B84232">
        <v>-115</v>
      </c>
      <c r="C84232">
        <v>49</v>
      </c>
      <c r="D84232">
        <v>1</v>
      </c>
      <c r="E84232">
        <v>1</v>
      </c>
      <c r="F84232" s="1">
        <v>42.04</v>
      </c>
      <c r="G84232" s="1">
        <v>39.07</v>
      </c>
      <c r="H84232" s="1">
        <v>1.45</v>
      </c>
      <c r="I84232" s="1">
        <v>2.97</v>
      </c>
      <c r="J84232" s="1">
        <v>2.0499999999999998</v>
      </c>
      <c r="K84232" s="19">
        <v>0.39600000000000002</v>
      </c>
      <c r="L84232" s="8">
        <v>0.98399999999999999</v>
      </c>
      <c r="M84232" s="1"/>
    </row>
    <row r="84233" spans="2:13" x14ac:dyDescent="0.25">
      <c r="B84233">
        <v>-114</v>
      </c>
      <c r="C84233">
        <v>49</v>
      </c>
      <c r="D84233">
        <v>1</v>
      </c>
      <c r="E84233">
        <v>1</v>
      </c>
      <c r="F84233" s="1">
        <v>37.020000000000003</v>
      </c>
      <c r="G84233" s="1">
        <v>34.81</v>
      </c>
      <c r="H84233" s="1">
        <v>1.3</v>
      </c>
      <c r="I84233" s="1">
        <v>2.21</v>
      </c>
      <c r="J84233" s="1">
        <v>1.71</v>
      </c>
      <c r="K84233" s="19">
        <v>0.14599999999999999</v>
      </c>
      <c r="L84233" s="8">
        <v>0.95199999999999996</v>
      </c>
      <c r="M84233" s="1"/>
    </row>
    <row r="84234" spans="2:13" x14ac:dyDescent="0.25">
      <c r="B84234">
        <v>-113</v>
      </c>
      <c r="C84234">
        <v>49</v>
      </c>
      <c r="D84234">
        <v>1</v>
      </c>
      <c r="E84234">
        <v>1</v>
      </c>
      <c r="F84234" s="1">
        <v>42.62</v>
      </c>
      <c r="G84234" s="1">
        <v>40.520000000000003</v>
      </c>
      <c r="H84234" s="1">
        <v>1.61</v>
      </c>
      <c r="I84234" s="1">
        <v>2.1</v>
      </c>
      <c r="J84234" s="1">
        <v>1.3</v>
      </c>
      <c r="K84234" s="19">
        <v>0.13100000000000001</v>
      </c>
      <c r="L84234" s="8">
        <v>0.92</v>
      </c>
      <c r="M84234" s="1"/>
    </row>
    <row r="84235" spans="2:13" x14ac:dyDescent="0.25">
      <c r="B84235">
        <v>-112</v>
      </c>
      <c r="C84235">
        <v>49</v>
      </c>
      <c r="D84235">
        <v>1</v>
      </c>
      <c r="E84235">
        <v>1</v>
      </c>
      <c r="F84235" s="1">
        <v>43.47</v>
      </c>
      <c r="G84235" s="1">
        <v>42.39</v>
      </c>
      <c r="H84235" s="1">
        <v>1.88</v>
      </c>
      <c r="I84235" s="1">
        <v>1.08</v>
      </c>
      <c r="J84235" s="1">
        <v>0.57999999999999996</v>
      </c>
      <c r="K84235" s="19">
        <v>-0.01</v>
      </c>
      <c r="L84235" s="8">
        <v>0.69799999999999995</v>
      </c>
      <c r="M84235" s="1"/>
    </row>
    <row r="84236" spans="2:13" x14ac:dyDescent="0.25">
      <c r="B84236">
        <v>-111</v>
      </c>
      <c r="C84236">
        <v>49</v>
      </c>
      <c r="D84236">
        <v>1</v>
      </c>
      <c r="E84236">
        <v>1</v>
      </c>
      <c r="F84236" s="1">
        <v>43.39</v>
      </c>
      <c r="G84236" s="1">
        <v>42.06</v>
      </c>
      <c r="H84236" s="1">
        <v>1.9</v>
      </c>
      <c r="I84236" s="1">
        <v>1.33</v>
      </c>
      <c r="J84236" s="1">
        <v>0.7</v>
      </c>
      <c r="K84236" s="19">
        <v>-1.9E-2</v>
      </c>
      <c r="L84236" s="8">
        <v>0.69799999999999995</v>
      </c>
      <c r="M84236" s="1"/>
    </row>
    <row r="84237" spans="2:13" x14ac:dyDescent="0.25">
      <c r="B84237">
        <v>-110</v>
      </c>
      <c r="C84237">
        <v>49</v>
      </c>
      <c r="D84237">
        <v>1</v>
      </c>
      <c r="E84237">
        <v>1</v>
      </c>
      <c r="F84237" s="1">
        <v>42.99</v>
      </c>
      <c r="G84237" s="1">
        <v>42.5</v>
      </c>
      <c r="H84237" s="1">
        <v>1.97</v>
      </c>
      <c r="I84237" s="1">
        <v>0.49</v>
      </c>
      <c r="J84237" s="1">
        <v>0.25</v>
      </c>
      <c r="K84237" s="19">
        <v>-0.02</v>
      </c>
      <c r="L84237" s="8">
        <v>0.50700000000000001</v>
      </c>
      <c r="M84237" s="1"/>
    </row>
    <row r="84238" spans="2:13" x14ac:dyDescent="0.25">
      <c r="B84238">
        <v>-109</v>
      </c>
      <c r="C84238">
        <v>49</v>
      </c>
      <c r="D84238">
        <v>1</v>
      </c>
      <c r="E84238">
        <v>1</v>
      </c>
      <c r="F84238" s="1">
        <v>42.4</v>
      </c>
      <c r="G84238" s="1">
        <v>41.14</v>
      </c>
      <c r="H84238" s="1">
        <v>1.96</v>
      </c>
      <c r="I84238" s="1">
        <v>1.26</v>
      </c>
      <c r="J84238" s="1">
        <v>0.64</v>
      </c>
      <c r="K84238" s="19">
        <v>0.04</v>
      </c>
      <c r="L84238" s="8">
        <v>0.69799999999999995</v>
      </c>
      <c r="M84238" s="1"/>
    </row>
    <row r="84239" spans="2:13" x14ac:dyDescent="0.25">
      <c r="B84239">
        <v>-108</v>
      </c>
      <c r="C84239">
        <v>49</v>
      </c>
      <c r="D84239">
        <v>1</v>
      </c>
      <c r="E84239">
        <v>1</v>
      </c>
      <c r="F84239" s="1">
        <v>42.62</v>
      </c>
      <c r="G84239" s="1">
        <v>41.1</v>
      </c>
      <c r="H84239" s="1">
        <v>1.91</v>
      </c>
      <c r="I84239" s="1">
        <v>1.52</v>
      </c>
      <c r="J84239" s="1">
        <v>0.79</v>
      </c>
      <c r="K84239" s="19">
        <v>0.106</v>
      </c>
      <c r="L84239" s="8">
        <v>0.76100000000000001</v>
      </c>
      <c r="M84239" s="1"/>
    </row>
    <row r="84240" spans="2:13" x14ac:dyDescent="0.25">
      <c r="B84240">
        <v>-107</v>
      </c>
      <c r="C84240">
        <v>49</v>
      </c>
      <c r="D84240">
        <v>1</v>
      </c>
      <c r="E84240">
        <v>1</v>
      </c>
      <c r="F84240" s="1">
        <v>42.27</v>
      </c>
      <c r="G84240" s="1">
        <v>40.26</v>
      </c>
      <c r="H84240" s="1">
        <v>1.93</v>
      </c>
      <c r="I84240" s="1">
        <v>2.0099999999999998</v>
      </c>
      <c r="J84240" s="1">
        <v>1.04</v>
      </c>
      <c r="K84240" s="19">
        <v>0.129</v>
      </c>
      <c r="L84240" s="8">
        <v>0.82499999999999996</v>
      </c>
      <c r="M84240" s="1"/>
    </row>
    <row r="84241" spans="2:13" x14ac:dyDescent="0.25">
      <c r="B84241">
        <v>-106</v>
      </c>
      <c r="C84241">
        <v>49</v>
      </c>
      <c r="D84241">
        <v>1</v>
      </c>
      <c r="E84241">
        <v>1</v>
      </c>
      <c r="F84241" s="1">
        <v>41.19</v>
      </c>
      <c r="G84241" s="1">
        <v>39.33</v>
      </c>
      <c r="H84241" s="1">
        <v>1.87</v>
      </c>
      <c r="I84241" s="1">
        <v>1.86</v>
      </c>
      <c r="J84241" s="1">
        <v>0.99</v>
      </c>
      <c r="K84241" s="19">
        <v>0.13700000000000001</v>
      </c>
      <c r="L84241" s="8">
        <v>0.80900000000000005</v>
      </c>
      <c r="M84241" s="1"/>
    </row>
    <row r="84242" spans="2:13" x14ac:dyDescent="0.25">
      <c r="B84242">
        <v>-105</v>
      </c>
      <c r="C84242">
        <v>49</v>
      </c>
      <c r="D84242">
        <v>1</v>
      </c>
      <c r="E84242">
        <v>1</v>
      </c>
      <c r="F84242" s="1">
        <v>41.05</v>
      </c>
      <c r="G84242" s="1">
        <v>39.75</v>
      </c>
      <c r="H84242" s="1">
        <v>1.91</v>
      </c>
      <c r="I84242" s="1">
        <v>1.3</v>
      </c>
      <c r="J84242" s="1">
        <v>0.68</v>
      </c>
      <c r="K84242" s="19">
        <v>0.17799999999999999</v>
      </c>
      <c r="L84242" s="8">
        <v>0.66600000000000004</v>
      </c>
      <c r="M84242" s="1"/>
    </row>
    <row r="84243" spans="2:13" x14ac:dyDescent="0.25">
      <c r="B84243">
        <v>-104</v>
      </c>
      <c r="C84243">
        <v>49</v>
      </c>
      <c r="D84243">
        <v>1</v>
      </c>
      <c r="E84243">
        <v>1</v>
      </c>
      <c r="F84243" s="1">
        <v>40.770000000000003</v>
      </c>
      <c r="G84243" s="1">
        <v>39.65</v>
      </c>
      <c r="H84243" s="1">
        <v>1.93</v>
      </c>
      <c r="I84243" s="1">
        <v>1.1200000000000001</v>
      </c>
      <c r="J84243" s="1">
        <v>0.57999999999999996</v>
      </c>
      <c r="K84243" s="19">
        <v>0.18</v>
      </c>
      <c r="L84243" s="8">
        <v>0.66600000000000004</v>
      </c>
      <c r="M84243" s="1"/>
    </row>
    <row r="84244" spans="2:13" x14ac:dyDescent="0.25">
      <c r="B84244">
        <v>-103</v>
      </c>
      <c r="C84244">
        <v>49</v>
      </c>
      <c r="D84244">
        <v>1</v>
      </c>
      <c r="E84244">
        <v>1</v>
      </c>
      <c r="F84244" s="1">
        <v>40.590000000000003</v>
      </c>
      <c r="G84244" s="1">
        <v>39.61</v>
      </c>
      <c r="H84244" s="1">
        <v>1.92</v>
      </c>
      <c r="I84244" s="1">
        <v>0.98</v>
      </c>
      <c r="J84244" s="1">
        <v>0.51</v>
      </c>
      <c r="K84244" s="19">
        <v>0.19</v>
      </c>
      <c r="L84244" s="8">
        <v>0.65</v>
      </c>
      <c r="M84244" s="1"/>
    </row>
    <row r="84245" spans="2:13" x14ac:dyDescent="0.25">
      <c r="B84245">
        <v>-102</v>
      </c>
      <c r="C84245">
        <v>49</v>
      </c>
      <c r="D84245">
        <v>1</v>
      </c>
      <c r="E84245">
        <v>1</v>
      </c>
      <c r="F84245" s="1">
        <v>40.56</v>
      </c>
      <c r="G84245" s="1">
        <v>39.11</v>
      </c>
      <c r="H84245" s="1">
        <v>1.92</v>
      </c>
      <c r="I84245" s="1">
        <v>1.45</v>
      </c>
      <c r="J84245" s="1">
        <v>0.75</v>
      </c>
      <c r="K84245" s="19">
        <v>0.214</v>
      </c>
      <c r="L84245" s="8">
        <v>0.76100000000000001</v>
      </c>
      <c r="M84245" s="1"/>
    </row>
    <row r="84246" spans="2:13" x14ac:dyDescent="0.25">
      <c r="B84246">
        <v>-101</v>
      </c>
      <c r="C84246">
        <v>49</v>
      </c>
      <c r="D84246">
        <v>1</v>
      </c>
      <c r="E84246">
        <v>1</v>
      </c>
      <c r="F84246" s="1">
        <v>40.54</v>
      </c>
      <c r="G84246" s="1">
        <v>38.78</v>
      </c>
      <c r="H84246" s="1">
        <v>1.93</v>
      </c>
      <c r="I84246" s="1">
        <v>1.76</v>
      </c>
      <c r="J84246" s="1">
        <v>0.91</v>
      </c>
      <c r="K84246" s="19">
        <v>0.20199999999999999</v>
      </c>
      <c r="L84246" s="8">
        <v>0.85699999999999998</v>
      </c>
      <c r="M84246" s="1"/>
    </row>
    <row r="84247" spans="2:13" x14ac:dyDescent="0.25">
      <c r="B84247">
        <v>-100</v>
      </c>
      <c r="C84247">
        <v>49</v>
      </c>
      <c r="D84247">
        <v>1</v>
      </c>
      <c r="E84247">
        <v>1</v>
      </c>
      <c r="F84247" s="1">
        <v>39.1</v>
      </c>
      <c r="G84247" s="1">
        <v>37.049999999999997</v>
      </c>
      <c r="H84247" s="1">
        <v>1.81</v>
      </c>
      <c r="I84247" s="1">
        <v>2.0499999999999998</v>
      </c>
      <c r="J84247" s="1">
        <v>1.1299999999999999</v>
      </c>
      <c r="K84247" s="19">
        <v>0.21499999999999997</v>
      </c>
      <c r="L84247" s="8">
        <v>0.873</v>
      </c>
      <c r="M84247" s="1"/>
    </row>
    <row r="84248" spans="2:13" x14ac:dyDescent="0.25">
      <c r="B84248">
        <v>-99</v>
      </c>
      <c r="C84248">
        <v>49</v>
      </c>
      <c r="D84248">
        <v>1</v>
      </c>
      <c r="E84248">
        <v>1</v>
      </c>
      <c r="F84248" s="1">
        <v>39.229999999999997</v>
      </c>
      <c r="G84248" s="1">
        <v>37.29</v>
      </c>
      <c r="H84248" s="1">
        <v>1.95</v>
      </c>
      <c r="I84248" s="1">
        <v>1.94</v>
      </c>
      <c r="J84248" s="1">
        <v>1</v>
      </c>
      <c r="K84248" s="19">
        <v>0.28699999999999998</v>
      </c>
      <c r="L84248" s="8">
        <v>0.85699999999999998</v>
      </c>
      <c r="M84248" s="1"/>
    </row>
    <row r="84249" spans="2:13" x14ac:dyDescent="0.25">
      <c r="B84249">
        <v>-98</v>
      </c>
      <c r="C84249">
        <v>49</v>
      </c>
      <c r="D84249">
        <v>1</v>
      </c>
      <c r="E84249">
        <v>1</v>
      </c>
      <c r="F84249" s="1">
        <v>40.86</v>
      </c>
      <c r="G84249" s="1">
        <v>38.42</v>
      </c>
      <c r="H84249" s="1">
        <v>2</v>
      </c>
      <c r="I84249" s="1">
        <v>2.44</v>
      </c>
      <c r="J84249" s="1">
        <v>1.22</v>
      </c>
      <c r="K84249" s="19">
        <v>0.36899999999999999</v>
      </c>
      <c r="L84249" s="8">
        <v>0.873</v>
      </c>
      <c r="M84249" s="1"/>
    </row>
    <row r="84250" spans="2:13" x14ac:dyDescent="0.25">
      <c r="B84250">
        <v>-97</v>
      </c>
      <c r="C84250">
        <v>49</v>
      </c>
      <c r="D84250">
        <v>1</v>
      </c>
      <c r="E84250">
        <v>1</v>
      </c>
      <c r="F84250" s="1">
        <v>40.479999999999997</v>
      </c>
      <c r="G84250" s="1">
        <v>38.4</v>
      </c>
      <c r="H84250" s="1">
        <v>2.08</v>
      </c>
      <c r="I84250" s="1">
        <v>2.08</v>
      </c>
      <c r="J84250" s="1">
        <v>1</v>
      </c>
      <c r="K84250" s="19">
        <v>0.41799999999999998</v>
      </c>
      <c r="L84250" s="8">
        <v>0.85699999999999998</v>
      </c>
      <c r="M84250" s="1"/>
    </row>
    <row r="84251" spans="2:13" x14ac:dyDescent="0.25">
      <c r="B84251">
        <v>-96</v>
      </c>
      <c r="C84251">
        <v>49</v>
      </c>
      <c r="D84251">
        <v>1</v>
      </c>
      <c r="E84251">
        <v>1</v>
      </c>
      <c r="F84251" s="1">
        <v>40.89</v>
      </c>
      <c r="G84251" s="1">
        <v>38.130000000000003</v>
      </c>
      <c r="H84251" s="1">
        <v>1.91</v>
      </c>
      <c r="I84251" s="1">
        <v>2.76</v>
      </c>
      <c r="J84251" s="1">
        <v>1.45</v>
      </c>
      <c r="K84251" s="19">
        <v>0.39600000000000002</v>
      </c>
      <c r="L84251" s="8">
        <v>0.90400000000000003</v>
      </c>
      <c r="M84251" s="1"/>
    </row>
    <row r="84252" spans="2:13" x14ac:dyDescent="0.25">
      <c r="B84252">
        <v>-95</v>
      </c>
      <c r="C84252">
        <v>49</v>
      </c>
      <c r="D84252">
        <v>0</v>
      </c>
      <c r="E84252">
        <v>2</v>
      </c>
      <c r="F84252" s="1">
        <v>41.11</v>
      </c>
      <c r="G84252" s="1">
        <v>38.020000000000003</v>
      </c>
      <c r="H84252" s="1">
        <v>1.96</v>
      </c>
      <c r="I84252" s="1">
        <v>3.09</v>
      </c>
      <c r="J84252" s="1">
        <v>1.58</v>
      </c>
      <c r="K84252" s="19">
        <v>0.43700000000000006</v>
      </c>
      <c r="L84252" s="8">
        <v>0.90400000000000003</v>
      </c>
      <c r="M84252" s="1"/>
    </row>
    <row r="84253" spans="2:13" x14ac:dyDescent="0.25">
      <c r="B84253">
        <v>-95</v>
      </c>
      <c r="C84253">
        <v>49</v>
      </c>
      <c r="D84253">
        <v>0</v>
      </c>
      <c r="E84253">
        <v>3</v>
      </c>
      <c r="F84253" s="1">
        <v>46.39</v>
      </c>
      <c r="G84253" s="1">
        <v>45.1</v>
      </c>
      <c r="H84253" s="1">
        <v>0.97</v>
      </c>
      <c r="I84253" s="1">
        <v>1.29</v>
      </c>
      <c r="J84253" s="1">
        <v>1.32</v>
      </c>
      <c r="K84253" s="19">
        <v>0.22700000000000001</v>
      </c>
      <c r="L84253" s="8">
        <v>0.90400000000000003</v>
      </c>
      <c r="M84253" s="1"/>
    </row>
    <row r="84254" spans="2:13" x14ac:dyDescent="0.25">
      <c r="B84254">
        <v>-94</v>
      </c>
      <c r="C84254">
        <v>49</v>
      </c>
      <c r="D84254">
        <v>1</v>
      </c>
      <c r="E84254">
        <v>1</v>
      </c>
      <c r="F84254" s="1">
        <v>41.27</v>
      </c>
      <c r="G84254" s="1">
        <v>38</v>
      </c>
      <c r="H84254" s="1">
        <v>1.94</v>
      </c>
      <c r="I84254" s="1">
        <v>3.27</v>
      </c>
      <c r="J84254" s="1">
        <v>1.68</v>
      </c>
      <c r="K84254" s="19">
        <v>0.47199999999999998</v>
      </c>
      <c r="L84254" s="8">
        <v>0.90400000000000003</v>
      </c>
      <c r="M84254" s="1"/>
    </row>
    <row r="84255" spans="2:13" x14ac:dyDescent="0.25">
      <c r="B84255">
        <v>-93</v>
      </c>
      <c r="C84255">
        <v>49</v>
      </c>
      <c r="D84255">
        <v>1</v>
      </c>
      <c r="E84255">
        <v>1</v>
      </c>
      <c r="F84255" s="1">
        <v>40.54</v>
      </c>
      <c r="G84255" s="1">
        <v>37.31</v>
      </c>
      <c r="H84255" s="1">
        <v>1.93</v>
      </c>
      <c r="I84255" s="1">
        <v>3.23</v>
      </c>
      <c r="J84255" s="1">
        <v>1.68</v>
      </c>
      <c r="K84255" s="19">
        <v>0.48</v>
      </c>
      <c r="L84255" s="8">
        <v>0.90400000000000003</v>
      </c>
      <c r="M84255" s="1"/>
    </row>
    <row r="84256" spans="2:13" x14ac:dyDescent="0.25">
      <c r="B84256">
        <v>-92</v>
      </c>
      <c r="C84256">
        <v>49</v>
      </c>
      <c r="D84256">
        <v>1</v>
      </c>
      <c r="E84256">
        <v>1</v>
      </c>
      <c r="F84256" s="1">
        <v>39.69</v>
      </c>
      <c r="G84256" s="1">
        <v>36.53</v>
      </c>
      <c r="H84256" s="1">
        <v>1.91</v>
      </c>
      <c r="I84256" s="1">
        <v>3.16</v>
      </c>
      <c r="J84256" s="1">
        <v>1.65</v>
      </c>
      <c r="K84256" s="19">
        <v>0.47899999999999998</v>
      </c>
      <c r="L84256" s="8">
        <v>0.88800000000000001</v>
      </c>
      <c r="M84256" s="1"/>
    </row>
    <row r="84257" spans="2:13" x14ac:dyDescent="0.25">
      <c r="B84257">
        <v>-91</v>
      </c>
      <c r="C84257">
        <v>49</v>
      </c>
      <c r="D84257">
        <v>1</v>
      </c>
      <c r="E84257">
        <v>1</v>
      </c>
      <c r="F84257" s="1">
        <v>39.31</v>
      </c>
      <c r="G84257" s="1">
        <v>36.01</v>
      </c>
      <c r="H84257" s="1">
        <v>1.88</v>
      </c>
      <c r="I84257" s="1">
        <v>3.3</v>
      </c>
      <c r="J84257" s="1">
        <v>1.76</v>
      </c>
      <c r="K84257" s="19">
        <v>0.46300000000000002</v>
      </c>
      <c r="L84257" s="8">
        <v>0.90400000000000003</v>
      </c>
      <c r="M84257" s="1"/>
    </row>
    <row r="84258" spans="2:13" x14ac:dyDescent="0.25">
      <c r="B84258">
        <v>-90</v>
      </c>
      <c r="C84258">
        <v>49</v>
      </c>
      <c r="D84258">
        <v>1</v>
      </c>
      <c r="E84258">
        <v>1</v>
      </c>
      <c r="F84258" s="1">
        <v>38.85</v>
      </c>
      <c r="G84258" s="1">
        <v>35.61</v>
      </c>
      <c r="H84258" s="1">
        <v>1.84</v>
      </c>
      <c r="I84258" s="1">
        <v>3.24</v>
      </c>
      <c r="J84258" s="1">
        <v>1.76</v>
      </c>
      <c r="K84258" s="19">
        <v>0.43999999999999995</v>
      </c>
      <c r="L84258" s="8">
        <v>0.90400000000000003</v>
      </c>
      <c r="M84258" s="1"/>
    </row>
    <row r="84259" spans="2:13" x14ac:dyDescent="0.25">
      <c r="B84259">
        <v>-89</v>
      </c>
      <c r="C84259">
        <v>49</v>
      </c>
      <c r="D84259">
        <v>1</v>
      </c>
      <c r="E84259">
        <v>1</v>
      </c>
      <c r="F84259" s="1">
        <v>38.53</v>
      </c>
      <c r="G84259" s="1">
        <v>35.47</v>
      </c>
      <c r="H84259" s="1">
        <v>1.81</v>
      </c>
      <c r="I84259" s="1">
        <v>3.06</v>
      </c>
      <c r="J84259" s="1">
        <v>1.69</v>
      </c>
      <c r="K84259" s="19">
        <v>0.44800000000000001</v>
      </c>
      <c r="L84259" s="8">
        <v>0.90400000000000003</v>
      </c>
      <c r="M84259" s="1"/>
    </row>
    <row r="84260" spans="2:13" x14ac:dyDescent="0.25">
      <c r="B84260">
        <v>-88</v>
      </c>
      <c r="C84260">
        <v>49</v>
      </c>
      <c r="D84260">
        <v>1</v>
      </c>
      <c r="E84260">
        <v>1</v>
      </c>
      <c r="F84260" s="1">
        <v>38.76</v>
      </c>
      <c r="G84260" s="1">
        <v>35.4</v>
      </c>
      <c r="H84260" s="1">
        <v>1.88</v>
      </c>
      <c r="I84260" s="1">
        <v>3.36</v>
      </c>
      <c r="J84260" s="1">
        <v>1.79</v>
      </c>
      <c r="K84260" s="19">
        <v>0.47800000000000004</v>
      </c>
      <c r="L84260" s="8">
        <v>0.92</v>
      </c>
      <c r="M84260" s="1"/>
    </row>
    <row r="84261" spans="2:13" x14ac:dyDescent="0.25">
      <c r="B84261">
        <v>-87</v>
      </c>
      <c r="C84261">
        <v>49</v>
      </c>
      <c r="D84261">
        <v>1</v>
      </c>
      <c r="E84261">
        <v>1</v>
      </c>
      <c r="F84261" s="1">
        <v>37.94</v>
      </c>
      <c r="G84261" s="1">
        <v>34.79</v>
      </c>
      <c r="H84261" s="1">
        <v>1.82</v>
      </c>
      <c r="I84261" s="1">
        <v>3.15</v>
      </c>
      <c r="J84261" s="1">
        <v>1.73</v>
      </c>
      <c r="K84261" s="19">
        <v>0.42700000000000005</v>
      </c>
      <c r="L84261" s="8">
        <v>0.93600000000000005</v>
      </c>
      <c r="M84261" s="1"/>
    </row>
    <row r="84262" spans="2:13" x14ac:dyDescent="0.25">
      <c r="B84262">
        <v>-86</v>
      </c>
      <c r="C84262">
        <v>49</v>
      </c>
      <c r="D84262">
        <v>1</v>
      </c>
      <c r="E84262">
        <v>1</v>
      </c>
      <c r="F84262" s="1">
        <v>38.29</v>
      </c>
      <c r="G84262" s="1">
        <v>35.19</v>
      </c>
      <c r="H84262" s="1">
        <v>1.83</v>
      </c>
      <c r="I84262" s="1">
        <v>3.1</v>
      </c>
      <c r="J84262" s="1">
        <v>1.69</v>
      </c>
      <c r="K84262" s="19">
        <v>0.433</v>
      </c>
      <c r="L84262" s="8">
        <v>0.92</v>
      </c>
      <c r="M84262" s="1"/>
    </row>
    <row r="84263" spans="2:13" x14ac:dyDescent="0.25">
      <c r="B84263">
        <v>-85</v>
      </c>
      <c r="C84263">
        <v>49</v>
      </c>
      <c r="D84263">
        <v>1</v>
      </c>
      <c r="E84263">
        <v>1</v>
      </c>
      <c r="F84263" s="1">
        <v>37.4</v>
      </c>
      <c r="G84263" s="1">
        <v>34.590000000000003</v>
      </c>
      <c r="H84263" s="1">
        <v>1.79</v>
      </c>
      <c r="I84263" s="1">
        <v>2.81</v>
      </c>
      <c r="J84263" s="1">
        <v>1.57</v>
      </c>
      <c r="K84263" s="19">
        <v>0.43099999999999999</v>
      </c>
      <c r="L84263" s="8">
        <v>0.88800000000000001</v>
      </c>
      <c r="M84263" s="1"/>
    </row>
    <row r="84264" spans="2:13" x14ac:dyDescent="0.25">
      <c r="B84264">
        <v>-84</v>
      </c>
      <c r="C84264">
        <v>49</v>
      </c>
      <c r="D84264">
        <v>1</v>
      </c>
      <c r="E84264">
        <v>1</v>
      </c>
      <c r="F84264" s="1">
        <v>37.950000000000003</v>
      </c>
      <c r="G84264" s="1">
        <v>34.979999999999997</v>
      </c>
      <c r="H84264" s="1">
        <v>1.79</v>
      </c>
      <c r="I84264" s="1">
        <v>2.97</v>
      </c>
      <c r="J84264" s="1">
        <v>1.66</v>
      </c>
      <c r="K84264" s="19">
        <v>0.43700000000000006</v>
      </c>
      <c r="L84264" s="8">
        <v>0.90400000000000003</v>
      </c>
      <c r="M84264" s="1"/>
    </row>
    <row r="84265" spans="2:13" x14ac:dyDescent="0.25">
      <c r="B84265">
        <v>-83</v>
      </c>
      <c r="C84265">
        <v>49</v>
      </c>
      <c r="D84265">
        <v>1</v>
      </c>
      <c r="E84265">
        <v>1</v>
      </c>
      <c r="F84265" s="1">
        <v>38.159999999999997</v>
      </c>
      <c r="G84265" s="1">
        <v>35.340000000000003</v>
      </c>
      <c r="H84265" s="1">
        <v>1.78</v>
      </c>
      <c r="I84265" s="1">
        <v>2.82</v>
      </c>
      <c r="J84265" s="1">
        <v>1.59</v>
      </c>
      <c r="K84265" s="19">
        <v>0.43700000000000006</v>
      </c>
      <c r="L84265" s="8">
        <v>0.90400000000000003</v>
      </c>
      <c r="M84265" s="1"/>
    </row>
    <row r="84266" spans="2:13" x14ac:dyDescent="0.25">
      <c r="B84266">
        <v>-82</v>
      </c>
      <c r="C84266">
        <v>49</v>
      </c>
      <c r="D84266">
        <v>1</v>
      </c>
      <c r="E84266">
        <v>1</v>
      </c>
      <c r="F84266" s="1">
        <v>37.96</v>
      </c>
      <c r="G84266" s="1">
        <v>35.03</v>
      </c>
      <c r="H84266" s="1">
        <v>1.79</v>
      </c>
      <c r="I84266" s="1">
        <v>2.93</v>
      </c>
      <c r="J84266" s="1">
        <v>1.64</v>
      </c>
      <c r="K84266" s="19">
        <v>0.45199999999999996</v>
      </c>
      <c r="L84266" s="8">
        <v>0.90400000000000003</v>
      </c>
      <c r="M84266" s="1"/>
    </row>
    <row r="84267" spans="2:13" x14ac:dyDescent="0.25">
      <c r="B84267">
        <v>-81</v>
      </c>
      <c r="C84267">
        <v>49</v>
      </c>
      <c r="D84267">
        <v>1</v>
      </c>
      <c r="E84267">
        <v>1</v>
      </c>
      <c r="F84267" s="1">
        <v>37.64</v>
      </c>
      <c r="G84267" s="1">
        <v>34.630000000000003</v>
      </c>
      <c r="H84267" s="1">
        <v>1.8</v>
      </c>
      <c r="I84267" s="1">
        <v>3.01</v>
      </c>
      <c r="J84267" s="1">
        <v>1.67</v>
      </c>
      <c r="K84267" s="19">
        <v>0.47499999999999998</v>
      </c>
      <c r="L84267" s="8">
        <v>0.90400000000000003</v>
      </c>
      <c r="M84267" s="1"/>
    </row>
    <row r="84268" spans="2:13" x14ac:dyDescent="0.25">
      <c r="B84268">
        <v>-80</v>
      </c>
      <c r="C84268">
        <v>49</v>
      </c>
      <c r="D84268">
        <v>1</v>
      </c>
      <c r="E84268">
        <v>1</v>
      </c>
      <c r="F84268" s="1">
        <v>37.75</v>
      </c>
      <c r="G84268" s="1">
        <v>34.44</v>
      </c>
      <c r="H84268" s="1">
        <v>1.86</v>
      </c>
      <c r="I84268" s="1">
        <v>3.31</v>
      </c>
      <c r="J84268" s="1">
        <v>1.78</v>
      </c>
      <c r="K84268" s="19">
        <v>0.54399999999999993</v>
      </c>
      <c r="L84268" s="8">
        <v>0.93600000000000005</v>
      </c>
      <c r="M84268" s="1"/>
    </row>
    <row r="84269" spans="2:13" x14ac:dyDescent="0.25">
      <c r="B84269">
        <v>-79</v>
      </c>
      <c r="C84269">
        <v>49</v>
      </c>
      <c r="D84269">
        <v>1</v>
      </c>
      <c r="E84269">
        <v>1</v>
      </c>
      <c r="F84269" s="1">
        <v>37.03</v>
      </c>
      <c r="G84269" s="1">
        <v>34.14</v>
      </c>
      <c r="H84269" s="1">
        <v>1.86</v>
      </c>
      <c r="I84269" s="1">
        <v>2.89</v>
      </c>
      <c r="J84269" s="1">
        <v>1.55</v>
      </c>
      <c r="K84269" s="19">
        <v>0.50900000000000001</v>
      </c>
      <c r="L84269" s="8">
        <v>0.90400000000000003</v>
      </c>
      <c r="M84269" s="1"/>
    </row>
    <row r="84270" spans="2:13" x14ac:dyDescent="0.25">
      <c r="B84270">
        <v>-78</v>
      </c>
      <c r="C84270">
        <v>49</v>
      </c>
      <c r="D84270">
        <v>1</v>
      </c>
      <c r="E84270">
        <v>1</v>
      </c>
      <c r="F84270" s="1">
        <v>37.049999999999997</v>
      </c>
      <c r="G84270" s="1">
        <v>34.1</v>
      </c>
      <c r="H84270" s="1">
        <v>1.84</v>
      </c>
      <c r="I84270" s="1">
        <v>2.95</v>
      </c>
      <c r="J84270" s="1">
        <v>1.6</v>
      </c>
      <c r="K84270" s="19">
        <v>0.505</v>
      </c>
      <c r="L84270" s="8">
        <v>0.90400000000000003</v>
      </c>
      <c r="M84270" s="1"/>
    </row>
    <row r="84271" spans="2:13" x14ac:dyDescent="0.25">
      <c r="B84271">
        <v>-77</v>
      </c>
      <c r="C84271">
        <v>49</v>
      </c>
      <c r="D84271">
        <v>1</v>
      </c>
      <c r="E84271">
        <v>1</v>
      </c>
      <c r="F84271" s="1">
        <v>37.450000000000003</v>
      </c>
      <c r="G84271" s="1">
        <v>34.25</v>
      </c>
      <c r="H84271" s="1">
        <v>1.8</v>
      </c>
      <c r="I84271" s="1">
        <v>3.2</v>
      </c>
      <c r="J84271" s="1">
        <v>1.78</v>
      </c>
      <c r="K84271" s="19">
        <v>0.497</v>
      </c>
      <c r="L84271" s="8">
        <v>0.92</v>
      </c>
      <c r="M84271" s="1"/>
    </row>
    <row r="84272" spans="2:13" x14ac:dyDescent="0.25">
      <c r="B84272">
        <v>-76</v>
      </c>
      <c r="C84272">
        <v>49</v>
      </c>
      <c r="D84272">
        <v>1</v>
      </c>
      <c r="E84272">
        <v>1</v>
      </c>
      <c r="F84272" s="1">
        <v>37.020000000000003</v>
      </c>
      <c r="G84272" s="1">
        <v>33.68</v>
      </c>
      <c r="H84272" s="1">
        <v>1.76</v>
      </c>
      <c r="I84272" s="1">
        <v>3.34</v>
      </c>
      <c r="J84272" s="1">
        <v>1.9</v>
      </c>
      <c r="K84272" s="19">
        <v>0.48499999999999999</v>
      </c>
      <c r="L84272" s="8">
        <v>0.92</v>
      </c>
      <c r="M84272" s="1"/>
    </row>
    <row r="84273" spans="2:13" x14ac:dyDescent="0.25">
      <c r="B84273">
        <v>-75</v>
      </c>
      <c r="C84273">
        <v>49</v>
      </c>
      <c r="D84273">
        <v>1</v>
      </c>
      <c r="E84273">
        <v>1</v>
      </c>
      <c r="F84273" s="1">
        <v>36.61</v>
      </c>
      <c r="G84273" s="1">
        <v>33.29</v>
      </c>
      <c r="H84273" s="1">
        <v>1.74</v>
      </c>
      <c r="I84273" s="1">
        <v>3.32</v>
      </c>
      <c r="J84273" s="1">
        <v>1.91</v>
      </c>
      <c r="K84273" s="19">
        <v>0.47399999999999998</v>
      </c>
      <c r="L84273" s="8">
        <v>0.93600000000000005</v>
      </c>
      <c r="M84273" s="1"/>
    </row>
    <row r="84274" spans="2:13" x14ac:dyDescent="0.25">
      <c r="B84274">
        <v>-74</v>
      </c>
      <c r="C84274">
        <v>49</v>
      </c>
      <c r="D84274">
        <v>1</v>
      </c>
      <c r="E84274">
        <v>1</v>
      </c>
      <c r="F84274" s="1">
        <v>36.909999999999997</v>
      </c>
      <c r="G84274" s="1">
        <v>33.56</v>
      </c>
      <c r="H84274" s="1">
        <v>1.73</v>
      </c>
      <c r="I84274" s="1">
        <v>3.35</v>
      </c>
      <c r="J84274" s="1">
        <v>1.94</v>
      </c>
      <c r="K84274" s="19">
        <v>0.49</v>
      </c>
      <c r="L84274" s="8">
        <v>0.95199999999999996</v>
      </c>
      <c r="M84274" s="1"/>
    </row>
    <row r="84275" spans="2:13" x14ac:dyDescent="0.25">
      <c r="B84275">
        <v>-73</v>
      </c>
      <c r="C84275">
        <v>49</v>
      </c>
      <c r="D84275">
        <v>1</v>
      </c>
      <c r="E84275">
        <v>1</v>
      </c>
      <c r="F84275" s="1">
        <v>38.14</v>
      </c>
      <c r="G84275" s="1">
        <v>34.81</v>
      </c>
      <c r="H84275" s="1">
        <v>1.77</v>
      </c>
      <c r="I84275" s="1">
        <v>3.33</v>
      </c>
      <c r="J84275" s="1">
        <v>1.89</v>
      </c>
      <c r="K84275" s="19">
        <v>0.52800000000000002</v>
      </c>
      <c r="L84275" s="8">
        <v>0.95199999999999996</v>
      </c>
      <c r="M84275" s="1"/>
    </row>
    <row r="84276" spans="2:13" x14ac:dyDescent="0.25">
      <c r="B84276">
        <v>-72</v>
      </c>
      <c r="C84276">
        <v>49</v>
      </c>
      <c r="D84276">
        <v>1</v>
      </c>
      <c r="E84276">
        <v>1</v>
      </c>
      <c r="F84276" s="1">
        <v>39.56</v>
      </c>
      <c r="G84276" s="1">
        <v>36.1</v>
      </c>
      <c r="H84276" s="1">
        <v>1.8</v>
      </c>
      <c r="I84276" s="1">
        <v>3.46</v>
      </c>
      <c r="J84276" s="1">
        <v>1.92</v>
      </c>
      <c r="K84276" s="19">
        <v>0.56200000000000006</v>
      </c>
      <c r="L84276" s="8">
        <v>0.96799999999999997</v>
      </c>
      <c r="M84276" s="1"/>
    </row>
    <row r="84277" spans="2:13" x14ac:dyDescent="0.25">
      <c r="B84277">
        <v>-71</v>
      </c>
      <c r="C84277">
        <v>49</v>
      </c>
      <c r="D84277">
        <v>1</v>
      </c>
      <c r="E84277">
        <v>1</v>
      </c>
      <c r="F84277" s="1">
        <v>36.94</v>
      </c>
      <c r="G84277" s="1">
        <v>33.299999999999997</v>
      </c>
      <c r="H84277" s="1">
        <v>1.78</v>
      </c>
      <c r="I84277" s="1">
        <v>3.64</v>
      </c>
      <c r="J84277" s="1">
        <v>2.0499999999999998</v>
      </c>
      <c r="K84277" s="19">
        <v>0.57000000000000006</v>
      </c>
      <c r="L84277" s="8">
        <v>0.96799999999999997</v>
      </c>
      <c r="M84277" s="1"/>
    </row>
    <row r="84278" spans="2:13" x14ac:dyDescent="0.25">
      <c r="B84278">
        <v>-70</v>
      </c>
      <c r="C84278">
        <v>49</v>
      </c>
      <c r="D84278">
        <v>1</v>
      </c>
      <c r="E84278">
        <v>1</v>
      </c>
      <c r="F84278" s="1">
        <v>36.79</v>
      </c>
      <c r="G84278" s="1">
        <v>33.380000000000003</v>
      </c>
      <c r="H84278" s="1">
        <v>1.73</v>
      </c>
      <c r="I84278" s="1">
        <v>3.41</v>
      </c>
      <c r="J84278" s="1">
        <v>1.97</v>
      </c>
      <c r="K84278" s="19">
        <v>0.56099999999999994</v>
      </c>
      <c r="L84278" s="8">
        <v>0.96799999999999997</v>
      </c>
      <c r="M84278" s="1"/>
    </row>
    <row r="84279" spans="2:13" x14ac:dyDescent="0.25">
      <c r="B84279">
        <v>-69</v>
      </c>
      <c r="C84279">
        <v>49</v>
      </c>
      <c r="D84279">
        <v>1</v>
      </c>
      <c r="E84279">
        <v>1</v>
      </c>
      <c r="F84279" s="1">
        <v>39.340000000000003</v>
      </c>
      <c r="G84279" s="1">
        <v>35.9</v>
      </c>
      <c r="H84279" s="1">
        <v>1.74</v>
      </c>
      <c r="I84279" s="1">
        <v>3.44</v>
      </c>
      <c r="J84279" s="1">
        <v>1.98</v>
      </c>
      <c r="K84279" s="19">
        <v>0.57699999999999996</v>
      </c>
      <c r="L84279" s="8">
        <v>0.96799999999999997</v>
      </c>
      <c r="M84279" s="1"/>
    </row>
    <row r="84280" spans="2:13" x14ac:dyDescent="0.25">
      <c r="B84280">
        <v>-68</v>
      </c>
      <c r="C84280">
        <v>49</v>
      </c>
      <c r="D84280">
        <v>0</v>
      </c>
      <c r="E84280">
        <v>2</v>
      </c>
      <c r="F84280" s="1">
        <v>40.840000000000003</v>
      </c>
      <c r="G84280" s="1">
        <v>36.49</v>
      </c>
      <c r="H84280" s="1">
        <v>1.82</v>
      </c>
      <c r="I84280" s="1">
        <v>4.3499999999999996</v>
      </c>
      <c r="J84280" s="1">
        <v>2.39</v>
      </c>
      <c r="K84280" s="19">
        <v>0.76100000000000001</v>
      </c>
      <c r="L84280" s="8">
        <v>0.98399999999999999</v>
      </c>
      <c r="M84280" s="1"/>
    </row>
    <row r="84281" spans="2:13" x14ac:dyDescent="0.25">
      <c r="B84281">
        <v>-68</v>
      </c>
      <c r="C84281">
        <v>49</v>
      </c>
      <c r="D84281">
        <v>0</v>
      </c>
      <c r="E84281">
        <v>3</v>
      </c>
      <c r="F84281" s="1">
        <v>42.6</v>
      </c>
      <c r="G84281" s="1">
        <v>38.57</v>
      </c>
      <c r="H84281" s="1">
        <v>1.97</v>
      </c>
      <c r="I84281" s="1">
        <v>4.03</v>
      </c>
      <c r="J84281" s="1">
        <v>2.0499999999999998</v>
      </c>
      <c r="K84281" s="19">
        <v>0.89999999999999991</v>
      </c>
      <c r="L84281" s="8">
        <v>1</v>
      </c>
      <c r="M84281" s="1"/>
    </row>
    <row r="84282" spans="2:13" x14ac:dyDescent="0.25">
      <c r="B84282">
        <v>-67</v>
      </c>
      <c r="C84282">
        <v>49</v>
      </c>
      <c r="D84282">
        <v>0</v>
      </c>
      <c r="E84282">
        <v>2</v>
      </c>
      <c r="F84282" s="1">
        <v>39.74</v>
      </c>
      <c r="G84282" s="1">
        <v>36.03</v>
      </c>
      <c r="H84282" s="1">
        <v>1.67</v>
      </c>
      <c r="I84282" s="1">
        <v>3.71</v>
      </c>
      <c r="J84282" s="1">
        <v>2.21</v>
      </c>
      <c r="K84282" s="19">
        <v>0.66100000000000003</v>
      </c>
      <c r="L84282" s="8">
        <v>0.98399999999999999</v>
      </c>
      <c r="M84282" s="1"/>
    </row>
    <row r="84283" spans="2:13" x14ac:dyDescent="0.25">
      <c r="B84283">
        <v>-67</v>
      </c>
      <c r="C84283">
        <v>49</v>
      </c>
      <c r="D84283">
        <v>0</v>
      </c>
      <c r="E84283">
        <v>3</v>
      </c>
      <c r="F84283" s="1">
        <v>41.57</v>
      </c>
      <c r="G84283" s="1">
        <v>38.35</v>
      </c>
      <c r="H84283" s="1">
        <v>1.82</v>
      </c>
      <c r="I84283" s="1">
        <v>3.22</v>
      </c>
      <c r="J84283" s="1">
        <v>1.77</v>
      </c>
      <c r="K84283" s="19">
        <v>0.77899999999999991</v>
      </c>
      <c r="L84283" s="8">
        <v>0.98399999999999999</v>
      </c>
      <c r="M84283" s="1"/>
    </row>
    <row r="84284" spans="2:13" x14ac:dyDescent="0.25">
      <c r="B84284">
        <v>-66</v>
      </c>
      <c r="C84284">
        <v>49</v>
      </c>
      <c r="D84284">
        <v>1</v>
      </c>
      <c r="E84284">
        <v>1</v>
      </c>
      <c r="F84284" s="1">
        <v>36.340000000000003</v>
      </c>
      <c r="G84284" s="1">
        <v>33.24</v>
      </c>
      <c r="H84284" s="1">
        <v>1.65</v>
      </c>
      <c r="I84284" s="1">
        <v>3.1</v>
      </c>
      <c r="J84284" s="1">
        <v>1.87</v>
      </c>
      <c r="K84284" s="19">
        <v>0.46499999999999997</v>
      </c>
      <c r="L84284" s="8">
        <v>0.96799999999999997</v>
      </c>
      <c r="M84284" s="1"/>
    </row>
    <row r="84285" spans="2:13" x14ac:dyDescent="0.25">
      <c r="B84285">
        <v>-65</v>
      </c>
      <c r="C84285">
        <v>49</v>
      </c>
      <c r="D84285">
        <v>1</v>
      </c>
      <c r="E84285">
        <v>1</v>
      </c>
      <c r="F84285" s="1">
        <v>38.479999999999997</v>
      </c>
      <c r="G84285" s="1">
        <v>35.65</v>
      </c>
      <c r="H84285" s="1">
        <v>1.6</v>
      </c>
      <c r="I84285" s="1">
        <v>2.83</v>
      </c>
      <c r="J84285" s="1">
        <v>1.77</v>
      </c>
      <c r="K84285" s="19">
        <v>0.43099999999999999</v>
      </c>
      <c r="L84285" s="8">
        <v>0.95199999999999996</v>
      </c>
      <c r="M84285" s="1"/>
    </row>
    <row r="84286" spans="2:13" x14ac:dyDescent="0.25">
      <c r="B84286">
        <v>-64</v>
      </c>
      <c r="C84286">
        <v>49</v>
      </c>
      <c r="D84286">
        <v>0</v>
      </c>
      <c r="E84286">
        <v>2</v>
      </c>
      <c r="F84286" s="1">
        <v>41.62</v>
      </c>
      <c r="G84286" s="1">
        <v>37.83</v>
      </c>
      <c r="H84286" s="1">
        <v>2</v>
      </c>
      <c r="I84286" s="1">
        <v>3.79</v>
      </c>
      <c r="J84286" s="1">
        <v>1.89</v>
      </c>
      <c r="K84286" s="19">
        <v>0.876</v>
      </c>
      <c r="L84286" s="8">
        <v>0.96799999999999997</v>
      </c>
      <c r="M84286" s="1"/>
    </row>
    <row r="84287" spans="2:13" x14ac:dyDescent="0.25">
      <c r="B84287">
        <v>-64</v>
      </c>
      <c r="C84287">
        <v>49</v>
      </c>
      <c r="D84287">
        <v>0</v>
      </c>
      <c r="E84287">
        <v>3</v>
      </c>
      <c r="F84287" s="1">
        <v>43.56</v>
      </c>
      <c r="G84287" s="1">
        <v>40.25</v>
      </c>
      <c r="H84287" s="1">
        <v>1.97</v>
      </c>
      <c r="I84287" s="1">
        <v>3.31</v>
      </c>
      <c r="J84287" s="1">
        <v>1.68</v>
      </c>
      <c r="K84287" s="19">
        <v>0.89700000000000002</v>
      </c>
      <c r="L84287" s="8">
        <v>0.98399999999999999</v>
      </c>
      <c r="M84287" s="1"/>
    </row>
    <row r="84288" spans="2:13" x14ac:dyDescent="0.25">
      <c r="B84288">
        <v>-63</v>
      </c>
      <c r="C84288">
        <v>49</v>
      </c>
      <c r="D84288">
        <v>0</v>
      </c>
      <c r="E84288">
        <v>2</v>
      </c>
      <c r="F84288" s="1">
        <v>41.43</v>
      </c>
      <c r="G84288" s="1">
        <v>37.97</v>
      </c>
      <c r="H84288" s="1">
        <v>1.96</v>
      </c>
      <c r="I84288" s="1">
        <v>3.46</v>
      </c>
      <c r="J84288" s="1">
        <v>1.76</v>
      </c>
      <c r="K84288" s="19">
        <v>0.84299999999999997</v>
      </c>
      <c r="L84288" s="8">
        <v>0.95199999999999996</v>
      </c>
      <c r="M84288" s="1"/>
    </row>
    <row r="84289" spans="2:13" x14ac:dyDescent="0.25">
      <c r="B84289">
        <v>-63</v>
      </c>
      <c r="C84289">
        <v>49</v>
      </c>
      <c r="D84289">
        <v>0</v>
      </c>
      <c r="E84289">
        <v>3</v>
      </c>
      <c r="F84289" s="1">
        <v>43.6</v>
      </c>
      <c r="G84289" s="1">
        <v>40.75</v>
      </c>
      <c r="H84289" s="1">
        <v>1.85</v>
      </c>
      <c r="I84289" s="1">
        <v>2.85</v>
      </c>
      <c r="J84289" s="1">
        <v>1.54</v>
      </c>
      <c r="K84289" s="19">
        <v>0.82500000000000007</v>
      </c>
      <c r="L84289" s="8">
        <v>0.96799999999999997</v>
      </c>
      <c r="M84289" s="1"/>
    </row>
    <row r="84290" spans="2:13" x14ac:dyDescent="0.25">
      <c r="B84290">
        <v>-62</v>
      </c>
      <c r="C84290">
        <v>49</v>
      </c>
      <c r="D84290">
        <v>0</v>
      </c>
      <c r="E84290">
        <v>2</v>
      </c>
      <c r="F84290" s="1">
        <v>41.05</v>
      </c>
      <c r="G84290" s="1">
        <v>38.119999999999997</v>
      </c>
      <c r="H84290" s="1">
        <v>1.84</v>
      </c>
      <c r="I84290" s="1">
        <v>2.93</v>
      </c>
      <c r="J84290" s="1">
        <v>1.59</v>
      </c>
      <c r="K84290" s="19">
        <v>0.76100000000000001</v>
      </c>
      <c r="L84290" s="8">
        <v>0.93600000000000005</v>
      </c>
      <c r="M84290" s="1"/>
    </row>
    <row r="84291" spans="2:13" x14ac:dyDescent="0.25">
      <c r="B84291">
        <v>-62</v>
      </c>
      <c r="C84291">
        <v>49</v>
      </c>
      <c r="D84291">
        <v>0</v>
      </c>
      <c r="E84291">
        <v>3</v>
      </c>
      <c r="F84291" s="1">
        <v>42.85</v>
      </c>
      <c r="G84291" s="1">
        <v>40.68</v>
      </c>
      <c r="H84291" s="1">
        <v>1.66</v>
      </c>
      <c r="I84291" s="1">
        <v>2.17</v>
      </c>
      <c r="J84291" s="1">
        <v>1.31</v>
      </c>
      <c r="K84291" s="19">
        <v>0.748</v>
      </c>
      <c r="L84291" s="8">
        <v>0.90400000000000003</v>
      </c>
      <c r="M84291" s="1"/>
    </row>
    <row r="84292" spans="2:13" x14ac:dyDescent="0.25">
      <c r="B84292">
        <v>-61</v>
      </c>
      <c r="C84292">
        <v>49</v>
      </c>
      <c r="D84292">
        <v>0</v>
      </c>
      <c r="E84292">
        <v>2</v>
      </c>
      <c r="F84292" s="1">
        <v>41.48</v>
      </c>
      <c r="G84292" s="1">
        <v>38.729999999999997</v>
      </c>
      <c r="H84292" s="1">
        <v>1.73</v>
      </c>
      <c r="I84292" s="1">
        <v>2.75</v>
      </c>
      <c r="J84292" s="1">
        <v>1.59</v>
      </c>
      <c r="K84292" s="19">
        <v>0.6419999999999999</v>
      </c>
      <c r="L84292" s="8">
        <v>0.92</v>
      </c>
      <c r="M84292" s="1"/>
    </row>
    <row r="84293" spans="2:13" x14ac:dyDescent="0.25">
      <c r="B84293">
        <v>-61</v>
      </c>
      <c r="C84293">
        <v>49</v>
      </c>
      <c r="D84293">
        <v>0</v>
      </c>
      <c r="E84293">
        <v>3</v>
      </c>
      <c r="F84293" s="1">
        <v>43.25</v>
      </c>
      <c r="G84293" s="1">
        <v>41.21</v>
      </c>
      <c r="H84293" s="1">
        <v>1.26</v>
      </c>
      <c r="I84293" s="1">
        <v>2.04</v>
      </c>
      <c r="J84293" s="1">
        <v>1.61</v>
      </c>
      <c r="K84293" s="19">
        <v>0.54600000000000004</v>
      </c>
      <c r="L84293" s="8">
        <v>0.93600000000000005</v>
      </c>
      <c r="M84293" s="1"/>
    </row>
    <row r="84294" spans="2:13" x14ac:dyDescent="0.25">
      <c r="B84294">
        <v>-60</v>
      </c>
      <c r="C84294">
        <v>49</v>
      </c>
      <c r="D84294">
        <v>0</v>
      </c>
      <c r="E84294">
        <v>2</v>
      </c>
      <c r="F84294" s="1">
        <v>42.08</v>
      </c>
      <c r="G84294" s="1">
        <v>39.15</v>
      </c>
      <c r="H84294" s="1">
        <v>1.75</v>
      </c>
      <c r="I84294" s="1">
        <v>2.93</v>
      </c>
      <c r="J84294" s="1">
        <v>1.68</v>
      </c>
      <c r="K84294" s="19">
        <v>0.60399999999999998</v>
      </c>
      <c r="L84294" s="8">
        <v>0.92</v>
      </c>
      <c r="M84294" s="1"/>
    </row>
    <row r="84295" spans="2:13" x14ac:dyDescent="0.25">
      <c r="B84295">
        <v>-60</v>
      </c>
      <c r="C84295">
        <v>49</v>
      </c>
      <c r="D84295">
        <v>0</v>
      </c>
      <c r="E84295">
        <v>3</v>
      </c>
      <c r="F84295" s="1">
        <v>44.08</v>
      </c>
      <c r="G84295" s="1">
        <v>41.59</v>
      </c>
      <c r="H84295" s="1">
        <v>1.3</v>
      </c>
      <c r="I84295" s="1">
        <v>2.4900000000000002</v>
      </c>
      <c r="J84295" s="1">
        <v>1.92</v>
      </c>
      <c r="K84295" s="19">
        <v>0.53500000000000003</v>
      </c>
      <c r="L84295" s="8">
        <v>0.93600000000000005</v>
      </c>
      <c r="M84295" s="1"/>
    </row>
    <row r="84296" spans="2:13" x14ac:dyDescent="0.25">
      <c r="B84296">
        <v>-59</v>
      </c>
      <c r="C84296">
        <v>49</v>
      </c>
      <c r="D84296">
        <v>0</v>
      </c>
      <c r="E84296">
        <v>2</v>
      </c>
      <c r="F84296" s="1">
        <v>42.63</v>
      </c>
      <c r="G84296" s="1">
        <v>39.68</v>
      </c>
      <c r="H84296" s="1">
        <v>1.78</v>
      </c>
      <c r="I84296" s="1">
        <v>2.95</v>
      </c>
      <c r="J84296" s="1">
        <v>1.65</v>
      </c>
      <c r="K84296" s="19">
        <v>0.59200000000000008</v>
      </c>
      <c r="L84296" s="8">
        <v>0.92</v>
      </c>
      <c r="M84296" s="1"/>
    </row>
    <row r="84297" spans="2:13" x14ac:dyDescent="0.25">
      <c r="B84297">
        <v>-59</v>
      </c>
      <c r="C84297">
        <v>49</v>
      </c>
      <c r="D84297">
        <v>0</v>
      </c>
      <c r="E84297">
        <v>3</v>
      </c>
      <c r="F84297" s="1">
        <v>44.27</v>
      </c>
      <c r="G84297" s="1">
        <v>41.93</v>
      </c>
      <c r="H84297" s="1">
        <v>1.38</v>
      </c>
      <c r="I84297" s="1">
        <v>2.34</v>
      </c>
      <c r="J84297" s="1">
        <v>1.7</v>
      </c>
      <c r="K84297" s="19">
        <v>0.54699999999999993</v>
      </c>
      <c r="L84297" s="8">
        <v>0.93600000000000005</v>
      </c>
      <c r="M84297" s="1"/>
    </row>
    <row r="84298" spans="2:13" x14ac:dyDescent="0.25">
      <c r="B84298">
        <v>-58</v>
      </c>
      <c r="C84298">
        <v>49</v>
      </c>
      <c r="D84298">
        <v>1</v>
      </c>
      <c r="E84298">
        <v>1</v>
      </c>
      <c r="F84298" s="1">
        <v>41.18</v>
      </c>
      <c r="G84298" s="1">
        <v>38.54</v>
      </c>
      <c r="H84298" s="1">
        <v>1.77</v>
      </c>
      <c r="I84298" s="1">
        <v>2.64</v>
      </c>
      <c r="J84298" s="1">
        <v>1.49</v>
      </c>
      <c r="K84298" s="19">
        <v>0.504</v>
      </c>
      <c r="L84298" s="8">
        <v>0.90400000000000003</v>
      </c>
      <c r="M84298" s="1"/>
    </row>
    <row r="84299" spans="2:13" x14ac:dyDescent="0.25">
      <c r="B84299">
        <v>-57</v>
      </c>
      <c r="C84299">
        <v>49</v>
      </c>
      <c r="D84299">
        <v>1</v>
      </c>
      <c r="E84299">
        <v>1</v>
      </c>
      <c r="F84299" s="1">
        <v>39.83</v>
      </c>
      <c r="G84299" s="1">
        <v>37.729999999999997</v>
      </c>
      <c r="H84299" s="1">
        <v>1.72</v>
      </c>
      <c r="I84299" s="1">
        <v>2.1</v>
      </c>
      <c r="J84299" s="1">
        <v>1.22</v>
      </c>
      <c r="K84299" s="19">
        <v>0.45499999999999996</v>
      </c>
      <c r="L84299" s="8">
        <v>0.88800000000000001</v>
      </c>
      <c r="M84299" s="1"/>
    </row>
    <row r="84300" spans="2:13" x14ac:dyDescent="0.25">
      <c r="B84300">
        <v>-56</v>
      </c>
      <c r="C84300">
        <v>49</v>
      </c>
      <c r="D84300">
        <v>1</v>
      </c>
      <c r="E84300">
        <v>1</v>
      </c>
      <c r="F84300" s="1">
        <v>40.92</v>
      </c>
      <c r="G84300" s="1">
        <v>39.15</v>
      </c>
      <c r="H84300" s="1">
        <v>1.71</v>
      </c>
      <c r="I84300" s="1">
        <v>1.77</v>
      </c>
      <c r="J84300" s="1">
        <v>1.03</v>
      </c>
      <c r="K84300" s="19">
        <v>0.42599999999999999</v>
      </c>
      <c r="L84300" s="8">
        <v>0.873</v>
      </c>
      <c r="M84300" s="1"/>
    </row>
    <row r="84301" spans="2:13" x14ac:dyDescent="0.25">
      <c r="B84301">
        <v>-55</v>
      </c>
      <c r="C84301">
        <v>49</v>
      </c>
      <c r="D84301">
        <v>1</v>
      </c>
      <c r="E84301">
        <v>1</v>
      </c>
      <c r="F84301" s="1">
        <v>41.62</v>
      </c>
      <c r="G84301" s="1">
        <v>40.17</v>
      </c>
      <c r="H84301" s="1">
        <v>1.67</v>
      </c>
      <c r="I84301" s="1">
        <v>1.45</v>
      </c>
      <c r="J84301" s="1">
        <v>0.86</v>
      </c>
      <c r="K84301" s="19">
        <v>0.371</v>
      </c>
      <c r="L84301" s="8">
        <v>0.80900000000000005</v>
      </c>
      <c r="M84301" s="1"/>
    </row>
    <row r="84302" spans="2:13" x14ac:dyDescent="0.25">
      <c r="B84302">
        <v>-54</v>
      </c>
      <c r="C84302">
        <v>49</v>
      </c>
      <c r="D84302">
        <v>1</v>
      </c>
      <c r="E84302">
        <v>1</v>
      </c>
      <c r="F84302" s="1">
        <v>41.67</v>
      </c>
      <c r="G84302" s="1">
        <v>40.43</v>
      </c>
      <c r="H84302" s="1">
        <v>1.61</v>
      </c>
      <c r="I84302" s="1">
        <v>1.24</v>
      </c>
      <c r="J84302" s="1">
        <v>0.77</v>
      </c>
      <c r="K84302" s="19">
        <v>0.30299999999999999</v>
      </c>
      <c r="L84302" s="8">
        <v>0.77700000000000002</v>
      </c>
      <c r="M84302" s="1"/>
    </row>
    <row r="84303" spans="2:13" x14ac:dyDescent="0.25">
      <c r="B84303">
        <v>-53</v>
      </c>
      <c r="C84303">
        <v>49</v>
      </c>
      <c r="D84303">
        <v>0</v>
      </c>
      <c r="E84303">
        <v>2</v>
      </c>
      <c r="F84303" s="1">
        <v>40.46</v>
      </c>
      <c r="G84303" s="1">
        <v>38.78</v>
      </c>
      <c r="H84303" s="1">
        <v>1.66</v>
      </c>
      <c r="I84303" s="1">
        <v>1.68</v>
      </c>
      <c r="J84303" s="1">
        <v>1.01</v>
      </c>
      <c r="K84303" s="19">
        <v>0.47600000000000003</v>
      </c>
      <c r="L84303" s="8">
        <v>0.85699999999999998</v>
      </c>
      <c r="M84303" s="1"/>
    </row>
    <row r="84304" spans="2:13" x14ac:dyDescent="0.25">
      <c r="B84304">
        <v>-53</v>
      </c>
      <c r="C84304">
        <v>49</v>
      </c>
      <c r="D84304">
        <v>0</v>
      </c>
      <c r="E84304">
        <v>3</v>
      </c>
      <c r="F84304" s="1">
        <v>40.51</v>
      </c>
      <c r="G84304" s="1">
        <v>39.270000000000003</v>
      </c>
      <c r="H84304" s="1">
        <v>1.24</v>
      </c>
      <c r="I84304" s="1">
        <v>1.24</v>
      </c>
      <c r="J84304" s="1">
        <v>1</v>
      </c>
      <c r="K84304" s="19">
        <v>0.42500000000000004</v>
      </c>
      <c r="L84304" s="8">
        <v>0.84099999999999997</v>
      </c>
      <c r="M84304" s="1"/>
    </row>
    <row r="84305" spans="2:13" x14ac:dyDescent="0.25">
      <c r="B84305">
        <v>-52</v>
      </c>
      <c r="C84305">
        <v>49</v>
      </c>
      <c r="D84305">
        <v>0</v>
      </c>
      <c r="E84305">
        <v>2</v>
      </c>
      <c r="F84305" s="1">
        <v>40.25</v>
      </c>
      <c r="G84305" s="1">
        <v>38.369999999999997</v>
      </c>
      <c r="H84305" s="1">
        <v>1.58</v>
      </c>
      <c r="I84305" s="1">
        <v>1.88</v>
      </c>
      <c r="J84305" s="1">
        <v>1.19</v>
      </c>
      <c r="K84305" s="19">
        <v>0.40899999999999997</v>
      </c>
      <c r="L84305" s="8">
        <v>0.88800000000000001</v>
      </c>
      <c r="M84305" s="1"/>
    </row>
    <row r="84306" spans="2:13" x14ac:dyDescent="0.25">
      <c r="B84306">
        <v>-52</v>
      </c>
      <c r="C84306">
        <v>49</v>
      </c>
      <c r="D84306">
        <v>0</v>
      </c>
      <c r="E84306">
        <v>3</v>
      </c>
      <c r="F84306" s="1">
        <v>40.119999999999997</v>
      </c>
      <c r="G84306" s="1">
        <v>38.590000000000003</v>
      </c>
      <c r="H84306" s="1">
        <v>1.1100000000000001</v>
      </c>
      <c r="I84306" s="1">
        <v>1.53</v>
      </c>
      <c r="J84306" s="1">
        <v>1.38</v>
      </c>
      <c r="K84306" s="19">
        <v>0.33099999999999996</v>
      </c>
      <c r="L84306" s="8">
        <v>0.90400000000000003</v>
      </c>
      <c r="M84306" s="1"/>
    </row>
    <row r="84307" spans="2:13" x14ac:dyDescent="0.25">
      <c r="B84307">
        <v>-51</v>
      </c>
      <c r="C84307">
        <v>49</v>
      </c>
      <c r="D84307">
        <v>0</v>
      </c>
      <c r="E84307">
        <v>2</v>
      </c>
      <c r="F84307" s="1">
        <v>40.51</v>
      </c>
      <c r="G84307" s="1">
        <v>38.58</v>
      </c>
      <c r="H84307" s="1">
        <v>1.53</v>
      </c>
      <c r="I84307" s="1">
        <v>1.93</v>
      </c>
      <c r="J84307" s="1">
        <v>1.27</v>
      </c>
      <c r="K84307" s="19">
        <v>0.34399999999999997</v>
      </c>
      <c r="L84307" s="8">
        <v>0.90400000000000003</v>
      </c>
      <c r="M84307" s="1"/>
    </row>
    <row r="84308" spans="2:13" x14ac:dyDescent="0.25">
      <c r="B84308">
        <v>-51</v>
      </c>
      <c r="C84308">
        <v>49</v>
      </c>
      <c r="D84308">
        <v>0</v>
      </c>
      <c r="E84308">
        <v>3</v>
      </c>
      <c r="F84308" s="1">
        <v>40.46</v>
      </c>
      <c r="G84308" s="1">
        <v>38.799999999999997</v>
      </c>
      <c r="H84308" s="1">
        <v>1.08</v>
      </c>
      <c r="I84308" s="1">
        <v>1.66</v>
      </c>
      <c r="J84308" s="1">
        <v>1.54</v>
      </c>
      <c r="K84308" s="19">
        <v>0.25900000000000001</v>
      </c>
      <c r="L84308" s="8">
        <v>0.92</v>
      </c>
      <c r="M84308" s="1"/>
    </row>
    <row r="84309" spans="2:13" x14ac:dyDescent="0.25">
      <c r="B84309">
        <v>-50</v>
      </c>
      <c r="C84309">
        <v>49</v>
      </c>
      <c r="D84309">
        <v>0</v>
      </c>
      <c r="E84309">
        <v>2</v>
      </c>
      <c r="F84309" s="1">
        <v>40.729999999999997</v>
      </c>
      <c r="G84309" s="1">
        <v>38.83</v>
      </c>
      <c r="H84309" s="1">
        <v>1.47</v>
      </c>
      <c r="I84309" s="1">
        <v>1.9</v>
      </c>
      <c r="J84309" s="1">
        <v>1.3</v>
      </c>
      <c r="K84309" s="19">
        <v>0.28699999999999998</v>
      </c>
      <c r="L84309" s="8">
        <v>0.90400000000000003</v>
      </c>
      <c r="M84309" s="1"/>
    </row>
    <row r="84310" spans="2:13" x14ac:dyDescent="0.25">
      <c r="B84310">
        <v>-50</v>
      </c>
      <c r="C84310">
        <v>49</v>
      </c>
      <c r="D84310">
        <v>0</v>
      </c>
      <c r="E84310">
        <v>3</v>
      </c>
      <c r="F84310" s="1">
        <v>40.479999999999997</v>
      </c>
      <c r="G84310" s="1">
        <v>38.909999999999997</v>
      </c>
      <c r="H84310" s="1">
        <v>1.1000000000000001</v>
      </c>
      <c r="I84310" s="1">
        <v>1.57</v>
      </c>
      <c r="J84310" s="1">
        <v>1.43</v>
      </c>
      <c r="K84310" s="19">
        <v>0.188</v>
      </c>
      <c r="L84310" s="8">
        <v>0.90400000000000003</v>
      </c>
      <c r="M84310" s="1"/>
    </row>
    <row r="84311" spans="2:13" x14ac:dyDescent="0.25">
      <c r="B84311">
        <v>-49</v>
      </c>
      <c r="C84311">
        <v>49</v>
      </c>
      <c r="D84311">
        <v>0</v>
      </c>
      <c r="E84311">
        <v>2</v>
      </c>
      <c r="F84311" s="1">
        <v>42.14</v>
      </c>
      <c r="G84311" s="1">
        <v>39.950000000000003</v>
      </c>
      <c r="H84311" s="1">
        <v>1.51</v>
      </c>
      <c r="I84311" s="1">
        <v>2.19</v>
      </c>
      <c r="J84311" s="1">
        <v>1.45</v>
      </c>
      <c r="K84311" s="19">
        <v>0.309</v>
      </c>
      <c r="L84311" s="8">
        <v>0.92</v>
      </c>
      <c r="M84311" s="1"/>
    </row>
    <row r="84312" spans="2:13" x14ac:dyDescent="0.25">
      <c r="B84312">
        <v>-49</v>
      </c>
      <c r="C84312">
        <v>49</v>
      </c>
      <c r="D84312">
        <v>0</v>
      </c>
      <c r="E84312">
        <v>3</v>
      </c>
      <c r="F84312" s="1">
        <v>43.22</v>
      </c>
      <c r="G84312" s="1">
        <v>40.950000000000003</v>
      </c>
      <c r="H84312" s="1">
        <v>1.39</v>
      </c>
      <c r="I84312" s="1">
        <v>2.27</v>
      </c>
      <c r="J84312" s="1">
        <v>1.63</v>
      </c>
      <c r="K84312" s="19">
        <v>0.307</v>
      </c>
      <c r="L84312" s="8">
        <v>0.95199999999999996</v>
      </c>
      <c r="M84312" s="1"/>
    </row>
    <row r="84313" spans="2:13" x14ac:dyDescent="0.25">
      <c r="B84313">
        <v>-48</v>
      </c>
      <c r="C84313">
        <v>49</v>
      </c>
      <c r="D84313">
        <v>0</v>
      </c>
      <c r="E84313">
        <v>2</v>
      </c>
      <c r="F84313" s="1">
        <v>43.58</v>
      </c>
      <c r="G84313" s="1">
        <v>41.19</v>
      </c>
      <c r="H84313" s="1">
        <v>1.51</v>
      </c>
      <c r="I84313" s="1">
        <v>2.39</v>
      </c>
      <c r="J84313" s="1">
        <v>1.58</v>
      </c>
      <c r="K84313" s="19">
        <v>0.32800000000000001</v>
      </c>
      <c r="L84313" s="8">
        <v>0.93600000000000005</v>
      </c>
      <c r="M84313" s="1"/>
    </row>
    <row r="84314" spans="2:13" x14ac:dyDescent="0.25">
      <c r="B84314">
        <v>-48</v>
      </c>
      <c r="C84314">
        <v>49</v>
      </c>
      <c r="D84314">
        <v>0</v>
      </c>
      <c r="E84314">
        <v>3</v>
      </c>
      <c r="F84314" s="1">
        <v>45.34</v>
      </c>
      <c r="G84314" s="1">
        <v>42.78</v>
      </c>
      <c r="H84314" s="1">
        <v>1.45</v>
      </c>
      <c r="I84314" s="1">
        <v>2.56</v>
      </c>
      <c r="J84314" s="1">
        <v>1.77</v>
      </c>
      <c r="K84314" s="19">
        <v>0.36799999999999999</v>
      </c>
      <c r="L84314" s="8">
        <v>1</v>
      </c>
      <c r="M84314" s="1"/>
    </row>
    <row r="84315" spans="2:13" x14ac:dyDescent="0.25">
      <c r="B84315">
        <v>-47</v>
      </c>
      <c r="C84315">
        <v>49</v>
      </c>
      <c r="D84315">
        <v>0</v>
      </c>
      <c r="E84315">
        <v>2</v>
      </c>
      <c r="F84315" s="1">
        <v>44.7</v>
      </c>
      <c r="G84315" s="1">
        <v>42.22</v>
      </c>
      <c r="H84315" s="1">
        <v>1.47</v>
      </c>
      <c r="I84315" s="1">
        <v>2.48</v>
      </c>
      <c r="J84315" s="1">
        <v>1.69</v>
      </c>
      <c r="K84315" s="19">
        <v>0.30599999999999999</v>
      </c>
      <c r="L84315" s="8">
        <v>0.95199999999999996</v>
      </c>
      <c r="M84315" s="1"/>
    </row>
    <row r="84316" spans="2:13" x14ac:dyDescent="0.25">
      <c r="B84316">
        <v>-47</v>
      </c>
      <c r="C84316">
        <v>49</v>
      </c>
      <c r="D84316">
        <v>0</v>
      </c>
      <c r="E84316">
        <v>3</v>
      </c>
      <c r="F84316" s="1">
        <v>46.66</v>
      </c>
      <c r="G84316" s="1">
        <v>44.08</v>
      </c>
      <c r="H84316" s="1">
        <v>1.4</v>
      </c>
      <c r="I84316" s="1">
        <v>2.58</v>
      </c>
      <c r="J84316" s="1">
        <v>1.84</v>
      </c>
      <c r="K84316" s="19">
        <v>0.33700000000000002</v>
      </c>
      <c r="L84316" s="8">
        <v>1</v>
      </c>
      <c r="M84316" s="1"/>
    </row>
    <row r="84317" spans="2:13" x14ac:dyDescent="0.25">
      <c r="B84317">
        <v>-46</v>
      </c>
      <c r="C84317">
        <v>49</v>
      </c>
      <c r="D84317">
        <v>0</v>
      </c>
      <c r="E84317">
        <v>2</v>
      </c>
      <c r="F84317" s="1">
        <v>45.28</v>
      </c>
      <c r="G84317" s="1">
        <v>42.9</v>
      </c>
      <c r="H84317" s="1">
        <v>1.41</v>
      </c>
      <c r="I84317" s="1">
        <v>2.38</v>
      </c>
      <c r="J84317" s="1">
        <v>1.69</v>
      </c>
      <c r="K84317" s="19">
        <v>0.26200000000000001</v>
      </c>
      <c r="L84317" s="8">
        <v>0.93600000000000005</v>
      </c>
      <c r="M84317" s="1"/>
    </row>
    <row r="84318" spans="2:13" x14ac:dyDescent="0.25">
      <c r="B84318">
        <v>-46</v>
      </c>
      <c r="C84318">
        <v>49</v>
      </c>
      <c r="D84318">
        <v>0</v>
      </c>
      <c r="E84318">
        <v>3</v>
      </c>
      <c r="F84318" s="1">
        <v>46.49</v>
      </c>
      <c r="G84318" s="1">
        <v>44.36</v>
      </c>
      <c r="H84318" s="1">
        <v>1.24</v>
      </c>
      <c r="I84318" s="1">
        <v>2.13</v>
      </c>
      <c r="J84318" s="1">
        <v>1.71</v>
      </c>
      <c r="K84318" s="19">
        <v>0.24</v>
      </c>
      <c r="L84318" s="8">
        <v>0.96799999999999997</v>
      </c>
      <c r="M84318" s="1"/>
    </row>
    <row r="84319" spans="2:13" x14ac:dyDescent="0.25">
      <c r="B84319">
        <v>-45</v>
      </c>
      <c r="C84319">
        <v>49</v>
      </c>
      <c r="D84319">
        <v>0</v>
      </c>
      <c r="E84319">
        <v>2</v>
      </c>
      <c r="F84319" s="1">
        <v>45.78</v>
      </c>
      <c r="G84319" s="1">
        <v>43.58</v>
      </c>
      <c r="H84319" s="1">
        <v>1.36</v>
      </c>
      <c r="I84319" s="1">
        <v>2.2000000000000002</v>
      </c>
      <c r="J84319" s="1">
        <v>1.62</v>
      </c>
      <c r="K84319" s="19">
        <v>0.20500000000000002</v>
      </c>
      <c r="L84319" s="8">
        <v>0.93600000000000005</v>
      </c>
      <c r="M84319" s="1"/>
    </row>
    <row r="84320" spans="2:13" x14ac:dyDescent="0.25">
      <c r="B84320">
        <v>-45</v>
      </c>
      <c r="C84320">
        <v>49</v>
      </c>
      <c r="D84320">
        <v>0</v>
      </c>
      <c r="E84320">
        <v>3</v>
      </c>
      <c r="F84320" s="1">
        <v>46.27</v>
      </c>
      <c r="G84320" s="1">
        <v>44.63</v>
      </c>
      <c r="H84320" s="1">
        <v>1.1499999999999999</v>
      </c>
      <c r="I84320" s="1">
        <v>1.64</v>
      </c>
      <c r="J84320" s="1">
        <v>1.42</v>
      </c>
      <c r="K84320" s="19">
        <v>0.126</v>
      </c>
      <c r="L84320" s="8">
        <v>0.90400000000000003</v>
      </c>
      <c r="M84320" s="1"/>
    </row>
    <row r="84321" spans="2:13" x14ac:dyDescent="0.25">
      <c r="B84321">
        <v>-44</v>
      </c>
      <c r="C84321">
        <v>49</v>
      </c>
      <c r="D84321">
        <v>0</v>
      </c>
      <c r="E84321">
        <v>2</v>
      </c>
      <c r="F84321" s="1">
        <v>47.5</v>
      </c>
      <c r="G84321" s="1">
        <v>45.11</v>
      </c>
      <c r="H84321" s="1">
        <v>1.37</v>
      </c>
      <c r="I84321" s="1">
        <v>2.39</v>
      </c>
      <c r="J84321" s="1">
        <v>1.75</v>
      </c>
      <c r="K84321" s="19">
        <v>0.19600000000000001</v>
      </c>
      <c r="L84321" s="8">
        <v>0.96799999999999997</v>
      </c>
      <c r="M84321" s="1"/>
    </row>
    <row r="84322" spans="2:13" x14ac:dyDescent="0.25">
      <c r="B84322">
        <v>-44</v>
      </c>
      <c r="C84322">
        <v>49</v>
      </c>
      <c r="D84322">
        <v>0</v>
      </c>
      <c r="E84322">
        <v>3</v>
      </c>
      <c r="F84322" s="1">
        <v>49.67</v>
      </c>
      <c r="G84322" s="1">
        <v>47.16</v>
      </c>
      <c r="H84322" s="1">
        <v>1.24</v>
      </c>
      <c r="I84322" s="1">
        <v>2.5099999999999998</v>
      </c>
      <c r="J84322" s="1">
        <v>2.0299999999999998</v>
      </c>
      <c r="K84322" s="19">
        <v>0.16699999999999998</v>
      </c>
      <c r="L84322" s="8">
        <v>0.98399999999999999</v>
      </c>
      <c r="M84322" s="1"/>
    </row>
    <row r="84323" spans="2:13" x14ac:dyDescent="0.25">
      <c r="B84323">
        <v>-43</v>
      </c>
      <c r="C84323">
        <v>49</v>
      </c>
      <c r="D84323">
        <v>0</v>
      </c>
      <c r="E84323">
        <v>2</v>
      </c>
      <c r="F84323" s="1">
        <v>49.42</v>
      </c>
      <c r="G84323" s="1">
        <v>47.03</v>
      </c>
      <c r="H84323" s="1">
        <v>1.39</v>
      </c>
      <c r="I84323" s="1">
        <v>2.39</v>
      </c>
      <c r="J84323" s="1">
        <v>1.72</v>
      </c>
      <c r="K84323" s="19">
        <v>0.214</v>
      </c>
      <c r="L84323" s="8">
        <v>0.95199999999999996</v>
      </c>
      <c r="M84323" s="1"/>
    </row>
    <row r="84324" spans="2:13" x14ac:dyDescent="0.25">
      <c r="B84324">
        <v>-43</v>
      </c>
      <c r="C84324">
        <v>49</v>
      </c>
      <c r="D84324">
        <v>0</v>
      </c>
      <c r="E84324">
        <v>3</v>
      </c>
      <c r="F84324" s="1">
        <v>53.2</v>
      </c>
      <c r="G84324" s="1">
        <v>50.45</v>
      </c>
      <c r="H84324" s="1">
        <v>1.32</v>
      </c>
      <c r="I84324" s="1">
        <v>2.75</v>
      </c>
      <c r="J84324" s="1">
        <v>2.09</v>
      </c>
      <c r="K84324" s="19">
        <v>0.26700000000000002</v>
      </c>
      <c r="L84324" s="8">
        <v>1</v>
      </c>
      <c r="M84324" s="1"/>
    </row>
    <row r="84325" spans="2:13" x14ac:dyDescent="0.25">
      <c r="B84325">
        <v>-42</v>
      </c>
      <c r="C84325">
        <v>49</v>
      </c>
      <c r="D84325">
        <v>0</v>
      </c>
      <c r="E84325">
        <v>2</v>
      </c>
      <c r="F84325" s="1">
        <v>51.36</v>
      </c>
      <c r="G84325" s="1">
        <v>48.98</v>
      </c>
      <c r="H84325" s="1">
        <v>1.34</v>
      </c>
      <c r="I84325" s="1">
        <v>2.38</v>
      </c>
      <c r="J84325" s="1">
        <v>1.77</v>
      </c>
      <c r="K84325" s="19">
        <v>0.251</v>
      </c>
      <c r="L84325" s="8">
        <v>0.95199999999999996</v>
      </c>
      <c r="M84325" s="1"/>
    </row>
    <row r="84326" spans="2:13" x14ac:dyDescent="0.25">
      <c r="B84326">
        <v>-42</v>
      </c>
      <c r="C84326">
        <v>49</v>
      </c>
      <c r="D84326">
        <v>0</v>
      </c>
      <c r="E84326">
        <v>3</v>
      </c>
      <c r="F84326" s="1">
        <v>56.49</v>
      </c>
      <c r="G84326" s="1">
        <v>53.9</v>
      </c>
      <c r="H84326" s="1">
        <v>1.33</v>
      </c>
      <c r="I84326" s="1">
        <v>2.59</v>
      </c>
      <c r="J84326" s="1">
        <v>1.95</v>
      </c>
      <c r="K84326" s="19">
        <v>0.40800000000000003</v>
      </c>
      <c r="L84326" s="8">
        <v>0.98399999999999999</v>
      </c>
      <c r="M84326" s="1"/>
    </row>
    <row r="84327" spans="2:13" x14ac:dyDescent="0.25">
      <c r="B84327">
        <v>-41</v>
      </c>
      <c r="C84327">
        <v>49</v>
      </c>
      <c r="D84327">
        <v>0</v>
      </c>
      <c r="E84327">
        <v>2</v>
      </c>
      <c r="F84327" s="1">
        <v>52.59</v>
      </c>
      <c r="G84327" s="1">
        <v>50.38</v>
      </c>
      <c r="H84327" s="1">
        <v>1.26</v>
      </c>
      <c r="I84327" s="1">
        <v>2.21</v>
      </c>
      <c r="J84327" s="1">
        <v>1.76</v>
      </c>
      <c r="K84327" s="19">
        <v>0.24400000000000002</v>
      </c>
      <c r="L84327" s="8">
        <v>0.95199999999999996</v>
      </c>
      <c r="M84327" s="1"/>
    </row>
    <row r="84328" spans="2:13" x14ac:dyDescent="0.25">
      <c r="B84328">
        <v>-41</v>
      </c>
      <c r="C84328">
        <v>49</v>
      </c>
      <c r="D84328">
        <v>0</v>
      </c>
      <c r="E84328">
        <v>3</v>
      </c>
      <c r="F84328" s="1">
        <v>58.16</v>
      </c>
      <c r="G84328" s="1">
        <v>55.76</v>
      </c>
      <c r="H84328" s="1">
        <v>1.21</v>
      </c>
      <c r="I84328" s="1">
        <v>2.4</v>
      </c>
      <c r="J84328" s="1">
        <v>1.98</v>
      </c>
      <c r="K84328" s="19">
        <v>0.40800000000000003</v>
      </c>
      <c r="L84328" s="8">
        <v>0.98399999999999999</v>
      </c>
      <c r="M84328" s="1"/>
    </row>
    <row r="84329" spans="2:13" x14ac:dyDescent="0.25">
      <c r="B84329">
        <v>-40</v>
      </c>
      <c r="C84329">
        <v>49</v>
      </c>
      <c r="D84329">
        <v>0</v>
      </c>
      <c r="E84329">
        <v>2</v>
      </c>
      <c r="F84329" s="1">
        <v>53.14</v>
      </c>
      <c r="G84329" s="1">
        <v>51.11</v>
      </c>
      <c r="H84329" s="1">
        <v>1.18</v>
      </c>
      <c r="I84329" s="1">
        <v>2.0299999999999998</v>
      </c>
      <c r="J84329" s="1">
        <v>1.72</v>
      </c>
      <c r="K84329" s="19">
        <v>0.214</v>
      </c>
      <c r="L84329" s="8">
        <v>0.96799999999999997</v>
      </c>
      <c r="M84329" s="1"/>
    </row>
    <row r="84330" spans="2:13" x14ac:dyDescent="0.25">
      <c r="B84330">
        <v>-40</v>
      </c>
      <c r="C84330">
        <v>49</v>
      </c>
      <c r="D84330">
        <v>0</v>
      </c>
      <c r="E84330">
        <v>3</v>
      </c>
      <c r="F84330" s="1">
        <v>57.77</v>
      </c>
      <c r="G84330" s="1">
        <v>55.87</v>
      </c>
      <c r="H84330" s="1">
        <v>1.1299999999999999</v>
      </c>
      <c r="I84330" s="1">
        <v>1.9</v>
      </c>
      <c r="J84330" s="1">
        <v>1.68</v>
      </c>
      <c r="K84330" s="19">
        <v>0.32500000000000001</v>
      </c>
      <c r="L84330" s="8">
        <v>0.92</v>
      </c>
      <c r="M84330" s="1"/>
    </row>
    <row r="84331" spans="2:13" x14ac:dyDescent="0.25">
      <c r="B84331">
        <v>-39</v>
      </c>
      <c r="C84331">
        <v>49</v>
      </c>
      <c r="D84331">
        <v>0</v>
      </c>
      <c r="E84331">
        <v>2</v>
      </c>
      <c r="F84331" s="1">
        <v>53.38</v>
      </c>
      <c r="G84331" s="1">
        <v>51.47</v>
      </c>
      <c r="H84331" s="1">
        <v>1.1100000000000001</v>
      </c>
      <c r="I84331" s="1">
        <v>1.91</v>
      </c>
      <c r="J84331" s="1">
        <v>1.72</v>
      </c>
      <c r="K84331" s="19">
        <v>0.16799999999999998</v>
      </c>
      <c r="L84331" s="8">
        <v>0.98399999999999999</v>
      </c>
      <c r="M84331" s="1"/>
    </row>
    <row r="84332" spans="2:13" x14ac:dyDescent="0.25">
      <c r="B84332">
        <v>-39</v>
      </c>
      <c r="C84332">
        <v>49</v>
      </c>
      <c r="D84332">
        <v>0</v>
      </c>
      <c r="E84332">
        <v>3</v>
      </c>
      <c r="F84332" s="1">
        <v>57</v>
      </c>
      <c r="G84332" s="1">
        <v>55.43</v>
      </c>
      <c r="H84332" s="1">
        <v>0.94</v>
      </c>
      <c r="I84332" s="1">
        <v>1.57</v>
      </c>
      <c r="J84332" s="1">
        <v>1.67</v>
      </c>
      <c r="K84332" s="19">
        <v>0.19400000000000001</v>
      </c>
      <c r="L84332" s="8">
        <v>0.93600000000000005</v>
      </c>
      <c r="M84332" s="1"/>
    </row>
    <row r="84333" spans="2:13" x14ac:dyDescent="0.25">
      <c r="B84333">
        <v>-38</v>
      </c>
      <c r="C84333">
        <v>49</v>
      </c>
      <c r="D84333">
        <v>0</v>
      </c>
      <c r="E84333">
        <v>2</v>
      </c>
      <c r="F84333" s="1">
        <v>53.83</v>
      </c>
      <c r="G84333" s="1">
        <v>51.89</v>
      </c>
      <c r="H84333" s="1">
        <v>1.03</v>
      </c>
      <c r="I84333" s="1">
        <v>1.94</v>
      </c>
      <c r="J84333" s="1">
        <v>1.87</v>
      </c>
      <c r="K84333" s="19">
        <v>0.152</v>
      </c>
      <c r="L84333" s="8">
        <v>0.98399999999999999</v>
      </c>
      <c r="M84333" s="1"/>
    </row>
    <row r="84334" spans="2:13" x14ac:dyDescent="0.25">
      <c r="B84334">
        <v>-38</v>
      </c>
      <c r="C84334">
        <v>49</v>
      </c>
      <c r="D84334">
        <v>0</v>
      </c>
      <c r="E84334">
        <v>3</v>
      </c>
      <c r="F84334" s="1">
        <v>57.35</v>
      </c>
      <c r="G84334" s="1">
        <v>55.65</v>
      </c>
      <c r="H84334" s="1">
        <v>0.83</v>
      </c>
      <c r="I84334" s="1">
        <v>1.7</v>
      </c>
      <c r="J84334" s="1">
        <v>2.0499999999999998</v>
      </c>
      <c r="K84334" s="19">
        <v>0.17600000000000002</v>
      </c>
      <c r="L84334" s="8">
        <v>1</v>
      </c>
      <c r="M84334" s="1"/>
    </row>
    <row r="84335" spans="2:13" x14ac:dyDescent="0.25">
      <c r="B84335">
        <v>-37</v>
      </c>
      <c r="C84335">
        <v>49</v>
      </c>
      <c r="D84335">
        <v>0</v>
      </c>
      <c r="E84335">
        <v>2</v>
      </c>
      <c r="F84335" s="1">
        <v>54.06</v>
      </c>
      <c r="G84335" s="1">
        <v>52.28</v>
      </c>
      <c r="H84335" s="1">
        <v>1.02</v>
      </c>
      <c r="I84335" s="1">
        <v>1.78</v>
      </c>
      <c r="J84335" s="1">
        <v>1.74</v>
      </c>
      <c r="K84335" s="19">
        <v>0.14099999999999999</v>
      </c>
      <c r="L84335" s="8">
        <v>0.98399999999999999</v>
      </c>
      <c r="M84335" s="1"/>
    </row>
    <row r="84336" spans="2:13" x14ac:dyDescent="0.25">
      <c r="B84336">
        <v>-37</v>
      </c>
      <c r="C84336">
        <v>49</v>
      </c>
      <c r="D84336">
        <v>0</v>
      </c>
      <c r="E84336">
        <v>3</v>
      </c>
      <c r="F84336" s="1">
        <v>57.22</v>
      </c>
      <c r="G84336" s="1">
        <v>55.92</v>
      </c>
      <c r="H84336" s="1">
        <v>0.9</v>
      </c>
      <c r="I84336" s="1">
        <v>1.3</v>
      </c>
      <c r="J84336" s="1">
        <v>1.44</v>
      </c>
      <c r="K84336" s="19">
        <v>0.17500000000000002</v>
      </c>
      <c r="L84336" s="8">
        <v>0.90400000000000003</v>
      </c>
      <c r="M84336" s="1"/>
    </row>
    <row r="84337" spans="2:13" x14ac:dyDescent="0.25">
      <c r="B84337">
        <v>-36</v>
      </c>
      <c r="C84337">
        <v>49</v>
      </c>
      <c r="D84337">
        <v>0</v>
      </c>
      <c r="E84337">
        <v>2</v>
      </c>
      <c r="F84337" s="1">
        <v>54.09</v>
      </c>
      <c r="G84337" s="1">
        <v>52.48</v>
      </c>
      <c r="H84337" s="1">
        <v>1.01</v>
      </c>
      <c r="I84337" s="1">
        <v>1.61</v>
      </c>
      <c r="J84337" s="1">
        <v>1.6</v>
      </c>
      <c r="K84337" s="19">
        <v>0.121</v>
      </c>
      <c r="L84337" s="8">
        <v>0.96799999999999997</v>
      </c>
      <c r="M84337" s="1"/>
    </row>
    <row r="84338" spans="2:13" x14ac:dyDescent="0.25">
      <c r="B84338">
        <v>-36</v>
      </c>
      <c r="C84338">
        <v>49</v>
      </c>
      <c r="D84338">
        <v>0</v>
      </c>
      <c r="E84338">
        <v>3</v>
      </c>
      <c r="F84338" s="1">
        <v>56.62</v>
      </c>
      <c r="G84338" s="1">
        <v>55.65</v>
      </c>
      <c r="H84338" s="1">
        <v>0.93</v>
      </c>
      <c r="I84338" s="1">
        <v>0.97</v>
      </c>
      <c r="J84338" s="1">
        <v>1.05</v>
      </c>
      <c r="K84338" s="19">
        <v>0.13700000000000001</v>
      </c>
      <c r="L84338" s="8">
        <v>0.873</v>
      </c>
      <c r="M84338" s="1"/>
    </row>
    <row r="84339" spans="2:13" x14ac:dyDescent="0.25">
      <c r="B84339">
        <v>-35</v>
      </c>
      <c r="C84339">
        <v>49</v>
      </c>
      <c r="D84339">
        <v>0</v>
      </c>
      <c r="E84339">
        <v>2</v>
      </c>
      <c r="F84339" s="1">
        <v>54.09</v>
      </c>
      <c r="G84339" s="1">
        <v>52.61</v>
      </c>
      <c r="H84339" s="1">
        <v>0.99</v>
      </c>
      <c r="I84339" s="1">
        <v>1.48</v>
      </c>
      <c r="J84339" s="1">
        <v>1.49</v>
      </c>
      <c r="K84339" s="19">
        <v>0.10200000000000001</v>
      </c>
      <c r="L84339" s="8">
        <v>0.95199999999999996</v>
      </c>
      <c r="M84339" s="1"/>
    </row>
    <row r="84340" spans="2:13" x14ac:dyDescent="0.25">
      <c r="B84340">
        <v>-35</v>
      </c>
      <c r="C84340">
        <v>49</v>
      </c>
      <c r="D84340">
        <v>0</v>
      </c>
      <c r="E84340">
        <v>3</v>
      </c>
      <c r="F84340" s="1">
        <v>56.02</v>
      </c>
      <c r="G84340" s="1">
        <v>55.34</v>
      </c>
      <c r="H84340" s="1">
        <v>0.91</v>
      </c>
      <c r="I84340" s="1">
        <v>0.68</v>
      </c>
      <c r="J84340" s="1">
        <v>0.75</v>
      </c>
      <c r="K84340" s="19">
        <v>9.2999999999999999E-2</v>
      </c>
      <c r="L84340" s="8">
        <v>0.76100000000000001</v>
      </c>
      <c r="M84340" s="1"/>
    </row>
    <row r="84341" spans="2:13" x14ac:dyDescent="0.25">
      <c r="B84341">
        <v>-34</v>
      </c>
      <c r="C84341">
        <v>49</v>
      </c>
      <c r="D84341">
        <v>0</v>
      </c>
      <c r="E84341">
        <v>2</v>
      </c>
      <c r="F84341" s="1">
        <v>54.4</v>
      </c>
      <c r="G84341" s="1">
        <v>52.75</v>
      </c>
      <c r="H84341" s="1">
        <v>0.95</v>
      </c>
      <c r="I84341" s="1">
        <v>1.65</v>
      </c>
      <c r="J84341" s="1">
        <v>1.73</v>
      </c>
      <c r="K84341" s="19">
        <v>8.2000000000000003E-2</v>
      </c>
      <c r="L84341" s="8">
        <v>0.98399999999999999</v>
      </c>
      <c r="M84341" s="1"/>
    </row>
    <row r="84342" spans="2:13" x14ac:dyDescent="0.25">
      <c r="B84342">
        <v>-34</v>
      </c>
      <c r="C84342">
        <v>49</v>
      </c>
      <c r="D84342">
        <v>0</v>
      </c>
      <c r="E84342">
        <v>3</v>
      </c>
      <c r="F84342" s="1">
        <v>56.55</v>
      </c>
      <c r="G84342" s="1">
        <v>55.18</v>
      </c>
      <c r="H84342" s="1">
        <v>0.88</v>
      </c>
      <c r="I84342" s="1">
        <v>1.37</v>
      </c>
      <c r="J84342" s="1">
        <v>1.55</v>
      </c>
      <c r="K84342" s="19">
        <v>5.1000000000000004E-2</v>
      </c>
      <c r="L84342" s="8">
        <v>0.95199999999999996</v>
      </c>
      <c r="M84342" s="1"/>
    </row>
    <row r="84343" spans="2:13" x14ac:dyDescent="0.25">
      <c r="B84343">
        <v>-33</v>
      </c>
      <c r="C84343">
        <v>49</v>
      </c>
      <c r="D84343">
        <v>0</v>
      </c>
      <c r="E84343">
        <v>2</v>
      </c>
      <c r="F84343" s="1">
        <v>54.73</v>
      </c>
      <c r="G84343" s="1">
        <v>52.96</v>
      </c>
      <c r="H84343" s="1">
        <v>0.91</v>
      </c>
      <c r="I84343" s="1">
        <v>1.77</v>
      </c>
      <c r="J84343" s="1">
        <v>1.94</v>
      </c>
      <c r="K84343" s="19">
        <v>7.8E-2</v>
      </c>
      <c r="L84343" s="8">
        <v>1</v>
      </c>
      <c r="M84343" s="1"/>
    </row>
    <row r="84344" spans="2:13" x14ac:dyDescent="0.25">
      <c r="B84344">
        <v>-33</v>
      </c>
      <c r="C84344">
        <v>49</v>
      </c>
      <c r="D84344">
        <v>0</v>
      </c>
      <c r="E84344">
        <v>3</v>
      </c>
      <c r="F84344" s="1">
        <v>56.95</v>
      </c>
      <c r="G84344" s="1">
        <v>55.31</v>
      </c>
      <c r="H84344" s="1">
        <v>0.82</v>
      </c>
      <c r="I84344" s="1">
        <v>1.64</v>
      </c>
      <c r="J84344" s="1">
        <v>1.99</v>
      </c>
      <c r="K84344" s="19">
        <v>5.6000000000000001E-2</v>
      </c>
      <c r="L84344" s="8">
        <v>1</v>
      </c>
      <c r="M84344" s="1"/>
    </row>
    <row r="84345" spans="2:13" x14ac:dyDescent="0.25">
      <c r="B84345">
        <v>-32</v>
      </c>
      <c r="C84345">
        <v>49</v>
      </c>
      <c r="D84345">
        <v>0</v>
      </c>
      <c r="E84345">
        <v>2</v>
      </c>
      <c r="F84345" s="1">
        <v>54.75</v>
      </c>
      <c r="G84345" s="1">
        <v>53.18</v>
      </c>
      <c r="H84345" s="1">
        <v>0.89</v>
      </c>
      <c r="I84345" s="1">
        <v>1.57</v>
      </c>
      <c r="J84345" s="1">
        <v>1.75</v>
      </c>
      <c r="K84345" s="19">
        <v>7.5999999999999998E-2</v>
      </c>
      <c r="L84345" s="8">
        <v>0.98399999999999999</v>
      </c>
      <c r="M84345" s="1"/>
    </row>
    <row r="84346" spans="2:13" x14ac:dyDescent="0.25">
      <c r="B84346">
        <v>-32</v>
      </c>
      <c r="C84346">
        <v>49</v>
      </c>
      <c r="D84346">
        <v>0</v>
      </c>
      <c r="E84346">
        <v>3</v>
      </c>
      <c r="F84346" s="1">
        <v>56.46</v>
      </c>
      <c r="G84346" s="1">
        <v>55.46</v>
      </c>
      <c r="H84346" s="1">
        <v>0.83</v>
      </c>
      <c r="I84346" s="1">
        <v>1</v>
      </c>
      <c r="J84346" s="1">
        <v>1.21</v>
      </c>
      <c r="K84346" s="19">
        <v>6.4000000000000001E-2</v>
      </c>
      <c r="L84346" s="8">
        <v>0.873</v>
      </c>
      <c r="M84346" s="1"/>
    </row>
    <row r="84347" spans="2:13" x14ac:dyDescent="0.25">
      <c r="B84347">
        <v>-31</v>
      </c>
      <c r="C84347">
        <v>49</v>
      </c>
      <c r="D84347">
        <v>0</v>
      </c>
      <c r="E84347">
        <v>2</v>
      </c>
      <c r="F84347" s="1">
        <v>54.88</v>
      </c>
      <c r="G84347" s="1">
        <v>53.4</v>
      </c>
      <c r="H84347" s="1">
        <v>0.88</v>
      </c>
      <c r="I84347" s="1">
        <v>1.48</v>
      </c>
      <c r="J84347" s="1">
        <v>1.68</v>
      </c>
      <c r="K84347" s="19">
        <v>6.7999999999999991E-2</v>
      </c>
      <c r="L84347" s="8">
        <v>0.98399999999999999</v>
      </c>
      <c r="M84347" s="1"/>
    </row>
    <row r="84348" spans="2:13" x14ac:dyDescent="0.25">
      <c r="B84348">
        <v>-31</v>
      </c>
      <c r="C84348">
        <v>49</v>
      </c>
      <c r="D84348">
        <v>0</v>
      </c>
      <c r="E84348">
        <v>3</v>
      </c>
      <c r="F84348" s="1">
        <v>56.53</v>
      </c>
      <c r="G84348" s="1">
        <v>55.58</v>
      </c>
      <c r="H84348" s="1">
        <v>0.84</v>
      </c>
      <c r="I84348" s="1">
        <v>0.95</v>
      </c>
      <c r="J84348" s="1">
        <v>1.1299999999999999</v>
      </c>
      <c r="K84348" s="19">
        <v>4.4999999999999998E-2</v>
      </c>
      <c r="L84348" s="8">
        <v>0.84099999999999997</v>
      </c>
      <c r="M84348" s="1"/>
    </row>
    <row r="84349" spans="2:13" x14ac:dyDescent="0.25">
      <c r="B84349">
        <v>-30</v>
      </c>
      <c r="C84349">
        <v>49</v>
      </c>
      <c r="D84349">
        <v>0</v>
      </c>
      <c r="E84349">
        <v>2</v>
      </c>
      <c r="F84349" s="1">
        <v>55.09</v>
      </c>
      <c r="G84349" s="1">
        <v>53.62</v>
      </c>
      <c r="H84349" s="1">
        <v>0.85</v>
      </c>
      <c r="I84349" s="1">
        <v>1.47</v>
      </c>
      <c r="J84349" s="1">
        <v>1.73</v>
      </c>
      <c r="K84349" s="19">
        <v>6.4000000000000001E-2</v>
      </c>
      <c r="L84349" s="8">
        <v>0.98399999999999999</v>
      </c>
      <c r="M84349" s="1"/>
    </row>
    <row r="84350" spans="2:13" x14ac:dyDescent="0.25">
      <c r="B84350">
        <v>-30</v>
      </c>
      <c r="C84350">
        <v>49</v>
      </c>
      <c r="D84350">
        <v>0</v>
      </c>
      <c r="E84350">
        <v>3</v>
      </c>
      <c r="F84350" s="1">
        <v>56.68</v>
      </c>
      <c r="G84350" s="1">
        <v>55.75</v>
      </c>
      <c r="H84350" s="1">
        <v>0.84</v>
      </c>
      <c r="I84350" s="1">
        <v>0.93</v>
      </c>
      <c r="J84350" s="1">
        <v>1.1000000000000001</v>
      </c>
      <c r="K84350" s="19">
        <v>0.03</v>
      </c>
      <c r="L84350" s="8">
        <v>0.82499999999999996</v>
      </c>
      <c r="M84350" s="1"/>
    </row>
    <row r="84351" spans="2:13" x14ac:dyDescent="0.25">
      <c r="B84351">
        <v>-29</v>
      </c>
      <c r="C84351">
        <v>49</v>
      </c>
      <c r="D84351">
        <v>0</v>
      </c>
      <c r="E84351">
        <v>2</v>
      </c>
      <c r="F84351" s="1">
        <v>55.23</v>
      </c>
      <c r="G84351" s="1">
        <v>53.84</v>
      </c>
      <c r="H84351" s="1">
        <v>0.84</v>
      </c>
      <c r="I84351" s="1">
        <v>1.39</v>
      </c>
      <c r="J84351" s="1">
        <v>1.66</v>
      </c>
      <c r="K84351" s="19">
        <v>8.8000000000000009E-2</v>
      </c>
      <c r="L84351" s="8">
        <v>0.98399999999999999</v>
      </c>
      <c r="M84351" s="1"/>
    </row>
    <row r="84352" spans="2:13" x14ac:dyDescent="0.25">
      <c r="B84352">
        <v>-29</v>
      </c>
      <c r="C84352">
        <v>49</v>
      </c>
      <c r="D84352">
        <v>0</v>
      </c>
      <c r="E84352">
        <v>3</v>
      </c>
      <c r="F84352" s="1">
        <v>56.71</v>
      </c>
      <c r="G84352" s="1">
        <v>55.99</v>
      </c>
      <c r="H84352" s="1">
        <v>0.84</v>
      </c>
      <c r="I84352" s="1">
        <v>0.72</v>
      </c>
      <c r="J84352" s="1">
        <v>0.85</v>
      </c>
      <c r="K84352" s="19">
        <v>9.7000000000000003E-2</v>
      </c>
      <c r="L84352" s="8">
        <v>0.79300000000000004</v>
      </c>
      <c r="M84352" s="1"/>
    </row>
    <row r="84353" spans="2:13" x14ac:dyDescent="0.25">
      <c r="B84353">
        <v>-28</v>
      </c>
      <c r="C84353">
        <v>49</v>
      </c>
      <c r="D84353">
        <v>0</v>
      </c>
      <c r="E84353">
        <v>2</v>
      </c>
      <c r="F84353" s="1">
        <v>55.39</v>
      </c>
      <c r="G84353" s="1">
        <v>54.01</v>
      </c>
      <c r="H84353" s="1">
        <v>0.84</v>
      </c>
      <c r="I84353" s="1">
        <v>1.38</v>
      </c>
      <c r="J84353" s="1">
        <v>1.65</v>
      </c>
      <c r="K84353" s="19">
        <v>9.4E-2</v>
      </c>
      <c r="L84353" s="8">
        <v>0.96799999999999997</v>
      </c>
      <c r="M84353" s="1"/>
    </row>
    <row r="84354" spans="2:13" x14ac:dyDescent="0.25">
      <c r="B84354">
        <v>-28</v>
      </c>
      <c r="C84354">
        <v>49</v>
      </c>
      <c r="D84354">
        <v>0</v>
      </c>
      <c r="E84354">
        <v>3</v>
      </c>
      <c r="F84354" s="1">
        <v>56.85</v>
      </c>
      <c r="G84354" s="1">
        <v>56.09</v>
      </c>
      <c r="H84354" s="1">
        <v>0.88</v>
      </c>
      <c r="I84354" s="1">
        <v>0.76</v>
      </c>
      <c r="J84354" s="1">
        <v>0.86</v>
      </c>
      <c r="K84354" s="19">
        <v>9.5000000000000001E-2</v>
      </c>
      <c r="L84354" s="8">
        <v>0.76100000000000001</v>
      </c>
      <c r="M84354" s="1"/>
    </row>
    <row r="84355" spans="2:13" x14ac:dyDescent="0.25">
      <c r="B84355">
        <v>-27</v>
      </c>
      <c r="C84355">
        <v>49</v>
      </c>
      <c r="D84355">
        <v>0</v>
      </c>
      <c r="E84355">
        <v>2</v>
      </c>
      <c r="F84355" s="1">
        <v>55.45</v>
      </c>
      <c r="G84355" s="1">
        <v>54.15</v>
      </c>
      <c r="H84355" s="1">
        <v>0.81</v>
      </c>
      <c r="I84355" s="1">
        <v>1.3</v>
      </c>
      <c r="J84355" s="1">
        <v>1.6</v>
      </c>
      <c r="K84355" s="19">
        <v>9.1999999999999998E-2</v>
      </c>
      <c r="L84355" s="8">
        <v>0.96799999999999997</v>
      </c>
      <c r="M84355" s="1"/>
    </row>
    <row r="84356" spans="2:13" x14ac:dyDescent="0.25">
      <c r="B84356">
        <v>-27</v>
      </c>
      <c r="C84356">
        <v>49</v>
      </c>
      <c r="D84356">
        <v>0</v>
      </c>
      <c r="E84356">
        <v>3</v>
      </c>
      <c r="F84356" s="1">
        <v>56.62</v>
      </c>
      <c r="G84356" s="1">
        <v>56.11</v>
      </c>
      <c r="H84356" s="1">
        <v>0.83</v>
      </c>
      <c r="I84356" s="1">
        <v>0.51</v>
      </c>
      <c r="J84356" s="1">
        <v>0.62</v>
      </c>
      <c r="K84356" s="19">
        <v>7.9000000000000015E-2</v>
      </c>
      <c r="L84356" s="8">
        <v>0.746</v>
      </c>
      <c r="M84356" s="1"/>
    </row>
    <row r="84357" spans="2:13" x14ac:dyDescent="0.25">
      <c r="B84357">
        <v>-26</v>
      </c>
      <c r="C84357">
        <v>49</v>
      </c>
      <c r="D84357">
        <v>0</v>
      </c>
      <c r="E84357">
        <v>2</v>
      </c>
      <c r="F84357" s="1">
        <v>55.59</v>
      </c>
      <c r="G84357" s="1">
        <v>54.26</v>
      </c>
      <c r="H84357" s="1">
        <v>0.77</v>
      </c>
      <c r="I84357" s="1">
        <v>1.33</v>
      </c>
      <c r="J84357" s="1">
        <v>1.72</v>
      </c>
      <c r="K84357" s="19">
        <v>9.8000000000000004E-2</v>
      </c>
      <c r="L84357" s="8">
        <v>0.96799999999999997</v>
      </c>
      <c r="M84357" s="1"/>
    </row>
    <row r="84358" spans="2:13" x14ac:dyDescent="0.25">
      <c r="B84358">
        <v>-26</v>
      </c>
      <c r="C84358">
        <v>49</v>
      </c>
      <c r="D84358">
        <v>0</v>
      </c>
      <c r="E84358">
        <v>3</v>
      </c>
      <c r="F84358" s="1">
        <v>56.88</v>
      </c>
      <c r="G84358" s="1">
        <v>56.12</v>
      </c>
      <c r="H84358" s="1">
        <v>0.74</v>
      </c>
      <c r="I84358" s="1">
        <v>0.76</v>
      </c>
      <c r="J84358" s="1">
        <v>1.03</v>
      </c>
      <c r="K84358" s="19">
        <v>8.6999999999999994E-2</v>
      </c>
      <c r="L84358" s="8">
        <v>0.80900000000000005</v>
      </c>
      <c r="M84358" s="1"/>
    </row>
    <row r="84359" spans="2:13" x14ac:dyDescent="0.25">
      <c r="B84359">
        <v>-25</v>
      </c>
      <c r="C84359">
        <v>49</v>
      </c>
      <c r="D84359">
        <v>0</v>
      </c>
      <c r="E84359">
        <v>2</v>
      </c>
      <c r="F84359" s="1">
        <v>55.84</v>
      </c>
      <c r="G84359" s="1">
        <v>54.39</v>
      </c>
      <c r="H84359" s="1">
        <v>0.74</v>
      </c>
      <c r="I84359" s="1">
        <v>1.45</v>
      </c>
      <c r="J84359" s="1">
        <v>1.95</v>
      </c>
      <c r="K84359" s="19">
        <v>0.10999999999999999</v>
      </c>
      <c r="L84359" s="8">
        <v>0.96799999999999997</v>
      </c>
      <c r="M84359" s="1"/>
    </row>
    <row r="84360" spans="2:13" x14ac:dyDescent="0.25">
      <c r="B84360">
        <v>-25</v>
      </c>
      <c r="C84360">
        <v>49</v>
      </c>
      <c r="D84360">
        <v>0</v>
      </c>
      <c r="E84360">
        <v>3</v>
      </c>
      <c r="F84360" s="1">
        <v>57.34</v>
      </c>
      <c r="G84360" s="1">
        <v>56.23</v>
      </c>
      <c r="H84360" s="1">
        <v>0.71</v>
      </c>
      <c r="I84360" s="1">
        <v>1.1100000000000001</v>
      </c>
      <c r="J84360" s="1">
        <v>1.57</v>
      </c>
      <c r="K84360" s="19">
        <v>0.11599999999999999</v>
      </c>
      <c r="L84360" s="8">
        <v>0.93600000000000005</v>
      </c>
      <c r="M84360" s="1"/>
    </row>
    <row r="84361" spans="2:13" x14ac:dyDescent="0.25">
      <c r="B84361">
        <v>-24</v>
      </c>
      <c r="C84361">
        <v>49</v>
      </c>
      <c r="D84361">
        <v>0</v>
      </c>
      <c r="E84361">
        <v>2</v>
      </c>
      <c r="F84361" s="1">
        <v>56.16</v>
      </c>
      <c r="G84361" s="1">
        <v>54.53</v>
      </c>
      <c r="H84361" s="1">
        <v>0.73</v>
      </c>
      <c r="I84361" s="1">
        <v>1.63</v>
      </c>
      <c r="J84361" s="1">
        <v>2.23</v>
      </c>
      <c r="K84361" s="19">
        <v>0.12200000000000001</v>
      </c>
      <c r="L84361" s="8">
        <v>0.98399999999999999</v>
      </c>
      <c r="M84361" s="1"/>
    </row>
    <row r="84362" spans="2:13" x14ac:dyDescent="0.25">
      <c r="B84362">
        <v>-24</v>
      </c>
      <c r="C84362">
        <v>49</v>
      </c>
      <c r="D84362">
        <v>0</v>
      </c>
      <c r="E84362">
        <v>3</v>
      </c>
      <c r="F84362" s="1">
        <v>57.82</v>
      </c>
      <c r="G84362" s="1">
        <v>56.37</v>
      </c>
      <c r="H84362" s="1">
        <v>0.73</v>
      </c>
      <c r="I84362" s="1">
        <v>1.45</v>
      </c>
      <c r="J84362" s="1">
        <v>2</v>
      </c>
      <c r="K84362" s="19">
        <v>0.13100000000000001</v>
      </c>
      <c r="L84362" s="8">
        <v>0.98399999999999999</v>
      </c>
      <c r="M84362" s="1"/>
    </row>
    <row r="84363" spans="2:13" x14ac:dyDescent="0.25">
      <c r="B84363">
        <v>-23</v>
      </c>
      <c r="C84363">
        <v>49</v>
      </c>
      <c r="D84363">
        <v>0</v>
      </c>
      <c r="E84363">
        <v>2</v>
      </c>
      <c r="F84363" s="1">
        <v>56.36</v>
      </c>
      <c r="G84363" s="1">
        <v>54.66</v>
      </c>
      <c r="H84363" s="1">
        <v>0.73</v>
      </c>
      <c r="I84363" s="1">
        <v>1.7</v>
      </c>
      <c r="J84363" s="1">
        <v>2.34</v>
      </c>
      <c r="K84363" s="19">
        <v>0.13599999999999998</v>
      </c>
      <c r="L84363" s="8">
        <v>0.98399999999999999</v>
      </c>
      <c r="M84363" s="1"/>
    </row>
    <row r="84364" spans="2:13" x14ac:dyDescent="0.25">
      <c r="B84364">
        <v>-23</v>
      </c>
      <c r="C84364">
        <v>49</v>
      </c>
      <c r="D84364">
        <v>0</v>
      </c>
      <c r="E84364">
        <v>3</v>
      </c>
      <c r="F84364" s="1">
        <v>57.94</v>
      </c>
      <c r="G84364" s="1">
        <v>56.5</v>
      </c>
      <c r="H84364" s="1">
        <v>0.76</v>
      </c>
      <c r="I84364" s="1">
        <v>1.44</v>
      </c>
      <c r="J84364" s="1">
        <v>1.9</v>
      </c>
      <c r="K84364" s="19">
        <v>0.154</v>
      </c>
      <c r="L84364" s="8">
        <v>0.96799999999999997</v>
      </c>
      <c r="M84364" s="1"/>
    </row>
    <row r="84365" spans="2:13" x14ac:dyDescent="0.25">
      <c r="B84365">
        <v>-22</v>
      </c>
      <c r="C84365">
        <v>49</v>
      </c>
      <c r="D84365">
        <v>0</v>
      </c>
      <c r="E84365">
        <v>2</v>
      </c>
      <c r="F84365" s="1">
        <v>56.44</v>
      </c>
      <c r="G84365" s="1">
        <v>54.78</v>
      </c>
      <c r="H84365" s="1">
        <v>0.71</v>
      </c>
      <c r="I84365" s="1">
        <v>1.66</v>
      </c>
      <c r="J84365" s="1">
        <v>2.34</v>
      </c>
      <c r="K84365" s="19">
        <v>0.155</v>
      </c>
      <c r="L84365" s="8">
        <v>0.98399999999999999</v>
      </c>
      <c r="M84365" s="1"/>
    </row>
    <row r="84366" spans="2:13" x14ac:dyDescent="0.25">
      <c r="B84366">
        <v>-22</v>
      </c>
      <c r="C84366">
        <v>49</v>
      </c>
      <c r="D84366">
        <v>0</v>
      </c>
      <c r="E84366">
        <v>3</v>
      </c>
      <c r="F84366" s="1">
        <v>57.9</v>
      </c>
      <c r="G84366" s="1">
        <v>56.64</v>
      </c>
      <c r="H84366" s="1">
        <v>0.72</v>
      </c>
      <c r="I84366" s="1">
        <v>1.26</v>
      </c>
      <c r="J84366" s="1">
        <v>1.77</v>
      </c>
      <c r="K84366" s="19">
        <v>0.189</v>
      </c>
      <c r="L84366" s="8">
        <v>0.93600000000000005</v>
      </c>
      <c r="M84366" s="1"/>
    </row>
    <row r="84367" spans="2:13" x14ac:dyDescent="0.25">
      <c r="B84367">
        <v>-21</v>
      </c>
      <c r="C84367">
        <v>49</v>
      </c>
      <c r="D84367">
        <v>0</v>
      </c>
      <c r="E84367">
        <v>2</v>
      </c>
      <c r="F84367" s="1">
        <v>56.5</v>
      </c>
      <c r="G84367" s="1">
        <v>54.89</v>
      </c>
      <c r="H84367" s="1">
        <v>0.69</v>
      </c>
      <c r="I84367" s="1">
        <v>1.61</v>
      </c>
      <c r="J84367" s="1">
        <v>2.34</v>
      </c>
      <c r="K84367" s="19">
        <v>0.16199999999999998</v>
      </c>
      <c r="L84367" s="8">
        <v>1</v>
      </c>
      <c r="M84367" s="1"/>
    </row>
    <row r="84368" spans="2:13" x14ac:dyDescent="0.25">
      <c r="B84368">
        <v>-21</v>
      </c>
      <c r="C84368">
        <v>49</v>
      </c>
      <c r="D84368">
        <v>0</v>
      </c>
      <c r="E84368">
        <v>3</v>
      </c>
      <c r="F84368" s="1">
        <v>57.79</v>
      </c>
      <c r="G84368" s="1">
        <v>56.7</v>
      </c>
      <c r="H84368" s="1">
        <v>0.69</v>
      </c>
      <c r="I84368" s="1">
        <v>1.0900000000000001</v>
      </c>
      <c r="J84368" s="1">
        <v>1.58</v>
      </c>
      <c r="K84368" s="19">
        <v>0.182</v>
      </c>
      <c r="L84368" s="8">
        <v>0.93600000000000005</v>
      </c>
      <c r="M84368" s="1"/>
    </row>
    <row r="84369" spans="2:13" x14ac:dyDescent="0.25">
      <c r="B84369">
        <v>-20</v>
      </c>
      <c r="C84369">
        <v>49</v>
      </c>
      <c r="D84369">
        <v>0</v>
      </c>
      <c r="E84369">
        <v>2</v>
      </c>
      <c r="F84369" s="1">
        <v>56.65</v>
      </c>
      <c r="G84369" s="1">
        <v>54.95</v>
      </c>
      <c r="H84369" s="1">
        <v>0.69</v>
      </c>
      <c r="I84369" s="1">
        <v>1.7</v>
      </c>
      <c r="J84369" s="1">
        <v>2.48</v>
      </c>
      <c r="K84369" s="19">
        <v>0.17199999999999999</v>
      </c>
      <c r="L84369" s="8">
        <v>1</v>
      </c>
      <c r="M84369" s="1"/>
    </row>
    <row r="84370" spans="2:13" x14ac:dyDescent="0.25">
      <c r="B84370">
        <v>-20</v>
      </c>
      <c r="C84370">
        <v>49</v>
      </c>
      <c r="D84370">
        <v>0</v>
      </c>
      <c r="E84370">
        <v>3</v>
      </c>
      <c r="F84370" s="1">
        <v>58.16</v>
      </c>
      <c r="G84370" s="1">
        <v>56.71</v>
      </c>
      <c r="H84370" s="1">
        <v>0.72</v>
      </c>
      <c r="I84370" s="1">
        <v>1.45</v>
      </c>
      <c r="J84370" s="1">
        <v>2.0099999999999998</v>
      </c>
      <c r="K84370" s="19">
        <v>0.19699999999999998</v>
      </c>
      <c r="L84370" s="8">
        <v>0.96799999999999997</v>
      </c>
      <c r="M84370" s="1"/>
    </row>
    <row r="84371" spans="2:13" x14ac:dyDescent="0.25">
      <c r="B84371">
        <v>-19</v>
      </c>
      <c r="C84371">
        <v>49</v>
      </c>
      <c r="D84371">
        <v>0</v>
      </c>
      <c r="E84371">
        <v>2</v>
      </c>
      <c r="F84371" s="1">
        <v>56.7</v>
      </c>
      <c r="G84371" s="1">
        <v>55.01</v>
      </c>
      <c r="H84371" s="1">
        <v>0.68</v>
      </c>
      <c r="I84371" s="1">
        <v>1.69</v>
      </c>
      <c r="J84371" s="1">
        <v>2.48</v>
      </c>
      <c r="K84371" s="19">
        <v>0.185</v>
      </c>
      <c r="L84371" s="8">
        <v>1</v>
      </c>
      <c r="M84371" s="1"/>
    </row>
    <row r="84372" spans="2:13" x14ac:dyDescent="0.25">
      <c r="B84372">
        <v>-19</v>
      </c>
      <c r="C84372">
        <v>49</v>
      </c>
      <c r="D84372">
        <v>0</v>
      </c>
      <c r="E84372">
        <v>3</v>
      </c>
      <c r="F84372" s="1">
        <v>58.07</v>
      </c>
      <c r="G84372" s="1">
        <v>56.76</v>
      </c>
      <c r="H84372" s="1">
        <v>0.72</v>
      </c>
      <c r="I84372" s="1">
        <v>1.31</v>
      </c>
      <c r="J84372" s="1">
        <v>1.82</v>
      </c>
      <c r="K84372" s="19">
        <v>0.21600000000000003</v>
      </c>
      <c r="L84372" s="8">
        <v>0.95199999999999996</v>
      </c>
      <c r="M84372" s="1"/>
    </row>
    <row r="84373" spans="2:13" x14ac:dyDescent="0.25">
      <c r="B84373">
        <v>-18</v>
      </c>
      <c r="C84373">
        <v>49</v>
      </c>
      <c r="D84373">
        <v>0</v>
      </c>
      <c r="E84373">
        <v>2</v>
      </c>
      <c r="F84373" s="1">
        <v>56.72</v>
      </c>
      <c r="G84373" s="1">
        <v>55.05</v>
      </c>
      <c r="H84373" s="1">
        <v>0.67</v>
      </c>
      <c r="I84373" s="1">
        <v>1.67</v>
      </c>
      <c r="J84373" s="1">
        <v>2.5</v>
      </c>
      <c r="K84373" s="19">
        <v>0.188</v>
      </c>
      <c r="L84373" s="8">
        <v>1</v>
      </c>
      <c r="M84373" s="1"/>
    </row>
    <row r="84374" spans="2:13" x14ac:dyDescent="0.25">
      <c r="B84374">
        <v>-18</v>
      </c>
      <c r="C84374">
        <v>49</v>
      </c>
      <c r="D84374">
        <v>0</v>
      </c>
      <c r="E84374">
        <v>3</v>
      </c>
      <c r="F84374" s="1">
        <v>57.99</v>
      </c>
      <c r="G84374" s="1">
        <v>56.8</v>
      </c>
      <c r="H84374" s="1">
        <v>0.7</v>
      </c>
      <c r="I84374" s="1">
        <v>1.19</v>
      </c>
      <c r="J84374" s="1">
        <v>1.7</v>
      </c>
      <c r="K84374" s="19">
        <v>0.20400000000000001</v>
      </c>
      <c r="L84374" s="8">
        <v>0.95199999999999996</v>
      </c>
      <c r="M84374" s="1"/>
    </row>
    <row r="84375" spans="2:13" x14ac:dyDescent="0.25">
      <c r="B84375">
        <v>-17</v>
      </c>
      <c r="C84375">
        <v>49</v>
      </c>
      <c r="D84375">
        <v>0</v>
      </c>
      <c r="E84375">
        <v>2</v>
      </c>
      <c r="F84375" s="1">
        <v>56.82</v>
      </c>
      <c r="G84375" s="1">
        <v>55.09</v>
      </c>
      <c r="H84375" s="1">
        <v>0.66</v>
      </c>
      <c r="I84375" s="1">
        <v>1.73</v>
      </c>
      <c r="J84375" s="1">
        <v>2.64</v>
      </c>
      <c r="K84375" s="19">
        <v>0.19600000000000001</v>
      </c>
      <c r="L84375" s="8">
        <v>1</v>
      </c>
      <c r="M84375" s="1"/>
    </row>
    <row r="84376" spans="2:13" x14ac:dyDescent="0.25">
      <c r="B84376">
        <v>-17</v>
      </c>
      <c r="C84376">
        <v>49</v>
      </c>
      <c r="D84376">
        <v>0</v>
      </c>
      <c r="E84376">
        <v>3</v>
      </c>
      <c r="F84376" s="1">
        <v>58.19</v>
      </c>
      <c r="G84376" s="1">
        <v>56.83</v>
      </c>
      <c r="H84376" s="1">
        <v>0.69</v>
      </c>
      <c r="I84376" s="1">
        <v>1.36</v>
      </c>
      <c r="J84376" s="1">
        <v>1.98</v>
      </c>
      <c r="K84376" s="19">
        <v>0.214</v>
      </c>
      <c r="L84376" s="8">
        <v>0.96799999999999997</v>
      </c>
      <c r="M84376" s="1"/>
    </row>
    <row r="84377" spans="2:13" x14ac:dyDescent="0.25">
      <c r="B84377">
        <v>-16</v>
      </c>
      <c r="C84377">
        <v>49</v>
      </c>
      <c r="D84377">
        <v>0</v>
      </c>
      <c r="E84377">
        <v>2</v>
      </c>
      <c r="F84377" s="1">
        <v>56.8</v>
      </c>
      <c r="G84377" s="1">
        <v>55.08</v>
      </c>
      <c r="H84377" s="1">
        <v>0.65</v>
      </c>
      <c r="I84377" s="1">
        <v>1.72</v>
      </c>
      <c r="J84377" s="1">
        <v>2.66</v>
      </c>
      <c r="K84377" s="19">
        <v>0.20600000000000002</v>
      </c>
      <c r="L84377" s="8">
        <v>1</v>
      </c>
      <c r="M84377" s="1"/>
    </row>
    <row r="84378" spans="2:13" x14ac:dyDescent="0.25">
      <c r="B84378">
        <v>-16</v>
      </c>
      <c r="C84378">
        <v>49</v>
      </c>
      <c r="D84378">
        <v>0</v>
      </c>
      <c r="E84378">
        <v>3</v>
      </c>
      <c r="F84378" s="1">
        <v>58.05</v>
      </c>
      <c r="G84378" s="1">
        <v>56.76</v>
      </c>
      <c r="H84378" s="1">
        <v>0.68</v>
      </c>
      <c r="I84378" s="1">
        <v>1.29</v>
      </c>
      <c r="J84378" s="1">
        <v>1.9</v>
      </c>
      <c r="K84378" s="19">
        <v>0.22900000000000001</v>
      </c>
      <c r="L84378" s="8">
        <v>0.95199999999999996</v>
      </c>
      <c r="M84378" s="1"/>
    </row>
    <row r="84379" spans="2:13" x14ac:dyDescent="0.25">
      <c r="B84379">
        <v>-15</v>
      </c>
      <c r="C84379">
        <v>49</v>
      </c>
      <c r="D84379">
        <v>0</v>
      </c>
      <c r="E84379">
        <v>2</v>
      </c>
      <c r="F84379" s="1">
        <v>56.78</v>
      </c>
      <c r="G84379" s="1">
        <v>55.04</v>
      </c>
      <c r="H84379" s="1">
        <v>0.64</v>
      </c>
      <c r="I84379" s="1">
        <v>1.74</v>
      </c>
      <c r="J84379" s="1">
        <v>2.73</v>
      </c>
      <c r="K84379" s="19">
        <v>0.20199999999999999</v>
      </c>
      <c r="L84379" s="8">
        <v>1</v>
      </c>
      <c r="M84379" s="1"/>
    </row>
    <row r="84380" spans="2:13" x14ac:dyDescent="0.25">
      <c r="B84380">
        <v>-15</v>
      </c>
      <c r="C84380">
        <v>49</v>
      </c>
      <c r="D84380">
        <v>0</v>
      </c>
      <c r="E84380">
        <v>3</v>
      </c>
      <c r="F84380" s="1">
        <v>58</v>
      </c>
      <c r="G84380" s="1">
        <v>56.66</v>
      </c>
      <c r="H84380" s="1">
        <v>0.66</v>
      </c>
      <c r="I84380" s="1">
        <v>1.34</v>
      </c>
      <c r="J84380" s="1">
        <v>2.0299999999999998</v>
      </c>
      <c r="K84380" s="19">
        <v>0.19900000000000001</v>
      </c>
      <c r="L84380" s="8">
        <v>0.96799999999999997</v>
      </c>
      <c r="M84380" s="1"/>
    </row>
    <row r="84381" spans="2:13" x14ac:dyDescent="0.25">
      <c r="B84381">
        <v>-14</v>
      </c>
      <c r="C84381">
        <v>49</v>
      </c>
      <c r="D84381">
        <v>0</v>
      </c>
      <c r="E84381">
        <v>2</v>
      </c>
      <c r="F84381" s="1">
        <v>56.8</v>
      </c>
      <c r="G84381" s="1">
        <v>55.04</v>
      </c>
      <c r="H84381" s="1">
        <v>0.64</v>
      </c>
      <c r="I84381" s="1">
        <v>1.76</v>
      </c>
      <c r="J84381" s="1">
        <v>2.76</v>
      </c>
      <c r="K84381" s="19">
        <v>0.21299999999999999</v>
      </c>
      <c r="L84381" s="8">
        <v>1</v>
      </c>
      <c r="M84381" s="1"/>
    </row>
    <row r="84382" spans="2:13" x14ac:dyDescent="0.25">
      <c r="B84382">
        <v>-14</v>
      </c>
      <c r="C84382">
        <v>49</v>
      </c>
      <c r="D84382">
        <v>0</v>
      </c>
      <c r="E84382">
        <v>3</v>
      </c>
      <c r="F84382" s="1">
        <v>58</v>
      </c>
      <c r="G84382" s="1">
        <v>56.67</v>
      </c>
      <c r="H84382" s="1">
        <v>0.66</v>
      </c>
      <c r="I84382" s="1">
        <v>1.33</v>
      </c>
      <c r="J84382" s="1">
        <v>2.02</v>
      </c>
      <c r="K84382" s="19">
        <v>0.214</v>
      </c>
      <c r="L84382" s="8">
        <v>0.96799999999999997</v>
      </c>
      <c r="M84382" s="1"/>
    </row>
    <row r="84383" spans="2:13" x14ac:dyDescent="0.25">
      <c r="B84383">
        <v>-13</v>
      </c>
      <c r="C84383">
        <v>49</v>
      </c>
      <c r="D84383">
        <v>0</v>
      </c>
      <c r="E84383">
        <v>2</v>
      </c>
      <c r="F84383" s="1">
        <v>56.79</v>
      </c>
      <c r="G84383" s="1">
        <v>55.04</v>
      </c>
      <c r="H84383" s="1">
        <v>0.64</v>
      </c>
      <c r="I84383" s="1">
        <v>1.75</v>
      </c>
      <c r="J84383" s="1">
        <v>2.72</v>
      </c>
      <c r="K84383" s="19">
        <v>0.22800000000000001</v>
      </c>
      <c r="L84383" s="8">
        <v>1</v>
      </c>
      <c r="M84383" s="1"/>
    </row>
    <row r="84384" spans="2:13" x14ac:dyDescent="0.25">
      <c r="B84384">
        <v>-13</v>
      </c>
      <c r="C84384">
        <v>49</v>
      </c>
      <c r="D84384">
        <v>0</v>
      </c>
      <c r="E84384">
        <v>3</v>
      </c>
      <c r="F84384" s="1">
        <v>58</v>
      </c>
      <c r="G84384" s="1">
        <v>56.73</v>
      </c>
      <c r="H84384" s="1">
        <v>0.66</v>
      </c>
      <c r="I84384" s="1">
        <v>1.27</v>
      </c>
      <c r="J84384" s="1">
        <v>1.94</v>
      </c>
      <c r="K84384" s="19">
        <v>0.24099999999999999</v>
      </c>
      <c r="L84384" s="8">
        <v>0.96799999999999997</v>
      </c>
      <c r="M84384" s="1"/>
    </row>
    <row r="84385" spans="2:13" x14ac:dyDescent="0.25">
      <c r="B84385">
        <v>-12</v>
      </c>
      <c r="C84385">
        <v>49</v>
      </c>
      <c r="D84385">
        <v>0</v>
      </c>
      <c r="E84385">
        <v>2</v>
      </c>
      <c r="F84385" s="1">
        <v>56.7</v>
      </c>
      <c r="G84385" s="1">
        <v>54.99</v>
      </c>
      <c r="H84385" s="1">
        <v>0.65</v>
      </c>
      <c r="I84385" s="1">
        <v>1.71</v>
      </c>
      <c r="J84385" s="1">
        <v>2.65</v>
      </c>
      <c r="K84385" s="19">
        <v>0.23199999999999998</v>
      </c>
      <c r="L84385" s="8">
        <v>1</v>
      </c>
      <c r="M84385" s="1"/>
    </row>
    <row r="84386" spans="2:13" x14ac:dyDescent="0.25">
      <c r="B84386">
        <v>-12</v>
      </c>
      <c r="C84386">
        <v>49</v>
      </c>
      <c r="D84386">
        <v>0</v>
      </c>
      <c r="E84386">
        <v>3</v>
      </c>
      <c r="F84386" s="1">
        <v>57.83</v>
      </c>
      <c r="G84386" s="1">
        <v>56.66</v>
      </c>
      <c r="H84386" s="1">
        <v>0.64</v>
      </c>
      <c r="I84386" s="1">
        <v>1.17</v>
      </c>
      <c r="J84386" s="1">
        <v>1.83</v>
      </c>
      <c r="K84386" s="19">
        <v>0.22800000000000001</v>
      </c>
      <c r="L84386" s="8">
        <v>0.96799999999999997</v>
      </c>
      <c r="M84386" s="1"/>
    </row>
    <row r="84387" spans="2:13" x14ac:dyDescent="0.25">
      <c r="B84387">
        <v>-11</v>
      </c>
      <c r="C84387">
        <v>49</v>
      </c>
      <c r="D84387">
        <v>0</v>
      </c>
      <c r="E84387">
        <v>2</v>
      </c>
      <c r="F84387" s="1">
        <v>56.57</v>
      </c>
      <c r="G84387" s="1">
        <v>54.88</v>
      </c>
      <c r="H84387" s="1">
        <v>0.65</v>
      </c>
      <c r="I84387" s="1">
        <v>1.69</v>
      </c>
      <c r="J84387" s="1">
        <v>2.58</v>
      </c>
      <c r="K84387" s="19">
        <v>0.22900000000000001</v>
      </c>
      <c r="L84387" s="8">
        <v>1</v>
      </c>
      <c r="M84387" s="1"/>
    </row>
    <row r="84388" spans="2:13" x14ac:dyDescent="0.25">
      <c r="B84388">
        <v>-11</v>
      </c>
      <c r="C84388">
        <v>49</v>
      </c>
      <c r="D84388">
        <v>0</v>
      </c>
      <c r="E84388">
        <v>3</v>
      </c>
      <c r="F84388" s="1">
        <v>57.54</v>
      </c>
      <c r="G84388" s="1">
        <v>56.42</v>
      </c>
      <c r="H84388" s="1">
        <v>0.61</v>
      </c>
      <c r="I84388" s="1">
        <v>1.1200000000000001</v>
      </c>
      <c r="J84388" s="1">
        <v>1.82</v>
      </c>
      <c r="K84388" s="19">
        <v>0.19500000000000001</v>
      </c>
      <c r="L84388" s="8">
        <v>0.93600000000000005</v>
      </c>
      <c r="M84388" s="1"/>
    </row>
    <row r="84389" spans="2:13" x14ac:dyDescent="0.25">
      <c r="B84389">
        <v>-10</v>
      </c>
      <c r="C84389">
        <v>49</v>
      </c>
      <c r="D84389">
        <v>0</v>
      </c>
      <c r="E84389">
        <v>2</v>
      </c>
      <c r="F84389" s="1">
        <v>56.45</v>
      </c>
      <c r="G84389" s="1">
        <v>54.78</v>
      </c>
      <c r="H84389" s="1">
        <v>0.66</v>
      </c>
      <c r="I84389" s="1">
        <v>1.67</v>
      </c>
      <c r="J84389" s="1">
        <v>2.5099999999999998</v>
      </c>
      <c r="K84389" s="19">
        <v>0.23499999999999999</v>
      </c>
      <c r="L84389" s="8">
        <v>1</v>
      </c>
      <c r="M84389" s="1"/>
    </row>
    <row r="84390" spans="2:13" x14ac:dyDescent="0.25">
      <c r="B84390">
        <v>-10</v>
      </c>
      <c r="C84390">
        <v>49</v>
      </c>
      <c r="D84390">
        <v>0</v>
      </c>
      <c r="E84390">
        <v>3</v>
      </c>
      <c r="F84390" s="1">
        <v>57.33</v>
      </c>
      <c r="G84390" s="1">
        <v>56.22</v>
      </c>
      <c r="H84390" s="1">
        <v>0.6</v>
      </c>
      <c r="I84390" s="1">
        <v>1.1100000000000001</v>
      </c>
      <c r="J84390" s="1">
        <v>1.87</v>
      </c>
      <c r="K84390" s="19">
        <v>0.186</v>
      </c>
      <c r="L84390" s="8">
        <v>0.96799999999999997</v>
      </c>
      <c r="M84390" s="1"/>
    </row>
    <row r="84391" spans="2:13" x14ac:dyDescent="0.25">
      <c r="B84391">
        <v>-9</v>
      </c>
      <c r="C84391">
        <v>49</v>
      </c>
      <c r="D84391">
        <v>0</v>
      </c>
      <c r="E84391">
        <v>2</v>
      </c>
      <c r="F84391" s="1">
        <v>56.45</v>
      </c>
      <c r="G84391" s="1">
        <v>54.74</v>
      </c>
      <c r="H84391" s="1">
        <v>0.7</v>
      </c>
      <c r="I84391" s="1">
        <v>1.71</v>
      </c>
      <c r="J84391" s="1">
        <v>2.44</v>
      </c>
      <c r="K84391" s="19">
        <v>0.254</v>
      </c>
      <c r="L84391" s="8">
        <v>1</v>
      </c>
      <c r="M84391" s="1"/>
    </row>
    <row r="84392" spans="2:13" x14ac:dyDescent="0.25">
      <c r="B84392">
        <v>-9</v>
      </c>
      <c r="C84392">
        <v>49</v>
      </c>
      <c r="D84392">
        <v>0</v>
      </c>
      <c r="E84392">
        <v>3</v>
      </c>
      <c r="F84392" s="1">
        <v>57.57</v>
      </c>
      <c r="G84392" s="1">
        <v>56.27</v>
      </c>
      <c r="H84392" s="1">
        <v>0.64</v>
      </c>
      <c r="I84392" s="1">
        <v>1.3</v>
      </c>
      <c r="J84392" s="1">
        <v>2.0299999999999998</v>
      </c>
      <c r="K84392" s="19">
        <v>0.214</v>
      </c>
      <c r="L84392" s="8">
        <v>0.98399999999999999</v>
      </c>
      <c r="M84392" s="1"/>
    </row>
    <row r="84393" spans="2:13" x14ac:dyDescent="0.25">
      <c r="B84393">
        <v>-8</v>
      </c>
      <c r="C84393">
        <v>49</v>
      </c>
      <c r="D84393">
        <v>0</v>
      </c>
      <c r="E84393">
        <v>2</v>
      </c>
      <c r="F84393" s="1">
        <v>56.4</v>
      </c>
      <c r="G84393" s="1">
        <v>54.66</v>
      </c>
      <c r="H84393" s="1">
        <v>0.75</v>
      </c>
      <c r="I84393" s="1">
        <v>1.74</v>
      </c>
      <c r="J84393" s="1">
        <v>2.33</v>
      </c>
      <c r="K84393" s="19">
        <v>0.27</v>
      </c>
      <c r="L84393" s="8">
        <v>0.98399999999999999</v>
      </c>
      <c r="M84393" s="1"/>
    </row>
    <row r="84394" spans="2:13" x14ac:dyDescent="0.25">
      <c r="B84394">
        <v>-8</v>
      </c>
      <c r="C84394">
        <v>49</v>
      </c>
      <c r="D84394">
        <v>0</v>
      </c>
      <c r="E84394">
        <v>3</v>
      </c>
      <c r="F84394" s="1">
        <v>57.59</v>
      </c>
      <c r="G84394" s="1">
        <v>56.22</v>
      </c>
      <c r="H84394" s="1">
        <v>0.7</v>
      </c>
      <c r="I84394" s="1">
        <v>1.37</v>
      </c>
      <c r="J84394" s="1">
        <v>1.97</v>
      </c>
      <c r="K84394" s="19">
        <v>0.22800000000000001</v>
      </c>
      <c r="L84394" s="8">
        <v>0.98399999999999999</v>
      </c>
      <c r="M84394" s="1"/>
    </row>
    <row r="84395" spans="2:13" x14ac:dyDescent="0.25">
      <c r="B84395">
        <v>-7</v>
      </c>
      <c r="C84395">
        <v>49</v>
      </c>
      <c r="D84395">
        <v>0</v>
      </c>
      <c r="E84395">
        <v>2</v>
      </c>
      <c r="F84395" s="1">
        <v>56.32</v>
      </c>
      <c r="G84395" s="1">
        <v>54.56</v>
      </c>
      <c r="H84395" s="1">
        <v>0.8</v>
      </c>
      <c r="I84395" s="1">
        <v>1.76</v>
      </c>
      <c r="J84395" s="1">
        <v>2.21</v>
      </c>
      <c r="K84395" s="19">
        <v>0.29100000000000004</v>
      </c>
      <c r="L84395" s="8">
        <v>0.98399999999999999</v>
      </c>
      <c r="M84395" s="1"/>
    </row>
    <row r="84396" spans="2:13" x14ac:dyDescent="0.25">
      <c r="B84396">
        <v>-7</v>
      </c>
      <c r="C84396">
        <v>49</v>
      </c>
      <c r="D84396">
        <v>0</v>
      </c>
      <c r="E84396">
        <v>3</v>
      </c>
      <c r="F84396" s="1">
        <v>57.45</v>
      </c>
      <c r="G84396" s="1">
        <v>56.11</v>
      </c>
      <c r="H84396" s="1">
        <v>0.75</v>
      </c>
      <c r="I84396" s="1">
        <v>1.34</v>
      </c>
      <c r="J84396" s="1">
        <v>1.77</v>
      </c>
      <c r="K84396" s="19">
        <v>0.251</v>
      </c>
      <c r="L84396" s="8">
        <v>0.96799999999999997</v>
      </c>
      <c r="M84396" s="1"/>
    </row>
    <row r="84397" spans="2:13" x14ac:dyDescent="0.25">
      <c r="B84397">
        <v>-6</v>
      </c>
      <c r="C84397">
        <v>49</v>
      </c>
      <c r="D84397">
        <v>0</v>
      </c>
      <c r="E84397">
        <v>2</v>
      </c>
      <c r="F84397" s="1">
        <v>56.23</v>
      </c>
      <c r="G84397" s="1">
        <v>54.4</v>
      </c>
      <c r="H84397" s="1">
        <v>0.85</v>
      </c>
      <c r="I84397" s="1">
        <v>1.83</v>
      </c>
      <c r="J84397" s="1">
        <v>2.16</v>
      </c>
      <c r="K84397" s="19">
        <v>0.307</v>
      </c>
      <c r="L84397" s="8">
        <v>0.98399999999999999</v>
      </c>
      <c r="M84397" s="1"/>
    </row>
    <row r="84398" spans="2:13" x14ac:dyDescent="0.25">
      <c r="B84398">
        <v>-6</v>
      </c>
      <c r="C84398">
        <v>49</v>
      </c>
      <c r="D84398">
        <v>0</v>
      </c>
      <c r="E84398">
        <v>3</v>
      </c>
      <c r="F84398" s="1">
        <v>57.37</v>
      </c>
      <c r="G84398" s="1">
        <v>55.93</v>
      </c>
      <c r="H84398" s="1">
        <v>0.8</v>
      </c>
      <c r="I84398" s="1">
        <v>1.44</v>
      </c>
      <c r="J84398" s="1">
        <v>1.8</v>
      </c>
      <c r="K84398" s="19">
        <v>0.25900000000000001</v>
      </c>
      <c r="L84398" s="8">
        <v>0.96799999999999997</v>
      </c>
      <c r="M84398" s="1"/>
    </row>
    <row r="84399" spans="2:13" x14ac:dyDescent="0.25">
      <c r="B84399">
        <v>-5</v>
      </c>
      <c r="C84399">
        <v>49</v>
      </c>
      <c r="D84399">
        <v>0</v>
      </c>
      <c r="E84399">
        <v>2</v>
      </c>
      <c r="F84399" s="1">
        <v>55.8</v>
      </c>
      <c r="G84399" s="1">
        <v>53.98</v>
      </c>
      <c r="H84399" s="1">
        <v>0.83</v>
      </c>
      <c r="I84399" s="1">
        <v>1.82</v>
      </c>
      <c r="J84399" s="1">
        <v>2.1800000000000002</v>
      </c>
      <c r="K84399" s="19">
        <v>0.28799999999999998</v>
      </c>
      <c r="L84399" s="8">
        <v>1</v>
      </c>
      <c r="M84399" s="1"/>
    </row>
    <row r="84400" spans="2:13" x14ac:dyDescent="0.25">
      <c r="B84400">
        <v>-5</v>
      </c>
      <c r="C84400">
        <v>49</v>
      </c>
      <c r="D84400">
        <v>0</v>
      </c>
      <c r="E84400">
        <v>3</v>
      </c>
      <c r="F84400" s="1">
        <v>56.67</v>
      </c>
      <c r="G84400" s="1">
        <v>55.25</v>
      </c>
      <c r="H84400" s="1">
        <v>0.67</v>
      </c>
      <c r="I84400" s="1">
        <v>1.42</v>
      </c>
      <c r="J84400" s="1">
        <v>2.12</v>
      </c>
      <c r="K84400" s="19">
        <v>0.18</v>
      </c>
      <c r="L84400" s="8">
        <v>1</v>
      </c>
      <c r="M84400" s="1"/>
    </row>
    <row r="84401" spans="2:13" x14ac:dyDescent="0.25">
      <c r="B84401">
        <v>-4</v>
      </c>
      <c r="C84401">
        <v>49</v>
      </c>
      <c r="D84401">
        <v>0</v>
      </c>
      <c r="E84401">
        <v>2</v>
      </c>
      <c r="F84401" s="1">
        <v>55.71</v>
      </c>
      <c r="G84401" s="1">
        <v>53.73</v>
      </c>
      <c r="H84401" s="1">
        <v>0.88</v>
      </c>
      <c r="I84401" s="1">
        <v>1.98</v>
      </c>
      <c r="J84401" s="1">
        <v>2.25</v>
      </c>
      <c r="K84401" s="19">
        <v>0.32500000000000001</v>
      </c>
      <c r="L84401" s="8">
        <v>1</v>
      </c>
      <c r="M84401" s="1"/>
    </row>
    <row r="84402" spans="2:13" x14ac:dyDescent="0.25">
      <c r="B84402">
        <v>-4</v>
      </c>
      <c r="C84402">
        <v>49</v>
      </c>
      <c r="D84402">
        <v>0</v>
      </c>
      <c r="E84402">
        <v>3</v>
      </c>
      <c r="F84402" s="1">
        <v>56.58</v>
      </c>
      <c r="G84402" s="1">
        <v>55</v>
      </c>
      <c r="H84402" s="1">
        <v>0.7</v>
      </c>
      <c r="I84402" s="1">
        <v>1.58</v>
      </c>
      <c r="J84402" s="1">
        <v>2.2599999999999998</v>
      </c>
      <c r="K84402" s="19">
        <v>0.23099999999999998</v>
      </c>
      <c r="L84402" s="8">
        <v>1</v>
      </c>
      <c r="M84402" s="1"/>
    </row>
    <row r="84403" spans="2:13" x14ac:dyDescent="0.25">
      <c r="B84403">
        <v>-3</v>
      </c>
      <c r="C84403">
        <v>49</v>
      </c>
      <c r="D84403">
        <v>0</v>
      </c>
      <c r="E84403">
        <v>2</v>
      </c>
      <c r="F84403" s="1">
        <v>55.72</v>
      </c>
      <c r="G84403" s="1">
        <v>53.54</v>
      </c>
      <c r="H84403" s="1">
        <v>1.02</v>
      </c>
      <c r="I84403" s="1">
        <v>2.1800000000000002</v>
      </c>
      <c r="J84403" s="1">
        <v>2.14</v>
      </c>
      <c r="K84403" s="19">
        <v>0.39</v>
      </c>
      <c r="L84403" s="8">
        <v>0.98399999999999999</v>
      </c>
      <c r="M84403" s="1"/>
    </row>
    <row r="84404" spans="2:13" x14ac:dyDescent="0.25">
      <c r="B84404">
        <v>-3</v>
      </c>
      <c r="C84404">
        <v>49</v>
      </c>
      <c r="D84404">
        <v>0</v>
      </c>
      <c r="E84404">
        <v>3</v>
      </c>
      <c r="F84404" s="1">
        <v>56.87</v>
      </c>
      <c r="G84404" s="1">
        <v>55.18</v>
      </c>
      <c r="H84404" s="1">
        <v>0.94</v>
      </c>
      <c r="I84404" s="1">
        <v>1.69</v>
      </c>
      <c r="J84404" s="1">
        <v>1.8</v>
      </c>
      <c r="K84404" s="19">
        <v>0.33700000000000002</v>
      </c>
      <c r="L84404" s="8">
        <v>0.98399999999999999</v>
      </c>
      <c r="M84404" s="1"/>
    </row>
    <row r="84405" spans="2:13" x14ac:dyDescent="0.25">
      <c r="B84405">
        <v>-2</v>
      </c>
      <c r="C84405">
        <v>49</v>
      </c>
      <c r="D84405">
        <v>0</v>
      </c>
      <c r="E84405">
        <v>2</v>
      </c>
      <c r="F84405" s="1">
        <v>55.91</v>
      </c>
      <c r="G84405" s="1">
        <v>53.57</v>
      </c>
      <c r="H84405" s="1">
        <v>1.05</v>
      </c>
      <c r="I84405" s="1">
        <v>2.34</v>
      </c>
      <c r="J84405" s="1">
        <v>2.2400000000000002</v>
      </c>
      <c r="K84405" s="19">
        <v>0.39399999999999996</v>
      </c>
      <c r="L84405" s="8">
        <v>0.98399999999999999</v>
      </c>
      <c r="M84405" s="1"/>
    </row>
    <row r="84406" spans="2:13" x14ac:dyDescent="0.25">
      <c r="B84406">
        <v>-2</v>
      </c>
      <c r="C84406">
        <v>49</v>
      </c>
      <c r="D84406">
        <v>0</v>
      </c>
      <c r="E84406">
        <v>3</v>
      </c>
      <c r="F84406" s="1">
        <v>56.88</v>
      </c>
      <c r="G84406" s="1">
        <v>55.11</v>
      </c>
      <c r="H84406" s="1">
        <v>0.81</v>
      </c>
      <c r="I84406" s="1">
        <v>1.77</v>
      </c>
      <c r="J84406" s="1">
        <v>2.1800000000000002</v>
      </c>
      <c r="K84406" s="19">
        <v>0.26700000000000002</v>
      </c>
      <c r="L84406" s="8">
        <v>0.98399999999999999</v>
      </c>
      <c r="M84406" s="1"/>
    </row>
    <row r="84407" spans="2:13" x14ac:dyDescent="0.25">
      <c r="B84407">
        <v>-1</v>
      </c>
      <c r="C84407">
        <v>49</v>
      </c>
      <c r="D84407">
        <v>1</v>
      </c>
      <c r="E84407">
        <v>1</v>
      </c>
      <c r="F84407" s="1">
        <v>53.97</v>
      </c>
      <c r="G84407" s="1">
        <v>51.13</v>
      </c>
      <c r="H84407" s="1">
        <v>1.3</v>
      </c>
      <c r="I84407" s="1">
        <v>2.84</v>
      </c>
      <c r="J84407" s="1">
        <v>2.1800000000000002</v>
      </c>
      <c r="K84407" s="19">
        <v>0.51900000000000002</v>
      </c>
      <c r="L84407" s="8">
        <v>0.98399999999999999</v>
      </c>
      <c r="M84407" s="1"/>
    </row>
    <row r="84408" spans="2:13" x14ac:dyDescent="0.25">
      <c r="B84408">
        <v>0</v>
      </c>
      <c r="C84408">
        <v>49</v>
      </c>
      <c r="D84408">
        <v>1</v>
      </c>
      <c r="E84408">
        <v>1</v>
      </c>
      <c r="F84408" s="1">
        <v>54.5</v>
      </c>
      <c r="G84408" s="1">
        <v>51.41</v>
      </c>
      <c r="H84408" s="1">
        <v>1.38</v>
      </c>
      <c r="I84408" s="1">
        <v>3.09</v>
      </c>
      <c r="J84408" s="1">
        <v>2.2400000000000002</v>
      </c>
      <c r="K84408" s="19">
        <v>0.56800000000000006</v>
      </c>
      <c r="L84408" s="8">
        <v>1</v>
      </c>
      <c r="M84408" s="1"/>
    </row>
    <row r="84409" spans="2:13" x14ac:dyDescent="0.25">
      <c r="B84409">
        <v>1</v>
      </c>
      <c r="C84409">
        <v>49</v>
      </c>
      <c r="D84409">
        <v>1</v>
      </c>
      <c r="E84409">
        <v>1</v>
      </c>
      <c r="F84409" s="1">
        <v>54.2</v>
      </c>
      <c r="G84409" s="1">
        <v>50.89</v>
      </c>
      <c r="H84409" s="1">
        <v>1.46</v>
      </c>
      <c r="I84409" s="1">
        <v>3.31</v>
      </c>
      <c r="J84409" s="1">
        <v>2.2599999999999998</v>
      </c>
      <c r="K84409" s="19">
        <v>0.60299999999999998</v>
      </c>
      <c r="L84409" s="8">
        <v>1</v>
      </c>
      <c r="M84409" s="1"/>
    </row>
    <row r="84410" spans="2:13" x14ac:dyDescent="0.25">
      <c r="B84410">
        <v>2</v>
      </c>
      <c r="C84410">
        <v>49</v>
      </c>
      <c r="D84410">
        <v>1</v>
      </c>
      <c r="E84410">
        <v>1</v>
      </c>
      <c r="F84410" s="1">
        <v>54.85</v>
      </c>
      <c r="G84410" s="1">
        <v>51.46</v>
      </c>
      <c r="H84410" s="1">
        <v>1.5</v>
      </c>
      <c r="I84410" s="1">
        <v>3.39</v>
      </c>
      <c r="J84410" s="1">
        <v>2.2599999999999998</v>
      </c>
      <c r="K84410" s="19">
        <v>0.61699999999999999</v>
      </c>
      <c r="L84410" s="8">
        <v>1</v>
      </c>
      <c r="M84410" s="1"/>
    </row>
    <row r="84411" spans="2:13" x14ac:dyDescent="0.25">
      <c r="B84411">
        <v>3</v>
      </c>
      <c r="C84411">
        <v>49</v>
      </c>
      <c r="D84411">
        <v>1</v>
      </c>
      <c r="E84411">
        <v>1</v>
      </c>
      <c r="F84411" s="1">
        <v>54.64</v>
      </c>
      <c r="G84411" s="1">
        <v>51.29</v>
      </c>
      <c r="H84411" s="1">
        <v>1.55</v>
      </c>
      <c r="I84411" s="1">
        <v>3.35</v>
      </c>
      <c r="J84411" s="1">
        <v>2.16</v>
      </c>
      <c r="K84411" s="19">
        <v>0.61599999999999999</v>
      </c>
      <c r="L84411" s="8">
        <v>0.96799999999999997</v>
      </c>
      <c r="M84411" s="1"/>
    </row>
    <row r="84412" spans="2:13" x14ac:dyDescent="0.25">
      <c r="B84412">
        <v>4</v>
      </c>
      <c r="C84412">
        <v>49</v>
      </c>
      <c r="D84412">
        <v>1</v>
      </c>
      <c r="E84412">
        <v>1</v>
      </c>
      <c r="F84412" s="1">
        <v>54.37</v>
      </c>
      <c r="G84412" s="1">
        <v>50.94</v>
      </c>
      <c r="H84412" s="1">
        <v>1.58</v>
      </c>
      <c r="I84412" s="1">
        <v>3.43</v>
      </c>
      <c r="J84412" s="1">
        <v>2.17</v>
      </c>
      <c r="K84412" s="19">
        <v>0.61599999999999999</v>
      </c>
      <c r="L84412" s="8">
        <v>0.96799999999999997</v>
      </c>
      <c r="M84412" s="1"/>
    </row>
    <row r="84413" spans="2:13" x14ac:dyDescent="0.25">
      <c r="B84413">
        <v>5</v>
      </c>
      <c r="C84413">
        <v>49</v>
      </c>
      <c r="D84413">
        <v>1</v>
      </c>
      <c r="E84413">
        <v>1</v>
      </c>
      <c r="F84413" s="1">
        <v>53.75</v>
      </c>
      <c r="G84413" s="1">
        <v>50.45</v>
      </c>
      <c r="H84413" s="1">
        <v>1.57</v>
      </c>
      <c r="I84413" s="1">
        <v>3.3</v>
      </c>
      <c r="J84413" s="1">
        <v>2.11</v>
      </c>
      <c r="K84413" s="19">
        <v>0.58500000000000008</v>
      </c>
      <c r="L84413" s="8">
        <v>0.96799999999999997</v>
      </c>
      <c r="M84413" s="1"/>
    </row>
    <row r="84414" spans="2:13" x14ac:dyDescent="0.25">
      <c r="B84414">
        <v>6</v>
      </c>
      <c r="C84414">
        <v>49</v>
      </c>
      <c r="D84414">
        <v>1</v>
      </c>
      <c r="E84414">
        <v>1</v>
      </c>
      <c r="F84414" s="1">
        <v>53.46</v>
      </c>
      <c r="G84414" s="1">
        <v>50.08</v>
      </c>
      <c r="H84414" s="1">
        <v>1.52</v>
      </c>
      <c r="I84414" s="1">
        <v>3.38</v>
      </c>
      <c r="J84414" s="1">
        <v>2.2200000000000002</v>
      </c>
      <c r="K84414" s="19">
        <v>0.56099999999999994</v>
      </c>
      <c r="L84414" s="8">
        <v>1</v>
      </c>
      <c r="M84414" s="1"/>
    </row>
    <row r="84415" spans="2:13" x14ac:dyDescent="0.25">
      <c r="B84415">
        <v>7</v>
      </c>
      <c r="C84415">
        <v>49</v>
      </c>
      <c r="D84415">
        <v>1</v>
      </c>
      <c r="E84415">
        <v>1</v>
      </c>
      <c r="F84415" s="1">
        <v>53.57</v>
      </c>
      <c r="G84415" s="1">
        <v>50.07</v>
      </c>
      <c r="H84415" s="1">
        <v>1.59</v>
      </c>
      <c r="I84415" s="1">
        <v>3.5</v>
      </c>
      <c r="J84415" s="1">
        <v>2.21</v>
      </c>
      <c r="K84415" s="19">
        <v>0.59099999999999997</v>
      </c>
      <c r="L84415" s="8">
        <v>0.96799999999999997</v>
      </c>
      <c r="M84415" s="1"/>
    </row>
    <row r="84416" spans="2:13" x14ac:dyDescent="0.25">
      <c r="B84416">
        <v>8</v>
      </c>
      <c r="C84416">
        <v>49</v>
      </c>
      <c r="D84416">
        <v>1</v>
      </c>
      <c r="E84416">
        <v>1</v>
      </c>
      <c r="F84416" s="1">
        <v>54.55</v>
      </c>
      <c r="G84416" s="1">
        <v>50.89</v>
      </c>
      <c r="H84416" s="1">
        <v>1.56</v>
      </c>
      <c r="I84416" s="1">
        <v>3.66</v>
      </c>
      <c r="J84416" s="1">
        <v>2.34</v>
      </c>
      <c r="K84416" s="19">
        <v>0.58299999999999996</v>
      </c>
      <c r="L84416" s="8">
        <v>1</v>
      </c>
      <c r="M84416" s="1"/>
    </row>
    <row r="84417" spans="2:13" x14ac:dyDescent="0.25">
      <c r="B84417">
        <v>9</v>
      </c>
      <c r="C84417">
        <v>49</v>
      </c>
      <c r="D84417">
        <v>1</v>
      </c>
      <c r="E84417">
        <v>1</v>
      </c>
      <c r="F84417" s="1">
        <v>53.46</v>
      </c>
      <c r="G84417" s="1">
        <v>49.92</v>
      </c>
      <c r="H84417" s="1">
        <v>1.48</v>
      </c>
      <c r="I84417" s="1">
        <v>3.54</v>
      </c>
      <c r="J84417" s="1">
        <v>2.39</v>
      </c>
      <c r="K84417" s="19">
        <v>0.51600000000000001</v>
      </c>
      <c r="L84417" s="8">
        <v>1</v>
      </c>
      <c r="M84417" s="1"/>
    </row>
    <row r="84418" spans="2:13" x14ac:dyDescent="0.25">
      <c r="B84418">
        <v>10</v>
      </c>
      <c r="C84418">
        <v>49</v>
      </c>
      <c r="D84418">
        <v>1</v>
      </c>
      <c r="E84418">
        <v>1</v>
      </c>
      <c r="F84418" s="1">
        <v>50.63</v>
      </c>
      <c r="G84418" s="1">
        <v>47.4</v>
      </c>
      <c r="H84418" s="1">
        <v>1.45</v>
      </c>
      <c r="I84418" s="1">
        <v>3.23</v>
      </c>
      <c r="J84418" s="1">
        <v>2.23</v>
      </c>
      <c r="K84418" s="19">
        <v>0.47600000000000003</v>
      </c>
      <c r="L84418" s="8">
        <v>1</v>
      </c>
      <c r="M84418" s="1"/>
    </row>
    <row r="84419" spans="2:13" x14ac:dyDescent="0.25">
      <c r="B84419">
        <v>11</v>
      </c>
      <c r="C84419">
        <v>49</v>
      </c>
      <c r="D84419">
        <v>1</v>
      </c>
      <c r="E84419">
        <v>1</v>
      </c>
      <c r="F84419" s="1">
        <v>51.13</v>
      </c>
      <c r="G84419" s="1">
        <v>47.91</v>
      </c>
      <c r="H84419" s="1">
        <v>1.41</v>
      </c>
      <c r="I84419" s="1">
        <v>3.22</v>
      </c>
      <c r="J84419" s="1">
        <v>2.29</v>
      </c>
      <c r="K84419" s="19">
        <v>0.47499999999999998</v>
      </c>
      <c r="L84419" s="8">
        <v>1</v>
      </c>
      <c r="M84419" s="1"/>
    </row>
    <row r="84420" spans="2:13" x14ac:dyDescent="0.25">
      <c r="B84420">
        <v>12</v>
      </c>
      <c r="C84420">
        <v>49</v>
      </c>
      <c r="D84420">
        <v>1</v>
      </c>
      <c r="E84420">
        <v>1</v>
      </c>
      <c r="F84420" s="1">
        <v>51.01</v>
      </c>
      <c r="G84420" s="1">
        <v>47.92</v>
      </c>
      <c r="H84420" s="1">
        <v>1.43</v>
      </c>
      <c r="I84420" s="1">
        <v>3.09</v>
      </c>
      <c r="J84420" s="1">
        <v>2.16</v>
      </c>
      <c r="K84420" s="19">
        <v>0.49199999999999999</v>
      </c>
      <c r="L84420" s="8">
        <v>1</v>
      </c>
      <c r="M84420" s="1"/>
    </row>
    <row r="84421" spans="2:13" x14ac:dyDescent="0.25">
      <c r="B84421">
        <v>13</v>
      </c>
      <c r="C84421">
        <v>49</v>
      </c>
      <c r="D84421">
        <v>1</v>
      </c>
      <c r="E84421">
        <v>1</v>
      </c>
      <c r="F84421" s="1">
        <v>48.61</v>
      </c>
      <c r="G84421" s="1">
        <v>45.37</v>
      </c>
      <c r="H84421" s="1">
        <v>1.52</v>
      </c>
      <c r="I84421" s="1">
        <v>3.24</v>
      </c>
      <c r="J84421" s="1">
        <v>2.13</v>
      </c>
      <c r="K84421" s="19">
        <v>0.59</v>
      </c>
      <c r="L84421" s="8">
        <v>1</v>
      </c>
      <c r="M84421" s="1"/>
    </row>
    <row r="84422" spans="2:13" x14ac:dyDescent="0.25">
      <c r="B84422">
        <v>14</v>
      </c>
      <c r="C84422">
        <v>49</v>
      </c>
      <c r="D84422">
        <v>1</v>
      </c>
      <c r="E84422">
        <v>1</v>
      </c>
      <c r="F84422" s="1">
        <v>48.32</v>
      </c>
      <c r="G84422" s="1">
        <v>45.1</v>
      </c>
      <c r="H84422" s="1">
        <v>1.48</v>
      </c>
      <c r="I84422" s="1">
        <v>3.22</v>
      </c>
      <c r="J84422" s="1">
        <v>2.1800000000000002</v>
      </c>
      <c r="K84422" s="19">
        <v>0.56000000000000005</v>
      </c>
      <c r="L84422" s="8">
        <v>1</v>
      </c>
      <c r="M84422" s="1"/>
    </row>
    <row r="84423" spans="2:13" x14ac:dyDescent="0.25">
      <c r="B84423">
        <v>15</v>
      </c>
      <c r="C84423">
        <v>49</v>
      </c>
      <c r="D84423">
        <v>1</v>
      </c>
      <c r="E84423">
        <v>1</v>
      </c>
      <c r="F84423" s="1">
        <v>50.39</v>
      </c>
      <c r="G84423" s="1">
        <v>46.99</v>
      </c>
      <c r="H84423" s="1">
        <v>1.53</v>
      </c>
      <c r="I84423" s="1">
        <v>3.4</v>
      </c>
      <c r="J84423" s="1">
        <v>2.23</v>
      </c>
      <c r="K84423" s="19">
        <v>0.58299999999999996</v>
      </c>
      <c r="L84423" s="8">
        <v>1</v>
      </c>
      <c r="M84423" s="1"/>
    </row>
    <row r="84424" spans="2:13" x14ac:dyDescent="0.25">
      <c r="B84424">
        <v>16</v>
      </c>
      <c r="C84424">
        <v>49</v>
      </c>
      <c r="D84424">
        <v>1</v>
      </c>
      <c r="E84424">
        <v>1</v>
      </c>
      <c r="F84424" s="1">
        <v>51.6</v>
      </c>
      <c r="G84424" s="1">
        <v>48.2</v>
      </c>
      <c r="H84424" s="1">
        <v>1.54</v>
      </c>
      <c r="I84424" s="1">
        <v>3.4</v>
      </c>
      <c r="J84424" s="1">
        <v>2.2000000000000002</v>
      </c>
      <c r="K84424" s="19">
        <v>0.57799999999999996</v>
      </c>
      <c r="L84424" s="8">
        <v>1</v>
      </c>
      <c r="M84424" s="1"/>
    </row>
    <row r="84425" spans="2:13" x14ac:dyDescent="0.25">
      <c r="B84425">
        <v>17</v>
      </c>
      <c r="C84425">
        <v>49</v>
      </c>
      <c r="D84425">
        <v>1</v>
      </c>
      <c r="E84425">
        <v>1</v>
      </c>
      <c r="F84425" s="1">
        <v>53.19</v>
      </c>
      <c r="G84425" s="1">
        <v>49.84</v>
      </c>
      <c r="H84425" s="1">
        <v>1.62</v>
      </c>
      <c r="I84425" s="1">
        <v>3.35</v>
      </c>
      <c r="J84425" s="1">
        <v>2.0699999999999998</v>
      </c>
      <c r="K84425" s="19">
        <v>0.61099999999999999</v>
      </c>
      <c r="L84425" s="8">
        <v>1</v>
      </c>
      <c r="M84425" s="1"/>
    </row>
    <row r="84426" spans="2:13" x14ac:dyDescent="0.25">
      <c r="B84426">
        <v>18</v>
      </c>
      <c r="C84426">
        <v>49</v>
      </c>
      <c r="D84426">
        <v>1</v>
      </c>
      <c r="E84426">
        <v>1</v>
      </c>
      <c r="F84426" s="1">
        <v>50.42</v>
      </c>
      <c r="G84426" s="1">
        <v>47.09</v>
      </c>
      <c r="H84426" s="1">
        <v>1.64</v>
      </c>
      <c r="I84426" s="1">
        <v>3.33</v>
      </c>
      <c r="J84426" s="1">
        <v>2.04</v>
      </c>
      <c r="K84426" s="19">
        <v>0.67</v>
      </c>
      <c r="L84426" s="8">
        <v>0.96799999999999997</v>
      </c>
      <c r="M84426" s="1"/>
    </row>
    <row r="84427" spans="2:13" x14ac:dyDescent="0.25">
      <c r="B84427">
        <v>19</v>
      </c>
      <c r="C84427">
        <v>49</v>
      </c>
      <c r="D84427">
        <v>1</v>
      </c>
      <c r="E84427">
        <v>1</v>
      </c>
      <c r="F84427" s="1">
        <v>47.1</v>
      </c>
      <c r="G84427" s="1">
        <v>43.69</v>
      </c>
      <c r="H84427" s="1">
        <v>1.63</v>
      </c>
      <c r="I84427" s="1">
        <v>3.41</v>
      </c>
      <c r="J84427" s="1">
        <v>2.09</v>
      </c>
      <c r="K84427" s="19">
        <v>0.70599999999999996</v>
      </c>
      <c r="L84427" s="8">
        <v>0.96799999999999997</v>
      </c>
      <c r="M84427" s="1"/>
    </row>
    <row r="84428" spans="2:13" x14ac:dyDescent="0.25">
      <c r="B84428">
        <v>20</v>
      </c>
      <c r="C84428">
        <v>49</v>
      </c>
      <c r="D84428">
        <v>1</v>
      </c>
      <c r="E84428">
        <v>1</v>
      </c>
      <c r="F84428" s="1">
        <v>43.94</v>
      </c>
      <c r="G84428" s="1">
        <v>40.869999999999997</v>
      </c>
      <c r="H84428" s="1">
        <v>1.43</v>
      </c>
      <c r="I84428" s="1">
        <v>3.07</v>
      </c>
      <c r="J84428" s="1">
        <v>2.15</v>
      </c>
      <c r="K84428" s="19">
        <v>0.56599999999999995</v>
      </c>
      <c r="L84428" s="8">
        <v>0.98399999999999999</v>
      </c>
      <c r="M84428" s="1"/>
    </row>
    <row r="84429" spans="2:13" x14ac:dyDescent="0.25">
      <c r="B84429">
        <v>21</v>
      </c>
      <c r="C84429">
        <v>49</v>
      </c>
      <c r="D84429">
        <v>1</v>
      </c>
      <c r="E84429">
        <v>1</v>
      </c>
      <c r="F84429" s="1">
        <v>48.72</v>
      </c>
      <c r="G84429" s="1">
        <v>45.09</v>
      </c>
      <c r="H84429" s="1">
        <v>1.66</v>
      </c>
      <c r="I84429" s="1">
        <v>3.63</v>
      </c>
      <c r="J84429" s="1">
        <v>2.19</v>
      </c>
      <c r="K84429" s="19">
        <v>0.71300000000000008</v>
      </c>
      <c r="L84429" s="8">
        <v>1</v>
      </c>
      <c r="M84429" s="1"/>
    </row>
    <row r="84430" spans="2:13" x14ac:dyDescent="0.25">
      <c r="B84430">
        <v>22</v>
      </c>
      <c r="C84430">
        <v>49</v>
      </c>
      <c r="D84430">
        <v>1</v>
      </c>
      <c r="E84430">
        <v>1</v>
      </c>
      <c r="F84430" s="1">
        <v>50.35</v>
      </c>
      <c r="G84430" s="1">
        <v>46.82</v>
      </c>
      <c r="H84430" s="1">
        <v>1.62</v>
      </c>
      <c r="I84430" s="1">
        <v>3.53</v>
      </c>
      <c r="J84430" s="1">
        <v>2.1800000000000002</v>
      </c>
      <c r="K84430" s="19">
        <v>0.65600000000000003</v>
      </c>
      <c r="L84430" s="8">
        <v>0.98399999999999999</v>
      </c>
      <c r="M84430" s="1"/>
    </row>
    <row r="84431" spans="2:13" x14ac:dyDescent="0.25">
      <c r="B84431">
        <v>23</v>
      </c>
      <c r="C84431">
        <v>49</v>
      </c>
      <c r="D84431">
        <v>1</v>
      </c>
      <c r="E84431">
        <v>1</v>
      </c>
      <c r="F84431" s="1">
        <v>45.88</v>
      </c>
      <c r="G84431" s="1">
        <v>42.12</v>
      </c>
      <c r="H84431" s="1">
        <v>1.58</v>
      </c>
      <c r="I84431" s="1">
        <v>3.76</v>
      </c>
      <c r="J84431" s="1">
        <v>2.38</v>
      </c>
      <c r="K84431" s="19">
        <v>0.59200000000000008</v>
      </c>
      <c r="L84431" s="8">
        <v>1</v>
      </c>
      <c r="M84431" s="1"/>
    </row>
    <row r="84432" spans="2:13" x14ac:dyDescent="0.25">
      <c r="B84432">
        <v>24</v>
      </c>
      <c r="C84432">
        <v>49</v>
      </c>
      <c r="D84432">
        <v>1</v>
      </c>
      <c r="E84432">
        <v>1</v>
      </c>
      <c r="F84432" s="1">
        <v>49.07</v>
      </c>
      <c r="G84432" s="1">
        <v>44.97</v>
      </c>
      <c r="H84432" s="1">
        <v>1.72</v>
      </c>
      <c r="I84432" s="1">
        <v>4.0999999999999996</v>
      </c>
      <c r="J84432" s="1">
        <v>2.38</v>
      </c>
      <c r="K84432" s="19">
        <v>0.66600000000000004</v>
      </c>
      <c r="L84432" s="8">
        <v>1</v>
      </c>
      <c r="M84432" s="1"/>
    </row>
    <row r="84433" spans="2:13" x14ac:dyDescent="0.25">
      <c r="B84433">
        <v>25</v>
      </c>
      <c r="C84433">
        <v>49</v>
      </c>
      <c r="D84433">
        <v>1</v>
      </c>
      <c r="E84433">
        <v>1</v>
      </c>
      <c r="F84433" s="1">
        <v>51.26</v>
      </c>
      <c r="G84433" s="1">
        <v>46.75</v>
      </c>
      <c r="H84433" s="1">
        <v>1.89</v>
      </c>
      <c r="I84433" s="1">
        <v>4.51</v>
      </c>
      <c r="J84433" s="1">
        <v>2.39</v>
      </c>
      <c r="K84433" s="19">
        <v>0.75800000000000001</v>
      </c>
      <c r="L84433" s="8">
        <v>1</v>
      </c>
      <c r="M84433" s="1"/>
    </row>
    <row r="84434" spans="2:13" x14ac:dyDescent="0.25">
      <c r="B84434">
        <v>26</v>
      </c>
      <c r="C84434">
        <v>49</v>
      </c>
      <c r="D84434">
        <v>1</v>
      </c>
      <c r="E84434">
        <v>1</v>
      </c>
      <c r="F84434" s="1">
        <v>51.32</v>
      </c>
      <c r="G84434" s="1">
        <v>46.92</v>
      </c>
      <c r="H84434" s="1">
        <v>1.99</v>
      </c>
      <c r="I84434" s="1">
        <v>4.4000000000000004</v>
      </c>
      <c r="J84434" s="1">
        <v>2.21</v>
      </c>
      <c r="K84434" s="19">
        <v>0.79</v>
      </c>
      <c r="L84434" s="8">
        <v>1</v>
      </c>
      <c r="M84434" s="1"/>
    </row>
    <row r="84435" spans="2:13" x14ac:dyDescent="0.25">
      <c r="B84435">
        <v>27</v>
      </c>
      <c r="C84435">
        <v>49</v>
      </c>
      <c r="D84435">
        <v>1</v>
      </c>
      <c r="E84435">
        <v>1</v>
      </c>
      <c r="F84435" s="1">
        <v>50.86</v>
      </c>
      <c r="G84435" s="1">
        <v>46.54</v>
      </c>
      <c r="H84435" s="1">
        <v>1.89</v>
      </c>
      <c r="I84435" s="1">
        <v>4.32</v>
      </c>
      <c r="J84435" s="1">
        <v>2.2799999999999998</v>
      </c>
      <c r="K84435" s="19">
        <v>0.72599999999999998</v>
      </c>
      <c r="L84435" s="8">
        <v>1</v>
      </c>
      <c r="M84435" s="1"/>
    </row>
    <row r="84436" spans="2:13" x14ac:dyDescent="0.25">
      <c r="B84436">
        <v>28</v>
      </c>
      <c r="C84436">
        <v>49</v>
      </c>
      <c r="D84436">
        <v>1</v>
      </c>
      <c r="E84436">
        <v>1</v>
      </c>
      <c r="F84436" s="1">
        <v>50.78</v>
      </c>
      <c r="G84436" s="1">
        <v>46.48</v>
      </c>
      <c r="H84436" s="1">
        <v>1.84</v>
      </c>
      <c r="I84436" s="1">
        <v>4.3</v>
      </c>
      <c r="J84436" s="1">
        <v>2.34</v>
      </c>
      <c r="K84436" s="19">
        <v>0.69699999999999995</v>
      </c>
      <c r="L84436" s="8">
        <v>1</v>
      </c>
      <c r="M84436" s="1"/>
    </row>
    <row r="84437" spans="2:13" x14ac:dyDescent="0.25">
      <c r="B84437">
        <v>29</v>
      </c>
      <c r="C84437">
        <v>49</v>
      </c>
      <c r="D84437">
        <v>1</v>
      </c>
      <c r="E84437">
        <v>1</v>
      </c>
      <c r="F84437" s="1">
        <v>51.37</v>
      </c>
      <c r="G84437" s="1">
        <v>46.91</v>
      </c>
      <c r="H84437" s="1">
        <v>1.88</v>
      </c>
      <c r="I84437" s="1">
        <v>4.46</v>
      </c>
      <c r="J84437" s="1">
        <v>2.38</v>
      </c>
      <c r="K84437" s="19">
        <v>0.70799999999999996</v>
      </c>
      <c r="L84437" s="8">
        <v>1</v>
      </c>
      <c r="M84437" s="1"/>
    </row>
    <row r="84438" spans="2:13" x14ac:dyDescent="0.25">
      <c r="B84438">
        <v>30</v>
      </c>
      <c r="C84438">
        <v>49</v>
      </c>
      <c r="D84438">
        <v>1</v>
      </c>
      <c r="E84438">
        <v>1</v>
      </c>
      <c r="F84438" s="1">
        <v>51.28</v>
      </c>
      <c r="G84438" s="1">
        <v>46.77</v>
      </c>
      <c r="H84438" s="1">
        <v>1.9</v>
      </c>
      <c r="I84438" s="1">
        <v>4.51</v>
      </c>
      <c r="J84438" s="1">
        <v>2.37</v>
      </c>
      <c r="K84438" s="19">
        <v>0.70499999999999996</v>
      </c>
      <c r="L84438" s="8">
        <v>1</v>
      </c>
      <c r="M84438" s="1"/>
    </row>
    <row r="84439" spans="2:13" x14ac:dyDescent="0.25">
      <c r="B84439">
        <v>31</v>
      </c>
      <c r="C84439">
        <v>49</v>
      </c>
      <c r="D84439">
        <v>1</v>
      </c>
      <c r="E84439">
        <v>1</v>
      </c>
      <c r="F84439" s="1">
        <v>51.76</v>
      </c>
      <c r="G84439" s="1">
        <v>47.34</v>
      </c>
      <c r="H84439" s="1">
        <v>1.93</v>
      </c>
      <c r="I84439" s="1">
        <v>4.42</v>
      </c>
      <c r="J84439" s="1">
        <v>2.29</v>
      </c>
      <c r="K84439" s="19">
        <v>0.70799999999999996</v>
      </c>
      <c r="L84439" s="8">
        <v>1</v>
      </c>
      <c r="M84439" s="1"/>
    </row>
    <row r="84440" spans="2:13" x14ac:dyDescent="0.25">
      <c r="B84440">
        <v>32</v>
      </c>
      <c r="C84440">
        <v>49</v>
      </c>
      <c r="D84440">
        <v>1</v>
      </c>
      <c r="E84440">
        <v>1</v>
      </c>
      <c r="F84440" s="1">
        <v>51.66</v>
      </c>
      <c r="G84440" s="1">
        <v>47.41</v>
      </c>
      <c r="H84440" s="1">
        <v>1.97</v>
      </c>
      <c r="I84440" s="1">
        <v>4.25</v>
      </c>
      <c r="J84440" s="1">
        <v>2.15</v>
      </c>
      <c r="K84440" s="19">
        <v>0.71</v>
      </c>
      <c r="L84440" s="8">
        <v>1</v>
      </c>
      <c r="M84440" s="1"/>
    </row>
    <row r="84441" spans="2:13" x14ac:dyDescent="0.25">
      <c r="B84441">
        <v>33</v>
      </c>
      <c r="C84441">
        <v>49</v>
      </c>
      <c r="D84441">
        <v>1</v>
      </c>
      <c r="E84441">
        <v>1</v>
      </c>
      <c r="F84441" s="1">
        <v>52.03</v>
      </c>
      <c r="G84441" s="1">
        <v>47.97</v>
      </c>
      <c r="H84441" s="1">
        <v>2.0099999999999998</v>
      </c>
      <c r="I84441" s="1">
        <v>4.0599999999999996</v>
      </c>
      <c r="J84441" s="1">
        <v>2.02</v>
      </c>
      <c r="K84441" s="19">
        <v>0.70499999999999996</v>
      </c>
      <c r="L84441" s="8">
        <v>0.98399999999999999</v>
      </c>
      <c r="M84441" s="1"/>
    </row>
    <row r="84442" spans="2:13" x14ac:dyDescent="0.25">
      <c r="B84442">
        <v>34</v>
      </c>
      <c r="C84442">
        <v>49</v>
      </c>
      <c r="D84442">
        <v>1</v>
      </c>
      <c r="E84442">
        <v>1</v>
      </c>
      <c r="F84442" s="1">
        <v>51.79</v>
      </c>
      <c r="G84442" s="1">
        <v>48.01</v>
      </c>
      <c r="H84442" s="1">
        <v>2.0499999999999998</v>
      </c>
      <c r="I84442" s="1">
        <v>3.78</v>
      </c>
      <c r="J84442" s="1">
        <v>1.84</v>
      </c>
      <c r="K84442" s="19">
        <v>0.69900000000000007</v>
      </c>
      <c r="L84442" s="8">
        <v>0.98399999999999999</v>
      </c>
      <c r="M84442" s="1"/>
    </row>
    <row r="84443" spans="2:13" x14ac:dyDescent="0.25">
      <c r="B84443">
        <v>35</v>
      </c>
      <c r="C84443">
        <v>49</v>
      </c>
      <c r="D84443">
        <v>1</v>
      </c>
      <c r="E84443">
        <v>1</v>
      </c>
      <c r="F84443" s="1">
        <v>51.24</v>
      </c>
      <c r="G84443" s="1">
        <v>47.69</v>
      </c>
      <c r="H84443" s="1">
        <v>2.1</v>
      </c>
      <c r="I84443" s="1">
        <v>3.55</v>
      </c>
      <c r="J84443" s="1">
        <v>1.69</v>
      </c>
      <c r="K84443" s="19">
        <v>0.68500000000000005</v>
      </c>
      <c r="L84443" s="8">
        <v>0.96799999999999997</v>
      </c>
      <c r="M84443" s="1"/>
    </row>
    <row r="84444" spans="2:13" x14ac:dyDescent="0.25">
      <c r="B84444">
        <v>36</v>
      </c>
      <c r="C84444">
        <v>49</v>
      </c>
      <c r="D84444">
        <v>1</v>
      </c>
      <c r="E84444">
        <v>1</v>
      </c>
      <c r="F84444" s="1">
        <v>50.9</v>
      </c>
      <c r="G84444" s="1">
        <v>47.26</v>
      </c>
      <c r="H84444" s="1">
        <v>2.15</v>
      </c>
      <c r="I84444" s="1">
        <v>3.64</v>
      </c>
      <c r="J84444" s="1">
        <v>1.7</v>
      </c>
      <c r="K84444" s="19">
        <v>0.70300000000000007</v>
      </c>
      <c r="L84444" s="8">
        <v>0.96799999999999997</v>
      </c>
      <c r="M84444" s="1"/>
    </row>
    <row r="84445" spans="2:13" x14ac:dyDescent="0.25">
      <c r="B84445">
        <v>37</v>
      </c>
      <c r="C84445">
        <v>49</v>
      </c>
      <c r="D84445">
        <v>1</v>
      </c>
      <c r="E84445">
        <v>1</v>
      </c>
      <c r="F84445" s="1">
        <v>50.65</v>
      </c>
      <c r="G84445" s="1">
        <v>47.19</v>
      </c>
      <c r="H84445" s="1">
        <v>2.13</v>
      </c>
      <c r="I84445" s="1">
        <v>3.46</v>
      </c>
      <c r="J84445" s="1">
        <v>1.62</v>
      </c>
      <c r="K84445" s="19">
        <v>0.70300000000000007</v>
      </c>
      <c r="L84445" s="8">
        <v>0.96799999999999997</v>
      </c>
      <c r="M84445" s="1"/>
    </row>
    <row r="84446" spans="2:13" x14ac:dyDescent="0.25">
      <c r="B84446">
        <v>38</v>
      </c>
      <c r="C84446">
        <v>49</v>
      </c>
      <c r="D84446">
        <v>1</v>
      </c>
      <c r="E84446">
        <v>1</v>
      </c>
      <c r="F84446" s="1">
        <v>50.74</v>
      </c>
      <c r="G84446" s="1">
        <v>47.42</v>
      </c>
      <c r="H84446" s="1">
        <v>2.11</v>
      </c>
      <c r="I84446" s="1">
        <v>3.32</v>
      </c>
      <c r="J84446" s="1">
        <v>1.57</v>
      </c>
      <c r="K84446" s="19">
        <v>0.70799999999999996</v>
      </c>
      <c r="L84446" s="8">
        <v>0.96799999999999997</v>
      </c>
      <c r="M84446" s="1"/>
    </row>
    <row r="84447" spans="2:13" x14ac:dyDescent="0.25">
      <c r="B84447">
        <v>39</v>
      </c>
      <c r="C84447">
        <v>49</v>
      </c>
      <c r="D84447">
        <v>1</v>
      </c>
      <c r="E84447">
        <v>1</v>
      </c>
      <c r="F84447" s="1">
        <v>50.62</v>
      </c>
      <c r="G84447" s="1">
        <v>47.29</v>
      </c>
      <c r="H84447" s="1">
        <v>2.13</v>
      </c>
      <c r="I84447" s="1">
        <v>3.33</v>
      </c>
      <c r="J84447" s="1">
        <v>1.56</v>
      </c>
      <c r="K84447" s="19">
        <v>0.70099999999999996</v>
      </c>
      <c r="L84447" s="8">
        <v>0.98399999999999999</v>
      </c>
      <c r="M84447" s="1"/>
    </row>
    <row r="84448" spans="2:13" x14ac:dyDescent="0.25">
      <c r="B84448">
        <v>40</v>
      </c>
      <c r="C84448">
        <v>49</v>
      </c>
      <c r="D84448">
        <v>1</v>
      </c>
      <c r="E84448">
        <v>1</v>
      </c>
      <c r="F84448" s="1">
        <v>50.52</v>
      </c>
      <c r="G84448" s="1">
        <v>47.16</v>
      </c>
      <c r="H84448" s="1">
        <v>2.12</v>
      </c>
      <c r="I84448" s="1">
        <v>3.36</v>
      </c>
      <c r="J84448" s="1">
        <v>1.58</v>
      </c>
      <c r="K84448" s="19">
        <v>0.69599999999999995</v>
      </c>
      <c r="L84448" s="8">
        <v>0.96799999999999997</v>
      </c>
      <c r="M84448" s="1"/>
    </row>
    <row r="84449" spans="2:13" x14ac:dyDescent="0.25">
      <c r="B84449">
        <v>41</v>
      </c>
      <c r="C84449">
        <v>49</v>
      </c>
      <c r="D84449">
        <v>1</v>
      </c>
      <c r="E84449">
        <v>1</v>
      </c>
      <c r="F84449" s="1">
        <v>50.38</v>
      </c>
      <c r="G84449" s="1">
        <v>46.99</v>
      </c>
      <c r="H84449" s="1">
        <v>2.12</v>
      </c>
      <c r="I84449" s="1">
        <v>3.39</v>
      </c>
      <c r="J84449" s="1">
        <v>1.6</v>
      </c>
      <c r="K84449" s="19">
        <v>0.70900000000000007</v>
      </c>
      <c r="L84449" s="8">
        <v>0.98399999999999999</v>
      </c>
      <c r="M84449" s="1"/>
    </row>
    <row r="84450" spans="2:13" x14ac:dyDescent="0.25">
      <c r="B84450">
        <v>42</v>
      </c>
      <c r="C84450">
        <v>49</v>
      </c>
      <c r="D84450">
        <v>1</v>
      </c>
      <c r="E84450">
        <v>1</v>
      </c>
      <c r="F84450" s="1">
        <v>50.33</v>
      </c>
      <c r="G84450" s="1">
        <v>46.79</v>
      </c>
      <c r="H84450" s="1">
        <v>2.14</v>
      </c>
      <c r="I84450" s="1">
        <v>3.54</v>
      </c>
      <c r="J84450" s="1">
        <v>1.66</v>
      </c>
      <c r="K84450" s="19">
        <v>0.72300000000000009</v>
      </c>
      <c r="L84450" s="8">
        <v>0.98399999999999999</v>
      </c>
      <c r="M84450" s="1"/>
    </row>
    <row r="84451" spans="2:13" x14ac:dyDescent="0.25">
      <c r="B84451">
        <v>43</v>
      </c>
      <c r="C84451">
        <v>49</v>
      </c>
      <c r="D84451">
        <v>1</v>
      </c>
      <c r="E84451">
        <v>1</v>
      </c>
      <c r="F84451" s="1">
        <v>49.87</v>
      </c>
      <c r="G84451" s="1">
        <v>46.36</v>
      </c>
      <c r="H84451" s="1">
        <v>2.15</v>
      </c>
      <c r="I84451" s="1">
        <v>3.51</v>
      </c>
      <c r="J84451" s="1">
        <v>1.63</v>
      </c>
      <c r="K84451" s="19">
        <v>0.7330000000000001</v>
      </c>
      <c r="L84451" s="8">
        <v>0.98399999999999999</v>
      </c>
      <c r="M84451" s="1"/>
    </row>
    <row r="84452" spans="2:13" x14ac:dyDescent="0.25">
      <c r="B84452">
        <v>44</v>
      </c>
      <c r="C84452">
        <v>49</v>
      </c>
      <c r="D84452">
        <v>1</v>
      </c>
      <c r="E84452">
        <v>1</v>
      </c>
      <c r="F84452" s="1">
        <v>50.51</v>
      </c>
      <c r="G84452" s="1">
        <v>46.9</v>
      </c>
      <c r="H84452" s="1">
        <v>2.11</v>
      </c>
      <c r="I84452" s="1">
        <v>3.61</v>
      </c>
      <c r="J84452" s="1">
        <v>1.71</v>
      </c>
      <c r="K84452" s="19">
        <v>0.69599999999999995</v>
      </c>
      <c r="L84452" s="8">
        <v>1</v>
      </c>
      <c r="M84452" s="1"/>
    </row>
    <row r="84453" spans="2:13" x14ac:dyDescent="0.25">
      <c r="B84453">
        <v>45</v>
      </c>
      <c r="C84453">
        <v>49</v>
      </c>
      <c r="D84453">
        <v>1</v>
      </c>
      <c r="E84453">
        <v>1</v>
      </c>
      <c r="F84453" s="1">
        <v>51.59</v>
      </c>
      <c r="G84453" s="1">
        <v>47.61</v>
      </c>
      <c r="H84453" s="1">
        <v>2.1</v>
      </c>
      <c r="I84453" s="1">
        <v>3.98</v>
      </c>
      <c r="J84453" s="1">
        <v>1.89</v>
      </c>
      <c r="K84453" s="19">
        <v>0.69500000000000006</v>
      </c>
      <c r="L84453" s="8">
        <v>1</v>
      </c>
      <c r="M84453" s="1"/>
    </row>
    <row r="84454" spans="2:13" x14ac:dyDescent="0.25">
      <c r="B84454">
        <v>46</v>
      </c>
      <c r="C84454">
        <v>49</v>
      </c>
      <c r="D84454">
        <v>1</v>
      </c>
      <c r="E84454">
        <v>1</v>
      </c>
      <c r="F84454" s="1">
        <v>51.69</v>
      </c>
      <c r="G84454" s="1">
        <v>47.72</v>
      </c>
      <c r="H84454" s="1">
        <v>2.12</v>
      </c>
      <c r="I84454" s="1">
        <v>3.97</v>
      </c>
      <c r="J84454" s="1">
        <v>1.87</v>
      </c>
      <c r="K84454" s="19">
        <v>0.69300000000000006</v>
      </c>
      <c r="L84454" s="8">
        <v>1</v>
      </c>
      <c r="M84454" s="1"/>
    </row>
    <row r="84455" spans="2:13" x14ac:dyDescent="0.25">
      <c r="B84455">
        <v>47</v>
      </c>
      <c r="C84455">
        <v>49</v>
      </c>
      <c r="D84455">
        <v>1</v>
      </c>
      <c r="E84455">
        <v>1</v>
      </c>
      <c r="F84455" s="1">
        <v>51.39</v>
      </c>
      <c r="G84455" s="1">
        <v>47.45</v>
      </c>
      <c r="H84455" s="1">
        <v>2.09</v>
      </c>
      <c r="I84455" s="1">
        <v>3.94</v>
      </c>
      <c r="J84455" s="1">
        <v>1.88</v>
      </c>
      <c r="K84455" s="19">
        <v>0.68500000000000005</v>
      </c>
      <c r="L84455" s="8">
        <v>1</v>
      </c>
      <c r="M84455" s="1"/>
    </row>
    <row r="84456" spans="2:13" x14ac:dyDescent="0.25">
      <c r="B84456">
        <v>48</v>
      </c>
      <c r="C84456">
        <v>49</v>
      </c>
      <c r="D84456">
        <v>1</v>
      </c>
      <c r="E84456">
        <v>1</v>
      </c>
      <c r="F84456" s="1">
        <v>51.11</v>
      </c>
      <c r="G84456" s="1">
        <v>47.02</v>
      </c>
      <c r="H84456" s="1">
        <v>2.1</v>
      </c>
      <c r="I84456" s="1">
        <v>4.09</v>
      </c>
      <c r="J84456" s="1">
        <v>1.95</v>
      </c>
      <c r="K84456" s="19">
        <v>0.70900000000000007</v>
      </c>
      <c r="L84456" s="8">
        <v>1</v>
      </c>
      <c r="M84456" s="1"/>
    </row>
    <row r="84457" spans="2:13" x14ac:dyDescent="0.25">
      <c r="B84457">
        <v>49</v>
      </c>
      <c r="C84457">
        <v>49</v>
      </c>
      <c r="D84457">
        <v>1</v>
      </c>
      <c r="E84457">
        <v>1</v>
      </c>
      <c r="F84457" s="1">
        <v>51.09</v>
      </c>
      <c r="G84457" s="1">
        <v>47.03</v>
      </c>
      <c r="H84457" s="1">
        <v>2.14</v>
      </c>
      <c r="I84457" s="1">
        <v>4.0599999999999996</v>
      </c>
      <c r="J84457" s="1">
        <v>1.89</v>
      </c>
      <c r="K84457" s="19">
        <v>0.73599999999999999</v>
      </c>
      <c r="L84457" s="8">
        <v>1</v>
      </c>
      <c r="M84457" s="1"/>
    </row>
    <row r="84458" spans="2:13" x14ac:dyDescent="0.25">
      <c r="B84458">
        <v>50</v>
      </c>
      <c r="C84458">
        <v>49</v>
      </c>
      <c r="D84458">
        <v>1</v>
      </c>
      <c r="E84458">
        <v>1</v>
      </c>
      <c r="F84458" s="1">
        <v>50.82</v>
      </c>
      <c r="G84458" s="1">
        <v>46.85</v>
      </c>
      <c r="H84458" s="1">
        <v>2.14</v>
      </c>
      <c r="I84458" s="1">
        <v>3.97</v>
      </c>
      <c r="J84458" s="1">
        <v>1.85</v>
      </c>
      <c r="K84458" s="19">
        <v>0.72400000000000009</v>
      </c>
      <c r="L84458" s="8">
        <v>1</v>
      </c>
      <c r="M84458" s="1"/>
    </row>
    <row r="84459" spans="2:13" x14ac:dyDescent="0.25">
      <c r="B84459">
        <v>51</v>
      </c>
      <c r="C84459">
        <v>49</v>
      </c>
      <c r="D84459">
        <v>1</v>
      </c>
      <c r="E84459">
        <v>1</v>
      </c>
      <c r="F84459" s="1">
        <v>50.76</v>
      </c>
      <c r="G84459" s="1">
        <v>46.75</v>
      </c>
      <c r="H84459" s="1">
        <v>2.13</v>
      </c>
      <c r="I84459" s="1">
        <v>4.01</v>
      </c>
      <c r="J84459" s="1">
        <v>1.88</v>
      </c>
      <c r="K84459" s="19">
        <v>0.71400000000000008</v>
      </c>
      <c r="L84459" s="8">
        <v>1</v>
      </c>
      <c r="M84459" s="1"/>
    </row>
    <row r="84460" spans="2:13" x14ac:dyDescent="0.25">
      <c r="B84460">
        <v>52</v>
      </c>
      <c r="C84460">
        <v>49</v>
      </c>
      <c r="D84460">
        <v>1</v>
      </c>
      <c r="E84460">
        <v>1</v>
      </c>
      <c r="F84460" s="1">
        <v>50.84</v>
      </c>
      <c r="G84460" s="1">
        <v>46.71</v>
      </c>
      <c r="H84460" s="1">
        <v>2.12</v>
      </c>
      <c r="I84460" s="1">
        <v>4.13</v>
      </c>
      <c r="J84460" s="1">
        <v>1.95</v>
      </c>
      <c r="K84460" s="19">
        <v>0.69199999999999995</v>
      </c>
      <c r="L84460" s="8">
        <v>1</v>
      </c>
      <c r="M84460" s="1"/>
    </row>
    <row r="84461" spans="2:13" x14ac:dyDescent="0.25">
      <c r="B84461">
        <v>53</v>
      </c>
      <c r="C84461">
        <v>49</v>
      </c>
      <c r="D84461">
        <v>1</v>
      </c>
      <c r="E84461">
        <v>1</v>
      </c>
      <c r="F84461" s="1">
        <v>51.09</v>
      </c>
      <c r="G84461" s="1">
        <v>46.57</v>
      </c>
      <c r="H84461" s="1">
        <v>2.16</v>
      </c>
      <c r="I84461" s="1">
        <v>4.5199999999999996</v>
      </c>
      <c r="J84461" s="1">
        <v>2.09</v>
      </c>
      <c r="K84461" s="19">
        <v>0.70499999999999996</v>
      </c>
      <c r="L84461" s="8">
        <v>1</v>
      </c>
      <c r="M84461" s="1"/>
    </row>
    <row r="84462" spans="2:13" x14ac:dyDescent="0.25">
      <c r="B84462">
        <v>54</v>
      </c>
      <c r="C84462">
        <v>49</v>
      </c>
      <c r="D84462">
        <v>1</v>
      </c>
      <c r="E84462">
        <v>1</v>
      </c>
      <c r="F84462" s="1">
        <v>50.77</v>
      </c>
      <c r="G84462" s="1">
        <v>46.05</v>
      </c>
      <c r="H84462" s="1">
        <v>2.16</v>
      </c>
      <c r="I84462" s="1">
        <v>4.72</v>
      </c>
      <c r="J84462" s="1">
        <v>2.19</v>
      </c>
      <c r="K84462" s="19">
        <v>0.69500000000000006</v>
      </c>
      <c r="L84462" s="8">
        <v>1</v>
      </c>
      <c r="M84462" s="1"/>
    </row>
    <row r="84463" spans="2:13" x14ac:dyDescent="0.25">
      <c r="B84463">
        <v>55</v>
      </c>
      <c r="C84463">
        <v>49</v>
      </c>
      <c r="D84463">
        <v>1</v>
      </c>
      <c r="E84463">
        <v>1</v>
      </c>
      <c r="F84463" s="1">
        <v>49.85</v>
      </c>
      <c r="G84463" s="1">
        <v>45.15</v>
      </c>
      <c r="H84463" s="1">
        <v>2.13</v>
      </c>
      <c r="I84463" s="1">
        <v>4.7</v>
      </c>
      <c r="J84463" s="1">
        <v>2.21</v>
      </c>
      <c r="K84463" s="19">
        <v>0.66600000000000004</v>
      </c>
      <c r="L84463" s="8">
        <v>1</v>
      </c>
      <c r="M84463" s="1"/>
    </row>
    <row r="84464" spans="2:13" x14ac:dyDescent="0.25">
      <c r="B84464">
        <v>56</v>
      </c>
      <c r="C84464">
        <v>49</v>
      </c>
      <c r="D84464">
        <v>1</v>
      </c>
      <c r="E84464">
        <v>1</v>
      </c>
      <c r="F84464" s="1">
        <v>48.71</v>
      </c>
      <c r="G84464" s="1">
        <v>43.86</v>
      </c>
      <c r="H84464" s="1">
        <v>2.0499999999999998</v>
      </c>
      <c r="I84464" s="1">
        <v>4.8499999999999996</v>
      </c>
      <c r="J84464" s="1">
        <v>2.36</v>
      </c>
      <c r="K84464" s="19">
        <v>0.625</v>
      </c>
      <c r="L84464" s="8">
        <v>1</v>
      </c>
      <c r="M84464" s="1"/>
    </row>
    <row r="84465" spans="2:13" x14ac:dyDescent="0.25">
      <c r="B84465">
        <v>57</v>
      </c>
      <c r="C84465">
        <v>49</v>
      </c>
      <c r="D84465">
        <v>1</v>
      </c>
      <c r="E84465">
        <v>1</v>
      </c>
      <c r="F84465" s="1">
        <v>47.77</v>
      </c>
      <c r="G84465" s="1">
        <v>43.12</v>
      </c>
      <c r="H84465" s="1">
        <v>1.96</v>
      </c>
      <c r="I84465" s="1">
        <v>4.6500000000000004</v>
      </c>
      <c r="J84465" s="1">
        <v>2.37</v>
      </c>
      <c r="K84465" s="19">
        <v>0.59599999999999997</v>
      </c>
      <c r="L84465" s="8">
        <v>1</v>
      </c>
      <c r="M84465" s="1"/>
    </row>
    <row r="84466" spans="2:13" x14ac:dyDescent="0.25">
      <c r="B84466">
        <v>58</v>
      </c>
      <c r="C84466">
        <v>49</v>
      </c>
      <c r="D84466">
        <v>1</v>
      </c>
      <c r="E84466">
        <v>1</v>
      </c>
      <c r="F84466" s="1">
        <v>46.89</v>
      </c>
      <c r="G84466" s="1">
        <v>42.58</v>
      </c>
      <c r="H84466" s="1">
        <v>2</v>
      </c>
      <c r="I84466" s="1">
        <v>4.3099999999999996</v>
      </c>
      <c r="J84466" s="1">
        <v>2.16</v>
      </c>
      <c r="K84466" s="19">
        <v>0.65799999999999992</v>
      </c>
      <c r="L84466" s="8">
        <v>1</v>
      </c>
      <c r="M84466" s="1"/>
    </row>
    <row r="84467" spans="2:13" x14ac:dyDescent="0.25">
      <c r="B84467">
        <v>59</v>
      </c>
      <c r="C84467">
        <v>49</v>
      </c>
      <c r="D84467">
        <v>1</v>
      </c>
      <c r="E84467">
        <v>1</v>
      </c>
      <c r="F84467" s="1">
        <v>45.64</v>
      </c>
      <c r="G84467" s="1">
        <v>41.29</v>
      </c>
      <c r="H84467" s="1">
        <v>2.08</v>
      </c>
      <c r="I84467" s="1">
        <v>4.3499999999999996</v>
      </c>
      <c r="J84467" s="1">
        <v>2.09</v>
      </c>
      <c r="K84467" s="19">
        <v>0.72599999999999998</v>
      </c>
      <c r="L84467" s="8">
        <v>1</v>
      </c>
      <c r="M84467" s="1"/>
    </row>
    <row r="84468" spans="2:13" x14ac:dyDescent="0.25">
      <c r="B84468">
        <v>60</v>
      </c>
      <c r="C84468">
        <v>49</v>
      </c>
      <c r="D84468">
        <v>1</v>
      </c>
      <c r="E84468">
        <v>1</v>
      </c>
      <c r="F84468" s="1">
        <v>47.03</v>
      </c>
      <c r="G84468" s="1">
        <v>42.72</v>
      </c>
      <c r="H84468" s="1">
        <v>2.14</v>
      </c>
      <c r="I84468" s="1">
        <v>4.3099999999999996</v>
      </c>
      <c r="J84468" s="1">
        <v>2.02</v>
      </c>
      <c r="K84468" s="19">
        <v>0.74099999999999999</v>
      </c>
      <c r="L84468" s="8">
        <v>1</v>
      </c>
      <c r="M84468" s="1"/>
    </row>
    <row r="84469" spans="2:13" x14ac:dyDescent="0.25">
      <c r="B84469">
        <v>61</v>
      </c>
      <c r="C84469">
        <v>49</v>
      </c>
      <c r="D84469">
        <v>1</v>
      </c>
      <c r="E84469">
        <v>1</v>
      </c>
      <c r="F84469" s="1">
        <v>47.1</v>
      </c>
      <c r="G84469" s="1">
        <v>42.58</v>
      </c>
      <c r="H84469" s="1">
        <v>2.15</v>
      </c>
      <c r="I84469" s="1">
        <v>4.5199999999999996</v>
      </c>
      <c r="J84469" s="1">
        <v>2.11</v>
      </c>
      <c r="K84469" s="19">
        <v>0.74099999999999999</v>
      </c>
      <c r="L84469" s="8">
        <v>1</v>
      </c>
      <c r="M84469" s="1"/>
    </row>
    <row r="84470" spans="2:13" x14ac:dyDescent="0.25">
      <c r="B84470">
        <v>62</v>
      </c>
      <c r="C84470">
        <v>49</v>
      </c>
      <c r="D84470">
        <v>1</v>
      </c>
      <c r="E84470">
        <v>1</v>
      </c>
      <c r="F84470" s="1">
        <v>47.8</v>
      </c>
      <c r="G84470" s="1">
        <v>43.28</v>
      </c>
      <c r="H84470" s="1">
        <v>2.15</v>
      </c>
      <c r="I84470" s="1">
        <v>4.5199999999999996</v>
      </c>
      <c r="J84470" s="1">
        <v>2.11</v>
      </c>
      <c r="K84470" s="19">
        <v>0.72900000000000009</v>
      </c>
      <c r="L84470" s="8">
        <v>1</v>
      </c>
      <c r="M84470" s="1"/>
    </row>
    <row r="84471" spans="2:13" x14ac:dyDescent="0.25">
      <c r="B84471">
        <v>63</v>
      </c>
      <c r="C84471">
        <v>49</v>
      </c>
      <c r="D84471">
        <v>1</v>
      </c>
      <c r="E84471">
        <v>1</v>
      </c>
      <c r="F84471" s="1">
        <v>47.46</v>
      </c>
      <c r="G84471" s="1">
        <v>42.99</v>
      </c>
      <c r="H84471" s="1">
        <v>2.14</v>
      </c>
      <c r="I84471" s="1">
        <v>4.47</v>
      </c>
      <c r="J84471" s="1">
        <v>2.09</v>
      </c>
      <c r="K84471" s="19">
        <v>0.70599999999999996</v>
      </c>
      <c r="L84471" s="8">
        <v>1</v>
      </c>
      <c r="M84471" s="1"/>
    </row>
    <row r="84472" spans="2:13" x14ac:dyDescent="0.25">
      <c r="B84472">
        <v>64</v>
      </c>
      <c r="C84472">
        <v>49</v>
      </c>
      <c r="D84472">
        <v>1</v>
      </c>
      <c r="E84472">
        <v>1</v>
      </c>
      <c r="F84472" s="1">
        <v>47.51</v>
      </c>
      <c r="G84472" s="1">
        <v>43.05</v>
      </c>
      <c r="H84472" s="1">
        <v>2.11</v>
      </c>
      <c r="I84472" s="1">
        <v>4.46</v>
      </c>
      <c r="J84472" s="1">
        <v>2.12</v>
      </c>
      <c r="K84472" s="19">
        <v>0.67500000000000004</v>
      </c>
      <c r="L84472" s="8">
        <v>1</v>
      </c>
      <c r="M84472" s="1"/>
    </row>
    <row r="84473" spans="2:13" x14ac:dyDescent="0.25">
      <c r="B84473">
        <v>65</v>
      </c>
      <c r="C84473">
        <v>49</v>
      </c>
      <c r="D84473">
        <v>1</v>
      </c>
      <c r="E84473">
        <v>1</v>
      </c>
      <c r="F84473" s="1">
        <v>46.93</v>
      </c>
      <c r="G84473" s="1">
        <v>42.36</v>
      </c>
      <c r="H84473" s="1">
        <v>2.1</v>
      </c>
      <c r="I84473" s="1">
        <v>4.57</v>
      </c>
      <c r="J84473" s="1">
        <v>2.1800000000000002</v>
      </c>
      <c r="K84473" s="19">
        <v>0.65600000000000003</v>
      </c>
      <c r="L84473" s="8">
        <v>1</v>
      </c>
      <c r="M84473" s="1"/>
    </row>
    <row r="84474" spans="2:13" x14ac:dyDescent="0.25">
      <c r="B84474">
        <v>66</v>
      </c>
      <c r="C84474">
        <v>49</v>
      </c>
      <c r="D84474">
        <v>1</v>
      </c>
      <c r="E84474">
        <v>1</v>
      </c>
      <c r="F84474" s="1">
        <v>46.28</v>
      </c>
      <c r="G84474" s="1">
        <v>41.6</v>
      </c>
      <c r="H84474" s="1">
        <v>2.06</v>
      </c>
      <c r="I84474" s="1">
        <v>4.68</v>
      </c>
      <c r="J84474" s="1">
        <v>2.27</v>
      </c>
      <c r="K84474" s="19">
        <v>0.64100000000000001</v>
      </c>
      <c r="L84474" s="8">
        <v>1</v>
      </c>
      <c r="M84474" s="1"/>
    </row>
    <row r="84475" spans="2:13" x14ac:dyDescent="0.25">
      <c r="B84475">
        <v>67</v>
      </c>
      <c r="C84475">
        <v>49</v>
      </c>
      <c r="D84475">
        <v>1</v>
      </c>
      <c r="E84475">
        <v>1</v>
      </c>
      <c r="F84475" s="1">
        <v>43.54</v>
      </c>
      <c r="G84475" s="1">
        <v>38.869999999999997</v>
      </c>
      <c r="H84475" s="1">
        <v>1.99</v>
      </c>
      <c r="I84475" s="1">
        <v>4.67</v>
      </c>
      <c r="J84475" s="1">
        <v>2.35</v>
      </c>
      <c r="K84475" s="19">
        <v>0.63100000000000001</v>
      </c>
      <c r="L84475" s="8">
        <v>1</v>
      </c>
      <c r="M84475" s="1"/>
    </row>
    <row r="84476" spans="2:13" x14ac:dyDescent="0.25">
      <c r="B84476">
        <v>68</v>
      </c>
      <c r="C84476">
        <v>49</v>
      </c>
      <c r="D84476">
        <v>1</v>
      </c>
      <c r="E84476">
        <v>1</v>
      </c>
      <c r="F84476" s="1">
        <v>43.06</v>
      </c>
      <c r="G84476" s="1">
        <v>38.340000000000003</v>
      </c>
      <c r="H84476" s="1">
        <v>1.99</v>
      </c>
      <c r="I84476" s="1">
        <v>4.72</v>
      </c>
      <c r="J84476" s="1">
        <v>2.37</v>
      </c>
      <c r="K84476" s="19">
        <v>0.61499999999999999</v>
      </c>
      <c r="L84476" s="8">
        <v>1</v>
      </c>
      <c r="M84476" s="1"/>
    </row>
    <row r="84477" spans="2:13" x14ac:dyDescent="0.25">
      <c r="B84477">
        <v>69</v>
      </c>
      <c r="C84477">
        <v>49</v>
      </c>
      <c r="D84477">
        <v>1</v>
      </c>
      <c r="E84477">
        <v>1</v>
      </c>
      <c r="F84477" s="1">
        <v>43.63</v>
      </c>
      <c r="G84477" s="1">
        <v>39.32</v>
      </c>
      <c r="H84477" s="1">
        <v>2.0299999999999998</v>
      </c>
      <c r="I84477" s="1">
        <v>4.3099999999999996</v>
      </c>
      <c r="J84477" s="1">
        <v>2.13</v>
      </c>
      <c r="K84477" s="19">
        <v>0.60299999999999998</v>
      </c>
      <c r="L84477" s="8">
        <v>1</v>
      </c>
      <c r="M84477" s="1"/>
    </row>
    <row r="84478" spans="2:13" x14ac:dyDescent="0.25">
      <c r="B84478">
        <v>70</v>
      </c>
      <c r="C84478">
        <v>49</v>
      </c>
      <c r="D84478">
        <v>1</v>
      </c>
      <c r="E84478">
        <v>1</v>
      </c>
      <c r="F84478" s="1">
        <v>43.59</v>
      </c>
      <c r="G84478" s="1">
        <v>39.54</v>
      </c>
      <c r="H84478" s="1">
        <v>2.04</v>
      </c>
      <c r="I84478" s="1">
        <v>4.05</v>
      </c>
      <c r="J84478" s="1">
        <v>1.99</v>
      </c>
      <c r="K84478" s="19">
        <v>0.61299999999999999</v>
      </c>
      <c r="L84478" s="8">
        <v>1</v>
      </c>
      <c r="M84478" s="1"/>
    </row>
    <row r="84479" spans="2:13" x14ac:dyDescent="0.25">
      <c r="B84479">
        <v>71</v>
      </c>
      <c r="C84479">
        <v>49</v>
      </c>
      <c r="D84479">
        <v>1</v>
      </c>
      <c r="E84479">
        <v>1</v>
      </c>
      <c r="F84479" s="1">
        <v>42.87</v>
      </c>
      <c r="G84479" s="1">
        <v>39.090000000000003</v>
      </c>
      <c r="H84479" s="1">
        <v>1.98</v>
      </c>
      <c r="I84479" s="1">
        <v>3.78</v>
      </c>
      <c r="J84479" s="1">
        <v>1.91</v>
      </c>
      <c r="K84479" s="19">
        <v>0.59499999999999997</v>
      </c>
      <c r="L84479" s="8">
        <v>1</v>
      </c>
      <c r="M84479" s="1"/>
    </row>
    <row r="84480" spans="2:13" x14ac:dyDescent="0.25">
      <c r="B84480">
        <v>72</v>
      </c>
      <c r="C84480">
        <v>49</v>
      </c>
      <c r="D84480">
        <v>1</v>
      </c>
      <c r="E84480">
        <v>1</v>
      </c>
      <c r="F84480" s="1">
        <v>43.03</v>
      </c>
      <c r="G84480" s="1">
        <v>39.270000000000003</v>
      </c>
      <c r="H84480" s="1">
        <v>1.91</v>
      </c>
      <c r="I84480" s="1">
        <v>3.76</v>
      </c>
      <c r="J84480" s="1">
        <v>1.97</v>
      </c>
      <c r="K84480" s="19">
        <v>0.55599999999999994</v>
      </c>
      <c r="L84480" s="8">
        <v>1</v>
      </c>
      <c r="M84480" s="1"/>
    </row>
    <row r="84481" spans="2:13" x14ac:dyDescent="0.25">
      <c r="B84481">
        <v>73</v>
      </c>
      <c r="C84481">
        <v>49</v>
      </c>
      <c r="D84481">
        <v>1</v>
      </c>
      <c r="E84481">
        <v>1</v>
      </c>
      <c r="F84481" s="1">
        <v>41.43</v>
      </c>
      <c r="G84481" s="1">
        <v>37.24</v>
      </c>
      <c r="H84481" s="1">
        <v>1.8</v>
      </c>
      <c r="I84481" s="1">
        <v>4.1900000000000004</v>
      </c>
      <c r="J84481" s="1">
        <v>2.3199999999999998</v>
      </c>
      <c r="K84481" s="19">
        <v>0.52100000000000002</v>
      </c>
      <c r="L84481" s="8">
        <v>1</v>
      </c>
      <c r="M84481" s="1"/>
    </row>
    <row r="84482" spans="2:13" x14ac:dyDescent="0.25">
      <c r="B84482">
        <v>74</v>
      </c>
      <c r="C84482">
        <v>49</v>
      </c>
      <c r="D84482">
        <v>1</v>
      </c>
      <c r="E84482">
        <v>1</v>
      </c>
      <c r="F84482" s="1">
        <v>40.65</v>
      </c>
      <c r="G84482" s="1">
        <v>36.61</v>
      </c>
      <c r="H84482" s="1">
        <v>1.74</v>
      </c>
      <c r="I84482" s="1">
        <v>4.04</v>
      </c>
      <c r="J84482" s="1">
        <v>2.33</v>
      </c>
      <c r="K84482" s="19">
        <v>0.48499999999999999</v>
      </c>
      <c r="L84482" s="8">
        <v>1</v>
      </c>
      <c r="M84482" s="1"/>
    </row>
    <row r="84483" spans="2:13" x14ac:dyDescent="0.25">
      <c r="B84483">
        <v>75</v>
      </c>
      <c r="C84483">
        <v>49</v>
      </c>
      <c r="D84483">
        <v>1</v>
      </c>
      <c r="E84483">
        <v>1</v>
      </c>
      <c r="F84483" s="1">
        <v>39.46</v>
      </c>
      <c r="G84483" s="1">
        <v>35.21</v>
      </c>
      <c r="H84483" s="1">
        <v>1.74</v>
      </c>
      <c r="I84483" s="1">
        <v>4.25</v>
      </c>
      <c r="J84483" s="1">
        <v>2.44</v>
      </c>
      <c r="K84483" s="19">
        <v>0.45800000000000002</v>
      </c>
      <c r="L84483" s="8">
        <v>1</v>
      </c>
      <c r="M84483" s="1"/>
    </row>
    <row r="84484" spans="2:13" x14ac:dyDescent="0.25">
      <c r="B84484">
        <v>76</v>
      </c>
      <c r="C84484">
        <v>49</v>
      </c>
      <c r="D84484">
        <v>1</v>
      </c>
      <c r="E84484">
        <v>1</v>
      </c>
      <c r="F84484" s="1">
        <v>38.130000000000003</v>
      </c>
      <c r="G84484" s="1">
        <v>33.979999999999997</v>
      </c>
      <c r="H84484" s="1">
        <v>1.72</v>
      </c>
      <c r="I84484" s="1">
        <v>4.1500000000000004</v>
      </c>
      <c r="J84484" s="1">
        <v>2.41</v>
      </c>
      <c r="K84484" s="19">
        <v>0.47499999999999998</v>
      </c>
      <c r="L84484" s="8">
        <v>1</v>
      </c>
      <c r="M84484" s="1"/>
    </row>
    <row r="84485" spans="2:13" x14ac:dyDescent="0.25">
      <c r="B84485">
        <v>77</v>
      </c>
      <c r="C84485">
        <v>49</v>
      </c>
      <c r="D84485">
        <v>1</v>
      </c>
      <c r="E84485">
        <v>1</v>
      </c>
      <c r="F84485" s="1">
        <v>38.979999999999997</v>
      </c>
      <c r="G84485" s="1">
        <v>34.96</v>
      </c>
      <c r="H84485" s="1">
        <v>1.78</v>
      </c>
      <c r="I84485" s="1">
        <v>4.0199999999999996</v>
      </c>
      <c r="J84485" s="1">
        <v>2.2599999999999998</v>
      </c>
      <c r="K84485" s="19">
        <v>0.48699999999999999</v>
      </c>
      <c r="L84485" s="8">
        <v>1</v>
      </c>
      <c r="M84485" s="1"/>
    </row>
    <row r="84486" spans="2:13" x14ac:dyDescent="0.25">
      <c r="B84486">
        <v>78</v>
      </c>
      <c r="C84486">
        <v>49</v>
      </c>
      <c r="D84486">
        <v>1</v>
      </c>
      <c r="E84486">
        <v>1</v>
      </c>
      <c r="F84486" s="1">
        <v>40.19</v>
      </c>
      <c r="G84486" s="1">
        <v>36.01</v>
      </c>
      <c r="H84486" s="1">
        <v>1.91</v>
      </c>
      <c r="I84486" s="1">
        <v>4.18</v>
      </c>
      <c r="J84486" s="1">
        <v>2.19</v>
      </c>
      <c r="K84486" s="19">
        <v>0.54</v>
      </c>
      <c r="L84486" s="8">
        <v>1</v>
      </c>
      <c r="M84486" s="1"/>
    </row>
    <row r="84487" spans="2:13" x14ac:dyDescent="0.25">
      <c r="B84487">
        <v>79</v>
      </c>
      <c r="C84487">
        <v>49</v>
      </c>
      <c r="D84487">
        <v>1</v>
      </c>
      <c r="E84487">
        <v>1</v>
      </c>
      <c r="F84487" s="1">
        <v>41.36</v>
      </c>
      <c r="G84487" s="1">
        <v>37.19</v>
      </c>
      <c r="H84487" s="1">
        <v>2.0099999999999998</v>
      </c>
      <c r="I84487" s="1">
        <v>4.17</v>
      </c>
      <c r="J84487" s="1">
        <v>2.0699999999999998</v>
      </c>
      <c r="K84487" s="19">
        <v>0.55000000000000004</v>
      </c>
      <c r="L84487" s="8">
        <v>1</v>
      </c>
      <c r="M84487" s="1"/>
    </row>
    <row r="84488" spans="2:13" x14ac:dyDescent="0.25">
      <c r="B84488">
        <v>80</v>
      </c>
      <c r="C84488">
        <v>49</v>
      </c>
      <c r="D84488">
        <v>1</v>
      </c>
      <c r="E84488">
        <v>1</v>
      </c>
      <c r="F84488" s="1">
        <v>42.69</v>
      </c>
      <c r="G84488" s="1">
        <v>38.340000000000003</v>
      </c>
      <c r="H84488" s="1">
        <v>2.1800000000000002</v>
      </c>
      <c r="I84488" s="1">
        <v>4.3499999999999996</v>
      </c>
      <c r="J84488" s="1">
        <v>2</v>
      </c>
      <c r="K84488" s="19">
        <v>0.62</v>
      </c>
      <c r="L84488" s="8">
        <v>1</v>
      </c>
      <c r="M84488" s="1"/>
    </row>
    <row r="84489" spans="2:13" x14ac:dyDescent="0.25">
      <c r="B84489">
        <v>81</v>
      </c>
      <c r="C84489">
        <v>49</v>
      </c>
      <c r="D84489">
        <v>1</v>
      </c>
      <c r="E84489">
        <v>1</v>
      </c>
      <c r="F84489" s="1">
        <v>41.92</v>
      </c>
      <c r="G84489" s="1">
        <v>38.07</v>
      </c>
      <c r="H84489" s="1">
        <v>2.14</v>
      </c>
      <c r="I84489" s="1">
        <v>3.85</v>
      </c>
      <c r="J84489" s="1">
        <v>1.8</v>
      </c>
      <c r="K84489" s="19">
        <v>0.64699999999999991</v>
      </c>
      <c r="L84489" s="8">
        <v>1</v>
      </c>
      <c r="M84489" s="1"/>
    </row>
    <row r="84490" spans="2:13" x14ac:dyDescent="0.25">
      <c r="B84490">
        <v>82</v>
      </c>
      <c r="C84490">
        <v>49</v>
      </c>
      <c r="D84490">
        <v>1</v>
      </c>
      <c r="E84490">
        <v>1</v>
      </c>
      <c r="F84490" s="1">
        <v>39.31</v>
      </c>
      <c r="G84490" s="1">
        <v>35.97</v>
      </c>
      <c r="H84490" s="1">
        <v>2.13</v>
      </c>
      <c r="I84490" s="1">
        <v>3.34</v>
      </c>
      <c r="J84490" s="1">
        <v>1.57</v>
      </c>
      <c r="K84490" s="19">
        <v>0.65500000000000003</v>
      </c>
      <c r="L84490" s="8">
        <v>0.98399999999999999</v>
      </c>
      <c r="M84490" s="1"/>
    </row>
    <row r="84491" spans="2:13" x14ac:dyDescent="0.25">
      <c r="B84491">
        <v>83</v>
      </c>
      <c r="C84491">
        <v>49</v>
      </c>
      <c r="D84491">
        <v>1</v>
      </c>
      <c r="E84491">
        <v>1</v>
      </c>
      <c r="F84491" s="1">
        <v>40.020000000000003</v>
      </c>
      <c r="G84491" s="1">
        <v>37.36</v>
      </c>
      <c r="H84491" s="1">
        <v>1.85</v>
      </c>
      <c r="I84491" s="1">
        <v>2.66</v>
      </c>
      <c r="J84491" s="1">
        <v>1.44</v>
      </c>
      <c r="K84491" s="19">
        <v>0.59799999999999998</v>
      </c>
      <c r="L84491" s="8">
        <v>0.96799999999999997</v>
      </c>
      <c r="M84491" s="1"/>
    </row>
    <row r="84492" spans="2:13" x14ac:dyDescent="0.25">
      <c r="B84492">
        <v>84</v>
      </c>
      <c r="C84492">
        <v>49</v>
      </c>
      <c r="D84492">
        <v>1</v>
      </c>
      <c r="E84492">
        <v>1</v>
      </c>
      <c r="F84492" s="1">
        <v>40.21</v>
      </c>
      <c r="G84492" s="1">
        <v>36.83</v>
      </c>
      <c r="H84492" s="1">
        <v>1.83</v>
      </c>
      <c r="I84492" s="1">
        <v>3.38</v>
      </c>
      <c r="J84492" s="1">
        <v>1.85</v>
      </c>
      <c r="K84492" s="19">
        <v>0.61299999999999999</v>
      </c>
      <c r="L84492" s="8">
        <v>1</v>
      </c>
      <c r="M84492" s="1"/>
    </row>
    <row r="84493" spans="2:13" x14ac:dyDescent="0.25">
      <c r="B84493">
        <v>85</v>
      </c>
      <c r="C84493">
        <v>49</v>
      </c>
      <c r="D84493">
        <v>1</v>
      </c>
      <c r="E84493">
        <v>1</v>
      </c>
      <c r="F84493" s="1">
        <v>29.05</v>
      </c>
      <c r="G84493" s="1">
        <v>27.09</v>
      </c>
      <c r="H84493" s="1">
        <v>1.45</v>
      </c>
      <c r="I84493" s="1">
        <v>1.96</v>
      </c>
      <c r="J84493" s="1">
        <v>1.35</v>
      </c>
      <c r="K84493" s="19">
        <v>0.36599999999999999</v>
      </c>
      <c r="L84493" s="8">
        <v>0.98399999999999999</v>
      </c>
      <c r="M84493" s="1"/>
    </row>
    <row r="84494" spans="2:13" x14ac:dyDescent="0.25">
      <c r="B84494">
        <v>86</v>
      </c>
      <c r="C84494">
        <v>49</v>
      </c>
      <c r="D84494">
        <v>1</v>
      </c>
      <c r="E84494">
        <v>1</v>
      </c>
      <c r="F84494" s="1">
        <v>25.11</v>
      </c>
      <c r="G84494" s="1">
        <v>23.54</v>
      </c>
      <c r="H84494" s="1">
        <v>1.39</v>
      </c>
      <c r="I84494" s="1">
        <v>1.57</v>
      </c>
      <c r="J84494" s="1">
        <v>1.1299999999999999</v>
      </c>
      <c r="K84494" s="19">
        <v>0.34200000000000003</v>
      </c>
      <c r="L84494" s="8">
        <v>0.92</v>
      </c>
      <c r="M84494" s="1"/>
    </row>
    <row r="84495" spans="2:13" x14ac:dyDescent="0.25">
      <c r="B84495">
        <v>87</v>
      </c>
      <c r="C84495">
        <v>49</v>
      </c>
      <c r="D84495">
        <v>1</v>
      </c>
      <c r="E84495">
        <v>1</v>
      </c>
      <c r="F84495" s="1">
        <v>20.9</v>
      </c>
      <c r="G84495" s="1">
        <v>19.149999999999999</v>
      </c>
      <c r="H84495" s="1">
        <v>1.42</v>
      </c>
      <c r="I84495" s="1">
        <v>1.75</v>
      </c>
      <c r="J84495" s="1">
        <v>1.23</v>
      </c>
      <c r="K84495" s="19">
        <v>0.33500000000000002</v>
      </c>
      <c r="L84495" s="8">
        <v>0.92</v>
      </c>
      <c r="M84495" s="1"/>
    </row>
    <row r="84496" spans="2:13" x14ac:dyDescent="0.25">
      <c r="B84496">
        <v>88</v>
      </c>
      <c r="C84496">
        <v>49</v>
      </c>
      <c r="D84496">
        <v>1</v>
      </c>
      <c r="E84496">
        <v>1</v>
      </c>
      <c r="F84496" s="1">
        <v>16.25</v>
      </c>
      <c r="G84496" s="1">
        <v>14.99</v>
      </c>
      <c r="H84496" s="1">
        <v>1.46</v>
      </c>
      <c r="I84496" s="1">
        <v>1.26</v>
      </c>
      <c r="J84496" s="1">
        <v>0.86</v>
      </c>
      <c r="K84496" s="19">
        <v>0.35399999999999998</v>
      </c>
      <c r="L84496" s="8">
        <v>0.79300000000000004</v>
      </c>
      <c r="M84496" s="1"/>
    </row>
    <row r="84497" spans="2:13" x14ac:dyDescent="0.25">
      <c r="B84497">
        <v>89</v>
      </c>
      <c r="C84497">
        <v>49</v>
      </c>
      <c r="D84497">
        <v>1</v>
      </c>
      <c r="E84497">
        <v>1</v>
      </c>
      <c r="F84497" s="1">
        <v>23.93</v>
      </c>
      <c r="G84497" s="1">
        <v>23.7</v>
      </c>
      <c r="H84497" s="1">
        <v>1.59</v>
      </c>
      <c r="I84497" s="1">
        <v>0.23</v>
      </c>
      <c r="J84497" s="1">
        <v>0.15</v>
      </c>
      <c r="K84497" s="19">
        <v>0.43499999999999994</v>
      </c>
      <c r="L84497" s="8">
        <v>0.49199999999999999</v>
      </c>
      <c r="M84497" s="1"/>
    </row>
    <row r="84498" spans="2:13" x14ac:dyDescent="0.25">
      <c r="B84498">
        <v>90</v>
      </c>
      <c r="C84498">
        <v>49</v>
      </c>
      <c r="D84498">
        <v>1</v>
      </c>
      <c r="E84498">
        <v>1</v>
      </c>
      <c r="F84498" s="1">
        <v>28.24</v>
      </c>
      <c r="G84498" s="1">
        <v>26.95</v>
      </c>
      <c r="H84498" s="1">
        <v>1.79</v>
      </c>
      <c r="I84498" s="1">
        <v>1.29</v>
      </c>
      <c r="J84498" s="1">
        <v>0.72</v>
      </c>
      <c r="K84498" s="19">
        <v>0.63200000000000012</v>
      </c>
      <c r="L84498" s="8">
        <v>0.77700000000000002</v>
      </c>
      <c r="M84498" s="1"/>
    </row>
    <row r="84499" spans="2:13" x14ac:dyDescent="0.25">
      <c r="B84499">
        <v>91</v>
      </c>
      <c r="C84499">
        <v>49</v>
      </c>
      <c r="D84499">
        <v>1</v>
      </c>
      <c r="E84499">
        <v>1</v>
      </c>
      <c r="F84499" s="1">
        <v>31.92</v>
      </c>
      <c r="G84499" s="1">
        <v>30.37</v>
      </c>
      <c r="H84499" s="1">
        <v>1.57</v>
      </c>
      <c r="I84499" s="1">
        <v>1.55</v>
      </c>
      <c r="J84499" s="1">
        <v>0.99</v>
      </c>
      <c r="K84499" s="19">
        <v>0.42599999999999999</v>
      </c>
      <c r="L84499" s="8">
        <v>0.80900000000000005</v>
      </c>
      <c r="M84499" s="1"/>
    </row>
    <row r="84500" spans="2:13" x14ac:dyDescent="0.25">
      <c r="B84500">
        <v>92</v>
      </c>
      <c r="C84500">
        <v>49</v>
      </c>
      <c r="D84500">
        <v>1</v>
      </c>
      <c r="E84500">
        <v>1</v>
      </c>
      <c r="F84500" s="1">
        <v>32.19</v>
      </c>
      <c r="G84500" s="1">
        <v>30.02</v>
      </c>
      <c r="H84500" s="1">
        <v>1.68</v>
      </c>
      <c r="I84500" s="1">
        <v>2.17</v>
      </c>
      <c r="J84500" s="1">
        <v>1.3</v>
      </c>
      <c r="K84500" s="19">
        <v>0.36799999999999999</v>
      </c>
      <c r="L84500" s="8">
        <v>0.92</v>
      </c>
      <c r="M84500" s="1"/>
    </row>
    <row r="84501" spans="2:13" x14ac:dyDescent="0.25">
      <c r="B84501">
        <v>93</v>
      </c>
      <c r="C84501">
        <v>49</v>
      </c>
      <c r="D84501">
        <v>1</v>
      </c>
      <c r="E84501">
        <v>1</v>
      </c>
      <c r="F84501" s="1">
        <v>37.299999999999997</v>
      </c>
      <c r="G84501" s="1">
        <v>35.72</v>
      </c>
      <c r="H84501" s="1">
        <v>1.69</v>
      </c>
      <c r="I84501" s="1">
        <v>1.58</v>
      </c>
      <c r="J84501" s="1">
        <v>0.94</v>
      </c>
      <c r="K84501" s="19">
        <v>0.40300000000000002</v>
      </c>
      <c r="L84501" s="8">
        <v>0.79300000000000004</v>
      </c>
      <c r="M84501" s="1"/>
    </row>
    <row r="84502" spans="2:13" x14ac:dyDescent="0.25">
      <c r="B84502">
        <v>94</v>
      </c>
      <c r="C84502">
        <v>49</v>
      </c>
      <c r="D84502">
        <v>1</v>
      </c>
      <c r="E84502">
        <v>1</v>
      </c>
      <c r="F84502" s="1">
        <v>36.51</v>
      </c>
      <c r="G84502" s="1">
        <v>35.43</v>
      </c>
      <c r="H84502" s="1">
        <v>1.63</v>
      </c>
      <c r="I84502" s="1">
        <v>1.08</v>
      </c>
      <c r="J84502" s="1">
        <v>0.66</v>
      </c>
      <c r="K84502" s="19">
        <v>0.36799999999999999</v>
      </c>
      <c r="L84502" s="8">
        <v>0.68200000000000005</v>
      </c>
      <c r="M84502" s="1"/>
    </row>
    <row r="84503" spans="2:13" x14ac:dyDescent="0.25">
      <c r="B84503">
        <v>95</v>
      </c>
      <c r="C84503">
        <v>49</v>
      </c>
      <c r="D84503">
        <v>1</v>
      </c>
      <c r="E84503">
        <v>1</v>
      </c>
      <c r="F84503" s="1">
        <v>32.01</v>
      </c>
      <c r="G84503" s="1">
        <v>30.72</v>
      </c>
      <c r="H84503" s="1">
        <v>1.62</v>
      </c>
      <c r="I84503" s="1">
        <v>1.29</v>
      </c>
      <c r="J84503" s="1">
        <v>0.79</v>
      </c>
      <c r="K84503" s="19">
        <v>0.27500000000000002</v>
      </c>
      <c r="L84503" s="8">
        <v>0.77700000000000002</v>
      </c>
      <c r="M84503" s="1"/>
    </row>
    <row r="84504" spans="2:13" x14ac:dyDescent="0.25">
      <c r="B84504">
        <v>96</v>
      </c>
      <c r="C84504">
        <v>49</v>
      </c>
      <c r="D84504">
        <v>1</v>
      </c>
      <c r="E84504">
        <v>1</v>
      </c>
      <c r="F84504" s="1">
        <v>27.8</v>
      </c>
      <c r="G84504" s="1">
        <v>26.13</v>
      </c>
      <c r="H84504" s="1">
        <v>1.69</v>
      </c>
      <c r="I84504" s="1">
        <v>1.67</v>
      </c>
      <c r="J84504" s="1">
        <v>0.99</v>
      </c>
      <c r="K84504" s="19">
        <v>0.46600000000000003</v>
      </c>
      <c r="L84504" s="8">
        <v>0.85699999999999998</v>
      </c>
      <c r="M84504" s="1"/>
    </row>
    <row r="84505" spans="2:13" x14ac:dyDescent="0.25">
      <c r="B84505">
        <v>97</v>
      </c>
      <c r="C84505">
        <v>49</v>
      </c>
      <c r="D84505">
        <v>1</v>
      </c>
      <c r="E84505">
        <v>1</v>
      </c>
      <c r="F84505" s="1">
        <v>26.62</v>
      </c>
      <c r="G84505" s="1">
        <v>24.85</v>
      </c>
      <c r="H84505" s="1">
        <v>1.8</v>
      </c>
      <c r="I84505" s="1">
        <v>1.77</v>
      </c>
      <c r="J84505" s="1">
        <v>0.98</v>
      </c>
      <c r="K84505" s="19">
        <v>0.6</v>
      </c>
      <c r="L84505" s="8">
        <v>0.85699999999999998</v>
      </c>
      <c r="M84505" s="1"/>
    </row>
    <row r="84506" spans="2:13" x14ac:dyDescent="0.25">
      <c r="B84506">
        <v>98</v>
      </c>
      <c r="C84506">
        <v>49</v>
      </c>
      <c r="D84506">
        <v>1</v>
      </c>
      <c r="E84506">
        <v>1</v>
      </c>
      <c r="F84506" s="1">
        <v>25.59</v>
      </c>
      <c r="G84506" s="1">
        <v>24.07</v>
      </c>
      <c r="H84506" s="1">
        <v>1.86</v>
      </c>
      <c r="I84506" s="1">
        <v>1.52</v>
      </c>
      <c r="J84506" s="1">
        <v>0.82</v>
      </c>
      <c r="K84506" s="19">
        <v>0.625</v>
      </c>
      <c r="L84506" s="8">
        <v>0.82499999999999996</v>
      </c>
      <c r="M84506" s="1"/>
    </row>
    <row r="84507" spans="2:13" x14ac:dyDescent="0.25">
      <c r="B84507">
        <v>99</v>
      </c>
      <c r="C84507">
        <v>49</v>
      </c>
      <c r="D84507">
        <v>1</v>
      </c>
      <c r="E84507">
        <v>1</v>
      </c>
      <c r="F84507" s="1">
        <v>26.07</v>
      </c>
      <c r="G84507" s="1">
        <v>24.23</v>
      </c>
      <c r="H84507" s="1">
        <v>1.78</v>
      </c>
      <c r="I84507" s="1">
        <v>1.84</v>
      </c>
      <c r="J84507" s="1">
        <v>1.03</v>
      </c>
      <c r="K84507" s="19">
        <v>0.57399999999999995</v>
      </c>
      <c r="L84507" s="8">
        <v>0.85699999999999998</v>
      </c>
      <c r="M84507" s="1"/>
    </row>
    <row r="84508" spans="2:13" x14ac:dyDescent="0.25">
      <c r="B84508">
        <v>100</v>
      </c>
      <c r="C84508">
        <v>49</v>
      </c>
      <c r="D84508">
        <v>1</v>
      </c>
      <c r="E84508">
        <v>1</v>
      </c>
      <c r="F84508" s="1">
        <v>30.85</v>
      </c>
      <c r="G84508" s="1">
        <v>28.65</v>
      </c>
      <c r="H84508" s="1">
        <v>1.94</v>
      </c>
      <c r="I84508" s="1">
        <v>2.2000000000000002</v>
      </c>
      <c r="J84508" s="1">
        <v>1.1399999999999999</v>
      </c>
      <c r="K84508" s="19">
        <v>0.68799999999999994</v>
      </c>
      <c r="L84508" s="8">
        <v>0.85699999999999998</v>
      </c>
      <c r="M84508" s="1"/>
    </row>
    <row r="84509" spans="2:13" x14ac:dyDescent="0.25">
      <c r="B84509">
        <v>101</v>
      </c>
      <c r="C84509">
        <v>49</v>
      </c>
      <c r="D84509">
        <v>1</v>
      </c>
      <c r="E84509">
        <v>1</v>
      </c>
      <c r="F84509" s="1">
        <v>32.590000000000003</v>
      </c>
      <c r="G84509" s="1">
        <v>31.07</v>
      </c>
      <c r="H84509" s="1">
        <v>1.9</v>
      </c>
      <c r="I84509" s="1">
        <v>1.52</v>
      </c>
      <c r="J84509" s="1">
        <v>0.8</v>
      </c>
      <c r="K84509" s="19">
        <v>0.59899999999999998</v>
      </c>
      <c r="L84509" s="8">
        <v>0.79300000000000004</v>
      </c>
      <c r="M84509" s="1"/>
    </row>
    <row r="84510" spans="2:13" x14ac:dyDescent="0.25">
      <c r="B84510">
        <v>102</v>
      </c>
      <c r="C84510">
        <v>49</v>
      </c>
      <c r="D84510">
        <v>1</v>
      </c>
      <c r="E84510">
        <v>1</v>
      </c>
      <c r="F84510" s="1">
        <v>33.89</v>
      </c>
      <c r="G84510" s="1">
        <v>31.56</v>
      </c>
      <c r="H84510" s="1">
        <v>2.0299999999999998</v>
      </c>
      <c r="I84510" s="1">
        <v>2.33</v>
      </c>
      <c r="J84510" s="1">
        <v>1.1499999999999999</v>
      </c>
      <c r="K84510" s="19">
        <v>0.73</v>
      </c>
      <c r="L84510" s="8">
        <v>0.873</v>
      </c>
      <c r="M84510" s="1"/>
    </row>
    <row r="84511" spans="2:13" x14ac:dyDescent="0.25">
      <c r="B84511">
        <v>103</v>
      </c>
      <c r="C84511">
        <v>49</v>
      </c>
      <c r="D84511">
        <v>1</v>
      </c>
      <c r="E84511">
        <v>1</v>
      </c>
      <c r="F84511" s="1">
        <v>31.67</v>
      </c>
      <c r="G84511" s="1">
        <v>30.16</v>
      </c>
      <c r="H84511" s="1">
        <v>1.68</v>
      </c>
      <c r="I84511" s="1">
        <v>1.51</v>
      </c>
      <c r="J84511" s="1">
        <v>0.9</v>
      </c>
      <c r="K84511" s="19">
        <v>0.45499999999999996</v>
      </c>
      <c r="L84511" s="8">
        <v>0.79300000000000004</v>
      </c>
      <c r="M84511" s="1"/>
    </row>
    <row r="84512" spans="2:13" x14ac:dyDescent="0.25">
      <c r="B84512">
        <v>104</v>
      </c>
      <c r="C84512">
        <v>49</v>
      </c>
      <c r="D84512">
        <v>1</v>
      </c>
      <c r="E84512">
        <v>1</v>
      </c>
      <c r="F84512" s="1">
        <v>34.03</v>
      </c>
      <c r="G84512" s="1">
        <v>31.89</v>
      </c>
      <c r="H84512" s="1">
        <v>1.84</v>
      </c>
      <c r="I84512" s="1">
        <v>2.14</v>
      </c>
      <c r="J84512" s="1">
        <v>1.1599999999999999</v>
      </c>
      <c r="K84512" s="19">
        <v>0.73799999999999999</v>
      </c>
      <c r="L84512" s="8">
        <v>0.82499999999999996</v>
      </c>
      <c r="M84512" s="1"/>
    </row>
    <row r="84513" spans="2:13" x14ac:dyDescent="0.25">
      <c r="B84513">
        <v>105</v>
      </c>
      <c r="C84513">
        <v>49</v>
      </c>
      <c r="D84513">
        <v>1</v>
      </c>
      <c r="E84513">
        <v>1</v>
      </c>
      <c r="F84513" s="1">
        <v>35.74</v>
      </c>
      <c r="G84513" s="1">
        <v>34.380000000000003</v>
      </c>
      <c r="H84513" s="1">
        <v>1.81</v>
      </c>
      <c r="I84513" s="1">
        <v>1.36</v>
      </c>
      <c r="J84513" s="1">
        <v>0.75</v>
      </c>
      <c r="K84513" s="19">
        <v>0.70699999999999996</v>
      </c>
      <c r="L84513" s="8">
        <v>0.746</v>
      </c>
      <c r="M84513" s="1"/>
    </row>
    <row r="84514" spans="2:13" x14ac:dyDescent="0.25">
      <c r="B84514">
        <v>106</v>
      </c>
      <c r="C84514">
        <v>49</v>
      </c>
      <c r="D84514">
        <v>1</v>
      </c>
      <c r="E84514">
        <v>1</v>
      </c>
      <c r="F84514" s="1">
        <v>34.479999999999997</v>
      </c>
      <c r="G84514" s="1">
        <v>33.380000000000003</v>
      </c>
      <c r="H84514" s="1">
        <v>1.73</v>
      </c>
      <c r="I84514" s="1">
        <v>1.1000000000000001</v>
      </c>
      <c r="J84514" s="1">
        <v>0.63</v>
      </c>
      <c r="K84514" s="19">
        <v>0.66699999999999993</v>
      </c>
      <c r="L84514" s="8">
        <v>0.71399999999999997</v>
      </c>
      <c r="M84514" s="1"/>
    </row>
    <row r="84515" spans="2:13" x14ac:dyDescent="0.25">
      <c r="B84515">
        <v>107</v>
      </c>
      <c r="C84515">
        <v>49</v>
      </c>
      <c r="D84515">
        <v>1</v>
      </c>
      <c r="E84515">
        <v>1</v>
      </c>
      <c r="F84515" s="1">
        <v>30.9</v>
      </c>
      <c r="G84515" s="1">
        <v>29.66</v>
      </c>
      <c r="H84515" s="1">
        <v>1.6</v>
      </c>
      <c r="I84515" s="1">
        <v>1.24</v>
      </c>
      <c r="J84515" s="1">
        <v>0.77</v>
      </c>
      <c r="K84515" s="19">
        <v>0.6</v>
      </c>
      <c r="L84515" s="8">
        <v>0.746</v>
      </c>
      <c r="M84515" s="1"/>
    </row>
    <row r="84516" spans="2:13" x14ac:dyDescent="0.25">
      <c r="B84516">
        <v>108</v>
      </c>
      <c r="C84516">
        <v>49</v>
      </c>
      <c r="D84516">
        <v>1</v>
      </c>
      <c r="E84516">
        <v>1</v>
      </c>
      <c r="F84516" s="1">
        <v>26.69</v>
      </c>
      <c r="G84516" s="1">
        <v>25.42</v>
      </c>
      <c r="H84516" s="1">
        <v>1.33</v>
      </c>
      <c r="I84516" s="1">
        <v>1.27</v>
      </c>
      <c r="J84516" s="1">
        <v>0.95</v>
      </c>
      <c r="K84516" s="19">
        <v>0.375</v>
      </c>
      <c r="L84516" s="8">
        <v>0.873</v>
      </c>
      <c r="M84516" s="1"/>
    </row>
    <row r="84517" spans="2:13" x14ac:dyDescent="0.25">
      <c r="B84517">
        <v>109</v>
      </c>
      <c r="C84517">
        <v>49</v>
      </c>
      <c r="D84517">
        <v>1</v>
      </c>
      <c r="E84517">
        <v>1</v>
      </c>
      <c r="F84517" s="1">
        <v>26.34</v>
      </c>
      <c r="G84517" s="1">
        <v>25.01</v>
      </c>
      <c r="H84517" s="1">
        <v>1.33</v>
      </c>
      <c r="I84517" s="1">
        <v>1.33</v>
      </c>
      <c r="J84517" s="1">
        <v>1</v>
      </c>
      <c r="K84517" s="19">
        <v>0.38800000000000001</v>
      </c>
      <c r="L84517" s="8">
        <v>0.85699999999999998</v>
      </c>
      <c r="M84517" s="1"/>
    </row>
    <row r="84518" spans="2:13" x14ac:dyDescent="0.25">
      <c r="B84518">
        <v>110</v>
      </c>
      <c r="C84518">
        <v>49</v>
      </c>
      <c r="D84518">
        <v>1</v>
      </c>
      <c r="E84518">
        <v>1</v>
      </c>
      <c r="F84518" s="1">
        <v>29.68</v>
      </c>
      <c r="G84518" s="1">
        <v>27.78</v>
      </c>
      <c r="H84518" s="1">
        <v>1.53</v>
      </c>
      <c r="I84518" s="1">
        <v>1.9</v>
      </c>
      <c r="J84518" s="1">
        <v>1.25</v>
      </c>
      <c r="K84518" s="19">
        <v>0.52699999999999991</v>
      </c>
      <c r="L84518" s="8">
        <v>0.92</v>
      </c>
      <c r="M84518" s="1"/>
    </row>
    <row r="84519" spans="2:13" x14ac:dyDescent="0.25">
      <c r="B84519">
        <v>111</v>
      </c>
      <c r="C84519">
        <v>49</v>
      </c>
      <c r="D84519">
        <v>1</v>
      </c>
      <c r="E84519">
        <v>1</v>
      </c>
      <c r="F84519" s="1">
        <v>30.94</v>
      </c>
      <c r="G84519" s="1">
        <v>29.78</v>
      </c>
      <c r="H84519" s="1">
        <v>1.56</v>
      </c>
      <c r="I84519" s="1">
        <v>1.1599999999999999</v>
      </c>
      <c r="J84519" s="1">
        <v>0.74</v>
      </c>
      <c r="K84519" s="19">
        <v>0.53800000000000003</v>
      </c>
      <c r="L84519" s="8">
        <v>0.746</v>
      </c>
      <c r="M84519" s="1"/>
    </row>
    <row r="84520" spans="2:13" x14ac:dyDescent="0.25">
      <c r="B84520">
        <v>112</v>
      </c>
      <c r="C84520">
        <v>49</v>
      </c>
      <c r="D84520">
        <v>1</v>
      </c>
      <c r="E84520">
        <v>1</v>
      </c>
      <c r="F84520" s="1">
        <v>31.02</v>
      </c>
      <c r="G84520" s="1">
        <v>30.84</v>
      </c>
      <c r="H84520" s="1">
        <v>1.56</v>
      </c>
      <c r="I84520" s="1">
        <v>0.18</v>
      </c>
      <c r="J84520" s="1">
        <v>0.12</v>
      </c>
      <c r="K84520" s="19">
        <v>0.50900000000000001</v>
      </c>
      <c r="L84520" s="8">
        <v>0.57099999999999995</v>
      </c>
      <c r="M84520" s="1"/>
    </row>
    <row r="84521" spans="2:13" x14ac:dyDescent="0.25">
      <c r="B84521">
        <v>113</v>
      </c>
      <c r="C84521">
        <v>49</v>
      </c>
      <c r="D84521">
        <v>1</v>
      </c>
      <c r="E84521">
        <v>1</v>
      </c>
      <c r="F84521" s="1">
        <v>32.57</v>
      </c>
      <c r="G84521" s="1">
        <v>31.5</v>
      </c>
      <c r="H84521" s="1">
        <v>1.63</v>
      </c>
      <c r="I84521" s="1">
        <v>1.07</v>
      </c>
      <c r="J84521" s="1">
        <v>0.66</v>
      </c>
      <c r="K84521" s="19">
        <v>0.57000000000000006</v>
      </c>
      <c r="L84521" s="8">
        <v>0.77700000000000002</v>
      </c>
      <c r="M84521" s="1"/>
    </row>
    <row r="84522" spans="2:13" x14ac:dyDescent="0.25">
      <c r="B84522">
        <v>114</v>
      </c>
      <c r="C84522">
        <v>49</v>
      </c>
      <c r="D84522">
        <v>1</v>
      </c>
      <c r="E84522">
        <v>1</v>
      </c>
      <c r="F84522" s="1">
        <v>34.33</v>
      </c>
      <c r="G84522" s="1">
        <v>32.909999999999997</v>
      </c>
      <c r="H84522" s="1">
        <v>1.61</v>
      </c>
      <c r="I84522" s="1">
        <v>1.42</v>
      </c>
      <c r="J84522" s="1">
        <v>0.88</v>
      </c>
      <c r="K84522" s="19">
        <v>0.55000000000000004</v>
      </c>
      <c r="L84522" s="8">
        <v>0.79300000000000004</v>
      </c>
      <c r="M84522" s="1"/>
    </row>
    <row r="84523" spans="2:13" x14ac:dyDescent="0.25">
      <c r="B84523">
        <v>115</v>
      </c>
      <c r="C84523">
        <v>49</v>
      </c>
      <c r="D84523">
        <v>1</v>
      </c>
      <c r="E84523">
        <v>1</v>
      </c>
      <c r="F84523" s="1">
        <v>34.9</v>
      </c>
      <c r="G84523" s="1">
        <v>33.33</v>
      </c>
      <c r="H84523" s="1">
        <v>1.6</v>
      </c>
      <c r="I84523" s="1">
        <v>1.57</v>
      </c>
      <c r="J84523" s="1">
        <v>0.98</v>
      </c>
      <c r="K84523" s="19">
        <v>0.52</v>
      </c>
      <c r="L84523" s="8">
        <v>0.85699999999999998</v>
      </c>
      <c r="M84523" s="1"/>
    </row>
    <row r="84524" spans="2:13" x14ac:dyDescent="0.25">
      <c r="B84524">
        <v>116</v>
      </c>
      <c r="C84524">
        <v>49</v>
      </c>
      <c r="D84524">
        <v>1</v>
      </c>
      <c r="E84524">
        <v>1</v>
      </c>
      <c r="F84524" s="1">
        <v>34.619999999999997</v>
      </c>
      <c r="G84524" s="1">
        <v>32.82</v>
      </c>
      <c r="H84524" s="1">
        <v>1.66</v>
      </c>
      <c r="I84524" s="1">
        <v>1.8</v>
      </c>
      <c r="J84524" s="1">
        <v>1.0900000000000001</v>
      </c>
      <c r="K84524" s="19">
        <v>0.55000000000000004</v>
      </c>
      <c r="L84524" s="8">
        <v>0.85699999999999998</v>
      </c>
      <c r="M84524" s="1"/>
    </row>
    <row r="84525" spans="2:13" x14ac:dyDescent="0.25">
      <c r="B84525">
        <v>117</v>
      </c>
      <c r="C84525">
        <v>49</v>
      </c>
      <c r="D84525">
        <v>1</v>
      </c>
      <c r="E84525">
        <v>1</v>
      </c>
      <c r="F84525" s="1">
        <v>35.72</v>
      </c>
      <c r="G84525" s="1">
        <v>33.630000000000003</v>
      </c>
      <c r="H84525" s="1">
        <v>1.7</v>
      </c>
      <c r="I84525" s="1">
        <v>2.09</v>
      </c>
      <c r="J84525" s="1">
        <v>1.23</v>
      </c>
      <c r="K84525" s="19">
        <v>0.60599999999999998</v>
      </c>
      <c r="L84525" s="8">
        <v>0.90400000000000003</v>
      </c>
      <c r="M84525" s="1"/>
    </row>
    <row r="84526" spans="2:13" x14ac:dyDescent="0.25">
      <c r="B84526">
        <v>118</v>
      </c>
      <c r="C84526">
        <v>49</v>
      </c>
      <c r="D84526">
        <v>1</v>
      </c>
      <c r="E84526">
        <v>1</v>
      </c>
      <c r="F84526" s="1">
        <v>34.340000000000003</v>
      </c>
      <c r="G84526" s="1">
        <v>32.99</v>
      </c>
      <c r="H84526" s="1">
        <v>1.75</v>
      </c>
      <c r="I84526" s="1">
        <v>1.35</v>
      </c>
      <c r="J84526" s="1">
        <v>0.77</v>
      </c>
      <c r="K84526" s="19">
        <v>0.60099999999999998</v>
      </c>
      <c r="L84526" s="8">
        <v>0.76100000000000001</v>
      </c>
      <c r="M84526" s="1"/>
    </row>
    <row r="84527" spans="2:13" x14ac:dyDescent="0.25">
      <c r="B84527">
        <v>119</v>
      </c>
      <c r="C84527">
        <v>49</v>
      </c>
      <c r="D84527">
        <v>1</v>
      </c>
      <c r="E84527">
        <v>1</v>
      </c>
      <c r="F84527" s="1">
        <v>32.520000000000003</v>
      </c>
      <c r="G84527" s="1">
        <v>31.52</v>
      </c>
      <c r="H84527" s="1">
        <v>1.85</v>
      </c>
      <c r="I84527" s="1">
        <v>1</v>
      </c>
      <c r="J84527" s="1">
        <v>0.54</v>
      </c>
      <c r="K84527" s="19">
        <v>0.61899999999999999</v>
      </c>
      <c r="L84527" s="8">
        <v>0.68200000000000005</v>
      </c>
      <c r="M84527" s="1"/>
    </row>
    <row r="84528" spans="2:13" x14ac:dyDescent="0.25">
      <c r="B84528">
        <v>120</v>
      </c>
      <c r="C84528">
        <v>49</v>
      </c>
      <c r="D84528">
        <v>1</v>
      </c>
      <c r="E84528">
        <v>1</v>
      </c>
      <c r="F84528" s="1">
        <v>31.67</v>
      </c>
      <c r="G84528" s="1">
        <v>30.7</v>
      </c>
      <c r="H84528" s="1">
        <v>1.76</v>
      </c>
      <c r="I84528" s="1">
        <v>0.97</v>
      </c>
      <c r="J84528" s="1">
        <v>0.55000000000000004</v>
      </c>
      <c r="K84528" s="19">
        <v>0.56399999999999995</v>
      </c>
      <c r="L84528" s="8">
        <v>0.69799999999999995</v>
      </c>
      <c r="M84528" s="1"/>
    </row>
    <row r="84529" spans="2:13" x14ac:dyDescent="0.25">
      <c r="B84529">
        <v>121</v>
      </c>
      <c r="C84529">
        <v>49</v>
      </c>
      <c r="D84529">
        <v>1</v>
      </c>
      <c r="E84529">
        <v>1</v>
      </c>
      <c r="F84529" s="1">
        <v>30.95</v>
      </c>
      <c r="G84529" s="1">
        <v>29.67</v>
      </c>
      <c r="H84529" s="1">
        <v>1.64</v>
      </c>
      <c r="I84529" s="1">
        <v>1.28</v>
      </c>
      <c r="J84529" s="1">
        <v>0.78</v>
      </c>
      <c r="K84529" s="19">
        <v>0.52</v>
      </c>
      <c r="L84529" s="8">
        <v>0.79300000000000004</v>
      </c>
      <c r="M84529" s="1"/>
    </row>
    <row r="84530" spans="2:13" x14ac:dyDescent="0.25">
      <c r="B84530">
        <v>122</v>
      </c>
      <c r="C84530">
        <v>49</v>
      </c>
      <c r="D84530">
        <v>1</v>
      </c>
      <c r="E84530">
        <v>1</v>
      </c>
      <c r="F84530" s="1">
        <v>30.76</v>
      </c>
      <c r="G84530" s="1">
        <v>29.22</v>
      </c>
      <c r="H84530" s="1">
        <v>1.68</v>
      </c>
      <c r="I84530" s="1">
        <v>1.54</v>
      </c>
      <c r="J84530" s="1">
        <v>0.92</v>
      </c>
      <c r="K84530" s="19">
        <v>0.58699999999999997</v>
      </c>
      <c r="L84530" s="8">
        <v>0.82499999999999996</v>
      </c>
      <c r="M84530" s="1"/>
    </row>
    <row r="84531" spans="2:13" x14ac:dyDescent="0.25">
      <c r="B84531">
        <v>123</v>
      </c>
      <c r="C84531">
        <v>49</v>
      </c>
      <c r="D84531">
        <v>1</v>
      </c>
      <c r="E84531">
        <v>1</v>
      </c>
      <c r="F84531" s="1">
        <v>33.909999999999997</v>
      </c>
      <c r="G84531" s="1">
        <v>32.299999999999997</v>
      </c>
      <c r="H84531" s="1">
        <v>1.7</v>
      </c>
      <c r="I84531" s="1">
        <v>1.61</v>
      </c>
      <c r="J84531" s="1">
        <v>0.94</v>
      </c>
      <c r="K84531" s="19">
        <v>0.624</v>
      </c>
      <c r="L84531" s="8">
        <v>0.82499999999999996</v>
      </c>
      <c r="M84531" s="1"/>
    </row>
    <row r="84532" spans="2:13" x14ac:dyDescent="0.25">
      <c r="B84532">
        <v>124</v>
      </c>
      <c r="C84532">
        <v>49</v>
      </c>
      <c r="D84532">
        <v>1</v>
      </c>
      <c r="E84532">
        <v>1</v>
      </c>
      <c r="F84532" s="1">
        <v>35.729999999999997</v>
      </c>
      <c r="G84532" s="1">
        <v>34.39</v>
      </c>
      <c r="H84532" s="1">
        <v>1.71</v>
      </c>
      <c r="I84532" s="1">
        <v>1.34</v>
      </c>
      <c r="J84532" s="1">
        <v>0.79</v>
      </c>
      <c r="K84532" s="19">
        <v>0.63700000000000001</v>
      </c>
      <c r="L84532" s="8">
        <v>0.746</v>
      </c>
      <c r="M84532" s="1"/>
    </row>
    <row r="84533" spans="2:13" x14ac:dyDescent="0.25">
      <c r="B84533">
        <v>125</v>
      </c>
      <c r="C84533">
        <v>49</v>
      </c>
      <c r="D84533">
        <v>1</v>
      </c>
      <c r="E84533">
        <v>1</v>
      </c>
      <c r="F84533" s="1">
        <v>35.31</v>
      </c>
      <c r="G84533" s="1">
        <v>34.15</v>
      </c>
      <c r="H84533" s="1">
        <v>1.8</v>
      </c>
      <c r="I84533" s="1">
        <v>1.1599999999999999</v>
      </c>
      <c r="J84533" s="1">
        <v>0.64</v>
      </c>
      <c r="K84533" s="19">
        <v>0.69000000000000006</v>
      </c>
      <c r="L84533" s="8">
        <v>0.69799999999999995</v>
      </c>
      <c r="M84533" s="1"/>
    </row>
    <row r="84534" spans="2:13" x14ac:dyDescent="0.25">
      <c r="B84534">
        <v>126</v>
      </c>
      <c r="C84534">
        <v>49</v>
      </c>
      <c r="D84534">
        <v>1</v>
      </c>
      <c r="E84534">
        <v>1</v>
      </c>
      <c r="F84534" s="1">
        <v>34.590000000000003</v>
      </c>
      <c r="G84534" s="1">
        <v>33.270000000000003</v>
      </c>
      <c r="H84534" s="1">
        <v>1.85</v>
      </c>
      <c r="I84534" s="1">
        <v>1.32</v>
      </c>
      <c r="J84534" s="1">
        <v>0.72</v>
      </c>
      <c r="K84534" s="19">
        <v>0.70400000000000007</v>
      </c>
      <c r="L84534" s="8">
        <v>0.69799999999999995</v>
      </c>
      <c r="M84534" s="1"/>
    </row>
    <row r="84535" spans="2:13" x14ac:dyDescent="0.25">
      <c r="B84535">
        <v>127</v>
      </c>
      <c r="C84535">
        <v>49</v>
      </c>
      <c r="D84535">
        <v>1</v>
      </c>
      <c r="E84535">
        <v>1</v>
      </c>
      <c r="F84535" s="1">
        <v>33.950000000000003</v>
      </c>
      <c r="G84535" s="1">
        <v>32.71</v>
      </c>
      <c r="H84535" s="1">
        <v>1.88</v>
      </c>
      <c r="I84535" s="1">
        <v>1.24</v>
      </c>
      <c r="J84535" s="1">
        <v>0.66</v>
      </c>
      <c r="K84535" s="19">
        <v>0.72199999999999998</v>
      </c>
      <c r="L84535" s="8">
        <v>0.69799999999999995</v>
      </c>
      <c r="M84535" s="1"/>
    </row>
    <row r="84536" spans="2:13" x14ac:dyDescent="0.25">
      <c r="B84536">
        <v>128</v>
      </c>
      <c r="C84536">
        <v>49</v>
      </c>
      <c r="D84536">
        <v>1</v>
      </c>
      <c r="E84536">
        <v>1</v>
      </c>
      <c r="F84536" s="1">
        <v>34.5</v>
      </c>
      <c r="G84536" s="1">
        <v>32.92</v>
      </c>
      <c r="H84536" s="1">
        <v>1.82</v>
      </c>
      <c r="I84536" s="1">
        <v>1.58</v>
      </c>
      <c r="J84536" s="1">
        <v>0.87</v>
      </c>
      <c r="K84536" s="19">
        <v>0.68900000000000006</v>
      </c>
      <c r="L84536" s="8">
        <v>0.76100000000000001</v>
      </c>
      <c r="M84536" s="1"/>
    </row>
    <row r="84537" spans="2:13" x14ac:dyDescent="0.25">
      <c r="B84537">
        <v>129</v>
      </c>
      <c r="C84537">
        <v>49</v>
      </c>
      <c r="D84537">
        <v>1</v>
      </c>
      <c r="E84537">
        <v>1</v>
      </c>
      <c r="F84537" s="1">
        <v>34.83</v>
      </c>
      <c r="G84537" s="1">
        <v>32.99</v>
      </c>
      <c r="H84537" s="1">
        <v>1.73</v>
      </c>
      <c r="I84537" s="1">
        <v>1.84</v>
      </c>
      <c r="J84537" s="1">
        <v>1.06</v>
      </c>
      <c r="K84537" s="19">
        <v>0.63700000000000001</v>
      </c>
      <c r="L84537" s="8">
        <v>0.88800000000000001</v>
      </c>
      <c r="M84537" s="1"/>
    </row>
    <row r="84538" spans="2:13" x14ac:dyDescent="0.25">
      <c r="B84538">
        <v>130</v>
      </c>
      <c r="C84538">
        <v>49</v>
      </c>
      <c r="D84538">
        <v>1</v>
      </c>
      <c r="E84538">
        <v>1</v>
      </c>
      <c r="F84538" s="1">
        <v>35.909999999999997</v>
      </c>
      <c r="G84538" s="1">
        <v>33.979999999999997</v>
      </c>
      <c r="H84538" s="1">
        <v>1.61</v>
      </c>
      <c r="I84538" s="1">
        <v>1.93</v>
      </c>
      <c r="J84538" s="1">
        <v>1.2</v>
      </c>
      <c r="K84538" s="19">
        <v>0.59599999999999997</v>
      </c>
      <c r="L84538" s="8">
        <v>0.90400000000000003</v>
      </c>
      <c r="M84538" s="1"/>
    </row>
    <row r="84539" spans="2:13" x14ac:dyDescent="0.25">
      <c r="B84539">
        <v>131</v>
      </c>
      <c r="C84539">
        <v>49</v>
      </c>
      <c r="D84539">
        <v>1</v>
      </c>
      <c r="E84539">
        <v>1</v>
      </c>
      <c r="F84539" s="1">
        <v>32.83</v>
      </c>
      <c r="G84539" s="1">
        <v>31.02</v>
      </c>
      <c r="H84539" s="1">
        <v>1.54</v>
      </c>
      <c r="I84539" s="1">
        <v>1.81</v>
      </c>
      <c r="J84539" s="1">
        <v>1.17</v>
      </c>
      <c r="K84539" s="19">
        <v>0.55699999999999994</v>
      </c>
      <c r="L84539" s="8">
        <v>0.873</v>
      </c>
      <c r="M84539" s="1"/>
    </row>
    <row r="84540" spans="2:13" x14ac:dyDescent="0.25">
      <c r="B84540">
        <v>132</v>
      </c>
      <c r="C84540">
        <v>49</v>
      </c>
      <c r="D84540">
        <v>1</v>
      </c>
      <c r="E84540">
        <v>1</v>
      </c>
      <c r="F84540" s="1">
        <v>33.6</v>
      </c>
      <c r="G84540" s="1">
        <v>31.94</v>
      </c>
      <c r="H84540" s="1">
        <v>1.49</v>
      </c>
      <c r="I84540" s="1">
        <v>1.66</v>
      </c>
      <c r="J84540" s="1">
        <v>1.1100000000000001</v>
      </c>
      <c r="K84540" s="19">
        <v>0.51700000000000002</v>
      </c>
      <c r="L84540" s="8">
        <v>0.873</v>
      </c>
      <c r="M84540" s="1"/>
    </row>
    <row r="84541" spans="2:13" x14ac:dyDescent="0.25">
      <c r="B84541">
        <v>133</v>
      </c>
      <c r="C84541">
        <v>49</v>
      </c>
      <c r="D84541">
        <v>1</v>
      </c>
      <c r="E84541">
        <v>1</v>
      </c>
      <c r="F84541" s="1">
        <v>34.19</v>
      </c>
      <c r="G84541" s="1">
        <v>32.659999999999997</v>
      </c>
      <c r="H84541" s="1">
        <v>1.51</v>
      </c>
      <c r="I84541" s="1">
        <v>1.53</v>
      </c>
      <c r="J84541" s="1">
        <v>1.02</v>
      </c>
      <c r="K84541" s="19">
        <v>0.52600000000000002</v>
      </c>
      <c r="L84541" s="8">
        <v>0.80900000000000005</v>
      </c>
      <c r="M84541" s="1"/>
    </row>
    <row r="84542" spans="2:13" x14ac:dyDescent="0.25">
      <c r="B84542">
        <v>134</v>
      </c>
      <c r="C84542">
        <v>49</v>
      </c>
      <c r="D84542">
        <v>1</v>
      </c>
      <c r="E84542">
        <v>1</v>
      </c>
      <c r="F84542" s="1">
        <v>35.44</v>
      </c>
      <c r="G84542" s="1">
        <v>33.53</v>
      </c>
      <c r="H84542" s="1">
        <v>1.57</v>
      </c>
      <c r="I84542" s="1">
        <v>1.91</v>
      </c>
      <c r="J84542" s="1">
        <v>1.22</v>
      </c>
      <c r="K84542" s="19">
        <v>0.56899999999999995</v>
      </c>
      <c r="L84542" s="8">
        <v>0.873</v>
      </c>
      <c r="M84542" s="1"/>
    </row>
    <row r="84543" spans="2:13" x14ac:dyDescent="0.25">
      <c r="B84543">
        <v>135</v>
      </c>
      <c r="C84543">
        <v>49</v>
      </c>
      <c r="D84543">
        <v>1</v>
      </c>
      <c r="E84543">
        <v>1</v>
      </c>
      <c r="F84543" s="1">
        <v>35.26</v>
      </c>
      <c r="G84543" s="1">
        <v>33.43</v>
      </c>
      <c r="H84543" s="1">
        <v>1.58</v>
      </c>
      <c r="I84543" s="1">
        <v>1.83</v>
      </c>
      <c r="J84543" s="1">
        <v>1.1599999999999999</v>
      </c>
      <c r="K84543" s="19">
        <v>0.57099999999999995</v>
      </c>
      <c r="L84543" s="8">
        <v>0.873</v>
      </c>
      <c r="M84543" s="1"/>
    </row>
    <row r="84544" spans="2:13" x14ac:dyDescent="0.25">
      <c r="B84544">
        <v>136</v>
      </c>
      <c r="C84544">
        <v>49</v>
      </c>
      <c r="D84544">
        <v>1</v>
      </c>
      <c r="E84544">
        <v>1</v>
      </c>
      <c r="F84544" s="1">
        <v>37.14</v>
      </c>
      <c r="G84544" s="1">
        <v>35.1</v>
      </c>
      <c r="H84544" s="1">
        <v>1.54</v>
      </c>
      <c r="I84544" s="1">
        <v>2.04</v>
      </c>
      <c r="J84544" s="1">
        <v>1.32</v>
      </c>
      <c r="K84544" s="19">
        <v>0.56399999999999995</v>
      </c>
      <c r="L84544" s="8">
        <v>0.88800000000000001</v>
      </c>
      <c r="M84544" s="1"/>
    </row>
    <row r="84545" spans="2:13" x14ac:dyDescent="0.25">
      <c r="B84545">
        <v>137</v>
      </c>
      <c r="C84545">
        <v>49</v>
      </c>
      <c r="D84545">
        <v>1</v>
      </c>
      <c r="E84545">
        <v>1</v>
      </c>
      <c r="F84545" s="1">
        <v>35.29</v>
      </c>
      <c r="G84545" s="1">
        <v>33.340000000000003</v>
      </c>
      <c r="H84545" s="1">
        <v>1.43</v>
      </c>
      <c r="I84545" s="1">
        <v>1.95</v>
      </c>
      <c r="J84545" s="1">
        <v>1.37</v>
      </c>
      <c r="K84545" s="19">
        <v>0.52400000000000002</v>
      </c>
      <c r="L84545" s="8">
        <v>0.92</v>
      </c>
      <c r="M84545" s="1"/>
    </row>
    <row r="84546" spans="2:13" x14ac:dyDescent="0.25">
      <c r="B84546">
        <v>138</v>
      </c>
      <c r="C84546">
        <v>49</v>
      </c>
      <c r="D84546">
        <v>1</v>
      </c>
      <c r="E84546">
        <v>1</v>
      </c>
      <c r="F84546" s="1">
        <v>29.79</v>
      </c>
      <c r="G84546" s="1">
        <v>28.17</v>
      </c>
      <c r="H84546" s="1">
        <v>1.43</v>
      </c>
      <c r="I84546" s="1">
        <v>1.62</v>
      </c>
      <c r="J84546" s="1">
        <v>1.1299999999999999</v>
      </c>
      <c r="K84546" s="19">
        <v>0.495</v>
      </c>
      <c r="L84546" s="8">
        <v>0.84099999999999997</v>
      </c>
      <c r="M84546" s="1"/>
    </row>
    <row r="84547" spans="2:13" x14ac:dyDescent="0.25">
      <c r="B84547">
        <v>139</v>
      </c>
      <c r="C84547">
        <v>49</v>
      </c>
      <c r="D84547">
        <v>1</v>
      </c>
      <c r="E84547">
        <v>1</v>
      </c>
      <c r="F84547" s="1">
        <v>28.9</v>
      </c>
      <c r="G84547" s="1">
        <v>27.58</v>
      </c>
      <c r="H84547" s="1">
        <v>1.45</v>
      </c>
      <c r="I84547" s="1">
        <v>1.32</v>
      </c>
      <c r="J84547" s="1">
        <v>0.91</v>
      </c>
      <c r="K84547" s="19">
        <v>0.48399999999999999</v>
      </c>
      <c r="L84547" s="8">
        <v>0.80900000000000005</v>
      </c>
      <c r="M84547" s="1"/>
    </row>
    <row r="84548" spans="2:13" x14ac:dyDescent="0.25">
      <c r="B84548">
        <v>140</v>
      </c>
      <c r="C84548">
        <v>49</v>
      </c>
      <c r="D84548">
        <v>1</v>
      </c>
      <c r="E84548">
        <v>1</v>
      </c>
      <c r="F84548" s="1">
        <v>34.950000000000003</v>
      </c>
      <c r="G84548" s="1">
        <v>33.36</v>
      </c>
      <c r="H84548" s="1">
        <v>1.39</v>
      </c>
      <c r="I84548" s="1">
        <v>1.59</v>
      </c>
      <c r="J84548" s="1">
        <v>1.1499999999999999</v>
      </c>
      <c r="K84548" s="19">
        <v>0.48300000000000004</v>
      </c>
      <c r="L84548" s="8">
        <v>0.873</v>
      </c>
      <c r="M84548" s="1"/>
    </row>
    <row r="84549" spans="2:13" x14ac:dyDescent="0.25">
      <c r="B84549">
        <v>141</v>
      </c>
      <c r="C84549">
        <v>49</v>
      </c>
      <c r="D84549">
        <v>0</v>
      </c>
      <c r="E84549">
        <v>2</v>
      </c>
      <c r="F84549" s="1">
        <v>37.159999999999997</v>
      </c>
      <c r="G84549" s="1">
        <v>36.119999999999997</v>
      </c>
      <c r="H84549" s="1">
        <v>1.46</v>
      </c>
      <c r="I84549" s="1">
        <v>1.04</v>
      </c>
      <c r="J84549" s="1">
        <v>0.71</v>
      </c>
      <c r="K84549" s="19">
        <v>0.53100000000000003</v>
      </c>
      <c r="L84549" s="8">
        <v>0.71399999999999997</v>
      </c>
      <c r="M84549" s="1"/>
    </row>
    <row r="84550" spans="2:13" x14ac:dyDescent="0.25">
      <c r="B84550">
        <v>141</v>
      </c>
      <c r="C84550">
        <v>49</v>
      </c>
      <c r="D84550">
        <v>0</v>
      </c>
      <c r="E84550">
        <v>3</v>
      </c>
      <c r="F84550" s="1">
        <v>43.67</v>
      </c>
      <c r="G84550" s="1">
        <v>42.28</v>
      </c>
      <c r="H84550" s="1">
        <v>0.89</v>
      </c>
      <c r="I84550" s="1">
        <v>1.39</v>
      </c>
      <c r="J84550" s="1">
        <v>1.56</v>
      </c>
      <c r="K84550" s="19">
        <v>0.35200000000000004</v>
      </c>
      <c r="L84550" s="8">
        <v>0.95199999999999996</v>
      </c>
      <c r="M84550" s="1"/>
    </row>
    <row r="84551" spans="2:13" x14ac:dyDescent="0.25">
      <c r="B84551">
        <v>142</v>
      </c>
      <c r="C84551">
        <v>49</v>
      </c>
      <c r="D84551">
        <v>1</v>
      </c>
      <c r="E84551">
        <v>1</v>
      </c>
      <c r="F84551" s="1">
        <v>36.33</v>
      </c>
      <c r="G84551" s="1">
        <v>35.1</v>
      </c>
      <c r="H84551" s="1">
        <v>1.29</v>
      </c>
      <c r="I84551" s="1">
        <v>1.23</v>
      </c>
      <c r="J84551" s="1">
        <v>0.95</v>
      </c>
      <c r="K84551" s="19">
        <v>0.438</v>
      </c>
      <c r="L84551" s="8">
        <v>0.80900000000000005</v>
      </c>
      <c r="M84551" s="1"/>
    </row>
    <row r="84552" spans="2:13" x14ac:dyDescent="0.25">
      <c r="B84552">
        <v>143</v>
      </c>
      <c r="C84552">
        <v>49</v>
      </c>
      <c r="D84552">
        <v>1</v>
      </c>
      <c r="E84552">
        <v>1</v>
      </c>
      <c r="F84552" s="1">
        <v>35.72</v>
      </c>
      <c r="G84552" s="1">
        <v>34.21</v>
      </c>
      <c r="H84552" s="1">
        <v>1.3</v>
      </c>
      <c r="I84552" s="1">
        <v>1.51</v>
      </c>
      <c r="J84552" s="1">
        <v>1.1599999999999999</v>
      </c>
      <c r="K84552" s="19">
        <v>0.41099999999999998</v>
      </c>
      <c r="L84552" s="8">
        <v>0.85699999999999998</v>
      </c>
      <c r="M84552" s="1"/>
    </row>
    <row r="84553" spans="2:13" x14ac:dyDescent="0.25">
      <c r="B84553">
        <v>144</v>
      </c>
      <c r="C84553">
        <v>49</v>
      </c>
      <c r="D84553">
        <v>0</v>
      </c>
      <c r="E84553">
        <v>2</v>
      </c>
      <c r="F84553" s="1">
        <v>36.18</v>
      </c>
      <c r="G84553" s="1">
        <v>35.270000000000003</v>
      </c>
      <c r="H84553" s="1">
        <v>1.35</v>
      </c>
      <c r="I84553" s="1">
        <v>0.91</v>
      </c>
      <c r="J84553" s="1">
        <v>0.67</v>
      </c>
      <c r="K84553" s="19">
        <v>0.11599999999999999</v>
      </c>
      <c r="L84553" s="8">
        <v>0.71399999999999997</v>
      </c>
      <c r="M84553" s="1"/>
    </row>
    <row r="84554" spans="2:13" x14ac:dyDescent="0.25">
      <c r="B84554">
        <v>144</v>
      </c>
      <c r="C84554">
        <v>49</v>
      </c>
      <c r="D84554">
        <v>0</v>
      </c>
      <c r="E84554">
        <v>3</v>
      </c>
      <c r="F84554" s="1">
        <v>42.45</v>
      </c>
      <c r="G84554" s="1">
        <v>40.49</v>
      </c>
      <c r="H84554" s="1">
        <v>0.92</v>
      </c>
      <c r="I84554" s="1">
        <v>1.96</v>
      </c>
      <c r="J84554" s="1">
        <v>2.14</v>
      </c>
      <c r="K84554" s="19">
        <v>0.36299999999999999</v>
      </c>
      <c r="L84554" s="8">
        <v>0.98399999999999999</v>
      </c>
      <c r="M84554" s="1"/>
    </row>
    <row r="84555" spans="2:13" x14ac:dyDescent="0.25">
      <c r="B84555">
        <v>145</v>
      </c>
      <c r="C84555">
        <v>49</v>
      </c>
      <c r="D84555">
        <v>0</v>
      </c>
      <c r="E84555">
        <v>2</v>
      </c>
      <c r="F84555" s="1">
        <v>34.35</v>
      </c>
      <c r="G84555" s="1">
        <v>34.61</v>
      </c>
      <c r="H84555" s="1">
        <v>1.46</v>
      </c>
      <c r="I84555" s="1">
        <v>-0.26</v>
      </c>
      <c r="J84555" s="1">
        <v>-0.18</v>
      </c>
      <c r="K84555" s="19">
        <v>-0.20100000000000001</v>
      </c>
      <c r="L84555" s="8">
        <v>0.44400000000000001</v>
      </c>
      <c r="M84555" s="1"/>
    </row>
    <row r="84556" spans="2:13" x14ac:dyDescent="0.25">
      <c r="B84556">
        <v>145</v>
      </c>
      <c r="C84556">
        <v>49</v>
      </c>
      <c r="D84556">
        <v>0</v>
      </c>
      <c r="E84556">
        <v>3</v>
      </c>
      <c r="F84556" s="1">
        <v>39.090000000000003</v>
      </c>
      <c r="G84556" s="1">
        <v>38.79</v>
      </c>
      <c r="H84556" s="1">
        <v>0.6</v>
      </c>
      <c r="I84556" s="1">
        <v>0.3</v>
      </c>
      <c r="J84556" s="1">
        <v>0.51</v>
      </c>
      <c r="K84556" s="19">
        <v>-5.4000000000000006E-2</v>
      </c>
      <c r="L84556" s="8">
        <v>0.68200000000000005</v>
      </c>
      <c r="M84556" s="1"/>
    </row>
    <row r="84557" spans="2:13" x14ac:dyDescent="0.25">
      <c r="B84557">
        <v>146</v>
      </c>
      <c r="C84557">
        <v>49</v>
      </c>
      <c r="D84557">
        <v>0</v>
      </c>
      <c r="E84557">
        <v>2</v>
      </c>
      <c r="F84557" s="1">
        <v>35.92</v>
      </c>
      <c r="G84557" s="1">
        <v>35.450000000000003</v>
      </c>
      <c r="H84557" s="1">
        <v>1.48</v>
      </c>
      <c r="I84557" s="1">
        <v>0.47</v>
      </c>
      <c r="J84557" s="1">
        <v>0.32</v>
      </c>
      <c r="K84557" s="19">
        <v>-0.10200000000000001</v>
      </c>
      <c r="L84557" s="8">
        <v>0.53900000000000003</v>
      </c>
      <c r="M84557" s="1"/>
    </row>
    <row r="84558" spans="2:13" x14ac:dyDescent="0.25">
      <c r="B84558">
        <v>146</v>
      </c>
      <c r="C84558">
        <v>49</v>
      </c>
      <c r="D84558">
        <v>0</v>
      </c>
      <c r="E84558">
        <v>3</v>
      </c>
      <c r="F84558" s="1">
        <v>40.6</v>
      </c>
      <c r="G84558" s="1">
        <v>39.520000000000003</v>
      </c>
      <c r="H84558" s="1">
        <v>0.62</v>
      </c>
      <c r="I84558" s="1">
        <v>1.08</v>
      </c>
      <c r="J84558" s="1">
        <v>1.75</v>
      </c>
      <c r="K84558" s="19">
        <v>6.4000000000000001E-2</v>
      </c>
      <c r="L84558" s="8">
        <v>0.96799999999999997</v>
      </c>
      <c r="M84558" s="1"/>
    </row>
    <row r="84559" spans="2:13" x14ac:dyDescent="0.25">
      <c r="B84559">
        <v>147</v>
      </c>
      <c r="C84559">
        <v>49</v>
      </c>
      <c r="D84559">
        <v>0</v>
      </c>
      <c r="E84559">
        <v>2</v>
      </c>
      <c r="F84559" s="1">
        <v>37.450000000000003</v>
      </c>
      <c r="G84559" s="1">
        <v>36.380000000000003</v>
      </c>
      <c r="H84559" s="1">
        <v>1.42</v>
      </c>
      <c r="I84559" s="1">
        <v>1.07</v>
      </c>
      <c r="J84559" s="1">
        <v>0.75</v>
      </c>
      <c r="K84559" s="19">
        <v>2.8999999999999998E-2</v>
      </c>
      <c r="L84559" s="8">
        <v>0.746</v>
      </c>
      <c r="M84559" s="1"/>
    </row>
    <row r="84560" spans="2:13" x14ac:dyDescent="0.25">
      <c r="B84560">
        <v>147</v>
      </c>
      <c r="C84560">
        <v>49</v>
      </c>
      <c r="D84560">
        <v>0</v>
      </c>
      <c r="E84560">
        <v>3</v>
      </c>
      <c r="F84560" s="1">
        <v>41.85</v>
      </c>
      <c r="G84560" s="1">
        <v>40.200000000000003</v>
      </c>
      <c r="H84560" s="1">
        <v>0.65</v>
      </c>
      <c r="I84560" s="1">
        <v>1.65</v>
      </c>
      <c r="J84560" s="1">
        <v>2.54</v>
      </c>
      <c r="K84560" s="19">
        <v>0.11700000000000001</v>
      </c>
      <c r="L84560" s="8">
        <v>1</v>
      </c>
      <c r="M84560" s="1"/>
    </row>
    <row r="84561" spans="2:13" x14ac:dyDescent="0.25">
      <c r="B84561">
        <v>148</v>
      </c>
      <c r="C84561">
        <v>49</v>
      </c>
      <c r="D84561">
        <v>0</v>
      </c>
      <c r="E84561">
        <v>2</v>
      </c>
      <c r="F84561" s="1">
        <v>38.49</v>
      </c>
      <c r="G84561" s="1">
        <v>37.020000000000003</v>
      </c>
      <c r="H84561" s="1">
        <v>1.32</v>
      </c>
      <c r="I84561" s="1">
        <v>1.47</v>
      </c>
      <c r="J84561" s="1">
        <v>1.1200000000000001</v>
      </c>
      <c r="K84561" s="19">
        <v>0.13800000000000001</v>
      </c>
      <c r="L84561" s="8">
        <v>0.92</v>
      </c>
      <c r="M84561" s="1"/>
    </row>
    <row r="84562" spans="2:13" x14ac:dyDescent="0.25">
      <c r="B84562">
        <v>148</v>
      </c>
      <c r="C84562">
        <v>49</v>
      </c>
      <c r="D84562">
        <v>0</v>
      </c>
      <c r="E84562">
        <v>3</v>
      </c>
      <c r="F84562" s="1">
        <v>42.29</v>
      </c>
      <c r="G84562" s="1">
        <v>40.5</v>
      </c>
      <c r="H84562" s="1">
        <v>0.71</v>
      </c>
      <c r="I84562" s="1">
        <v>1.79</v>
      </c>
      <c r="J84562" s="1">
        <v>2.5099999999999998</v>
      </c>
      <c r="K84562" s="19">
        <v>0.19</v>
      </c>
      <c r="L84562" s="8">
        <v>1</v>
      </c>
      <c r="M84562" s="1"/>
    </row>
    <row r="84563" spans="2:13" x14ac:dyDescent="0.25">
      <c r="B84563">
        <v>149</v>
      </c>
      <c r="C84563">
        <v>49</v>
      </c>
      <c r="D84563">
        <v>0</v>
      </c>
      <c r="E84563">
        <v>2</v>
      </c>
      <c r="F84563" s="1">
        <v>38.909999999999997</v>
      </c>
      <c r="G84563" s="1">
        <v>37.299999999999997</v>
      </c>
      <c r="H84563" s="1">
        <v>1.23</v>
      </c>
      <c r="I84563" s="1">
        <v>1.61</v>
      </c>
      <c r="J84563" s="1">
        <v>1.31</v>
      </c>
      <c r="K84563" s="19">
        <v>0.188</v>
      </c>
      <c r="L84563" s="8">
        <v>0.95199999999999996</v>
      </c>
      <c r="M84563" s="1"/>
    </row>
    <row r="84564" spans="2:13" x14ac:dyDescent="0.25">
      <c r="B84564">
        <v>149</v>
      </c>
      <c r="C84564">
        <v>49</v>
      </c>
      <c r="D84564">
        <v>0</v>
      </c>
      <c r="E84564">
        <v>3</v>
      </c>
      <c r="F84564" s="1">
        <v>42.3</v>
      </c>
      <c r="G84564" s="1">
        <v>40.36</v>
      </c>
      <c r="H84564" s="1">
        <v>0.72</v>
      </c>
      <c r="I84564" s="1">
        <v>1.94</v>
      </c>
      <c r="J84564" s="1">
        <v>2.68</v>
      </c>
      <c r="K84564" s="19">
        <v>0.217</v>
      </c>
      <c r="L84564" s="8">
        <v>1</v>
      </c>
      <c r="M84564" s="1"/>
    </row>
    <row r="84565" spans="2:13" x14ac:dyDescent="0.25">
      <c r="B84565">
        <v>150</v>
      </c>
      <c r="C84565">
        <v>49</v>
      </c>
      <c r="D84565">
        <v>0</v>
      </c>
      <c r="E84565">
        <v>2</v>
      </c>
      <c r="F84565" s="1">
        <v>39.07</v>
      </c>
      <c r="G84565" s="1">
        <v>37.53</v>
      </c>
      <c r="H84565" s="1">
        <v>1.1200000000000001</v>
      </c>
      <c r="I84565" s="1">
        <v>1.54</v>
      </c>
      <c r="J84565" s="1">
        <v>1.37</v>
      </c>
      <c r="K84565" s="19">
        <v>0.17500000000000002</v>
      </c>
      <c r="L84565" s="8">
        <v>0.95199999999999996</v>
      </c>
      <c r="M84565" s="1"/>
    </row>
    <row r="84566" spans="2:13" x14ac:dyDescent="0.25">
      <c r="B84566">
        <v>150</v>
      </c>
      <c r="C84566">
        <v>49</v>
      </c>
      <c r="D84566">
        <v>0</v>
      </c>
      <c r="E84566">
        <v>3</v>
      </c>
      <c r="F84566" s="1">
        <v>42.17</v>
      </c>
      <c r="G84566" s="1">
        <v>40.36</v>
      </c>
      <c r="H84566" s="1">
        <v>0.68</v>
      </c>
      <c r="I84566" s="1">
        <v>1.81</v>
      </c>
      <c r="J84566" s="1">
        <v>2.65</v>
      </c>
      <c r="K84566" s="19">
        <v>0.152</v>
      </c>
      <c r="L84566" s="8">
        <v>1</v>
      </c>
      <c r="M84566" s="1"/>
    </row>
    <row r="84567" spans="2:13" x14ac:dyDescent="0.25">
      <c r="B84567">
        <v>151</v>
      </c>
      <c r="C84567">
        <v>49</v>
      </c>
      <c r="D84567">
        <v>0</v>
      </c>
      <c r="E84567">
        <v>2</v>
      </c>
      <c r="F84567" s="1">
        <v>38.9</v>
      </c>
      <c r="G84567" s="1">
        <v>37.700000000000003</v>
      </c>
      <c r="H84567" s="1">
        <v>1.01</v>
      </c>
      <c r="I84567" s="1">
        <v>1.2</v>
      </c>
      <c r="J84567" s="1">
        <v>1.18</v>
      </c>
      <c r="K84567" s="19">
        <v>0.14800000000000002</v>
      </c>
      <c r="L84567" s="8">
        <v>0.92</v>
      </c>
      <c r="M84567" s="1"/>
    </row>
    <row r="84568" spans="2:13" x14ac:dyDescent="0.25">
      <c r="B84568">
        <v>151</v>
      </c>
      <c r="C84568">
        <v>49</v>
      </c>
      <c r="D84568">
        <v>0</v>
      </c>
      <c r="E84568">
        <v>3</v>
      </c>
      <c r="F84568" s="1">
        <v>41.6</v>
      </c>
      <c r="G84568" s="1">
        <v>40.369999999999997</v>
      </c>
      <c r="H84568" s="1">
        <v>0.65</v>
      </c>
      <c r="I84568" s="1">
        <v>1.23</v>
      </c>
      <c r="J84568" s="1">
        <v>1.89</v>
      </c>
      <c r="K84568" s="19">
        <v>8.8999999999999996E-2</v>
      </c>
      <c r="L84568" s="8">
        <v>0.95199999999999996</v>
      </c>
      <c r="M84568" s="1"/>
    </row>
    <row r="84569" spans="2:13" x14ac:dyDescent="0.25">
      <c r="B84569">
        <v>152</v>
      </c>
      <c r="C84569">
        <v>49</v>
      </c>
      <c r="D84569">
        <v>0</v>
      </c>
      <c r="E84569">
        <v>2</v>
      </c>
      <c r="F84569" s="1">
        <v>38.82</v>
      </c>
      <c r="G84569" s="1">
        <v>37.869999999999997</v>
      </c>
      <c r="H84569" s="1">
        <v>0.89</v>
      </c>
      <c r="I84569" s="1">
        <v>0.95</v>
      </c>
      <c r="J84569" s="1">
        <v>1.07</v>
      </c>
      <c r="K84569" s="19">
        <v>0.124</v>
      </c>
      <c r="L84569" s="8">
        <v>0.873</v>
      </c>
      <c r="M84569" s="1"/>
    </row>
    <row r="84570" spans="2:13" x14ac:dyDescent="0.25">
      <c r="B84570">
        <v>152</v>
      </c>
      <c r="C84570">
        <v>49</v>
      </c>
      <c r="D84570">
        <v>0</v>
      </c>
      <c r="E84570">
        <v>3</v>
      </c>
      <c r="F84570" s="1">
        <v>41.24</v>
      </c>
      <c r="G84570" s="1">
        <v>40.44</v>
      </c>
      <c r="H84570" s="1">
        <v>0.65</v>
      </c>
      <c r="I84570" s="1">
        <v>0.8</v>
      </c>
      <c r="J84570" s="1">
        <v>1.24</v>
      </c>
      <c r="K84570" s="19">
        <v>2.5999999999999999E-2</v>
      </c>
      <c r="L84570" s="8">
        <v>0.88800000000000001</v>
      </c>
      <c r="M84570" s="1"/>
    </row>
    <row r="84571" spans="2:13" x14ac:dyDescent="0.25">
      <c r="B84571">
        <v>153</v>
      </c>
      <c r="C84571">
        <v>49</v>
      </c>
      <c r="D84571">
        <v>0</v>
      </c>
      <c r="E84571">
        <v>2</v>
      </c>
      <c r="F84571" s="1">
        <v>38.53</v>
      </c>
      <c r="G84571" s="1">
        <v>37.799999999999997</v>
      </c>
      <c r="H84571" s="1">
        <v>0.83</v>
      </c>
      <c r="I84571" s="1">
        <v>0.73</v>
      </c>
      <c r="J84571" s="1">
        <v>0.88</v>
      </c>
      <c r="K84571" s="19">
        <v>0.11799999999999999</v>
      </c>
      <c r="L84571" s="8">
        <v>0.80900000000000005</v>
      </c>
      <c r="M84571" s="1"/>
    </row>
    <row r="84572" spans="2:13" x14ac:dyDescent="0.25">
      <c r="B84572">
        <v>153</v>
      </c>
      <c r="C84572">
        <v>49</v>
      </c>
      <c r="D84572">
        <v>0</v>
      </c>
      <c r="E84572">
        <v>3</v>
      </c>
      <c r="F84572" s="1">
        <v>40.479999999999997</v>
      </c>
      <c r="G84572" s="1">
        <v>40.08</v>
      </c>
      <c r="H84572" s="1">
        <v>0.64</v>
      </c>
      <c r="I84572" s="1">
        <v>0.4</v>
      </c>
      <c r="J84572" s="1">
        <v>0.62</v>
      </c>
      <c r="K84572" s="19">
        <v>1E-3</v>
      </c>
      <c r="L84572" s="8">
        <v>0.746</v>
      </c>
      <c r="M84572" s="1"/>
    </row>
    <row r="84573" spans="2:13" x14ac:dyDescent="0.25">
      <c r="B84573">
        <v>154</v>
      </c>
      <c r="C84573">
        <v>49</v>
      </c>
      <c r="D84573">
        <v>0</v>
      </c>
      <c r="E84573">
        <v>2</v>
      </c>
      <c r="F84573" s="1">
        <v>37.36</v>
      </c>
      <c r="G84573" s="1">
        <v>37.130000000000003</v>
      </c>
      <c r="H84573" s="1">
        <v>0.78</v>
      </c>
      <c r="I84573" s="1">
        <v>0.23</v>
      </c>
      <c r="J84573" s="1">
        <v>0.3</v>
      </c>
      <c r="K84573" s="19">
        <v>8.6999999999999994E-2</v>
      </c>
      <c r="L84573" s="8">
        <v>0.63400000000000001</v>
      </c>
      <c r="M84573" s="1"/>
    </row>
    <row r="84574" spans="2:13" x14ac:dyDescent="0.25">
      <c r="B84574">
        <v>154</v>
      </c>
      <c r="C84574">
        <v>49</v>
      </c>
      <c r="D84574">
        <v>0</v>
      </c>
      <c r="E84574">
        <v>3</v>
      </c>
      <c r="F84574" s="1">
        <v>38.29</v>
      </c>
      <c r="G84574" s="1">
        <v>38.61</v>
      </c>
      <c r="H84574" s="1">
        <v>0.61</v>
      </c>
      <c r="I84574" s="1">
        <v>-0.32</v>
      </c>
      <c r="J84574" s="1">
        <v>-0.53</v>
      </c>
      <c r="K84574" s="19">
        <v>-3.9E-2</v>
      </c>
      <c r="L84574" s="8">
        <v>0.317</v>
      </c>
      <c r="M84574" s="1"/>
    </row>
    <row r="84575" spans="2:13" x14ac:dyDescent="0.25">
      <c r="B84575">
        <v>155</v>
      </c>
      <c r="C84575">
        <v>49</v>
      </c>
      <c r="D84575">
        <v>0</v>
      </c>
      <c r="E84575">
        <v>2</v>
      </c>
      <c r="F84575" s="1">
        <v>37.700000000000003</v>
      </c>
      <c r="G84575" s="1">
        <v>37.33</v>
      </c>
      <c r="H84575" s="1">
        <v>0.8</v>
      </c>
      <c r="I84575" s="1">
        <v>0.37</v>
      </c>
      <c r="J84575" s="1">
        <v>0.46</v>
      </c>
      <c r="K84575" s="19">
        <v>0.14599999999999999</v>
      </c>
      <c r="L84575" s="8">
        <v>0.68200000000000005</v>
      </c>
      <c r="M84575" s="1"/>
    </row>
    <row r="84576" spans="2:13" x14ac:dyDescent="0.25">
      <c r="B84576">
        <v>155</v>
      </c>
      <c r="C84576">
        <v>49</v>
      </c>
      <c r="D84576">
        <v>0</v>
      </c>
      <c r="E84576">
        <v>3</v>
      </c>
      <c r="F84576" s="1">
        <v>38.75</v>
      </c>
      <c r="G84576" s="1">
        <v>38.58</v>
      </c>
      <c r="H84576" s="1">
        <v>0.64</v>
      </c>
      <c r="I84576" s="1">
        <v>0.17</v>
      </c>
      <c r="J84576" s="1">
        <v>0.26</v>
      </c>
      <c r="K84576" s="19">
        <v>8.8000000000000009E-2</v>
      </c>
      <c r="L84576" s="8">
        <v>0.53900000000000003</v>
      </c>
      <c r="M84576" s="1"/>
    </row>
    <row r="84577" spans="2:13" x14ac:dyDescent="0.25">
      <c r="B84577">
        <v>156</v>
      </c>
      <c r="C84577">
        <v>49</v>
      </c>
      <c r="D84577">
        <v>0</v>
      </c>
      <c r="E84577">
        <v>2</v>
      </c>
      <c r="F84577" s="1">
        <v>39.590000000000003</v>
      </c>
      <c r="G84577" s="1">
        <v>38.33</v>
      </c>
      <c r="H84577" s="1">
        <v>0.88</v>
      </c>
      <c r="I84577" s="1">
        <v>1.26</v>
      </c>
      <c r="J84577" s="1">
        <v>1.44</v>
      </c>
      <c r="K84577" s="19">
        <v>0.247</v>
      </c>
      <c r="L84577" s="8">
        <v>0.95199999999999996</v>
      </c>
      <c r="M84577" s="1"/>
    </row>
    <row r="84578" spans="2:13" x14ac:dyDescent="0.25">
      <c r="B84578">
        <v>156</v>
      </c>
      <c r="C84578">
        <v>49</v>
      </c>
      <c r="D84578">
        <v>0</v>
      </c>
      <c r="E84578">
        <v>3</v>
      </c>
      <c r="F84578" s="1">
        <v>41.89</v>
      </c>
      <c r="G84578" s="1">
        <v>40.17</v>
      </c>
      <c r="H84578" s="1">
        <v>0.86</v>
      </c>
      <c r="I84578" s="1">
        <v>1.72</v>
      </c>
      <c r="J84578" s="1">
        <v>1.99</v>
      </c>
      <c r="K84578" s="19">
        <v>0.27300000000000002</v>
      </c>
      <c r="L84578" s="8">
        <v>0.98399999999999999</v>
      </c>
      <c r="M84578" s="1"/>
    </row>
    <row r="84579" spans="2:13" x14ac:dyDescent="0.25">
      <c r="B84579">
        <v>157</v>
      </c>
      <c r="C84579">
        <v>49</v>
      </c>
      <c r="D84579">
        <v>0</v>
      </c>
      <c r="E84579">
        <v>2</v>
      </c>
      <c r="F84579" s="1">
        <v>40.21</v>
      </c>
      <c r="G84579" s="1">
        <v>38.9</v>
      </c>
      <c r="H84579" s="1">
        <v>0.88</v>
      </c>
      <c r="I84579" s="1">
        <v>1.31</v>
      </c>
      <c r="J84579" s="1">
        <v>1.48</v>
      </c>
      <c r="K84579" s="19">
        <v>0.23800000000000002</v>
      </c>
      <c r="L84579" s="8">
        <v>0.96799999999999997</v>
      </c>
      <c r="M84579" s="1"/>
    </row>
    <row r="84580" spans="2:13" x14ac:dyDescent="0.25">
      <c r="B84580">
        <v>157</v>
      </c>
      <c r="C84580">
        <v>49</v>
      </c>
      <c r="D84580">
        <v>0</v>
      </c>
      <c r="E84580">
        <v>3</v>
      </c>
      <c r="F84580" s="1">
        <v>42.45</v>
      </c>
      <c r="G84580" s="1">
        <v>40.880000000000003</v>
      </c>
      <c r="H84580" s="1">
        <v>0.85</v>
      </c>
      <c r="I84580" s="1">
        <v>1.57</v>
      </c>
      <c r="J84580" s="1">
        <v>1.86</v>
      </c>
      <c r="K84580" s="19">
        <v>0.217</v>
      </c>
      <c r="L84580" s="8">
        <v>0.98399999999999999</v>
      </c>
      <c r="M84580" s="1"/>
    </row>
    <row r="84581" spans="2:13" x14ac:dyDescent="0.25">
      <c r="B84581">
        <v>158</v>
      </c>
      <c r="C84581">
        <v>49</v>
      </c>
      <c r="D84581">
        <v>0</v>
      </c>
      <c r="E84581">
        <v>2</v>
      </c>
      <c r="F84581" s="1">
        <v>40.049999999999997</v>
      </c>
      <c r="G84581" s="1">
        <v>39.130000000000003</v>
      </c>
      <c r="H84581" s="1">
        <v>0.87</v>
      </c>
      <c r="I84581" s="1">
        <v>0.92</v>
      </c>
      <c r="J84581" s="1">
        <v>1.06</v>
      </c>
      <c r="K84581" s="19">
        <v>0.20600000000000002</v>
      </c>
      <c r="L84581" s="8">
        <v>0.85699999999999998</v>
      </c>
      <c r="M84581" s="1"/>
    </row>
    <row r="84582" spans="2:13" x14ac:dyDescent="0.25">
      <c r="B84582">
        <v>158</v>
      </c>
      <c r="C84582">
        <v>49</v>
      </c>
      <c r="D84582">
        <v>0</v>
      </c>
      <c r="E84582">
        <v>3</v>
      </c>
      <c r="F84582" s="1">
        <v>41.4</v>
      </c>
      <c r="G84582" s="1">
        <v>40.909999999999997</v>
      </c>
      <c r="H84582" s="1">
        <v>0.82</v>
      </c>
      <c r="I84582" s="1">
        <v>0.49</v>
      </c>
      <c r="J84582" s="1">
        <v>0.6</v>
      </c>
      <c r="K84582" s="19">
        <v>0.11799999999999999</v>
      </c>
      <c r="L84582" s="8">
        <v>0.76100000000000001</v>
      </c>
      <c r="M84582" s="1"/>
    </row>
    <row r="84583" spans="2:13" x14ac:dyDescent="0.25">
      <c r="B84583">
        <v>159</v>
      </c>
      <c r="C84583">
        <v>49</v>
      </c>
      <c r="D84583">
        <v>0</v>
      </c>
      <c r="E84583">
        <v>2</v>
      </c>
      <c r="F84583" s="1">
        <v>40.21</v>
      </c>
      <c r="G84583" s="1">
        <v>39.340000000000003</v>
      </c>
      <c r="H84583" s="1">
        <v>0.84</v>
      </c>
      <c r="I84583" s="1">
        <v>0.87</v>
      </c>
      <c r="J84583" s="1">
        <v>1.04</v>
      </c>
      <c r="K84583" s="19">
        <v>0.21000000000000002</v>
      </c>
      <c r="L84583" s="8">
        <v>0.84099999999999997</v>
      </c>
      <c r="M84583" s="1"/>
    </row>
    <row r="84584" spans="2:13" x14ac:dyDescent="0.25">
      <c r="B84584">
        <v>159</v>
      </c>
      <c r="C84584">
        <v>49</v>
      </c>
      <c r="D84584">
        <v>0</v>
      </c>
      <c r="E84584">
        <v>3</v>
      </c>
      <c r="F84584" s="1">
        <v>41.48</v>
      </c>
      <c r="G84584" s="1">
        <v>41</v>
      </c>
      <c r="H84584" s="1">
        <v>0.73</v>
      </c>
      <c r="I84584" s="1">
        <v>0.48</v>
      </c>
      <c r="J84584" s="1">
        <v>0.66</v>
      </c>
      <c r="K84584" s="19">
        <v>0.14000000000000001</v>
      </c>
      <c r="L84584" s="8">
        <v>0.77700000000000002</v>
      </c>
      <c r="M84584" s="1"/>
    </row>
    <row r="84585" spans="2:13" x14ac:dyDescent="0.25">
      <c r="B84585">
        <v>160</v>
      </c>
      <c r="C84585">
        <v>49</v>
      </c>
      <c r="D84585">
        <v>0</v>
      </c>
      <c r="E84585">
        <v>2</v>
      </c>
      <c r="F84585" s="1">
        <v>40.83</v>
      </c>
      <c r="G84585" s="1">
        <v>39.64</v>
      </c>
      <c r="H84585" s="1">
        <v>0.82</v>
      </c>
      <c r="I84585" s="1">
        <v>1.19</v>
      </c>
      <c r="J84585" s="1">
        <v>1.44</v>
      </c>
      <c r="K84585" s="19">
        <v>0.217</v>
      </c>
      <c r="L84585" s="8">
        <v>0.92</v>
      </c>
      <c r="M84585" s="1"/>
    </row>
    <row r="84586" spans="2:13" x14ac:dyDescent="0.25">
      <c r="B84586">
        <v>160</v>
      </c>
      <c r="C84586">
        <v>49</v>
      </c>
      <c r="D84586">
        <v>0</v>
      </c>
      <c r="E84586">
        <v>3</v>
      </c>
      <c r="F84586" s="1">
        <v>42.74</v>
      </c>
      <c r="G84586" s="1">
        <v>41.44</v>
      </c>
      <c r="H84586" s="1">
        <v>0.71</v>
      </c>
      <c r="I84586" s="1">
        <v>1.3</v>
      </c>
      <c r="J84586" s="1">
        <v>1.83</v>
      </c>
      <c r="K84586" s="19">
        <v>0.17299999999999999</v>
      </c>
      <c r="L84586" s="8">
        <v>0.95199999999999996</v>
      </c>
      <c r="M84586" s="1"/>
    </row>
    <row r="84587" spans="2:13" x14ac:dyDescent="0.25">
      <c r="B84587">
        <v>161</v>
      </c>
      <c r="C84587">
        <v>49</v>
      </c>
      <c r="D84587">
        <v>0</v>
      </c>
      <c r="E84587">
        <v>2</v>
      </c>
      <c r="F84587" s="1">
        <v>41.25</v>
      </c>
      <c r="G84587" s="1">
        <v>39.9</v>
      </c>
      <c r="H84587" s="1">
        <v>0.82</v>
      </c>
      <c r="I84587" s="1">
        <v>1.35</v>
      </c>
      <c r="J84587" s="1">
        <v>1.65</v>
      </c>
      <c r="K84587" s="19">
        <v>0.218</v>
      </c>
      <c r="L84587" s="8">
        <v>0.95199999999999996</v>
      </c>
      <c r="M84587" s="1"/>
    </row>
    <row r="84588" spans="2:13" x14ac:dyDescent="0.25">
      <c r="B84588">
        <v>161</v>
      </c>
      <c r="C84588">
        <v>49</v>
      </c>
      <c r="D84588">
        <v>0</v>
      </c>
      <c r="E84588">
        <v>3</v>
      </c>
      <c r="F84588" s="1">
        <v>43.33</v>
      </c>
      <c r="G84588" s="1">
        <v>41.7</v>
      </c>
      <c r="H84588" s="1">
        <v>0.72</v>
      </c>
      <c r="I84588" s="1">
        <v>1.63</v>
      </c>
      <c r="J84588" s="1">
        <v>2.27</v>
      </c>
      <c r="K84588" s="19">
        <v>0.183</v>
      </c>
      <c r="L84588" s="8">
        <v>0.98399999999999999</v>
      </c>
      <c r="M84588" s="1"/>
    </row>
    <row r="84589" spans="2:13" x14ac:dyDescent="0.25">
      <c r="B84589">
        <v>162</v>
      </c>
      <c r="C84589">
        <v>49</v>
      </c>
      <c r="D84589">
        <v>0</v>
      </c>
      <c r="E84589">
        <v>2</v>
      </c>
      <c r="F84589" s="1">
        <v>41.39</v>
      </c>
      <c r="G84589" s="1">
        <v>40.06</v>
      </c>
      <c r="H84589" s="1">
        <v>0.8</v>
      </c>
      <c r="I84589" s="1">
        <v>1.33</v>
      </c>
      <c r="J84589" s="1">
        <v>1.66</v>
      </c>
      <c r="K84589" s="19">
        <v>0.22100000000000003</v>
      </c>
      <c r="L84589" s="8">
        <v>0.95199999999999996</v>
      </c>
      <c r="M84589" s="1"/>
    </row>
    <row r="84590" spans="2:13" x14ac:dyDescent="0.25">
      <c r="B84590">
        <v>162</v>
      </c>
      <c r="C84590">
        <v>49</v>
      </c>
      <c r="D84590">
        <v>0</v>
      </c>
      <c r="E84590">
        <v>3</v>
      </c>
      <c r="F84590" s="1">
        <v>43.11</v>
      </c>
      <c r="G84590" s="1">
        <v>41.74</v>
      </c>
      <c r="H84590" s="1">
        <v>0.69</v>
      </c>
      <c r="I84590" s="1">
        <v>1.37</v>
      </c>
      <c r="J84590" s="1">
        <v>1.97</v>
      </c>
      <c r="K84590" s="19">
        <v>0.189</v>
      </c>
      <c r="L84590" s="8">
        <v>0.98399999999999999</v>
      </c>
      <c r="M84590" s="1"/>
    </row>
    <row r="84591" spans="2:13" x14ac:dyDescent="0.25">
      <c r="B84591">
        <v>163</v>
      </c>
      <c r="C84591">
        <v>49</v>
      </c>
      <c r="D84591">
        <v>0</v>
      </c>
      <c r="E84591">
        <v>2</v>
      </c>
      <c r="F84591" s="1">
        <v>41.56</v>
      </c>
      <c r="G84591" s="1">
        <v>40.24</v>
      </c>
      <c r="H84591" s="1">
        <v>0.79</v>
      </c>
      <c r="I84591" s="1">
        <v>1.32</v>
      </c>
      <c r="J84591" s="1">
        <v>1.66</v>
      </c>
      <c r="K84591" s="19">
        <v>0.21199999999999999</v>
      </c>
      <c r="L84591" s="8">
        <v>0.93600000000000005</v>
      </c>
      <c r="M84591" s="1"/>
    </row>
    <row r="84592" spans="2:13" x14ac:dyDescent="0.25">
      <c r="B84592">
        <v>163</v>
      </c>
      <c r="C84592">
        <v>49</v>
      </c>
      <c r="D84592">
        <v>0</v>
      </c>
      <c r="E84592">
        <v>3</v>
      </c>
      <c r="F84592" s="1">
        <v>43.27</v>
      </c>
      <c r="G84592" s="1">
        <v>41.88</v>
      </c>
      <c r="H84592" s="1">
        <v>0.7</v>
      </c>
      <c r="I84592" s="1">
        <v>1.39</v>
      </c>
      <c r="J84592" s="1">
        <v>1.99</v>
      </c>
      <c r="K84592" s="19">
        <v>0.16600000000000001</v>
      </c>
      <c r="L84592" s="8">
        <v>0.98399999999999999</v>
      </c>
      <c r="M84592" s="1"/>
    </row>
    <row r="84593" spans="2:13" x14ac:dyDescent="0.25">
      <c r="B84593">
        <v>164</v>
      </c>
      <c r="C84593">
        <v>49</v>
      </c>
      <c r="D84593">
        <v>0</v>
      </c>
      <c r="E84593">
        <v>2</v>
      </c>
      <c r="F84593" s="1">
        <v>41.73</v>
      </c>
      <c r="G84593" s="1">
        <v>40.4</v>
      </c>
      <c r="H84593" s="1">
        <v>0.8</v>
      </c>
      <c r="I84593" s="1">
        <v>1.33</v>
      </c>
      <c r="J84593" s="1">
        <v>1.66</v>
      </c>
      <c r="K84593" s="19">
        <v>0.20799999999999999</v>
      </c>
      <c r="L84593" s="8">
        <v>0.95199999999999996</v>
      </c>
      <c r="M84593" s="1"/>
    </row>
    <row r="84594" spans="2:13" x14ac:dyDescent="0.25">
      <c r="B84594">
        <v>164</v>
      </c>
      <c r="C84594">
        <v>49</v>
      </c>
      <c r="D84594">
        <v>0</v>
      </c>
      <c r="E84594">
        <v>3</v>
      </c>
      <c r="F84594" s="1">
        <v>43.39</v>
      </c>
      <c r="G84594" s="1">
        <v>41.96</v>
      </c>
      <c r="H84594" s="1">
        <v>0.74</v>
      </c>
      <c r="I84594" s="1">
        <v>1.43</v>
      </c>
      <c r="J84594" s="1">
        <v>1.94</v>
      </c>
      <c r="K84594" s="19">
        <v>0.16299999999999998</v>
      </c>
      <c r="L84594" s="8">
        <v>0.96799999999999997</v>
      </c>
      <c r="M84594" s="1"/>
    </row>
    <row r="84595" spans="2:13" x14ac:dyDescent="0.25">
      <c r="B84595">
        <v>165</v>
      </c>
      <c r="C84595">
        <v>49</v>
      </c>
      <c r="D84595">
        <v>0</v>
      </c>
      <c r="E84595">
        <v>2</v>
      </c>
      <c r="F84595" s="1">
        <v>41.77</v>
      </c>
      <c r="G84595" s="1">
        <v>40.54</v>
      </c>
      <c r="H84595" s="1">
        <v>0.8</v>
      </c>
      <c r="I84595" s="1">
        <v>1.23</v>
      </c>
      <c r="J84595" s="1">
        <v>1.53</v>
      </c>
      <c r="K84595" s="19">
        <v>0.20500000000000002</v>
      </c>
      <c r="L84595" s="8">
        <v>0.93600000000000005</v>
      </c>
      <c r="M84595" s="1"/>
    </row>
    <row r="84596" spans="2:13" x14ac:dyDescent="0.25">
      <c r="B84596">
        <v>165</v>
      </c>
      <c r="C84596">
        <v>49</v>
      </c>
      <c r="D84596">
        <v>0</v>
      </c>
      <c r="E84596">
        <v>3</v>
      </c>
      <c r="F84596" s="1">
        <v>43.2</v>
      </c>
      <c r="G84596" s="1">
        <v>42.03</v>
      </c>
      <c r="H84596" s="1">
        <v>0.75</v>
      </c>
      <c r="I84596" s="1">
        <v>1.17</v>
      </c>
      <c r="J84596" s="1">
        <v>1.57</v>
      </c>
      <c r="K84596" s="19">
        <v>0.16899999999999998</v>
      </c>
      <c r="L84596" s="8">
        <v>0.95199999999999996</v>
      </c>
      <c r="M84596" s="1"/>
    </row>
    <row r="84597" spans="2:13" x14ac:dyDescent="0.25">
      <c r="B84597">
        <v>166</v>
      </c>
      <c r="C84597">
        <v>49</v>
      </c>
      <c r="D84597">
        <v>0</v>
      </c>
      <c r="E84597">
        <v>2</v>
      </c>
      <c r="F84597" s="1">
        <v>41.95</v>
      </c>
      <c r="G84597" s="1">
        <v>40.69</v>
      </c>
      <c r="H84597" s="1">
        <v>0.79</v>
      </c>
      <c r="I84597" s="1">
        <v>1.26</v>
      </c>
      <c r="J84597" s="1">
        <v>1.6</v>
      </c>
      <c r="K84597" s="19">
        <v>0.20400000000000001</v>
      </c>
      <c r="L84597" s="8">
        <v>0.95199999999999996</v>
      </c>
      <c r="M84597" s="1"/>
    </row>
    <row r="84598" spans="2:13" x14ac:dyDescent="0.25">
      <c r="B84598">
        <v>166</v>
      </c>
      <c r="C84598">
        <v>49</v>
      </c>
      <c r="D84598">
        <v>0</v>
      </c>
      <c r="E84598">
        <v>3</v>
      </c>
      <c r="F84598" s="1">
        <v>43.51</v>
      </c>
      <c r="G84598" s="1">
        <v>42.14</v>
      </c>
      <c r="H84598" s="1">
        <v>0.72</v>
      </c>
      <c r="I84598" s="1">
        <v>1.37</v>
      </c>
      <c r="J84598" s="1">
        <v>1.89</v>
      </c>
      <c r="K84598" s="19">
        <v>0.17500000000000002</v>
      </c>
      <c r="L84598" s="8">
        <v>0.96799999999999997</v>
      </c>
      <c r="M84598" s="1"/>
    </row>
    <row r="84599" spans="2:13" x14ac:dyDescent="0.25">
      <c r="B84599">
        <v>167</v>
      </c>
      <c r="C84599">
        <v>49</v>
      </c>
      <c r="D84599">
        <v>0</v>
      </c>
      <c r="E84599">
        <v>2</v>
      </c>
      <c r="F84599" s="1">
        <v>42.14</v>
      </c>
      <c r="G84599" s="1">
        <v>40.840000000000003</v>
      </c>
      <c r="H84599" s="1">
        <v>0.78</v>
      </c>
      <c r="I84599" s="1">
        <v>1.3</v>
      </c>
      <c r="J84599" s="1">
        <v>1.67</v>
      </c>
      <c r="K84599" s="19">
        <v>0.2</v>
      </c>
      <c r="L84599" s="8">
        <v>0.95199999999999996</v>
      </c>
      <c r="M84599" s="1"/>
    </row>
    <row r="84600" spans="2:13" x14ac:dyDescent="0.25">
      <c r="B84600">
        <v>167</v>
      </c>
      <c r="C84600">
        <v>49</v>
      </c>
      <c r="D84600">
        <v>0</v>
      </c>
      <c r="E84600">
        <v>3</v>
      </c>
      <c r="F84600" s="1">
        <v>43.79</v>
      </c>
      <c r="G84600" s="1">
        <v>42.29</v>
      </c>
      <c r="H84600" s="1">
        <v>0.7</v>
      </c>
      <c r="I84600" s="1">
        <v>1.5</v>
      </c>
      <c r="J84600" s="1">
        <v>2.15</v>
      </c>
      <c r="K84600" s="19">
        <v>0.16600000000000001</v>
      </c>
      <c r="L84600" s="8">
        <v>0.96799999999999997</v>
      </c>
      <c r="M84600" s="1"/>
    </row>
    <row r="84601" spans="2:13" x14ac:dyDescent="0.25">
      <c r="B84601">
        <v>168</v>
      </c>
      <c r="C84601">
        <v>49</v>
      </c>
      <c r="D84601">
        <v>0</v>
      </c>
      <c r="E84601">
        <v>2</v>
      </c>
      <c r="F84601" s="1">
        <v>42.22</v>
      </c>
      <c r="G84601" s="1">
        <v>40.99</v>
      </c>
      <c r="H84601" s="1">
        <v>0.77</v>
      </c>
      <c r="I84601" s="1">
        <v>1.23</v>
      </c>
      <c r="J84601" s="1">
        <v>1.61</v>
      </c>
      <c r="K84601" s="19">
        <v>0.191</v>
      </c>
      <c r="L84601" s="8">
        <v>0.93600000000000005</v>
      </c>
      <c r="M84601" s="1"/>
    </row>
    <row r="84602" spans="2:13" x14ac:dyDescent="0.25">
      <c r="B84602">
        <v>168</v>
      </c>
      <c r="C84602">
        <v>49</v>
      </c>
      <c r="D84602">
        <v>0</v>
      </c>
      <c r="E84602">
        <v>3</v>
      </c>
      <c r="F84602" s="1">
        <v>43.73</v>
      </c>
      <c r="G84602" s="1">
        <v>42.4</v>
      </c>
      <c r="H84602" s="1">
        <v>0.67</v>
      </c>
      <c r="I84602" s="1">
        <v>1.33</v>
      </c>
      <c r="J84602" s="1">
        <v>1.98</v>
      </c>
      <c r="K84602" s="19">
        <v>0.151</v>
      </c>
      <c r="L84602" s="8">
        <v>0.96799999999999997</v>
      </c>
      <c r="M84602" s="1"/>
    </row>
    <row r="84603" spans="2:13" x14ac:dyDescent="0.25">
      <c r="B84603">
        <v>169</v>
      </c>
      <c r="C84603">
        <v>49</v>
      </c>
      <c r="D84603">
        <v>0</v>
      </c>
      <c r="E84603">
        <v>2</v>
      </c>
      <c r="F84603" s="1">
        <v>42.42</v>
      </c>
      <c r="G84603" s="1">
        <v>41.11</v>
      </c>
      <c r="H84603" s="1">
        <v>0.75</v>
      </c>
      <c r="I84603" s="1">
        <v>1.31</v>
      </c>
      <c r="J84603" s="1">
        <v>1.74</v>
      </c>
      <c r="K84603" s="19">
        <v>0.193</v>
      </c>
      <c r="L84603" s="8">
        <v>0.95199999999999996</v>
      </c>
      <c r="M84603" s="1"/>
    </row>
    <row r="84604" spans="2:13" x14ac:dyDescent="0.25">
      <c r="B84604">
        <v>169</v>
      </c>
      <c r="C84604">
        <v>49</v>
      </c>
      <c r="D84604">
        <v>0</v>
      </c>
      <c r="E84604">
        <v>3</v>
      </c>
      <c r="F84604" s="1">
        <v>43.97</v>
      </c>
      <c r="G84604" s="1">
        <v>42.49</v>
      </c>
      <c r="H84604" s="1">
        <v>0.65</v>
      </c>
      <c r="I84604" s="1">
        <v>1.48</v>
      </c>
      <c r="J84604" s="1">
        <v>2.29</v>
      </c>
      <c r="K84604" s="19">
        <v>0.16899999999999998</v>
      </c>
      <c r="L84604" s="8">
        <v>0.96799999999999997</v>
      </c>
      <c r="M84604" s="1"/>
    </row>
    <row r="84605" spans="2:13" x14ac:dyDescent="0.25">
      <c r="B84605">
        <v>170</v>
      </c>
      <c r="C84605">
        <v>49</v>
      </c>
      <c r="D84605">
        <v>0</v>
      </c>
      <c r="E84605">
        <v>2</v>
      </c>
      <c r="F84605" s="1">
        <v>42.54</v>
      </c>
      <c r="G84605" s="1">
        <v>41.25</v>
      </c>
      <c r="H84605" s="1">
        <v>0.76</v>
      </c>
      <c r="I84605" s="1">
        <v>1.29</v>
      </c>
      <c r="J84605" s="1">
        <v>1.68</v>
      </c>
      <c r="K84605" s="19">
        <v>0.19400000000000001</v>
      </c>
      <c r="L84605" s="8">
        <v>0.95199999999999996</v>
      </c>
      <c r="M84605" s="1"/>
    </row>
    <row r="84606" spans="2:13" x14ac:dyDescent="0.25">
      <c r="B84606">
        <v>170</v>
      </c>
      <c r="C84606">
        <v>49</v>
      </c>
      <c r="D84606">
        <v>0</v>
      </c>
      <c r="E84606">
        <v>3</v>
      </c>
      <c r="F84606" s="1">
        <v>44.04</v>
      </c>
      <c r="G84606" s="1">
        <v>42.63</v>
      </c>
      <c r="H84606" s="1">
        <v>0.71</v>
      </c>
      <c r="I84606" s="1">
        <v>1.41</v>
      </c>
      <c r="J84606" s="1">
        <v>2</v>
      </c>
      <c r="K84606" s="19">
        <v>0.183</v>
      </c>
      <c r="L84606" s="8">
        <v>0.96799999999999997</v>
      </c>
      <c r="M84606" s="1"/>
    </row>
    <row r="84607" spans="2:13" x14ac:dyDescent="0.25">
      <c r="B84607">
        <v>171</v>
      </c>
      <c r="C84607">
        <v>49</v>
      </c>
      <c r="D84607">
        <v>0</v>
      </c>
      <c r="E84607">
        <v>2</v>
      </c>
      <c r="F84607" s="1">
        <v>42.66</v>
      </c>
      <c r="G84607" s="1">
        <v>41.35</v>
      </c>
      <c r="H84607" s="1">
        <v>0.76</v>
      </c>
      <c r="I84607" s="1">
        <v>1.31</v>
      </c>
      <c r="J84607" s="1">
        <v>1.73</v>
      </c>
      <c r="K84607" s="19">
        <v>0.19</v>
      </c>
      <c r="L84607" s="8">
        <v>0.95199999999999996</v>
      </c>
      <c r="M84607" s="1"/>
    </row>
    <row r="84608" spans="2:13" x14ac:dyDescent="0.25">
      <c r="B84608">
        <v>171</v>
      </c>
      <c r="C84608">
        <v>49</v>
      </c>
      <c r="D84608">
        <v>0</v>
      </c>
      <c r="E84608">
        <v>3</v>
      </c>
      <c r="F84608" s="1">
        <v>44.07</v>
      </c>
      <c r="G84608" s="1">
        <v>42.66</v>
      </c>
      <c r="H84608" s="1">
        <v>0.69</v>
      </c>
      <c r="I84608" s="1">
        <v>1.41</v>
      </c>
      <c r="J84608" s="1">
        <v>2.04</v>
      </c>
      <c r="K84608" s="19">
        <v>0.17</v>
      </c>
      <c r="L84608" s="8">
        <v>0.96799999999999997</v>
      </c>
      <c r="M84608" s="1"/>
    </row>
    <row r="84609" spans="2:13" x14ac:dyDescent="0.25">
      <c r="B84609">
        <v>172</v>
      </c>
      <c r="C84609">
        <v>49</v>
      </c>
      <c r="D84609">
        <v>0</v>
      </c>
      <c r="E84609">
        <v>2</v>
      </c>
      <c r="F84609" s="1">
        <v>42.73</v>
      </c>
      <c r="G84609" s="1">
        <v>41.44</v>
      </c>
      <c r="H84609" s="1">
        <v>0.74</v>
      </c>
      <c r="I84609" s="1">
        <v>1.29</v>
      </c>
      <c r="J84609" s="1">
        <v>1.75</v>
      </c>
      <c r="K84609" s="19">
        <v>0.185</v>
      </c>
      <c r="L84609" s="8">
        <v>0.96799999999999997</v>
      </c>
      <c r="M84609" s="1"/>
    </row>
    <row r="84610" spans="2:13" x14ac:dyDescent="0.25">
      <c r="B84610">
        <v>172</v>
      </c>
      <c r="C84610">
        <v>49</v>
      </c>
      <c r="D84610">
        <v>0</v>
      </c>
      <c r="E84610">
        <v>3</v>
      </c>
      <c r="F84610" s="1">
        <v>43.86</v>
      </c>
      <c r="G84610" s="1">
        <v>42.68</v>
      </c>
      <c r="H84610" s="1">
        <v>0.64</v>
      </c>
      <c r="I84610" s="1">
        <v>1.18</v>
      </c>
      <c r="J84610" s="1">
        <v>1.83</v>
      </c>
      <c r="K84610" s="19">
        <v>0.15800000000000003</v>
      </c>
      <c r="L84610" s="8">
        <v>0.96799999999999997</v>
      </c>
      <c r="M84610" s="1"/>
    </row>
    <row r="84611" spans="2:13" x14ac:dyDescent="0.25">
      <c r="B84611">
        <v>173</v>
      </c>
      <c r="C84611">
        <v>49</v>
      </c>
      <c r="D84611">
        <v>0</v>
      </c>
      <c r="E84611">
        <v>2</v>
      </c>
      <c r="F84611" s="1">
        <v>42.91</v>
      </c>
      <c r="G84611" s="1">
        <v>41.55</v>
      </c>
      <c r="H84611" s="1">
        <v>0.74</v>
      </c>
      <c r="I84611" s="1">
        <v>1.36</v>
      </c>
      <c r="J84611" s="1">
        <v>1.84</v>
      </c>
      <c r="K84611" s="19">
        <v>0.17799999999999999</v>
      </c>
      <c r="L84611" s="8">
        <v>0.96799999999999997</v>
      </c>
      <c r="M84611" s="1"/>
    </row>
    <row r="84612" spans="2:13" x14ac:dyDescent="0.25">
      <c r="B84612">
        <v>173</v>
      </c>
      <c r="C84612">
        <v>49</v>
      </c>
      <c r="D84612">
        <v>0</v>
      </c>
      <c r="E84612">
        <v>3</v>
      </c>
      <c r="F84612" s="1">
        <v>44.09</v>
      </c>
      <c r="G84612" s="1">
        <v>42.75</v>
      </c>
      <c r="H84612" s="1">
        <v>0.66</v>
      </c>
      <c r="I84612" s="1">
        <v>1.34</v>
      </c>
      <c r="J84612" s="1">
        <v>2.04</v>
      </c>
      <c r="K84612" s="19">
        <v>0.15</v>
      </c>
      <c r="L84612" s="8">
        <v>0.96799999999999997</v>
      </c>
      <c r="M84612" s="1"/>
    </row>
    <row r="84613" spans="2:13" x14ac:dyDescent="0.25">
      <c r="B84613">
        <v>174</v>
      </c>
      <c r="C84613">
        <v>49</v>
      </c>
      <c r="D84613">
        <v>0</v>
      </c>
      <c r="E84613">
        <v>2</v>
      </c>
      <c r="F84613" s="1">
        <v>43.08</v>
      </c>
      <c r="G84613" s="1">
        <v>41.63</v>
      </c>
      <c r="H84613" s="1">
        <v>0.75</v>
      </c>
      <c r="I84613" s="1">
        <v>1.45</v>
      </c>
      <c r="J84613" s="1">
        <v>1.93</v>
      </c>
      <c r="K84613" s="19">
        <v>0.17500000000000002</v>
      </c>
      <c r="L84613" s="8">
        <v>0.96799999999999997</v>
      </c>
      <c r="M84613" s="1"/>
    </row>
    <row r="84614" spans="2:13" x14ac:dyDescent="0.25">
      <c r="B84614">
        <v>174</v>
      </c>
      <c r="C84614">
        <v>49</v>
      </c>
      <c r="D84614">
        <v>0</v>
      </c>
      <c r="E84614">
        <v>3</v>
      </c>
      <c r="F84614" s="1">
        <v>44.28</v>
      </c>
      <c r="G84614" s="1">
        <v>42.78</v>
      </c>
      <c r="H84614" s="1">
        <v>0.68</v>
      </c>
      <c r="I84614" s="1">
        <v>1.5</v>
      </c>
      <c r="J84614" s="1">
        <v>2.2200000000000002</v>
      </c>
      <c r="K84614" s="19">
        <v>0.14300000000000002</v>
      </c>
      <c r="L84614" s="8">
        <v>0.96799999999999997</v>
      </c>
      <c r="M84614" s="1"/>
    </row>
    <row r="84615" spans="2:13" x14ac:dyDescent="0.25">
      <c r="B84615">
        <v>175</v>
      </c>
      <c r="C84615">
        <v>49</v>
      </c>
      <c r="D84615">
        <v>0</v>
      </c>
      <c r="E84615">
        <v>2</v>
      </c>
      <c r="F84615" s="1">
        <v>43.23</v>
      </c>
      <c r="G84615" s="1">
        <v>41.72</v>
      </c>
      <c r="H84615" s="1">
        <v>0.76</v>
      </c>
      <c r="I84615" s="1">
        <v>1.51</v>
      </c>
      <c r="J84615" s="1">
        <v>2</v>
      </c>
      <c r="K84615" s="19">
        <v>0.17600000000000002</v>
      </c>
      <c r="L84615" s="8">
        <v>0.96799999999999997</v>
      </c>
      <c r="M84615" s="1"/>
    </row>
    <row r="84616" spans="2:13" x14ac:dyDescent="0.25">
      <c r="B84616">
        <v>175</v>
      </c>
      <c r="C84616">
        <v>49</v>
      </c>
      <c r="D84616">
        <v>0</v>
      </c>
      <c r="E84616">
        <v>3</v>
      </c>
      <c r="F84616" s="1">
        <v>44.4</v>
      </c>
      <c r="G84616" s="1">
        <v>42.83</v>
      </c>
      <c r="H84616" s="1">
        <v>0.69</v>
      </c>
      <c r="I84616" s="1">
        <v>1.57</v>
      </c>
      <c r="J84616" s="1">
        <v>2.27</v>
      </c>
      <c r="K84616" s="19">
        <v>0.151</v>
      </c>
      <c r="L84616" s="8">
        <v>0.96799999999999997</v>
      </c>
      <c r="M84616" s="1"/>
    </row>
    <row r="84617" spans="2:13" x14ac:dyDescent="0.25">
      <c r="B84617">
        <v>176</v>
      </c>
      <c r="C84617">
        <v>49</v>
      </c>
      <c r="D84617">
        <v>0</v>
      </c>
      <c r="E84617">
        <v>2</v>
      </c>
      <c r="F84617" s="1">
        <v>43.4</v>
      </c>
      <c r="G84617" s="1">
        <v>41.84</v>
      </c>
      <c r="H84617" s="1">
        <v>0.75</v>
      </c>
      <c r="I84617" s="1">
        <v>1.56</v>
      </c>
      <c r="J84617" s="1">
        <v>2.08</v>
      </c>
      <c r="K84617" s="19">
        <v>0.17399999999999999</v>
      </c>
      <c r="L84617" s="8">
        <v>0.96799999999999997</v>
      </c>
      <c r="M84617" s="1"/>
    </row>
    <row r="84618" spans="2:13" x14ac:dyDescent="0.25">
      <c r="B84618">
        <v>176</v>
      </c>
      <c r="C84618">
        <v>49</v>
      </c>
      <c r="D84618">
        <v>0</v>
      </c>
      <c r="E84618">
        <v>3</v>
      </c>
      <c r="F84618" s="1">
        <v>44.58</v>
      </c>
      <c r="G84618" s="1">
        <v>42.94</v>
      </c>
      <c r="H84618" s="1">
        <v>0.68</v>
      </c>
      <c r="I84618" s="1">
        <v>1.64</v>
      </c>
      <c r="J84618" s="1">
        <v>2.4</v>
      </c>
      <c r="K84618" s="19">
        <v>0.14899999999999999</v>
      </c>
      <c r="L84618" s="8">
        <v>0.96799999999999997</v>
      </c>
      <c r="M84618" s="1"/>
    </row>
    <row r="84619" spans="2:13" x14ac:dyDescent="0.25">
      <c r="B84619">
        <v>177</v>
      </c>
      <c r="C84619">
        <v>49</v>
      </c>
      <c r="D84619">
        <v>0</v>
      </c>
      <c r="E84619">
        <v>2</v>
      </c>
      <c r="F84619" s="1">
        <v>43.54</v>
      </c>
      <c r="G84619" s="1">
        <v>41.93</v>
      </c>
      <c r="H84619" s="1">
        <v>0.76</v>
      </c>
      <c r="I84619" s="1">
        <v>1.61</v>
      </c>
      <c r="J84619" s="1">
        <v>2.12</v>
      </c>
      <c r="K84619" s="19">
        <v>0.18</v>
      </c>
      <c r="L84619" s="8">
        <v>0.96799999999999997</v>
      </c>
      <c r="M84619" s="1"/>
    </row>
    <row r="84620" spans="2:13" x14ac:dyDescent="0.25">
      <c r="B84620">
        <v>177</v>
      </c>
      <c r="C84620">
        <v>49</v>
      </c>
      <c r="D84620">
        <v>0</v>
      </c>
      <c r="E84620">
        <v>3</v>
      </c>
      <c r="F84620" s="1">
        <v>44.74</v>
      </c>
      <c r="G84620" s="1">
        <v>43.01</v>
      </c>
      <c r="H84620" s="1">
        <v>0.71</v>
      </c>
      <c r="I84620" s="1">
        <v>1.73</v>
      </c>
      <c r="J84620" s="1">
        <v>2.42</v>
      </c>
      <c r="K84620" s="19">
        <v>0.16299999999999998</v>
      </c>
      <c r="L84620" s="8">
        <v>0.98399999999999999</v>
      </c>
      <c r="M84620" s="1"/>
    </row>
    <row r="84621" spans="2:13" x14ac:dyDescent="0.25">
      <c r="B84621">
        <v>178</v>
      </c>
      <c r="C84621">
        <v>49</v>
      </c>
      <c r="D84621">
        <v>0</v>
      </c>
      <c r="E84621">
        <v>2</v>
      </c>
      <c r="F84621" s="1">
        <v>43.72</v>
      </c>
      <c r="G84621" s="1">
        <v>42.04</v>
      </c>
      <c r="H84621" s="1">
        <v>0.77</v>
      </c>
      <c r="I84621" s="1">
        <v>1.68</v>
      </c>
      <c r="J84621" s="1">
        <v>2.2000000000000002</v>
      </c>
      <c r="K84621" s="19">
        <v>0.193</v>
      </c>
      <c r="L84621" s="8">
        <v>0.98399999999999999</v>
      </c>
      <c r="M84621" s="1"/>
    </row>
    <row r="84622" spans="2:13" x14ac:dyDescent="0.25">
      <c r="B84622">
        <v>178</v>
      </c>
      <c r="C84622">
        <v>49</v>
      </c>
      <c r="D84622">
        <v>0</v>
      </c>
      <c r="E84622">
        <v>3</v>
      </c>
      <c r="F84622" s="1">
        <v>44.98</v>
      </c>
      <c r="G84622" s="1">
        <v>43.1</v>
      </c>
      <c r="H84622" s="1">
        <v>0.74</v>
      </c>
      <c r="I84622" s="1">
        <v>1.88</v>
      </c>
      <c r="J84622" s="1">
        <v>2.56</v>
      </c>
      <c r="K84622" s="19">
        <v>0.193</v>
      </c>
      <c r="L84622" s="8">
        <v>0.98399999999999999</v>
      </c>
      <c r="M84622" s="1"/>
    </row>
    <row r="84623" spans="2:13" x14ac:dyDescent="0.25">
      <c r="B84623">
        <v>179</v>
      </c>
      <c r="C84623">
        <v>49</v>
      </c>
      <c r="D84623">
        <v>0</v>
      </c>
      <c r="E84623">
        <v>2</v>
      </c>
      <c r="F84623" s="1">
        <v>43.82</v>
      </c>
      <c r="G84623" s="1">
        <v>42.12</v>
      </c>
      <c r="H84623" s="1">
        <v>0.77</v>
      </c>
      <c r="I84623" s="1">
        <v>1.7</v>
      </c>
      <c r="J84623" s="1">
        <v>2.2000000000000002</v>
      </c>
      <c r="K84623" s="19">
        <v>0.19500000000000001</v>
      </c>
      <c r="L84623" s="8">
        <v>0.98399999999999999</v>
      </c>
      <c r="M84623" s="1"/>
    </row>
    <row r="84624" spans="2:13" x14ac:dyDescent="0.25">
      <c r="B84624">
        <v>179</v>
      </c>
      <c r="C84624">
        <v>49</v>
      </c>
      <c r="D84624">
        <v>0</v>
      </c>
      <c r="E84624">
        <v>3</v>
      </c>
      <c r="F84624" s="1">
        <v>44.96</v>
      </c>
      <c r="G84624" s="1">
        <v>43.16</v>
      </c>
      <c r="H84624" s="1">
        <v>0.74</v>
      </c>
      <c r="I84624" s="1">
        <v>1.8</v>
      </c>
      <c r="J84624" s="1">
        <v>2.44</v>
      </c>
      <c r="K84624" s="19">
        <v>0.189</v>
      </c>
      <c r="L84624" s="8">
        <v>0.98399999999999999</v>
      </c>
      <c r="M84624" s="1"/>
    </row>
    <row r="84625" spans="2:13" x14ac:dyDescent="0.25">
      <c r="B84625">
        <v>-180</v>
      </c>
      <c r="C84625">
        <v>50</v>
      </c>
      <c r="D84625">
        <v>0</v>
      </c>
      <c r="E84625">
        <v>2</v>
      </c>
      <c r="F84625" s="1">
        <v>43.26</v>
      </c>
      <c r="G84625" s="1">
        <v>41.74</v>
      </c>
      <c r="H84625" s="1">
        <v>0.72</v>
      </c>
      <c r="I84625" s="1">
        <v>1.52</v>
      </c>
      <c r="J84625" s="1">
        <v>2.12</v>
      </c>
      <c r="K84625" s="19">
        <v>0.19400000000000001</v>
      </c>
      <c r="L84625" s="8">
        <v>0.98399999999999999</v>
      </c>
      <c r="M84625" s="1"/>
    </row>
    <row r="84626" spans="2:13" x14ac:dyDescent="0.25">
      <c r="B84626">
        <v>-180</v>
      </c>
      <c r="C84626">
        <v>50</v>
      </c>
      <c r="D84626">
        <v>0</v>
      </c>
      <c r="E84626">
        <v>3</v>
      </c>
      <c r="F84626" s="1">
        <v>44.47</v>
      </c>
      <c r="G84626" s="1">
        <v>43.06</v>
      </c>
      <c r="H84626" s="1">
        <v>0.63</v>
      </c>
      <c r="I84626" s="1">
        <v>1.41</v>
      </c>
      <c r="J84626" s="1">
        <v>2.23</v>
      </c>
      <c r="K84626" s="19">
        <v>0.161</v>
      </c>
      <c r="L84626" s="8">
        <v>0.98399999999999999</v>
      </c>
      <c r="M84626" s="1"/>
    </row>
    <row r="84627" spans="2:13" x14ac:dyDescent="0.25">
      <c r="B84627">
        <v>-179</v>
      </c>
      <c r="C84627">
        <v>50</v>
      </c>
      <c r="D84627">
        <v>0</v>
      </c>
      <c r="E84627">
        <v>2</v>
      </c>
      <c r="F84627" s="1">
        <v>43.33</v>
      </c>
      <c r="G84627" s="1">
        <v>41.79</v>
      </c>
      <c r="H84627" s="1">
        <v>0.74</v>
      </c>
      <c r="I84627" s="1">
        <v>1.54</v>
      </c>
      <c r="J84627" s="1">
        <v>2.09</v>
      </c>
      <c r="K84627" s="19">
        <v>0.2</v>
      </c>
      <c r="L84627" s="8">
        <v>0.98399999999999999</v>
      </c>
      <c r="M84627" s="1"/>
    </row>
    <row r="84628" spans="2:13" x14ac:dyDescent="0.25">
      <c r="B84628">
        <v>-179</v>
      </c>
      <c r="C84628">
        <v>50</v>
      </c>
      <c r="D84628">
        <v>0</v>
      </c>
      <c r="E84628">
        <v>3</v>
      </c>
      <c r="F84628" s="1">
        <v>44.47</v>
      </c>
      <c r="G84628" s="1">
        <v>43.02</v>
      </c>
      <c r="H84628" s="1">
        <v>0.68</v>
      </c>
      <c r="I84628" s="1">
        <v>1.45</v>
      </c>
      <c r="J84628" s="1">
        <v>2.13</v>
      </c>
      <c r="K84628" s="19">
        <v>0.17799999999999999</v>
      </c>
      <c r="L84628" s="8">
        <v>0.96799999999999997</v>
      </c>
      <c r="M84628" s="1"/>
    </row>
    <row r="84629" spans="2:13" x14ac:dyDescent="0.25">
      <c r="B84629">
        <v>-178</v>
      </c>
      <c r="C84629">
        <v>50</v>
      </c>
      <c r="D84629">
        <v>0</v>
      </c>
      <c r="E84629">
        <v>2</v>
      </c>
      <c r="F84629" s="1">
        <v>43.32</v>
      </c>
      <c r="G84629" s="1">
        <v>41.89</v>
      </c>
      <c r="H84629" s="1">
        <v>0.74</v>
      </c>
      <c r="I84629" s="1">
        <v>1.43</v>
      </c>
      <c r="J84629" s="1">
        <v>1.94</v>
      </c>
      <c r="K84629" s="19">
        <v>0.19800000000000001</v>
      </c>
      <c r="L84629" s="8">
        <v>0.96799999999999997</v>
      </c>
      <c r="M84629" s="1"/>
    </row>
    <row r="84630" spans="2:13" x14ac:dyDescent="0.25">
      <c r="B84630">
        <v>-178</v>
      </c>
      <c r="C84630">
        <v>50</v>
      </c>
      <c r="D84630">
        <v>0</v>
      </c>
      <c r="E84630">
        <v>3</v>
      </c>
      <c r="F84630" s="1">
        <v>44.28</v>
      </c>
      <c r="G84630" s="1">
        <v>43.1</v>
      </c>
      <c r="H84630" s="1">
        <v>0.68</v>
      </c>
      <c r="I84630" s="1">
        <v>1.18</v>
      </c>
      <c r="J84630" s="1">
        <v>1.73</v>
      </c>
      <c r="K84630" s="19">
        <v>0.17199999999999999</v>
      </c>
      <c r="L84630" s="8">
        <v>0.96799999999999997</v>
      </c>
      <c r="M84630" s="1"/>
    </row>
    <row r="84631" spans="2:13" x14ac:dyDescent="0.25">
      <c r="B84631">
        <v>-177</v>
      </c>
      <c r="C84631">
        <v>50</v>
      </c>
      <c r="D84631">
        <v>0</v>
      </c>
      <c r="E84631">
        <v>2</v>
      </c>
      <c r="F84631" s="1">
        <v>43.28</v>
      </c>
      <c r="G84631" s="1">
        <v>41.97</v>
      </c>
      <c r="H84631" s="1">
        <v>0.74</v>
      </c>
      <c r="I84631" s="1">
        <v>1.31</v>
      </c>
      <c r="J84631" s="1">
        <v>1.76</v>
      </c>
      <c r="K84631" s="19">
        <v>0.20199999999999999</v>
      </c>
      <c r="L84631" s="8">
        <v>0.95199999999999996</v>
      </c>
      <c r="M84631" s="1"/>
    </row>
    <row r="84632" spans="2:13" x14ac:dyDescent="0.25">
      <c r="B84632">
        <v>-177</v>
      </c>
      <c r="C84632">
        <v>50</v>
      </c>
      <c r="D84632">
        <v>0</v>
      </c>
      <c r="E84632">
        <v>3</v>
      </c>
      <c r="F84632" s="1">
        <v>43.98</v>
      </c>
      <c r="G84632" s="1">
        <v>43.15</v>
      </c>
      <c r="H84632" s="1">
        <v>0.69</v>
      </c>
      <c r="I84632" s="1">
        <v>0.83</v>
      </c>
      <c r="J84632" s="1">
        <v>1.21</v>
      </c>
      <c r="K84632" s="19">
        <v>0.182</v>
      </c>
      <c r="L84632" s="8">
        <v>0.873</v>
      </c>
      <c r="M84632" s="1"/>
    </row>
    <row r="84633" spans="2:13" x14ac:dyDescent="0.25">
      <c r="B84633">
        <v>-176</v>
      </c>
      <c r="C84633">
        <v>50</v>
      </c>
      <c r="D84633">
        <v>0</v>
      </c>
      <c r="E84633">
        <v>2</v>
      </c>
      <c r="F84633" s="1">
        <v>43.35</v>
      </c>
      <c r="G84633" s="1">
        <v>42.07</v>
      </c>
      <c r="H84633" s="1">
        <v>0.76</v>
      </c>
      <c r="I84633" s="1">
        <v>1.28</v>
      </c>
      <c r="J84633" s="1">
        <v>1.7</v>
      </c>
      <c r="K84633" s="19">
        <v>0.20699999999999999</v>
      </c>
      <c r="L84633" s="8">
        <v>0.93600000000000005</v>
      </c>
      <c r="M84633" s="1"/>
    </row>
    <row r="84634" spans="2:13" x14ac:dyDescent="0.25">
      <c r="B84634">
        <v>-176</v>
      </c>
      <c r="C84634">
        <v>50</v>
      </c>
      <c r="D84634">
        <v>0</v>
      </c>
      <c r="E84634">
        <v>3</v>
      </c>
      <c r="F84634" s="1">
        <v>44.1</v>
      </c>
      <c r="G84634" s="1">
        <v>43.21</v>
      </c>
      <c r="H84634" s="1">
        <v>0.72</v>
      </c>
      <c r="I84634" s="1">
        <v>0.89</v>
      </c>
      <c r="J84634" s="1">
        <v>1.24</v>
      </c>
      <c r="K84634" s="19">
        <v>0.19699999999999998</v>
      </c>
      <c r="L84634" s="8">
        <v>0.88800000000000001</v>
      </c>
      <c r="M84634" s="1"/>
    </row>
    <row r="84635" spans="2:13" x14ac:dyDescent="0.25">
      <c r="B84635">
        <v>-175</v>
      </c>
      <c r="C84635">
        <v>50</v>
      </c>
      <c r="D84635">
        <v>0</v>
      </c>
      <c r="E84635">
        <v>2</v>
      </c>
      <c r="F84635" s="1">
        <v>43.47</v>
      </c>
      <c r="G84635" s="1">
        <v>42.16</v>
      </c>
      <c r="H84635" s="1">
        <v>0.76</v>
      </c>
      <c r="I84635" s="1">
        <v>1.31</v>
      </c>
      <c r="J84635" s="1">
        <v>1.72</v>
      </c>
      <c r="K84635" s="19">
        <v>0.20899999999999999</v>
      </c>
      <c r="L84635" s="8">
        <v>0.95199999999999996</v>
      </c>
      <c r="M84635" s="1"/>
    </row>
    <row r="84636" spans="2:13" x14ac:dyDescent="0.25">
      <c r="B84636">
        <v>-175</v>
      </c>
      <c r="C84636">
        <v>50</v>
      </c>
      <c r="D84636">
        <v>0</v>
      </c>
      <c r="E84636">
        <v>3</v>
      </c>
      <c r="F84636" s="1">
        <v>44.24</v>
      </c>
      <c r="G84636" s="1">
        <v>43.27</v>
      </c>
      <c r="H84636" s="1">
        <v>0.71</v>
      </c>
      <c r="I84636" s="1">
        <v>0.97</v>
      </c>
      <c r="J84636" s="1">
        <v>1.36</v>
      </c>
      <c r="K84636" s="19">
        <v>0.19600000000000001</v>
      </c>
      <c r="L84636" s="8">
        <v>0.95199999999999996</v>
      </c>
      <c r="M84636" s="1"/>
    </row>
    <row r="84637" spans="2:13" x14ac:dyDescent="0.25">
      <c r="B84637">
        <v>-174</v>
      </c>
      <c r="C84637">
        <v>50</v>
      </c>
      <c r="D84637">
        <v>0</v>
      </c>
      <c r="E84637">
        <v>2</v>
      </c>
      <c r="F84637" s="1">
        <v>43.63</v>
      </c>
      <c r="G84637" s="1">
        <v>42.26</v>
      </c>
      <c r="H84637" s="1">
        <v>0.75</v>
      </c>
      <c r="I84637" s="1">
        <v>1.37</v>
      </c>
      <c r="J84637" s="1">
        <v>1.81</v>
      </c>
      <c r="K84637" s="19">
        <v>0.21100000000000002</v>
      </c>
      <c r="L84637" s="8">
        <v>0.96799999999999997</v>
      </c>
      <c r="M84637" s="1"/>
    </row>
    <row r="84638" spans="2:13" x14ac:dyDescent="0.25">
      <c r="B84638">
        <v>-174</v>
      </c>
      <c r="C84638">
        <v>50</v>
      </c>
      <c r="D84638">
        <v>0</v>
      </c>
      <c r="E84638">
        <v>3</v>
      </c>
      <c r="F84638" s="1">
        <v>44.48</v>
      </c>
      <c r="G84638" s="1">
        <v>43.37</v>
      </c>
      <c r="H84638" s="1">
        <v>0.69</v>
      </c>
      <c r="I84638" s="1">
        <v>1.1100000000000001</v>
      </c>
      <c r="J84638" s="1">
        <v>1.59</v>
      </c>
      <c r="K84638" s="19">
        <v>0.2</v>
      </c>
      <c r="L84638" s="8">
        <v>0.95199999999999996</v>
      </c>
      <c r="M84638" s="1"/>
    </row>
    <row r="84639" spans="2:13" x14ac:dyDescent="0.25">
      <c r="B84639">
        <v>-173</v>
      </c>
      <c r="C84639">
        <v>50</v>
      </c>
      <c r="D84639">
        <v>0</v>
      </c>
      <c r="E84639">
        <v>2</v>
      </c>
      <c r="F84639" s="1">
        <v>43.76</v>
      </c>
      <c r="G84639" s="1">
        <v>42.36</v>
      </c>
      <c r="H84639" s="1">
        <v>0.75</v>
      </c>
      <c r="I84639" s="1">
        <v>1.4</v>
      </c>
      <c r="J84639" s="1">
        <v>1.85</v>
      </c>
      <c r="K84639" s="19">
        <v>0.20799999999999999</v>
      </c>
      <c r="L84639" s="8">
        <v>0.96799999999999997</v>
      </c>
      <c r="M84639" s="1"/>
    </row>
    <row r="84640" spans="2:13" x14ac:dyDescent="0.25">
      <c r="B84640">
        <v>-173</v>
      </c>
      <c r="C84640">
        <v>50</v>
      </c>
      <c r="D84640">
        <v>0</v>
      </c>
      <c r="E84640">
        <v>3</v>
      </c>
      <c r="F84640" s="1">
        <v>44.63</v>
      </c>
      <c r="G84640" s="1">
        <v>43.47</v>
      </c>
      <c r="H84640" s="1">
        <v>0.7</v>
      </c>
      <c r="I84640" s="1">
        <v>1.1599999999999999</v>
      </c>
      <c r="J84640" s="1">
        <v>1.65</v>
      </c>
      <c r="K84640" s="19">
        <v>0.187</v>
      </c>
      <c r="L84640" s="8">
        <v>0.93600000000000005</v>
      </c>
      <c r="M84640" s="1"/>
    </row>
    <row r="84641" spans="2:13" x14ac:dyDescent="0.25">
      <c r="B84641">
        <v>-172</v>
      </c>
      <c r="C84641">
        <v>50</v>
      </c>
      <c r="D84641">
        <v>0</v>
      </c>
      <c r="E84641">
        <v>2</v>
      </c>
      <c r="F84641" s="1">
        <v>43.87</v>
      </c>
      <c r="G84641" s="1">
        <v>42.45</v>
      </c>
      <c r="H84641" s="1">
        <v>0.76</v>
      </c>
      <c r="I84641" s="1">
        <v>1.42</v>
      </c>
      <c r="J84641" s="1">
        <v>1.87</v>
      </c>
      <c r="K84641" s="19">
        <v>0.20299999999999999</v>
      </c>
      <c r="L84641" s="8">
        <v>0.96799999999999997</v>
      </c>
      <c r="M84641" s="1"/>
    </row>
    <row r="84642" spans="2:13" x14ac:dyDescent="0.25">
      <c r="B84642">
        <v>-172</v>
      </c>
      <c r="C84642">
        <v>50</v>
      </c>
      <c r="D84642">
        <v>0</v>
      </c>
      <c r="E84642">
        <v>3</v>
      </c>
      <c r="F84642" s="1">
        <v>44.77</v>
      </c>
      <c r="G84642" s="1">
        <v>43.53</v>
      </c>
      <c r="H84642" s="1">
        <v>0.7</v>
      </c>
      <c r="I84642" s="1">
        <v>1.24</v>
      </c>
      <c r="J84642" s="1">
        <v>1.76</v>
      </c>
      <c r="K84642" s="19">
        <v>0.17500000000000002</v>
      </c>
      <c r="L84642" s="8">
        <v>0.95199999999999996</v>
      </c>
      <c r="M84642" s="1"/>
    </row>
    <row r="84643" spans="2:13" x14ac:dyDescent="0.25">
      <c r="B84643">
        <v>-171</v>
      </c>
      <c r="C84643">
        <v>50</v>
      </c>
      <c r="D84643">
        <v>0</v>
      </c>
      <c r="E84643">
        <v>2</v>
      </c>
      <c r="F84643" s="1">
        <v>43.97</v>
      </c>
      <c r="G84643" s="1">
        <v>42.54</v>
      </c>
      <c r="H84643" s="1">
        <v>0.75</v>
      </c>
      <c r="I84643" s="1">
        <v>1.43</v>
      </c>
      <c r="J84643" s="1">
        <v>1.91</v>
      </c>
      <c r="K84643" s="19">
        <v>0.20299999999999999</v>
      </c>
      <c r="L84643" s="8">
        <v>0.96799999999999997</v>
      </c>
      <c r="M84643" s="1"/>
    </row>
    <row r="84644" spans="2:13" x14ac:dyDescent="0.25">
      <c r="B84644">
        <v>-171</v>
      </c>
      <c r="C84644">
        <v>50</v>
      </c>
      <c r="D84644">
        <v>0</v>
      </c>
      <c r="E84644">
        <v>3</v>
      </c>
      <c r="F84644" s="1">
        <v>44.92</v>
      </c>
      <c r="G84644" s="1">
        <v>43.59</v>
      </c>
      <c r="H84644" s="1">
        <v>0.66</v>
      </c>
      <c r="I84644" s="1">
        <v>1.33</v>
      </c>
      <c r="J84644" s="1">
        <v>2.0099999999999998</v>
      </c>
      <c r="K84644" s="19">
        <v>0.17299999999999999</v>
      </c>
      <c r="L84644" s="8">
        <v>0.98399999999999999</v>
      </c>
      <c r="M84644" s="1"/>
    </row>
    <row r="84645" spans="2:13" x14ac:dyDescent="0.25">
      <c r="B84645">
        <v>-170</v>
      </c>
      <c r="C84645">
        <v>50</v>
      </c>
      <c r="D84645">
        <v>0</v>
      </c>
      <c r="E84645">
        <v>2</v>
      </c>
      <c r="F84645" s="1">
        <v>44.15</v>
      </c>
      <c r="G84645" s="1">
        <v>42.64</v>
      </c>
      <c r="H84645" s="1">
        <v>0.76</v>
      </c>
      <c r="I84645" s="1">
        <v>1.51</v>
      </c>
      <c r="J84645" s="1">
        <v>1.99</v>
      </c>
      <c r="K84645" s="19">
        <v>0.21100000000000002</v>
      </c>
      <c r="L84645" s="8">
        <v>0.96799999999999997</v>
      </c>
      <c r="M84645" s="1"/>
    </row>
    <row r="84646" spans="2:13" x14ac:dyDescent="0.25">
      <c r="B84646">
        <v>-170</v>
      </c>
      <c r="C84646">
        <v>50</v>
      </c>
      <c r="D84646">
        <v>0</v>
      </c>
      <c r="E84646">
        <v>3</v>
      </c>
      <c r="F84646" s="1">
        <v>45.2</v>
      </c>
      <c r="G84646" s="1">
        <v>43.67</v>
      </c>
      <c r="H84646" s="1">
        <v>0.67</v>
      </c>
      <c r="I84646" s="1">
        <v>1.53</v>
      </c>
      <c r="J84646" s="1">
        <v>2.29</v>
      </c>
      <c r="K84646" s="19">
        <v>0.189</v>
      </c>
      <c r="L84646" s="8">
        <v>0.98399999999999999</v>
      </c>
      <c r="M84646" s="1"/>
    </row>
    <row r="84647" spans="2:13" x14ac:dyDescent="0.25">
      <c r="B84647">
        <v>-169</v>
      </c>
      <c r="C84647">
        <v>50</v>
      </c>
      <c r="D84647">
        <v>0</v>
      </c>
      <c r="E84647">
        <v>2</v>
      </c>
      <c r="F84647" s="1">
        <v>44.33</v>
      </c>
      <c r="G84647" s="1">
        <v>42.78</v>
      </c>
      <c r="H84647" s="1">
        <v>0.78</v>
      </c>
      <c r="I84647" s="1">
        <v>1.55</v>
      </c>
      <c r="J84647" s="1">
        <v>2</v>
      </c>
      <c r="K84647" s="19">
        <v>0.21100000000000002</v>
      </c>
      <c r="L84647" s="8">
        <v>0.96799999999999997</v>
      </c>
      <c r="M84647" s="1"/>
    </row>
    <row r="84648" spans="2:13" x14ac:dyDescent="0.25">
      <c r="B84648">
        <v>-169</v>
      </c>
      <c r="C84648">
        <v>50</v>
      </c>
      <c r="D84648">
        <v>0</v>
      </c>
      <c r="E84648">
        <v>3</v>
      </c>
      <c r="F84648" s="1">
        <v>45.48</v>
      </c>
      <c r="G84648" s="1">
        <v>43.8</v>
      </c>
      <c r="H84648" s="1">
        <v>0.7</v>
      </c>
      <c r="I84648" s="1">
        <v>1.68</v>
      </c>
      <c r="J84648" s="1">
        <v>2.41</v>
      </c>
      <c r="K84648" s="19">
        <v>0.184</v>
      </c>
      <c r="L84648" s="8">
        <v>0.98399999999999999</v>
      </c>
      <c r="M84648" s="1"/>
    </row>
    <row r="84649" spans="2:13" x14ac:dyDescent="0.25">
      <c r="B84649">
        <v>-168</v>
      </c>
      <c r="C84649">
        <v>50</v>
      </c>
      <c r="D84649">
        <v>0</v>
      </c>
      <c r="E84649">
        <v>2</v>
      </c>
      <c r="F84649" s="1">
        <v>44.43</v>
      </c>
      <c r="G84649" s="1">
        <v>42.89</v>
      </c>
      <c r="H84649" s="1">
        <v>0.78</v>
      </c>
      <c r="I84649" s="1">
        <v>1.54</v>
      </c>
      <c r="J84649" s="1">
        <v>1.96</v>
      </c>
      <c r="K84649" s="19">
        <v>0.20600000000000002</v>
      </c>
      <c r="L84649" s="8">
        <v>0.96799999999999997</v>
      </c>
      <c r="M84649" s="1"/>
    </row>
    <row r="84650" spans="2:13" x14ac:dyDescent="0.25">
      <c r="B84650">
        <v>-168</v>
      </c>
      <c r="C84650">
        <v>50</v>
      </c>
      <c r="D84650">
        <v>0</v>
      </c>
      <c r="E84650">
        <v>3</v>
      </c>
      <c r="F84650" s="1">
        <v>45.49</v>
      </c>
      <c r="G84650" s="1">
        <v>43.91</v>
      </c>
      <c r="H84650" s="1">
        <v>0.7</v>
      </c>
      <c r="I84650" s="1">
        <v>1.58</v>
      </c>
      <c r="J84650" s="1">
        <v>2.25</v>
      </c>
      <c r="K84650" s="19">
        <v>0.16799999999999998</v>
      </c>
      <c r="L84650" s="8">
        <v>0.98399999999999999</v>
      </c>
      <c r="M84650" s="1"/>
    </row>
    <row r="84651" spans="2:13" x14ac:dyDescent="0.25">
      <c r="B84651">
        <v>-167</v>
      </c>
      <c r="C84651">
        <v>50</v>
      </c>
      <c r="D84651">
        <v>0</v>
      </c>
      <c r="E84651">
        <v>2</v>
      </c>
      <c r="F84651" s="1">
        <v>44.46</v>
      </c>
      <c r="G84651" s="1">
        <v>42.99</v>
      </c>
      <c r="H84651" s="1">
        <v>0.8</v>
      </c>
      <c r="I84651" s="1">
        <v>1.47</v>
      </c>
      <c r="J84651" s="1">
        <v>1.83</v>
      </c>
      <c r="K84651" s="19">
        <v>0.21600000000000003</v>
      </c>
      <c r="L84651" s="8">
        <v>0.96799999999999997</v>
      </c>
      <c r="M84651" s="1"/>
    </row>
    <row r="84652" spans="2:13" x14ac:dyDescent="0.25">
      <c r="B84652">
        <v>-167</v>
      </c>
      <c r="C84652">
        <v>50</v>
      </c>
      <c r="D84652">
        <v>0</v>
      </c>
      <c r="E84652">
        <v>3</v>
      </c>
      <c r="F84652" s="1">
        <v>45.42</v>
      </c>
      <c r="G84652" s="1">
        <v>43.98</v>
      </c>
      <c r="H84652" s="1">
        <v>0.73</v>
      </c>
      <c r="I84652" s="1">
        <v>1.44</v>
      </c>
      <c r="J84652" s="1">
        <v>1.97</v>
      </c>
      <c r="K84652" s="19">
        <v>0.19</v>
      </c>
      <c r="L84652" s="8">
        <v>0.95199999999999996</v>
      </c>
      <c r="M84652" s="1"/>
    </row>
    <row r="84653" spans="2:13" x14ac:dyDescent="0.25">
      <c r="B84653">
        <v>-166</v>
      </c>
      <c r="C84653">
        <v>50</v>
      </c>
      <c r="D84653">
        <v>0</v>
      </c>
      <c r="E84653">
        <v>2</v>
      </c>
      <c r="F84653" s="1">
        <v>44.58</v>
      </c>
      <c r="G84653" s="1">
        <v>43.12</v>
      </c>
      <c r="H84653" s="1">
        <v>0.82</v>
      </c>
      <c r="I84653" s="1">
        <v>1.46</v>
      </c>
      <c r="J84653" s="1">
        <v>1.78</v>
      </c>
      <c r="K84653" s="19">
        <v>0.224</v>
      </c>
      <c r="L84653" s="8">
        <v>0.96799999999999997</v>
      </c>
      <c r="M84653" s="1"/>
    </row>
    <row r="84654" spans="2:13" x14ac:dyDescent="0.25">
      <c r="B84654">
        <v>-166</v>
      </c>
      <c r="C84654">
        <v>50</v>
      </c>
      <c r="D84654">
        <v>0</v>
      </c>
      <c r="E84654">
        <v>3</v>
      </c>
      <c r="F84654" s="1">
        <v>45.57</v>
      </c>
      <c r="G84654" s="1">
        <v>44.09</v>
      </c>
      <c r="H84654" s="1">
        <v>0.75</v>
      </c>
      <c r="I84654" s="1">
        <v>1.48</v>
      </c>
      <c r="J84654" s="1">
        <v>1.97</v>
      </c>
      <c r="K84654" s="19">
        <v>0.19699999999999998</v>
      </c>
      <c r="L84654" s="8">
        <v>0.95199999999999996</v>
      </c>
      <c r="M84654" s="1"/>
    </row>
    <row r="84655" spans="2:13" x14ac:dyDescent="0.25">
      <c r="B84655">
        <v>-165</v>
      </c>
      <c r="C84655">
        <v>50</v>
      </c>
      <c r="D84655">
        <v>0</v>
      </c>
      <c r="E84655">
        <v>2</v>
      </c>
      <c r="F84655" s="1">
        <v>44.71</v>
      </c>
      <c r="G84655" s="1">
        <v>43.22</v>
      </c>
      <c r="H84655" s="1">
        <v>0.83</v>
      </c>
      <c r="I84655" s="1">
        <v>1.49</v>
      </c>
      <c r="J84655" s="1">
        <v>1.78</v>
      </c>
      <c r="K84655" s="19">
        <v>0.22999999999999998</v>
      </c>
      <c r="L84655" s="8">
        <v>0.96799999999999997</v>
      </c>
      <c r="M84655" s="1"/>
    </row>
    <row r="84656" spans="2:13" x14ac:dyDescent="0.25">
      <c r="B84656">
        <v>-165</v>
      </c>
      <c r="C84656">
        <v>50</v>
      </c>
      <c r="D84656">
        <v>0</v>
      </c>
      <c r="E84656">
        <v>3</v>
      </c>
      <c r="F84656" s="1">
        <v>45.75</v>
      </c>
      <c r="G84656" s="1">
        <v>44.14</v>
      </c>
      <c r="H84656" s="1">
        <v>0.77</v>
      </c>
      <c r="I84656" s="1">
        <v>1.61</v>
      </c>
      <c r="J84656" s="1">
        <v>2.09</v>
      </c>
      <c r="K84656" s="19">
        <v>0.20400000000000001</v>
      </c>
      <c r="L84656" s="8">
        <v>0.95199999999999996</v>
      </c>
      <c r="M84656" s="1"/>
    </row>
    <row r="84657" spans="2:13" x14ac:dyDescent="0.25">
      <c r="B84657">
        <v>-164</v>
      </c>
      <c r="C84657">
        <v>50</v>
      </c>
      <c r="D84657">
        <v>0</v>
      </c>
      <c r="E84657">
        <v>2</v>
      </c>
      <c r="F84657" s="1">
        <v>44.84</v>
      </c>
      <c r="G84657" s="1">
        <v>43.36</v>
      </c>
      <c r="H84657" s="1">
        <v>0.85</v>
      </c>
      <c r="I84657" s="1">
        <v>1.48</v>
      </c>
      <c r="J84657" s="1">
        <v>1.74</v>
      </c>
      <c r="K84657" s="19">
        <v>0.23499999999999999</v>
      </c>
      <c r="L84657" s="8">
        <v>0.96799999999999997</v>
      </c>
      <c r="M84657" s="1"/>
    </row>
    <row r="84658" spans="2:13" x14ac:dyDescent="0.25">
      <c r="B84658">
        <v>-164</v>
      </c>
      <c r="C84658">
        <v>50</v>
      </c>
      <c r="D84658">
        <v>0</v>
      </c>
      <c r="E84658">
        <v>3</v>
      </c>
      <c r="F84658" s="1">
        <v>45.84</v>
      </c>
      <c r="G84658" s="1">
        <v>44.27</v>
      </c>
      <c r="H84658" s="1">
        <v>0.79</v>
      </c>
      <c r="I84658" s="1">
        <v>1.57</v>
      </c>
      <c r="J84658" s="1">
        <v>1.98</v>
      </c>
      <c r="K84658" s="19">
        <v>0.21199999999999999</v>
      </c>
      <c r="L84658" s="8">
        <v>0.95199999999999996</v>
      </c>
      <c r="M84658" s="1"/>
    </row>
    <row r="84659" spans="2:13" x14ac:dyDescent="0.25">
      <c r="B84659">
        <v>-163</v>
      </c>
      <c r="C84659">
        <v>50</v>
      </c>
      <c r="D84659">
        <v>0</v>
      </c>
      <c r="E84659">
        <v>2</v>
      </c>
      <c r="F84659" s="1">
        <v>44.94</v>
      </c>
      <c r="G84659" s="1">
        <v>43.49</v>
      </c>
      <c r="H84659" s="1">
        <v>0.86</v>
      </c>
      <c r="I84659" s="1">
        <v>1.45</v>
      </c>
      <c r="J84659" s="1">
        <v>1.69</v>
      </c>
      <c r="K84659" s="19">
        <v>0.23400000000000001</v>
      </c>
      <c r="L84659" s="8">
        <v>0.95199999999999996</v>
      </c>
      <c r="M84659" s="1"/>
    </row>
    <row r="84660" spans="2:13" x14ac:dyDescent="0.25">
      <c r="B84660">
        <v>-163</v>
      </c>
      <c r="C84660">
        <v>50</v>
      </c>
      <c r="D84660">
        <v>0</v>
      </c>
      <c r="E84660">
        <v>3</v>
      </c>
      <c r="F84660" s="1">
        <v>45.93</v>
      </c>
      <c r="G84660" s="1">
        <v>44.4</v>
      </c>
      <c r="H84660" s="1">
        <v>0.79</v>
      </c>
      <c r="I84660" s="1">
        <v>1.53</v>
      </c>
      <c r="J84660" s="1">
        <v>1.94</v>
      </c>
      <c r="K84660" s="19">
        <v>0.20299999999999999</v>
      </c>
      <c r="L84660" s="8">
        <v>0.95199999999999996</v>
      </c>
      <c r="M84660" s="1"/>
    </row>
    <row r="84661" spans="2:13" x14ac:dyDescent="0.25">
      <c r="B84661">
        <v>-162</v>
      </c>
      <c r="C84661">
        <v>50</v>
      </c>
      <c r="D84661">
        <v>0</v>
      </c>
      <c r="E84661">
        <v>2</v>
      </c>
      <c r="F84661" s="1">
        <v>45.07</v>
      </c>
      <c r="G84661" s="1">
        <v>43.6</v>
      </c>
      <c r="H84661" s="1">
        <v>0.88</v>
      </c>
      <c r="I84661" s="1">
        <v>1.47</v>
      </c>
      <c r="J84661" s="1">
        <v>1.68</v>
      </c>
      <c r="K84661" s="19">
        <v>0.23699999999999999</v>
      </c>
      <c r="L84661" s="8">
        <v>0.95199999999999996</v>
      </c>
      <c r="M84661" s="1"/>
    </row>
    <row r="84662" spans="2:13" x14ac:dyDescent="0.25">
      <c r="B84662">
        <v>-162</v>
      </c>
      <c r="C84662">
        <v>50</v>
      </c>
      <c r="D84662">
        <v>0</v>
      </c>
      <c r="E84662">
        <v>3</v>
      </c>
      <c r="F84662" s="1">
        <v>46.06</v>
      </c>
      <c r="G84662" s="1">
        <v>44.47</v>
      </c>
      <c r="H84662" s="1">
        <v>0.8</v>
      </c>
      <c r="I84662" s="1">
        <v>1.59</v>
      </c>
      <c r="J84662" s="1">
        <v>1.98</v>
      </c>
      <c r="K84662" s="19">
        <v>0.20699999999999999</v>
      </c>
      <c r="L84662" s="8">
        <v>0.95199999999999996</v>
      </c>
      <c r="M84662" s="1"/>
    </row>
    <row r="84663" spans="2:13" x14ac:dyDescent="0.25">
      <c r="B84663">
        <v>-161</v>
      </c>
      <c r="C84663">
        <v>50</v>
      </c>
      <c r="D84663">
        <v>0</v>
      </c>
      <c r="E84663">
        <v>2</v>
      </c>
      <c r="F84663" s="1">
        <v>45.15</v>
      </c>
      <c r="G84663" s="1">
        <v>43.71</v>
      </c>
      <c r="H84663" s="1">
        <v>0.9</v>
      </c>
      <c r="I84663" s="1">
        <v>1.44</v>
      </c>
      <c r="J84663" s="1">
        <v>1.6</v>
      </c>
      <c r="K84663" s="19">
        <v>0.24</v>
      </c>
      <c r="L84663" s="8">
        <v>0.95199999999999996</v>
      </c>
      <c r="M84663" s="1"/>
    </row>
    <row r="84664" spans="2:13" x14ac:dyDescent="0.25">
      <c r="B84664">
        <v>-161</v>
      </c>
      <c r="C84664">
        <v>50</v>
      </c>
      <c r="D84664">
        <v>0</v>
      </c>
      <c r="E84664">
        <v>3</v>
      </c>
      <c r="F84664" s="1">
        <v>46.01</v>
      </c>
      <c r="G84664" s="1">
        <v>44.53</v>
      </c>
      <c r="H84664" s="1">
        <v>0.83</v>
      </c>
      <c r="I84664" s="1">
        <v>1.48</v>
      </c>
      <c r="J84664" s="1">
        <v>1.79</v>
      </c>
      <c r="K84664" s="19">
        <v>0.20699999999999999</v>
      </c>
      <c r="L84664" s="8">
        <v>0.93600000000000005</v>
      </c>
      <c r="M84664" s="1"/>
    </row>
    <row r="84665" spans="2:13" x14ac:dyDescent="0.25">
      <c r="B84665">
        <v>-160</v>
      </c>
      <c r="C84665">
        <v>50</v>
      </c>
      <c r="D84665">
        <v>0</v>
      </c>
      <c r="E84665">
        <v>2</v>
      </c>
      <c r="F84665" s="1">
        <v>45.25</v>
      </c>
      <c r="G84665" s="1">
        <v>43.84</v>
      </c>
      <c r="H84665" s="1">
        <v>0.91</v>
      </c>
      <c r="I84665" s="1">
        <v>1.41</v>
      </c>
      <c r="J84665" s="1">
        <v>1.54</v>
      </c>
      <c r="K84665" s="19">
        <v>0.23699999999999999</v>
      </c>
      <c r="L84665" s="8">
        <v>0.95199999999999996</v>
      </c>
      <c r="M84665" s="1"/>
    </row>
    <row r="84666" spans="2:13" x14ac:dyDescent="0.25">
      <c r="B84666">
        <v>-160</v>
      </c>
      <c r="C84666">
        <v>50</v>
      </c>
      <c r="D84666">
        <v>0</v>
      </c>
      <c r="E84666">
        <v>3</v>
      </c>
      <c r="F84666" s="1">
        <v>46.09</v>
      </c>
      <c r="G84666" s="1">
        <v>44.66</v>
      </c>
      <c r="H84666" s="1">
        <v>0.83</v>
      </c>
      <c r="I84666" s="1">
        <v>1.43</v>
      </c>
      <c r="J84666" s="1">
        <v>1.71</v>
      </c>
      <c r="K84666" s="19">
        <v>0.19400000000000001</v>
      </c>
      <c r="L84666" s="8">
        <v>0.93600000000000005</v>
      </c>
      <c r="M84666" s="1"/>
    </row>
    <row r="84667" spans="2:13" x14ac:dyDescent="0.25">
      <c r="B84667">
        <v>-159</v>
      </c>
      <c r="C84667">
        <v>50</v>
      </c>
      <c r="D84667">
        <v>0</v>
      </c>
      <c r="E84667">
        <v>2</v>
      </c>
      <c r="F84667" s="1">
        <v>45.4</v>
      </c>
      <c r="G84667" s="1">
        <v>44</v>
      </c>
      <c r="H84667" s="1">
        <v>0.93</v>
      </c>
      <c r="I84667" s="1">
        <v>1.4</v>
      </c>
      <c r="J84667" s="1">
        <v>1.5</v>
      </c>
      <c r="K84667" s="19">
        <v>0.24099999999999999</v>
      </c>
      <c r="L84667" s="8">
        <v>0.93600000000000005</v>
      </c>
      <c r="M84667" s="1"/>
    </row>
    <row r="84668" spans="2:13" x14ac:dyDescent="0.25">
      <c r="B84668">
        <v>-159</v>
      </c>
      <c r="C84668">
        <v>50</v>
      </c>
      <c r="D84668">
        <v>0</v>
      </c>
      <c r="E84668">
        <v>3</v>
      </c>
      <c r="F84668" s="1">
        <v>46.32</v>
      </c>
      <c r="G84668" s="1">
        <v>44.83</v>
      </c>
      <c r="H84668" s="1">
        <v>0.85</v>
      </c>
      <c r="I84668" s="1">
        <v>1.49</v>
      </c>
      <c r="J84668" s="1">
        <v>1.75</v>
      </c>
      <c r="K84668" s="19">
        <v>0.19699999999999998</v>
      </c>
      <c r="L84668" s="8">
        <v>0.93600000000000005</v>
      </c>
      <c r="M84668" s="1"/>
    </row>
    <row r="84669" spans="2:13" x14ac:dyDescent="0.25">
      <c r="B84669">
        <v>-158</v>
      </c>
      <c r="C84669">
        <v>50</v>
      </c>
      <c r="D84669">
        <v>0</v>
      </c>
      <c r="E84669">
        <v>2</v>
      </c>
      <c r="F84669" s="1">
        <v>45.54</v>
      </c>
      <c r="G84669" s="1">
        <v>44.14</v>
      </c>
      <c r="H84669" s="1">
        <v>0.95</v>
      </c>
      <c r="I84669" s="1">
        <v>1.4</v>
      </c>
      <c r="J84669" s="1">
        <v>1.47</v>
      </c>
      <c r="K84669" s="19">
        <v>0.247</v>
      </c>
      <c r="L84669" s="8">
        <v>0.93600000000000005</v>
      </c>
      <c r="M84669" s="1"/>
    </row>
    <row r="84670" spans="2:13" x14ac:dyDescent="0.25">
      <c r="B84670">
        <v>-158</v>
      </c>
      <c r="C84670">
        <v>50</v>
      </c>
      <c r="D84670">
        <v>0</v>
      </c>
      <c r="E84670">
        <v>3</v>
      </c>
      <c r="F84670" s="1">
        <v>46.49</v>
      </c>
      <c r="G84670" s="1">
        <v>44.94</v>
      </c>
      <c r="H84670" s="1">
        <v>0.87</v>
      </c>
      <c r="I84670" s="1">
        <v>1.55</v>
      </c>
      <c r="J84670" s="1">
        <v>1.79</v>
      </c>
      <c r="K84670" s="19">
        <v>0.20600000000000002</v>
      </c>
      <c r="L84670" s="8">
        <v>0.93600000000000005</v>
      </c>
      <c r="M84670" s="1"/>
    </row>
    <row r="84671" spans="2:13" x14ac:dyDescent="0.25">
      <c r="B84671">
        <v>-157</v>
      </c>
      <c r="C84671">
        <v>50</v>
      </c>
      <c r="D84671">
        <v>0</v>
      </c>
      <c r="E84671">
        <v>2</v>
      </c>
      <c r="F84671" s="1">
        <v>45.68</v>
      </c>
      <c r="G84671" s="1">
        <v>44.28</v>
      </c>
      <c r="H84671" s="1">
        <v>0.98</v>
      </c>
      <c r="I84671" s="1">
        <v>1.4</v>
      </c>
      <c r="J84671" s="1">
        <v>1.43</v>
      </c>
      <c r="K84671" s="19">
        <v>0.25600000000000001</v>
      </c>
      <c r="L84671" s="8">
        <v>0.92</v>
      </c>
      <c r="M84671" s="1"/>
    </row>
    <row r="84672" spans="2:13" x14ac:dyDescent="0.25">
      <c r="B84672">
        <v>-157</v>
      </c>
      <c r="C84672">
        <v>50</v>
      </c>
      <c r="D84672">
        <v>0</v>
      </c>
      <c r="E84672">
        <v>3</v>
      </c>
      <c r="F84672" s="1">
        <v>46.68</v>
      </c>
      <c r="G84672" s="1">
        <v>45.05</v>
      </c>
      <c r="H84672" s="1">
        <v>0.9</v>
      </c>
      <c r="I84672" s="1">
        <v>1.63</v>
      </c>
      <c r="J84672" s="1">
        <v>1.81</v>
      </c>
      <c r="K84672" s="19">
        <v>0.22599999999999998</v>
      </c>
      <c r="L84672" s="8">
        <v>0.93600000000000005</v>
      </c>
      <c r="M84672" s="1"/>
    </row>
    <row r="84673" spans="2:13" x14ac:dyDescent="0.25">
      <c r="B84673">
        <v>-156</v>
      </c>
      <c r="C84673">
        <v>50</v>
      </c>
      <c r="D84673">
        <v>0</v>
      </c>
      <c r="E84673">
        <v>2</v>
      </c>
      <c r="F84673" s="1">
        <v>45.73</v>
      </c>
      <c r="G84673" s="1">
        <v>44.45</v>
      </c>
      <c r="H84673" s="1">
        <v>1</v>
      </c>
      <c r="I84673" s="1">
        <v>1.28</v>
      </c>
      <c r="J84673" s="1">
        <v>1.29</v>
      </c>
      <c r="K84673" s="19">
        <v>0.26300000000000001</v>
      </c>
      <c r="L84673" s="8">
        <v>0.88800000000000001</v>
      </c>
      <c r="M84673" s="1"/>
    </row>
    <row r="84674" spans="2:13" x14ac:dyDescent="0.25">
      <c r="B84674">
        <v>-156</v>
      </c>
      <c r="C84674">
        <v>50</v>
      </c>
      <c r="D84674">
        <v>0</v>
      </c>
      <c r="E84674">
        <v>3</v>
      </c>
      <c r="F84674" s="1">
        <v>46.51</v>
      </c>
      <c r="G84674" s="1">
        <v>45.19</v>
      </c>
      <c r="H84674" s="1">
        <v>0.93</v>
      </c>
      <c r="I84674" s="1">
        <v>1.32</v>
      </c>
      <c r="J84674" s="1">
        <v>1.41</v>
      </c>
      <c r="K84674" s="19">
        <v>0.23900000000000002</v>
      </c>
      <c r="L84674" s="8">
        <v>0.92</v>
      </c>
      <c r="M84674" s="1"/>
    </row>
    <row r="84675" spans="2:13" x14ac:dyDescent="0.25">
      <c r="B84675">
        <v>-155</v>
      </c>
      <c r="C84675">
        <v>50</v>
      </c>
      <c r="D84675">
        <v>0</v>
      </c>
      <c r="E84675">
        <v>2</v>
      </c>
      <c r="F84675" s="1">
        <v>45.86</v>
      </c>
      <c r="G84675" s="1">
        <v>44.64</v>
      </c>
      <c r="H84675" s="1">
        <v>1.01</v>
      </c>
      <c r="I84675" s="1">
        <v>1.22</v>
      </c>
      <c r="J84675" s="1">
        <v>1.21</v>
      </c>
      <c r="K84675" s="19">
        <v>0.26900000000000002</v>
      </c>
      <c r="L84675" s="8">
        <v>0.873</v>
      </c>
      <c r="M84675" s="1"/>
    </row>
    <row r="84676" spans="2:13" x14ac:dyDescent="0.25">
      <c r="B84676">
        <v>-155</v>
      </c>
      <c r="C84676">
        <v>50</v>
      </c>
      <c r="D84676">
        <v>0</v>
      </c>
      <c r="E84676">
        <v>3</v>
      </c>
      <c r="F84676" s="1">
        <v>46.63</v>
      </c>
      <c r="G84676" s="1">
        <v>45.4</v>
      </c>
      <c r="H84676" s="1">
        <v>0.95</v>
      </c>
      <c r="I84676" s="1">
        <v>1.23</v>
      </c>
      <c r="J84676" s="1">
        <v>1.3</v>
      </c>
      <c r="K84676" s="19">
        <v>0.24400000000000002</v>
      </c>
      <c r="L84676" s="8">
        <v>0.90400000000000003</v>
      </c>
      <c r="M84676" s="1"/>
    </row>
    <row r="84677" spans="2:13" x14ac:dyDescent="0.25">
      <c r="B84677">
        <v>-154</v>
      </c>
      <c r="C84677">
        <v>50</v>
      </c>
      <c r="D84677">
        <v>0</v>
      </c>
      <c r="E84677">
        <v>2</v>
      </c>
      <c r="F84677" s="1">
        <v>46.05</v>
      </c>
      <c r="G84677" s="1">
        <v>44.8</v>
      </c>
      <c r="H84677" s="1">
        <v>1.02</v>
      </c>
      <c r="I84677" s="1">
        <v>1.25</v>
      </c>
      <c r="J84677" s="1">
        <v>1.22</v>
      </c>
      <c r="K84677" s="19">
        <v>0.27500000000000002</v>
      </c>
      <c r="L84677" s="8">
        <v>0.873</v>
      </c>
      <c r="M84677" s="1"/>
    </row>
    <row r="84678" spans="2:13" x14ac:dyDescent="0.25">
      <c r="B84678">
        <v>-154</v>
      </c>
      <c r="C84678">
        <v>50</v>
      </c>
      <c r="D84678">
        <v>0</v>
      </c>
      <c r="E84678">
        <v>3</v>
      </c>
      <c r="F84678" s="1">
        <v>46.9</v>
      </c>
      <c r="G84678" s="1">
        <v>45.54</v>
      </c>
      <c r="H84678" s="1">
        <v>0.96</v>
      </c>
      <c r="I84678" s="1">
        <v>1.36</v>
      </c>
      <c r="J84678" s="1">
        <v>1.41</v>
      </c>
      <c r="K84678" s="19">
        <v>0.252</v>
      </c>
      <c r="L84678" s="8">
        <v>0.90400000000000003</v>
      </c>
      <c r="M84678" s="1"/>
    </row>
    <row r="84679" spans="2:13" x14ac:dyDescent="0.25">
      <c r="B84679">
        <v>-153</v>
      </c>
      <c r="C84679">
        <v>50</v>
      </c>
      <c r="D84679">
        <v>0</v>
      </c>
      <c r="E84679">
        <v>2</v>
      </c>
      <c r="F84679" s="1">
        <v>46.15</v>
      </c>
      <c r="G84679" s="1">
        <v>44.97</v>
      </c>
      <c r="H84679" s="1">
        <v>1.04</v>
      </c>
      <c r="I84679" s="1">
        <v>1.18</v>
      </c>
      <c r="J84679" s="1">
        <v>1.1399999999999999</v>
      </c>
      <c r="K84679" s="19">
        <v>0.27600000000000002</v>
      </c>
      <c r="L84679" s="8">
        <v>0.84099999999999997</v>
      </c>
      <c r="M84679" s="1"/>
    </row>
    <row r="84680" spans="2:13" x14ac:dyDescent="0.25">
      <c r="B84680">
        <v>-153</v>
      </c>
      <c r="C84680">
        <v>50</v>
      </c>
      <c r="D84680">
        <v>0</v>
      </c>
      <c r="E84680">
        <v>3</v>
      </c>
      <c r="F84680" s="1">
        <v>46.82</v>
      </c>
      <c r="G84680" s="1">
        <v>45.69</v>
      </c>
      <c r="H84680" s="1">
        <v>0.98</v>
      </c>
      <c r="I84680" s="1">
        <v>1.1299999999999999</v>
      </c>
      <c r="J84680" s="1">
        <v>1.1499999999999999</v>
      </c>
      <c r="K84680" s="19">
        <v>0.247</v>
      </c>
      <c r="L84680" s="8">
        <v>0.873</v>
      </c>
      <c r="M84680" s="1"/>
    </row>
    <row r="84681" spans="2:13" x14ac:dyDescent="0.25">
      <c r="B84681">
        <v>-152</v>
      </c>
      <c r="C84681">
        <v>50</v>
      </c>
      <c r="D84681">
        <v>0</v>
      </c>
      <c r="E84681">
        <v>2</v>
      </c>
      <c r="F84681" s="1">
        <v>46.27</v>
      </c>
      <c r="G84681" s="1">
        <v>45.14</v>
      </c>
      <c r="H84681" s="1">
        <v>1.04</v>
      </c>
      <c r="I84681" s="1">
        <v>1.1299999999999999</v>
      </c>
      <c r="J84681" s="1">
        <v>1.08</v>
      </c>
      <c r="K84681" s="19">
        <v>0.27500000000000002</v>
      </c>
      <c r="L84681" s="8">
        <v>0.82499999999999996</v>
      </c>
      <c r="M84681" s="1"/>
    </row>
    <row r="84682" spans="2:13" x14ac:dyDescent="0.25">
      <c r="B84682">
        <v>-152</v>
      </c>
      <c r="C84682">
        <v>50</v>
      </c>
      <c r="D84682">
        <v>0</v>
      </c>
      <c r="E84682">
        <v>3</v>
      </c>
      <c r="F84682" s="1">
        <v>46.92</v>
      </c>
      <c r="G84682" s="1">
        <v>45.85</v>
      </c>
      <c r="H84682" s="1">
        <v>0.98</v>
      </c>
      <c r="I84682" s="1">
        <v>1.07</v>
      </c>
      <c r="J84682" s="1">
        <v>1.0900000000000001</v>
      </c>
      <c r="K84682" s="19">
        <v>0.247</v>
      </c>
      <c r="L84682" s="8">
        <v>0.85699999999999998</v>
      </c>
      <c r="M84682" s="1"/>
    </row>
    <row r="84683" spans="2:13" x14ac:dyDescent="0.25">
      <c r="B84683">
        <v>-151</v>
      </c>
      <c r="C84683">
        <v>50</v>
      </c>
      <c r="D84683">
        <v>0</v>
      </c>
      <c r="E84683">
        <v>2</v>
      </c>
      <c r="F84683" s="1">
        <v>46.37</v>
      </c>
      <c r="G84683" s="1">
        <v>45.29</v>
      </c>
      <c r="H84683" s="1">
        <v>1.06</v>
      </c>
      <c r="I84683" s="1">
        <v>1.08</v>
      </c>
      <c r="J84683" s="1">
        <v>1.02</v>
      </c>
      <c r="K84683" s="19">
        <v>0.28699999999999998</v>
      </c>
      <c r="L84683" s="8">
        <v>0.82499999999999996</v>
      </c>
      <c r="M84683" s="1"/>
    </row>
    <row r="84684" spans="2:13" x14ac:dyDescent="0.25">
      <c r="B84684">
        <v>-151</v>
      </c>
      <c r="C84684">
        <v>50</v>
      </c>
      <c r="D84684">
        <v>0</v>
      </c>
      <c r="E84684">
        <v>3</v>
      </c>
      <c r="F84684" s="1">
        <v>47.01</v>
      </c>
      <c r="G84684" s="1">
        <v>45.95</v>
      </c>
      <c r="H84684" s="1">
        <v>1.04</v>
      </c>
      <c r="I84684" s="1">
        <v>1.06</v>
      </c>
      <c r="J84684" s="1">
        <v>1.02</v>
      </c>
      <c r="K84684" s="19">
        <v>0.27400000000000002</v>
      </c>
      <c r="L84684" s="8">
        <v>0.84099999999999997</v>
      </c>
      <c r="M84684" s="1"/>
    </row>
    <row r="84685" spans="2:13" x14ac:dyDescent="0.25">
      <c r="B84685">
        <v>-150</v>
      </c>
      <c r="C84685">
        <v>50</v>
      </c>
      <c r="D84685">
        <v>0</v>
      </c>
      <c r="E84685">
        <v>2</v>
      </c>
      <c r="F84685" s="1">
        <v>46.56</v>
      </c>
      <c r="G84685" s="1">
        <v>45.51</v>
      </c>
      <c r="H84685" s="1">
        <v>1.07</v>
      </c>
      <c r="I84685" s="1">
        <v>1.05</v>
      </c>
      <c r="J84685" s="1">
        <v>0.98</v>
      </c>
      <c r="K84685" s="19">
        <v>0.28100000000000003</v>
      </c>
      <c r="L84685" s="8">
        <v>0.80900000000000005</v>
      </c>
      <c r="M84685" s="1"/>
    </row>
    <row r="84686" spans="2:13" x14ac:dyDescent="0.25">
      <c r="B84686">
        <v>-150</v>
      </c>
      <c r="C84686">
        <v>50</v>
      </c>
      <c r="D84686">
        <v>0</v>
      </c>
      <c r="E84686">
        <v>3</v>
      </c>
      <c r="F84686" s="1">
        <v>47.31</v>
      </c>
      <c r="G84686" s="1">
        <v>46.26</v>
      </c>
      <c r="H84686" s="1">
        <v>1.03</v>
      </c>
      <c r="I84686" s="1">
        <v>1.05</v>
      </c>
      <c r="J84686" s="1">
        <v>1.02</v>
      </c>
      <c r="K84686" s="19">
        <v>0.255</v>
      </c>
      <c r="L84686" s="8">
        <v>0.82499999999999996</v>
      </c>
      <c r="M84686" s="1"/>
    </row>
    <row r="84687" spans="2:13" x14ac:dyDescent="0.25">
      <c r="B84687">
        <v>-149</v>
      </c>
      <c r="C84687">
        <v>50</v>
      </c>
      <c r="D84687">
        <v>0</v>
      </c>
      <c r="E84687">
        <v>2</v>
      </c>
      <c r="F84687" s="1">
        <v>46.86</v>
      </c>
      <c r="G84687" s="1">
        <v>45.72</v>
      </c>
      <c r="H84687" s="1">
        <v>1.0900000000000001</v>
      </c>
      <c r="I84687" s="1">
        <v>1.1399999999999999</v>
      </c>
      <c r="J84687" s="1">
        <v>1.05</v>
      </c>
      <c r="K84687" s="19">
        <v>0.29499999999999998</v>
      </c>
      <c r="L84687" s="8">
        <v>0.82499999999999996</v>
      </c>
      <c r="M84687" s="1"/>
    </row>
    <row r="84688" spans="2:13" x14ac:dyDescent="0.25">
      <c r="B84688">
        <v>-149</v>
      </c>
      <c r="C84688">
        <v>50</v>
      </c>
      <c r="D84688">
        <v>0</v>
      </c>
      <c r="E84688">
        <v>3</v>
      </c>
      <c r="F84688" s="1">
        <v>47.78</v>
      </c>
      <c r="G84688" s="1">
        <v>46.45</v>
      </c>
      <c r="H84688" s="1">
        <v>1.07</v>
      </c>
      <c r="I84688" s="1">
        <v>1.33</v>
      </c>
      <c r="J84688" s="1">
        <v>1.23</v>
      </c>
      <c r="K84688" s="19">
        <v>0.29199999999999998</v>
      </c>
      <c r="L84688" s="8">
        <v>0.85699999999999998</v>
      </c>
      <c r="M84688" s="1"/>
    </row>
    <row r="84689" spans="2:13" x14ac:dyDescent="0.25">
      <c r="B84689">
        <v>-148</v>
      </c>
      <c r="C84689">
        <v>50</v>
      </c>
      <c r="D84689">
        <v>0</v>
      </c>
      <c r="E84689">
        <v>2</v>
      </c>
      <c r="F84689" s="1">
        <v>47.12</v>
      </c>
      <c r="G84689" s="1">
        <v>45.91</v>
      </c>
      <c r="H84689" s="1">
        <v>1.1200000000000001</v>
      </c>
      <c r="I84689" s="1">
        <v>1.21</v>
      </c>
      <c r="J84689" s="1">
        <v>1.08</v>
      </c>
      <c r="K84689" s="19">
        <v>0.308</v>
      </c>
      <c r="L84689" s="8">
        <v>0.84099999999999997</v>
      </c>
      <c r="M84689" s="1"/>
    </row>
    <row r="84690" spans="2:13" x14ac:dyDescent="0.25">
      <c r="B84690">
        <v>-148</v>
      </c>
      <c r="C84690">
        <v>50</v>
      </c>
      <c r="D84690">
        <v>0</v>
      </c>
      <c r="E84690">
        <v>3</v>
      </c>
      <c r="F84690" s="1">
        <v>48.1</v>
      </c>
      <c r="G84690" s="1">
        <v>46.66</v>
      </c>
      <c r="H84690" s="1">
        <v>1.1399999999999999</v>
      </c>
      <c r="I84690" s="1">
        <v>1.44</v>
      </c>
      <c r="J84690" s="1">
        <v>1.27</v>
      </c>
      <c r="K84690" s="19">
        <v>0.32500000000000001</v>
      </c>
      <c r="L84690" s="8">
        <v>0.88800000000000001</v>
      </c>
      <c r="M84690" s="1"/>
    </row>
    <row r="84691" spans="2:13" x14ac:dyDescent="0.25">
      <c r="B84691">
        <v>-147</v>
      </c>
      <c r="C84691">
        <v>50</v>
      </c>
      <c r="D84691">
        <v>0</v>
      </c>
      <c r="E84691">
        <v>2</v>
      </c>
      <c r="F84691" s="1">
        <v>47.43</v>
      </c>
      <c r="G84691" s="1">
        <v>46.15</v>
      </c>
      <c r="H84691" s="1">
        <v>1.1200000000000001</v>
      </c>
      <c r="I84691" s="1">
        <v>1.28</v>
      </c>
      <c r="J84691" s="1">
        <v>1.1399999999999999</v>
      </c>
      <c r="K84691" s="19">
        <v>0.30099999999999999</v>
      </c>
      <c r="L84691" s="8">
        <v>0.85699999999999998</v>
      </c>
      <c r="M84691" s="1"/>
    </row>
    <row r="84692" spans="2:13" x14ac:dyDescent="0.25">
      <c r="B84692">
        <v>-147</v>
      </c>
      <c r="C84692">
        <v>50</v>
      </c>
      <c r="D84692">
        <v>0</v>
      </c>
      <c r="E84692">
        <v>3</v>
      </c>
      <c r="F84692" s="1">
        <v>48.49</v>
      </c>
      <c r="G84692" s="1">
        <v>46.96</v>
      </c>
      <c r="H84692" s="1">
        <v>1.1299999999999999</v>
      </c>
      <c r="I84692" s="1">
        <v>1.53</v>
      </c>
      <c r="J84692" s="1">
        <v>1.36</v>
      </c>
      <c r="K84692" s="19">
        <v>0.308</v>
      </c>
      <c r="L84692" s="8">
        <v>0.90400000000000003</v>
      </c>
      <c r="M84692" s="1"/>
    </row>
    <row r="84693" spans="2:13" x14ac:dyDescent="0.25">
      <c r="B84693">
        <v>-146</v>
      </c>
      <c r="C84693">
        <v>50</v>
      </c>
      <c r="D84693">
        <v>0</v>
      </c>
      <c r="E84693">
        <v>2</v>
      </c>
      <c r="F84693" s="1">
        <v>47.74</v>
      </c>
      <c r="G84693" s="1">
        <v>46.36</v>
      </c>
      <c r="H84693" s="1">
        <v>1.1399999999999999</v>
      </c>
      <c r="I84693" s="1">
        <v>1.38</v>
      </c>
      <c r="J84693" s="1">
        <v>1.21</v>
      </c>
      <c r="K84693" s="19">
        <v>0.318</v>
      </c>
      <c r="L84693" s="8">
        <v>0.85699999999999998</v>
      </c>
      <c r="M84693" s="1"/>
    </row>
    <row r="84694" spans="2:13" x14ac:dyDescent="0.25">
      <c r="B84694">
        <v>-146</v>
      </c>
      <c r="C84694">
        <v>50</v>
      </c>
      <c r="D84694">
        <v>0</v>
      </c>
      <c r="E84694">
        <v>3</v>
      </c>
      <c r="F84694" s="1">
        <v>48.84</v>
      </c>
      <c r="G84694" s="1">
        <v>47.14</v>
      </c>
      <c r="H84694" s="1">
        <v>1.1599999999999999</v>
      </c>
      <c r="I84694" s="1">
        <v>1.7</v>
      </c>
      <c r="J84694" s="1">
        <v>1.46</v>
      </c>
      <c r="K84694" s="19">
        <v>0.35000000000000003</v>
      </c>
      <c r="L84694" s="8">
        <v>0.92</v>
      </c>
      <c r="M84694" s="1"/>
    </row>
    <row r="84695" spans="2:13" x14ac:dyDescent="0.25">
      <c r="B84695">
        <v>-145</v>
      </c>
      <c r="C84695">
        <v>50</v>
      </c>
      <c r="D84695">
        <v>0</v>
      </c>
      <c r="E84695">
        <v>2</v>
      </c>
      <c r="F84695" s="1">
        <v>48.1</v>
      </c>
      <c r="G84695" s="1">
        <v>46.55</v>
      </c>
      <c r="H84695" s="1">
        <v>1.17</v>
      </c>
      <c r="I84695" s="1">
        <v>1.55</v>
      </c>
      <c r="J84695" s="1">
        <v>1.32</v>
      </c>
      <c r="K84695" s="19">
        <v>0.34299999999999997</v>
      </c>
      <c r="L84695" s="8">
        <v>0.873</v>
      </c>
      <c r="M84695" s="1"/>
    </row>
    <row r="84696" spans="2:13" x14ac:dyDescent="0.25">
      <c r="B84696">
        <v>-145</v>
      </c>
      <c r="C84696">
        <v>50</v>
      </c>
      <c r="D84696">
        <v>0</v>
      </c>
      <c r="E84696">
        <v>3</v>
      </c>
      <c r="F84696" s="1">
        <v>49.39</v>
      </c>
      <c r="G84696" s="1">
        <v>47.32</v>
      </c>
      <c r="H84696" s="1">
        <v>1.22</v>
      </c>
      <c r="I84696" s="1">
        <v>2.0699999999999998</v>
      </c>
      <c r="J84696" s="1">
        <v>1.69</v>
      </c>
      <c r="K84696" s="19">
        <v>0.40700000000000003</v>
      </c>
      <c r="L84696" s="8">
        <v>0.93600000000000005</v>
      </c>
      <c r="M84696" s="1"/>
    </row>
    <row r="84697" spans="2:13" x14ac:dyDescent="0.25">
      <c r="B84697">
        <v>-144</v>
      </c>
      <c r="C84697">
        <v>50</v>
      </c>
      <c r="D84697">
        <v>0</v>
      </c>
      <c r="E84697">
        <v>2</v>
      </c>
      <c r="F84697" s="1">
        <v>48.34</v>
      </c>
      <c r="G84697" s="1">
        <v>46.78</v>
      </c>
      <c r="H84697" s="1">
        <v>1.18</v>
      </c>
      <c r="I84697" s="1">
        <v>1.56</v>
      </c>
      <c r="J84697" s="1">
        <v>1.33</v>
      </c>
      <c r="K84697" s="19">
        <v>0.33799999999999997</v>
      </c>
      <c r="L84697" s="8">
        <v>0.88800000000000001</v>
      </c>
      <c r="M84697" s="1"/>
    </row>
    <row r="84698" spans="2:13" x14ac:dyDescent="0.25">
      <c r="B84698">
        <v>-144</v>
      </c>
      <c r="C84698">
        <v>50</v>
      </c>
      <c r="D84698">
        <v>0</v>
      </c>
      <c r="E84698">
        <v>3</v>
      </c>
      <c r="F84698" s="1">
        <v>49.61</v>
      </c>
      <c r="G84698" s="1">
        <v>47.61</v>
      </c>
      <c r="H84698" s="1">
        <v>1.19</v>
      </c>
      <c r="I84698" s="1">
        <v>2</v>
      </c>
      <c r="J84698" s="1">
        <v>1.68</v>
      </c>
      <c r="K84698" s="19">
        <v>0.38300000000000001</v>
      </c>
      <c r="L84698" s="8">
        <v>0.93600000000000005</v>
      </c>
      <c r="M84698" s="1"/>
    </row>
    <row r="84699" spans="2:13" x14ac:dyDescent="0.25">
      <c r="B84699">
        <v>-143</v>
      </c>
      <c r="C84699">
        <v>50</v>
      </c>
      <c r="D84699">
        <v>0</v>
      </c>
      <c r="E84699">
        <v>2</v>
      </c>
      <c r="F84699" s="1">
        <v>48.54</v>
      </c>
      <c r="G84699" s="1">
        <v>47.03</v>
      </c>
      <c r="H84699" s="1">
        <v>1.17</v>
      </c>
      <c r="I84699" s="1">
        <v>1.51</v>
      </c>
      <c r="J84699" s="1">
        <v>1.29</v>
      </c>
      <c r="K84699" s="19">
        <v>0.32099999999999995</v>
      </c>
      <c r="L84699" s="8">
        <v>0.88800000000000001</v>
      </c>
      <c r="M84699" s="1"/>
    </row>
    <row r="84700" spans="2:13" x14ac:dyDescent="0.25">
      <c r="B84700">
        <v>-143</v>
      </c>
      <c r="C84700">
        <v>50</v>
      </c>
      <c r="D84700">
        <v>0</v>
      </c>
      <c r="E84700">
        <v>3</v>
      </c>
      <c r="F84700" s="1">
        <v>49.73</v>
      </c>
      <c r="G84700" s="1">
        <v>47.91</v>
      </c>
      <c r="H84700" s="1">
        <v>1.1399999999999999</v>
      </c>
      <c r="I84700" s="1">
        <v>1.82</v>
      </c>
      <c r="J84700" s="1">
        <v>1.59</v>
      </c>
      <c r="K84700" s="19">
        <v>0.33599999999999997</v>
      </c>
      <c r="L84700" s="8">
        <v>0.93600000000000005</v>
      </c>
      <c r="M84700" s="1"/>
    </row>
    <row r="84701" spans="2:13" x14ac:dyDescent="0.25">
      <c r="B84701">
        <v>-142</v>
      </c>
      <c r="C84701">
        <v>50</v>
      </c>
      <c r="D84701">
        <v>0</v>
      </c>
      <c r="E84701">
        <v>2</v>
      </c>
      <c r="F84701" s="1">
        <v>48.73</v>
      </c>
      <c r="G84701" s="1">
        <v>47.25</v>
      </c>
      <c r="H84701" s="1">
        <v>1.18</v>
      </c>
      <c r="I84701" s="1">
        <v>1.48</v>
      </c>
      <c r="J84701" s="1">
        <v>1.26</v>
      </c>
      <c r="K84701" s="19">
        <v>0.318</v>
      </c>
      <c r="L84701" s="8">
        <v>0.873</v>
      </c>
      <c r="M84701" s="1"/>
    </row>
    <row r="84702" spans="2:13" x14ac:dyDescent="0.25">
      <c r="B84702">
        <v>-142</v>
      </c>
      <c r="C84702">
        <v>50</v>
      </c>
      <c r="D84702">
        <v>0</v>
      </c>
      <c r="E84702">
        <v>3</v>
      </c>
      <c r="F84702" s="1">
        <v>49.81</v>
      </c>
      <c r="G84702" s="1">
        <v>48.11</v>
      </c>
      <c r="H84702" s="1">
        <v>1.17</v>
      </c>
      <c r="I84702" s="1">
        <v>1.7</v>
      </c>
      <c r="J84702" s="1">
        <v>1.45</v>
      </c>
      <c r="K84702" s="19">
        <v>0.33300000000000002</v>
      </c>
      <c r="L84702" s="8">
        <v>0.90400000000000003</v>
      </c>
      <c r="M84702" s="1"/>
    </row>
    <row r="84703" spans="2:13" x14ac:dyDescent="0.25">
      <c r="B84703">
        <v>-141</v>
      </c>
      <c r="C84703">
        <v>50</v>
      </c>
      <c r="D84703">
        <v>0</v>
      </c>
      <c r="E84703">
        <v>2</v>
      </c>
      <c r="F84703" s="1">
        <v>48.96</v>
      </c>
      <c r="G84703" s="1">
        <v>47.49</v>
      </c>
      <c r="H84703" s="1">
        <v>1.2</v>
      </c>
      <c r="I84703" s="1">
        <v>1.47</v>
      </c>
      <c r="J84703" s="1">
        <v>1.22</v>
      </c>
      <c r="K84703" s="19">
        <v>0.32099999999999995</v>
      </c>
      <c r="L84703" s="8">
        <v>0.873</v>
      </c>
      <c r="M84703" s="1"/>
    </row>
    <row r="84704" spans="2:13" x14ac:dyDescent="0.25">
      <c r="B84704">
        <v>-141</v>
      </c>
      <c r="C84704">
        <v>50</v>
      </c>
      <c r="D84704">
        <v>0</v>
      </c>
      <c r="E84704">
        <v>3</v>
      </c>
      <c r="F84704" s="1">
        <v>50.08</v>
      </c>
      <c r="G84704" s="1">
        <v>48.38</v>
      </c>
      <c r="H84704" s="1">
        <v>1.22</v>
      </c>
      <c r="I84704" s="1">
        <v>1.7</v>
      </c>
      <c r="J84704" s="1">
        <v>1.4</v>
      </c>
      <c r="K84704" s="19">
        <v>0.34299999999999997</v>
      </c>
      <c r="L84704" s="8">
        <v>0.88800000000000001</v>
      </c>
      <c r="M84704" s="1"/>
    </row>
    <row r="84705" spans="2:13" x14ac:dyDescent="0.25">
      <c r="B84705">
        <v>-140</v>
      </c>
      <c r="C84705">
        <v>50</v>
      </c>
      <c r="D84705">
        <v>0</v>
      </c>
      <c r="E84705">
        <v>2</v>
      </c>
      <c r="F84705" s="1">
        <v>49.17</v>
      </c>
      <c r="G84705" s="1">
        <v>47.74</v>
      </c>
      <c r="H84705" s="1">
        <v>1.2</v>
      </c>
      <c r="I84705" s="1">
        <v>1.43</v>
      </c>
      <c r="J84705" s="1">
        <v>1.19</v>
      </c>
      <c r="K84705" s="19">
        <v>0.315</v>
      </c>
      <c r="L84705" s="8">
        <v>0.873</v>
      </c>
      <c r="M84705" s="1"/>
    </row>
    <row r="84706" spans="2:13" x14ac:dyDescent="0.25">
      <c r="B84706">
        <v>-140</v>
      </c>
      <c r="C84706">
        <v>50</v>
      </c>
      <c r="D84706">
        <v>0</v>
      </c>
      <c r="E84706">
        <v>3</v>
      </c>
      <c r="F84706" s="1">
        <v>50.29</v>
      </c>
      <c r="G84706" s="1">
        <v>48.69</v>
      </c>
      <c r="H84706" s="1">
        <v>1.2</v>
      </c>
      <c r="I84706" s="1">
        <v>1.6</v>
      </c>
      <c r="J84706" s="1">
        <v>1.34</v>
      </c>
      <c r="K84706" s="19">
        <v>0.33</v>
      </c>
      <c r="L84706" s="8">
        <v>0.90400000000000003</v>
      </c>
      <c r="M84706" s="1"/>
    </row>
    <row r="84707" spans="2:13" x14ac:dyDescent="0.25">
      <c r="B84707">
        <v>-139</v>
      </c>
      <c r="C84707">
        <v>50</v>
      </c>
      <c r="D84707">
        <v>0</v>
      </c>
      <c r="E84707">
        <v>2</v>
      </c>
      <c r="F84707" s="1">
        <v>49.3</v>
      </c>
      <c r="G84707" s="1">
        <v>47.99</v>
      </c>
      <c r="H84707" s="1">
        <v>1.21</v>
      </c>
      <c r="I84707" s="1">
        <v>1.31</v>
      </c>
      <c r="J84707" s="1">
        <v>1.08</v>
      </c>
      <c r="K84707" s="19">
        <v>0.313</v>
      </c>
      <c r="L84707" s="8">
        <v>0.82499999999999996</v>
      </c>
      <c r="M84707" s="1"/>
    </row>
    <row r="84708" spans="2:13" x14ac:dyDescent="0.25">
      <c r="B84708">
        <v>-139</v>
      </c>
      <c r="C84708">
        <v>50</v>
      </c>
      <c r="D84708">
        <v>0</v>
      </c>
      <c r="E84708">
        <v>3</v>
      </c>
      <c r="F84708" s="1">
        <v>50.34</v>
      </c>
      <c r="G84708" s="1">
        <v>49.01</v>
      </c>
      <c r="H84708" s="1">
        <v>1.23</v>
      </c>
      <c r="I84708" s="1">
        <v>1.33</v>
      </c>
      <c r="J84708" s="1">
        <v>1.08</v>
      </c>
      <c r="K84708" s="19">
        <v>0.33399999999999996</v>
      </c>
      <c r="L84708" s="8">
        <v>0.873</v>
      </c>
      <c r="M84708" s="1"/>
    </row>
    <row r="84709" spans="2:13" x14ac:dyDescent="0.25">
      <c r="B84709">
        <v>-138</v>
      </c>
      <c r="C84709">
        <v>50</v>
      </c>
      <c r="D84709">
        <v>0</v>
      </c>
      <c r="E84709">
        <v>2</v>
      </c>
      <c r="F84709" s="1">
        <v>49.44</v>
      </c>
      <c r="G84709" s="1">
        <v>48.25</v>
      </c>
      <c r="H84709" s="1">
        <v>1.22</v>
      </c>
      <c r="I84709" s="1">
        <v>1.19</v>
      </c>
      <c r="J84709" s="1">
        <v>0.97</v>
      </c>
      <c r="K84709" s="19">
        <v>0.308</v>
      </c>
      <c r="L84709" s="8">
        <v>0.82499999999999996</v>
      </c>
      <c r="M84709" s="1"/>
    </row>
    <row r="84710" spans="2:13" x14ac:dyDescent="0.25">
      <c r="B84710">
        <v>-138</v>
      </c>
      <c r="C84710">
        <v>50</v>
      </c>
      <c r="D84710">
        <v>0</v>
      </c>
      <c r="E84710">
        <v>3</v>
      </c>
      <c r="F84710" s="1">
        <v>50.48</v>
      </c>
      <c r="G84710" s="1">
        <v>49.34</v>
      </c>
      <c r="H84710" s="1">
        <v>1.26</v>
      </c>
      <c r="I84710" s="1">
        <v>1.1399999999999999</v>
      </c>
      <c r="J84710" s="1">
        <v>0.91</v>
      </c>
      <c r="K84710" s="19">
        <v>0.33</v>
      </c>
      <c r="L84710" s="8">
        <v>0.80900000000000005</v>
      </c>
      <c r="M84710" s="1"/>
    </row>
    <row r="84711" spans="2:13" x14ac:dyDescent="0.25">
      <c r="B84711">
        <v>-137</v>
      </c>
      <c r="C84711">
        <v>50</v>
      </c>
      <c r="D84711">
        <v>0</v>
      </c>
      <c r="E84711">
        <v>2</v>
      </c>
      <c r="F84711" s="1">
        <v>49.65</v>
      </c>
      <c r="G84711" s="1">
        <v>48.49</v>
      </c>
      <c r="H84711" s="1">
        <v>1.21</v>
      </c>
      <c r="I84711" s="1">
        <v>1.1599999999999999</v>
      </c>
      <c r="J84711" s="1">
        <v>0.95</v>
      </c>
      <c r="K84711" s="19">
        <v>0.3</v>
      </c>
      <c r="L84711" s="8">
        <v>0.82499999999999996</v>
      </c>
      <c r="M84711" s="1"/>
    </row>
    <row r="84712" spans="2:13" x14ac:dyDescent="0.25">
      <c r="B84712">
        <v>-137</v>
      </c>
      <c r="C84712">
        <v>50</v>
      </c>
      <c r="D84712">
        <v>0</v>
      </c>
      <c r="E84712">
        <v>3</v>
      </c>
      <c r="F84712" s="1">
        <v>50.85</v>
      </c>
      <c r="G84712" s="1">
        <v>49.65</v>
      </c>
      <c r="H84712" s="1">
        <v>1.22</v>
      </c>
      <c r="I84712" s="1">
        <v>1.2</v>
      </c>
      <c r="J84712" s="1">
        <v>0.98</v>
      </c>
      <c r="K84712" s="19">
        <v>0.308</v>
      </c>
      <c r="L84712" s="8">
        <v>0.82499999999999996</v>
      </c>
      <c r="M84712" s="1"/>
    </row>
    <row r="84713" spans="2:13" x14ac:dyDescent="0.25">
      <c r="B84713">
        <v>-136</v>
      </c>
      <c r="C84713">
        <v>50</v>
      </c>
      <c r="D84713">
        <v>0</v>
      </c>
      <c r="E84713">
        <v>2</v>
      </c>
      <c r="F84713" s="1">
        <v>49.86</v>
      </c>
      <c r="G84713" s="1">
        <v>48.73</v>
      </c>
      <c r="H84713" s="1">
        <v>1.19</v>
      </c>
      <c r="I84713" s="1">
        <v>1.1299999999999999</v>
      </c>
      <c r="J84713" s="1">
        <v>0.95</v>
      </c>
      <c r="K84713" s="19">
        <v>0.28600000000000003</v>
      </c>
      <c r="L84713" s="8">
        <v>0.82499999999999996</v>
      </c>
      <c r="M84713" s="1"/>
    </row>
    <row r="84714" spans="2:13" x14ac:dyDescent="0.25">
      <c r="B84714">
        <v>-136</v>
      </c>
      <c r="C84714">
        <v>50</v>
      </c>
      <c r="D84714">
        <v>0</v>
      </c>
      <c r="E84714">
        <v>3</v>
      </c>
      <c r="F84714" s="1">
        <v>51.1</v>
      </c>
      <c r="G84714" s="1">
        <v>49.92</v>
      </c>
      <c r="H84714" s="1">
        <v>1.18</v>
      </c>
      <c r="I84714" s="1">
        <v>1.18</v>
      </c>
      <c r="J84714" s="1">
        <v>1</v>
      </c>
      <c r="K84714" s="19">
        <v>0.28100000000000003</v>
      </c>
      <c r="L84714" s="8">
        <v>0.873</v>
      </c>
      <c r="M84714" s="1"/>
    </row>
    <row r="84715" spans="2:13" x14ac:dyDescent="0.25">
      <c r="B84715">
        <v>-135</v>
      </c>
      <c r="C84715">
        <v>50</v>
      </c>
      <c r="D84715">
        <v>0</v>
      </c>
      <c r="E84715">
        <v>2</v>
      </c>
      <c r="F84715" s="1">
        <v>50</v>
      </c>
      <c r="G84715" s="1">
        <v>48.91</v>
      </c>
      <c r="H84715" s="1">
        <v>1.17</v>
      </c>
      <c r="I84715" s="1">
        <v>1.0900000000000001</v>
      </c>
      <c r="J84715" s="1">
        <v>0.93</v>
      </c>
      <c r="K84715" s="19">
        <v>0.28199999999999997</v>
      </c>
      <c r="L84715" s="8">
        <v>0.84099999999999997</v>
      </c>
      <c r="M84715" s="1"/>
    </row>
    <row r="84716" spans="2:13" x14ac:dyDescent="0.25">
      <c r="B84716">
        <v>-135</v>
      </c>
      <c r="C84716">
        <v>50</v>
      </c>
      <c r="D84716">
        <v>0</v>
      </c>
      <c r="E84716">
        <v>3</v>
      </c>
      <c r="F84716" s="1">
        <v>51.18</v>
      </c>
      <c r="G84716" s="1">
        <v>50.07</v>
      </c>
      <c r="H84716" s="1">
        <v>1.1599999999999999</v>
      </c>
      <c r="I84716" s="1">
        <v>1.1100000000000001</v>
      </c>
      <c r="J84716" s="1">
        <v>0.95</v>
      </c>
      <c r="K84716" s="19">
        <v>0.28299999999999997</v>
      </c>
      <c r="L84716" s="8">
        <v>0.82499999999999996</v>
      </c>
      <c r="M84716" s="1"/>
    </row>
    <row r="84717" spans="2:13" x14ac:dyDescent="0.25">
      <c r="B84717">
        <v>-134</v>
      </c>
      <c r="C84717">
        <v>50</v>
      </c>
      <c r="D84717">
        <v>0</v>
      </c>
      <c r="E84717">
        <v>2</v>
      </c>
      <c r="F84717" s="1">
        <v>50.21</v>
      </c>
      <c r="G84717" s="1">
        <v>49.16</v>
      </c>
      <c r="H84717" s="1">
        <v>1.1499999999999999</v>
      </c>
      <c r="I84717" s="1">
        <v>1.05</v>
      </c>
      <c r="J84717" s="1">
        <v>0.91</v>
      </c>
      <c r="K84717" s="19">
        <v>0.27600000000000002</v>
      </c>
      <c r="L84717" s="8">
        <v>0.84099999999999997</v>
      </c>
      <c r="M84717" s="1"/>
    </row>
    <row r="84718" spans="2:13" x14ac:dyDescent="0.25">
      <c r="B84718">
        <v>-134</v>
      </c>
      <c r="C84718">
        <v>50</v>
      </c>
      <c r="D84718">
        <v>0</v>
      </c>
      <c r="E84718">
        <v>3</v>
      </c>
      <c r="F84718" s="1">
        <v>51.44</v>
      </c>
      <c r="G84718" s="1">
        <v>50.39</v>
      </c>
      <c r="H84718" s="1">
        <v>1.1200000000000001</v>
      </c>
      <c r="I84718" s="1">
        <v>1.05</v>
      </c>
      <c r="J84718" s="1">
        <v>0.93</v>
      </c>
      <c r="K84718" s="19">
        <v>0.26900000000000002</v>
      </c>
      <c r="L84718" s="8">
        <v>0.82499999999999996</v>
      </c>
      <c r="M84718" s="1"/>
    </row>
    <row r="84719" spans="2:13" x14ac:dyDescent="0.25">
      <c r="B84719">
        <v>-133</v>
      </c>
      <c r="C84719">
        <v>50</v>
      </c>
      <c r="D84719">
        <v>0</v>
      </c>
      <c r="E84719">
        <v>2</v>
      </c>
      <c r="F84719" s="1">
        <v>50.51</v>
      </c>
      <c r="G84719" s="1">
        <v>49.49</v>
      </c>
      <c r="H84719" s="1">
        <v>1.1200000000000001</v>
      </c>
      <c r="I84719" s="1">
        <v>1.02</v>
      </c>
      <c r="J84719" s="1">
        <v>0.91</v>
      </c>
      <c r="K84719" s="19">
        <v>0.254</v>
      </c>
      <c r="L84719" s="8">
        <v>0.84099999999999997</v>
      </c>
      <c r="M84719" s="1"/>
    </row>
    <row r="84720" spans="2:13" x14ac:dyDescent="0.25">
      <c r="B84720">
        <v>-133</v>
      </c>
      <c r="C84720">
        <v>50</v>
      </c>
      <c r="D84720">
        <v>0</v>
      </c>
      <c r="E84720">
        <v>3</v>
      </c>
      <c r="F84720" s="1">
        <v>51.88</v>
      </c>
      <c r="G84720" s="1">
        <v>50.9</v>
      </c>
      <c r="H84720" s="1">
        <v>1.06</v>
      </c>
      <c r="I84720" s="1">
        <v>0.98</v>
      </c>
      <c r="J84720" s="1">
        <v>0.93</v>
      </c>
      <c r="K84720" s="19">
        <v>0.223</v>
      </c>
      <c r="L84720" s="8">
        <v>0.84099999999999997</v>
      </c>
      <c r="M84720" s="1"/>
    </row>
    <row r="84721" spans="2:13" x14ac:dyDescent="0.25">
      <c r="B84721">
        <v>-132</v>
      </c>
      <c r="C84721">
        <v>50</v>
      </c>
      <c r="D84721">
        <v>0</v>
      </c>
      <c r="E84721">
        <v>2</v>
      </c>
      <c r="F84721" s="1">
        <v>50.65</v>
      </c>
      <c r="G84721" s="1">
        <v>49.7</v>
      </c>
      <c r="H84721" s="1">
        <v>1.1000000000000001</v>
      </c>
      <c r="I84721" s="1">
        <v>0.95</v>
      </c>
      <c r="J84721" s="1">
        <v>0.87</v>
      </c>
      <c r="K84721" s="19">
        <v>0.253</v>
      </c>
      <c r="L84721" s="8">
        <v>0.82499999999999996</v>
      </c>
      <c r="M84721" s="1"/>
    </row>
    <row r="84722" spans="2:13" x14ac:dyDescent="0.25">
      <c r="B84722">
        <v>-132</v>
      </c>
      <c r="C84722">
        <v>50</v>
      </c>
      <c r="D84722">
        <v>0</v>
      </c>
      <c r="E84722">
        <v>3</v>
      </c>
      <c r="F84722" s="1">
        <v>51.98</v>
      </c>
      <c r="G84722" s="1">
        <v>51.15</v>
      </c>
      <c r="H84722" s="1">
        <v>1.05</v>
      </c>
      <c r="I84722" s="1">
        <v>0.83</v>
      </c>
      <c r="J84722" s="1">
        <v>0.79</v>
      </c>
      <c r="K84722" s="19">
        <v>0.23499999999999999</v>
      </c>
      <c r="L84722" s="8">
        <v>0.76100000000000001</v>
      </c>
      <c r="M84722" s="1"/>
    </row>
    <row r="84723" spans="2:13" x14ac:dyDescent="0.25">
      <c r="B84723">
        <v>-131</v>
      </c>
      <c r="C84723">
        <v>50</v>
      </c>
      <c r="D84723">
        <v>0</v>
      </c>
      <c r="E84723">
        <v>2</v>
      </c>
      <c r="F84723" s="1">
        <v>50.8</v>
      </c>
      <c r="G84723" s="1">
        <v>49.86</v>
      </c>
      <c r="H84723" s="1">
        <v>1.07</v>
      </c>
      <c r="I84723" s="1">
        <v>0.94</v>
      </c>
      <c r="J84723" s="1">
        <v>0.87</v>
      </c>
      <c r="K84723" s="19">
        <v>0.251</v>
      </c>
      <c r="L84723" s="8">
        <v>0.82499999999999996</v>
      </c>
      <c r="M84723" s="1"/>
    </row>
    <row r="84724" spans="2:13" x14ac:dyDescent="0.25">
      <c r="B84724">
        <v>-131</v>
      </c>
      <c r="C84724">
        <v>50</v>
      </c>
      <c r="D84724">
        <v>0</v>
      </c>
      <c r="E84724">
        <v>3</v>
      </c>
      <c r="F84724" s="1">
        <v>52.17</v>
      </c>
      <c r="G84724" s="1">
        <v>51.29</v>
      </c>
      <c r="H84724" s="1">
        <v>1.03</v>
      </c>
      <c r="I84724" s="1">
        <v>0.88</v>
      </c>
      <c r="J84724" s="1">
        <v>0.86</v>
      </c>
      <c r="K84724" s="19">
        <v>0.24400000000000002</v>
      </c>
      <c r="L84724" s="8">
        <v>0.79300000000000004</v>
      </c>
      <c r="M84724" s="1"/>
    </row>
    <row r="84725" spans="2:13" x14ac:dyDescent="0.25">
      <c r="B84725">
        <v>-130</v>
      </c>
      <c r="C84725">
        <v>50</v>
      </c>
      <c r="D84725">
        <v>0</v>
      </c>
      <c r="E84725">
        <v>2</v>
      </c>
      <c r="F84725" s="1">
        <v>50.94</v>
      </c>
      <c r="G84725" s="1">
        <v>50</v>
      </c>
      <c r="H84725" s="1">
        <v>1.05</v>
      </c>
      <c r="I84725" s="1">
        <v>0.94</v>
      </c>
      <c r="J84725" s="1">
        <v>0.89</v>
      </c>
      <c r="K84725" s="19">
        <v>0.24099999999999999</v>
      </c>
      <c r="L84725" s="8">
        <v>0.80900000000000005</v>
      </c>
      <c r="M84725" s="1"/>
    </row>
    <row r="84726" spans="2:13" x14ac:dyDescent="0.25">
      <c r="B84726">
        <v>-130</v>
      </c>
      <c r="C84726">
        <v>50</v>
      </c>
      <c r="D84726">
        <v>0</v>
      </c>
      <c r="E84726">
        <v>3</v>
      </c>
      <c r="F84726" s="1">
        <v>52.37</v>
      </c>
      <c r="G84726" s="1">
        <v>51.46</v>
      </c>
      <c r="H84726" s="1">
        <v>1.02</v>
      </c>
      <c r="I84726" s="1">
        <v>0.91</v>
      </c>
      <c r="J84726" s="1">
        <v>0.9</v>
      </c>
      <c r="K84726" s="19">
        <v>0.23900000000000002</v>
      </c>
      <c r="L84726" s="8">
        <v>0.77700000000000002</v>
      </c>
      <c r="M84726" s="1"/>
    </row>
    <row r="84727" spans="2:13" x14ac:dyDescent="0.25">
      <c r="B84727">
        <v>-129</v>
      </c>
      <c r="C84727">
        <v>50</v>
      </c>
      <c r="D84727">
        <v>0</v>
      </c>
      <c r="E84727">
        <v>2</v>
      </c>
      <c r="F84727" s="1">
        <v>50.98</v>
      </c>
      <c r="G84727" s="1">
        <v>50.03</v>
      </c>
      <c r="H84727" s="1">
        <v>1.03</v>
      </c>
      <c r="I84727" s="1">
        <v>0.95</v>
      </c>
      <c r="J84727" s="1">
        <v>0.92</v>
      </c>
      <c r="K84727" s="19">
        <v>0.23499999999999999</v>
      </c>
      <c r="L84727" s="8">
        <v>0.77700000000000002</v>
      </c>
      <c r="M84727" s="1"/>
    </row>
    <row r="84728" spans="2:13" x14ac:dyDescent="0.25">
      <c r="B84728">
        <v>-129</v>
      </c>
      <c r="C84728">
        <v>50</v>
      </c>
      <c r="D84728">
        <v>0</v>
      </c>
      <c r="E84728">
        <v>3</v>
      </c>
      <c r="F84728" s="1">
        <v>52.34</v>
      </c>
      <c r="G84728" s="1">
        <v>51.43</v>
      </c>
      <c r="H84728" s="1">
        <v>0.99</v>
      </c>
      <c r="I84728" s="1">
        <v>0.91</v>
      </c>
      <c r="J84728" s="1">
        <v>0.92</v>
      </c>
      <c r="K84728" s="19">
        <v>0.24</v>
      </c>
      <c r="L84728" s="8">
        <v>0.80900000000000005</v>
      </c>
      <c r="M84728" s="1"/>
    </row>
    <row r="84729" spans="2:13" x14ac:dyDescent="0.25">
      <c r="B84729">
        <v>-128</v>
      </c>
      <c r="C84729">
        <v>50</v>
      </c>
      <c r="D84729">
        <v>0</v>
      </c>
      <c r="E84729">
        <v>2</v>
      </c>
      <c r="F84729" s="1">
        <v>50.24</v>
      </c>
      <c r="G84729" s="1">
        <v>49.42</v>
      </c>
      <c r="H84729" s="1">
        <v>1.01</v>
      </c>
      <c r="I84729" s="1">
        <v>0.82</v>
      </c>
      <c r="J84729" s="1">
        <v>0.81</v>
      </c>
      <c r="K84729" s="19">
        <v>0.245</v>
      </c>
      <c r="L84729" s="8">
        <v>0.76100000000000001</v>
      </c>
      <c r="M84729" s="1"/>
    </row>
    <row r="84730" spans="2:13" x14ac:dyDescent="0.25">
      <c r="B84730">
        <v>-128</v>
      </c>
      <c r="C84730">
        <v>50</v>
      </c>
      <c r="D84730">
        <v>0</v>
      </c>
      <c r="E84730">
        <v>3</v>
      </c>
      <c r="F84730" s="1">
        <v>51.33</v>
      </c>
      <c r="G84730" s="1">
        <v>50.69</v>
      </c>
      <c r="H84730" s="1">
        <v>0.99</v>
      </c>
      <c r="I84730" s="1">
        <v>0.64</v>
      </c>
      <c r="J84730" s="1">
        <v>0.65</v>
      </c>
      <c r="K84730" s="19">
        <v>0.26900000000000002</v>
      </c>
      <c r="L84730" s="8">
        <v>0.73</v>
      </c>
      <c r="M84730" s="1"/>
    </row>
    <row r="84731" spans="2:13" x14ac:dyDescent="0.25">
      <c r="B84731">
        <v>-127</v>
      </c>
      <c r="C84731">
        <v>50</v>
      </c>
      <c r="D84731">
        <v>0</v>
      </c>
      <c r="E84731">
        <v>2</v>
      </c>
      <c r="F84731" s="1">
        <v>47.36</v>
      </c>
      <c r="G84731" s="1">
        <v>45.7</v>
      </c>
      <c r="H84731" s="1">
        <v>1.22</v>
      </c>
      <c r="I84731" s="1">
        <v>1.66</v>
      </c>
      <c r="J84731" s="1">
        <v>1.35</v>
      </c>
      <c r="K84731" s="19">
        <v>0.41700000000000004</v>
      </c>
      <c r="L84731" s="8">
        <v>0.92</v>
      </c>
      <c r="M84731" s="1"/>
    </row>
    <row r="84732" spans="2:13" x14ac:dyDescent="0.25">
      <c r="B84732">
        <v>-127</v>
      </c>
      <c r="C84732">
        <v>50</v>
      </c>
      <c r="D84732">
        <v>0</v>
      </c>
      <c r="E84732">
        <v>3</v>
      </c>
      <c r="F84732" s="1">
        <v>49.91</v>
      </c>
      <c r="G84732" s="1">
        <v>48.85</v>
      </c>
      <c r="H84732" s="1">
        <v>1.1100000000000001</v>
      </c>
      <c r="I84732" s="1">
        <v>1.06</v>
      </c>
      <c r="J84732" s="1">
        <v>0.95</v>
      </c>
      <c r="K84732" s="19">
        <v>0.36700000000000005</v>
      </c>
      <c r="L84732" s="8">
        <v>0.80900000000000005</v>
      </c>
      <c r="M84732" s="1"/>
    </row>
    <row r="84733" spans="2:13" x14ac:dyDescent="0.25">
      <c r="B84733">
        <v>-126</v>
      </c>
      <c r="C84733">
        <v>50</v>
      </c>
      <c r="D84733">
        <v>1</v>
      </c>
      <c r="E84733">
        <v>1</v>
      </c>
      <c r="F84733" s="1">
        <v>44.56</v>
      </c>
      <c r="G84733" s="1">
        <v>41.78</v>
      </c>
      <c r="H84733" s="1">
        <v>1.58</v>
      </c>
      <c r="I84733" s="1">
        <v>2.78</v>
      </c>
      <c r="J84733" s="1">
        <v>1.75</v>
      </c>
      <c r="K84733" s="19">
        <v>0.65300000000000002</v>
      </c>
      <c r="L84733" s="8">
        <v>0.98399999999999999</v>
      </c>
      <c r="M84733" s="1"/>
    </row>
    <row r="84734" spans="2:13" x14ac:dyDescent="0.25">
      <c r="B84734">
        <v>-125</v>
      </c>
      <c r="C84734">
        <v>50</v>
      </c>
      <c r="D84734">
        <v>0</v>
      </c>
      <c r="E84734">
        <v>2</v>
      </c>
      <c r="F84734" s="1">
        <v>51.89</v>
      </c>
      <c r="G84734" s="1">
        <v>49.81</v>
      </c>
      <c r="H84734" s="1">
        <v>1.17</v>
      </c>
      <c r="I84734" s="1">
        <v>2.08</v>
      </c>
      <c r="J84734" s="1">
        <v>1.77</v>
      </c>
      <c r="K84734" s="19">
        <v>0.44999999999999996</v>
      </c>
      <c r="L84734" s="8">
        <v>0.98399999999999999</v>
      </c>
      <c r="M84734" s="1"/>
    </row>
    <row r="84735" spans="2:13" x14ac:dyDescent="0.25">
      <c r="B84735">
        <v>-125</v>
      </c>
      <c r="C84735">
        <v>50</v>
      </c>
      <c r="D84735">
        <v>0</v>
      </c>
      <c r="E84735">
        <v>3</v>
      </c>
      <c r="F84735" s="1">
        <v>52.09</v>
      </c>
      <c r="G84735" s="1">
        <v>51.44</v>
      </c>
      <c r="H84735" s="1">
        <v>0.7</v>
      </c>
      <c r="I84735" s="1">
        <v>0.65</v>
      </c>
      <c r="J84735" s="1">
        <v>0.93</v>
      </c>
      <c r="K84735" s="19">
        <v>0.25700000000000001</v>
      </c>
      <c r="L84735" s="8">
        <v>0.84099999999999997</v>
      </c>
      <c r="M84735" s="1"/>
    </row>
    <row r="84736" spans="2:13" x14ac:dyDescent="0.25">
      <c r="B84736">
        <v>-124</v>
      </c>
      <c r="C84736">
        <v>50</v>
      </c>
      <c r="D84736">
        <v>1</v>
      </c>
      <c r="E84736">
        <v>1</v>
      </c>
      <c r="F84736" s="1">
        <v>44.35</v>
      </c>
      <c r="G84736" s="1">
        <v>41.58</v>
      </c>
      <c r="H84736" s="1">
        <v>1.77</v>
      </c>
      <c r="I84736" s="1">
        <v>2.77</v>
      </c>
      <c r="J84736" s="1">
        <v>1.56</v>
      </c>
      <c r="K84736" s="19">
        <v>0.7430000000000001</v>
      </c>
      <c r="L84736" s="8">
        <v>0.96799999999999997</v>
      </c>
      <c r="M84736" s="1"/>
    </row>
    <row r="84737" spans="2:13" x14ac:dyDescent="0.25">
      <c r="B84737">
        <v>-123</v>
      </c>
      <c r="C84737">
        <v>50</v>
      </c>
      <c r="D84737">
        <v>1</v>
      </c>
      <c r="E84737">
        <v>1</v>
      </c>
      <c r="F84737" s="1">
        <v>38.299999999999997</v>
      </c>
      <c r="G84737" s="1">
        <v>35.04</v>
      </c>
      <c r="H84737" s="1">
        <v>2.04</v>
      </c>
      <c r="I84737" s="1">
        <v>3.26</v>
      </c>
      <c r="J84737" s="1">
        <v>1.6</v>
      </c>
      <c r="K84737" s="19">
        <v>0.873</v>
      </c>
      <c r="L84737" s="8">
        <v>0.96799999999999997</v>
      </c>
      <c r="M84737" s="1"/>
    </row>
    <row r="84738" spans="2:13" x14ac:dyDescent="0.25">
      <c r="B84738">
        <v>-122</v>
      </c>
      <c r="C84738">
        <v>50</v>
      </c>
      <c r="D84738">
        <v>1</v>
      </c>
      <c r="E84738">
        <v>1</v>
      </c>
      <c r="F84738" s="1">
        <v>38.61</v>
      </c>
      <c r="G84738" s="1">
        <v>35.380000000000003</v>
      </c>
      <c r="H84738" s="1">
        <v>1.91</v>
      </c>
      <c r="I84738" s="1">
        <v>3.23</v>
      </c>
      <c r="J84738" s="1">
        <v>1.69</v>
      </c>
      <c r="K84738" s="19">
        <v>0.80799999999999994</v>
      </c>
      <c r="L84738" s="8">
        <v>0.96799999999999997</v>
      </c>
      <c r="M84738" s="1"/>
    </row>
    <row r="84739" spans="2:13" x14ac:dyDescent="0.25">
      <c r="B84739">
        <v>-121</v>
      </c>
      <c r="C84739">
        <v>50</v>
      </c>
      <c r="D84739">
        <v>1</v>
      </c>
      <c r="E84739">
        <v>1</v>
      </c>
      <c r="F84739" s="1">
        <v>41.43</v>
      </c>
      <c r="G84739" s="1">
        <v>38.049999999999997</v>
      </c>
      <c r="H84739" s="1">
        <v>1.8</v>
      </c>
      <c r="I84739" s="1">
        <v>3.38</v>
      </c>
      <c r="J84739" s="1">
        <v>1.88</v>
      </c>
      <c r="K84739" s="19">
        <v>0.76899999999999991</v>
      </c>
      <c r="L84739" s="8">
        <v>0.96799999999999997</v>
      </c>
      <c r="M84739" s="1"/>
    </row>
    <row r="84740" spans="2:13" x14ac:dyDescent="0.25">
      <c r="B84740">
        <v>-120</v>
      </c>
      <c r="C84740">
        <v>50</v>
      </c>
      <c r="D84740">
        <v>1</v>
      </c>
      <c r="E84740">
        <v>1</v>
      </c>
      <c r="F84740" s="1">
        <v>41.79</v>
      </c>
      <c r="G84740" s="1">
        <v>38.5</v>
      </c>
      <c r="H84740" s="1">
        <v>1.71</v>
      </c>
      <c r="I84740" s="1">
        <v>3.29</v>
      </c>
      <c r="J84740" s="1">
        <v>1.92</v>
      </c>
      <c r="K84740" s="19">
        <v>0.71</v>
      </c>
      <c r="L84740" s="8">
        <v>0.98399999999999999</v>
      </c>
      <c r="M84740" s="1"/>
    </row>
    <row r="84741" spans="2:13" x14ac:dyDescent="0.25">
      <c r="B84741">
        <v>-119</v>
      </c>
      <c r="C84741">
        <v>50</v>
      </c>
      <c r="D84741">
        <v>1</v>
      </c>
      <c r="E84741">
        <v>1</v>
      </c>
      <c r="F84741" s="1">
        <v>42.9</v>
      </c>
      <c r="G84741" s="1">
        <v>39.270000000000003</v>
      </c>
      <c r="H84741" s="1">
        <v>1.69</v>
      </c>
      <c r="I84741" s="1">
        <v>3.63</v>
      </c>
      <c r="J84741" s="1">
        <v>2.15</v>
      </c>
      <c r="K84741" s="19">
        <v>0.69900000000000007</v>
      </c>
      <c r="L84741" s="8">
        <v>0.98399999999999999</v>
      </c>
      <c r="M84741" s="1"/>
    </row>
    <row r="84742" spans="2:13" x14ac:dyDescent="0.25">
      <c r="B84742">
        <v>-118</v>
      </c>
      <c r="C84742">
        <v>50</v>
      </c>
      <c r="D84742">
        <v>1</v>
      </c>
      <c r="E84742">
        <v>1</v>
      </c>
      <c r="F84742" s="1">
        <v>42.58</v>
      </c>
      <c r="G84742" s="1">
        <v>39.08</v>
      </c>
      <c r="H84742" s="1">
        <v>1.67</v>
      </c>
      <c r="I84742" s="1">
        <v>3.5</v>
      </c>
      <c r="J84742" s="1">
        <v>2.1</v>
      </c>
      <c r="K84742" s="19">
        <v>0.67900000000000005</v>
      </c>
      <c r="L84742" s="8">
        <v>0.98399999999999999</v>
      </c>
      <c r="M84742" s="1"/>
    </row>
    <row r="84743" spans="2:13" x14ac:dyDescent="0.25">
      <c r="B84743">
        <v>-117</v>
      </c>
      <c r="C84743">
        <v>50</v>
      </c>
      <c r="D84743">
        <v>1</v>
      </c>
      <c r="E84743">
        <v>1</v>
      </c>
      <c r="F84743" s="1">
        <v>37.520000000000003</v>
      </c>
      <c r="G84743" s="1">
        <v>34.4</v>
      </c>
      <c r="H84743" s="1">
        <v>1.39</v>
      </c>
      <c r="I84743" s="1">
        <v>3.12</v>
      </c>
      <c r="J84743" s="1">
        <v>2.2400000000000002</v>
      </c>
      <c r="K84743" s="19">
        <v>0.49099999999999999</v>
      </c>
      <c r="L84743" s="8">
        <v>0.98399999999999999</v>
      </c>
      <c r="M84743" s="1"/>
    </row>
    <row r="84744" spans="2:13" x14ac:dyDescent="0.25">
      <c r="B84744">
        <v>-116</v>
      </c>
      <c r="C84744">
        <v>50</v>
      </c>
      <c r="D84744">
        <v>1</v>
      </c>
      <c r="E84744">
        <v>1</v>
      </c>
      <c r="F84744" s="1">
        <v>39.18</v>
      </c>
      <c r="G84744" s="1">
        <v>36.14</v>
      </c>
      <c r="H84744" s="1">
        <v>1.45</v>
      </c>
      <c r="I84744" s="1">
        <v>3.04</v>
      </c>
      <c r="J84744" s="1">
        <v>2.1</v>
      </c>
      <c r="K84744" s="19">
        <v>0.52900000000000003</v>
      </c>
      <c r="L84744" s="8">
        <v>0.98399999999999999</v>
      </c>
      <c r="M84744" s="1"/>
    </row>
    <row r="84745" spans="2:13" x14ac:dyDescent="0.25">
      <c r="B84745">
        <v>-115</v>
      </c>
      <c r="C84745">
        <v>50</v>
      </c>
      <c r="D84745">
        <v>1</v>
      </c>
      <c r="E84745">
        <v>1</v>
      </c>
      <c r="F84745" s="1">
        <v>32.83</v>
      </c>
      <c r="G84745" s="1">
        <v>30.16</v>
      </c>
      <c r="H84745" s="1">
        <v>1.34</v>
      </c>
      <c r="I84745" s="1">
        <v>2.67</v>
      </c>
      <c r="J84745" s="1">
        <v>1.99</v>
      </c>
      <c r="K84745" s="19">
        <v>0.33</v>
      </c>
      <c r="L84745" s="8">
        <v>0.96799999999999997</v>
      </c>
      <c r="M84745" s="1"/>
    </row>
    <row r="84746" spans="2:13" x14ac:dyDescent="0.25">
      <c r="B84746">
        <v>-114</v>
      </c>
      <c r="C84746">
        <v>50</v>
      </c>
      <c r="D84746">
        <v>1</v>
      </c>
      <c r="E84746">
        <v>1</v>
      </c>
      <c r="F84746" s="1">
        <v>40.47</v>
      </c>
      <c r="G84746" s="1">
        <v>37.729999999999997</v>
      </c>
      <c r="H84746" s="1">
        <v>1.52</v>
      </c>
      <c r="I84746" s="1">
        <v>2.74</v>
      </c>
      <c r="J84746" s="1">
        <v>1.8</v>
      </c>
      <c r="K84746" s="19">
        <v>0.219</v>
      </c>
      <c r="L84746" s="8">
        <v>0.98399999999999999</v>
      </c>
      <c r="M84746" s="1"/>
    </row>
    <row r="84747" spans="2:13" x14ac:dyDescent="0.25">
      <c r="B84747">
        <v>-113</v>
      </c>
      <c r="C84747">
        <v>50</v>
      </c>
      <c r="D84747">
        <v>1</v>
      </c>
      <c r="E84747">
        <v>1</v>
      </c>
      <c r="F84747" s="1">
        <v>45.82</v>
      </c>
      <c r="G84747" s="1">
        <v>42.86</v>
      </c>
      <c r="H84747" s="1">
        <v>1.77</v>
      </c>
      <c r="I84747" s="1">
        <v>2.96</v>
      </c>
      <c r="J84747" s="1">
        <v>1.67</v>
      </c>
      <c r="K84747" s="19">
        <v>8.5000000000000006E-2</v>
      </c>
      <c r="L84747" s="8">
        <v>0.96799999999999997</v>
      </c>
      <c r="M84747" s="1"/>
    </row>
    <row r="84748" spans="2:13" x14ac:dyDescent="0.25">
      <c r="B84748">
        <v>-112</v>
      </c>
      <c r="C84748">
        <v>50</v>
      </c>
      <c r="D84748">
        <v>1</v>
      </c>
      <c r="E84748">
        <v>1</v>
      </c>
      <c r="F84748" s="1">
        <v>46.07</v>
      </c>
      <c r="G84748" s="1">
        <v>43.68</v>
      </c>
      <c r="H84748" s="1">
        <v>1.86</v>
      </c>
      <c r="I84748" s="1">
        <v>2.39</v>
      </c>
      <c r="J84748" s="1">
        <v>1.29</v>
      </c>
      <c r="K84748" s="19">
        <v>-0.109</v>
      </c>
      <c r="L84748" s="8">
        <v>0.90400000000000003</v>
      </c>
      <c r="M84748" s="1"/>
    </row>
    <row r="84749" spans="2:13" x14ac:dyDescent="0.25">
      <c r="B84749">
        <v>-111</v>
      </c>
      <c r="C84749">
        <v>50</v>
      </c>
      <c r="D84749">
        <v>1</v>
      </c>
      <c r="E84749">
        <v>1</v>
      </c>
      <c r="F84749" s="1">
        <v>45.24</v>
      </c>
      <c r="G84749" s="1">
        <v>42.85</v>
      </c>
      <c r="H84749" s="1">
        <v>1.88</v>
      </c>
      <c r="I84749" s="1">
        <v>2.39</v>
      </c>
      <c r="J84749" s="1">
        <v>1.27</v>
      </c>
      <c r="K84749" s="19">
        <v>-5.8999999999999997E-2</v>
      </c>
      <c r="L84749" s="8">
        <v>0.90400000000000003</v>
      </c>
      <c r="M84749" s="1"/>
    </row>
    <row r="84750" spans="2:13" x14ac:dyDescent="0.25">
      <c r="B84750">
        <v>-110</v>
      </c>
      <c r="C84750">
        <v>50</v>
      </c>
      <c r="D84750">
        <v>1</v>
      </c>
      <c r="E84750">
        <v>1</v>
      </c>
      <c r="F84750" s="1">
        <v>44.53</v>
      </c>
      <c r="G84750" s="1">
        <v>41.92</v>
      </c>
      <c r="H84750" s="1">
        <v>1.86</v>
      </c>
      <c r="I84750" s="1">
        <v>2.61</v>
      </c>
      <c r="J84750" s="1">
        <v>1.4</v>
      </c>
      <c r="K84750" s="19">
        <v>5.6000000000000001E-2</v>
      </c>
      <c r="L84750" s="8">
        <v>0.95199999999999996</v>
      </c>
      <c r="M84750" s="1"/>
    </row>
    <row r="84751" spans="2:13" x14ac:dyDescent="0.25">
      <c r="B84751">
        <v>-109</v>
      </c>
      <c r="C84751">
        <v>50</v>
      </c>
      <c r="D84751">
        <v>1</v>
      </c>
      <c r="E84751">
        <v>1</v>
      </c>
      <c r="F84751" s="1">
        <v>43.24</v>
      </c>
      <c r="G84751" s="1">
        <v>40.54</v>
      </c>
      <c r="H84751" s="1">
        <v>1.86</v>
      </c>
      <c r="I84751" s="1">
        <v>2.7</v>
      </c>
      <c r="J84751" s="1">
        <v>1.45</v>
      </c>
      <c r="K84751" s="19">
        <v>0.13</v>
      </c>
      <c r="L84751" s="8">
        <v>0.95199999999999996</v>
      </c>
      <c r="M84751" s="1"/>
    </row>
    <row r="84752" spans="2:13" x14ac:dyDescent="0.25">
      <c r="B84752">
        <v>-108</v>
      </c>
      <c r="C84752">
        <v>50</v>
      </c>
      <c r="D84752">
        <v>1</v>
      </c>
      <c r="E84752">
        <v>1</v>
      </c>
      <c r="F84752" s="1">
        <v>41.87</v>
      </c>
      <c r="G84752" s="1">
        <v>39.33</v>
      </c>
      <c r="H84752" s="1">
        <v>1.83</v>
      </c>
      <c r="I84752" s="1">
        <v>2.54</v>
      </c>
      <c r="J84752" s="1">
        <v>1.39</v>
      </c>
      <c r="K84752" s="19">
        <v>0.17799999999999999</v>
      </c>
      <c r="L84752" s="8">
        <v>0.93600000000000005</v>
      </c>
      <c r="M84752" s="1"/>
    </row>
    <row r="84753" spans="2:13" x14ac:dyDescent="0.25">
      <c r="B84753">
        <v>-107</v>
      </c>
      <c r="C84753">
        <v>50</v>
      </c>
      <c r="D84753">
        <v>1</v>
      </c>
      <c r="E84753">
        <v>1</v>
      </c>
      <c r="F84753" s="1">
        <v>41.4</v>
      </c>
      <c r="G84753" s="1">
        <v>39.29</v>
      </c>
      <c r="H84753" s="1">
        <v>1.87</v>
      </c>
      <c r="I84753" s="1">
        <v>2.11</v>
      </c>
      <c r="J84753" s="1">
        <v>1.1299999999999999</v>
      </c>
      <c r="K84753" s="19">
        <v>0.182</v>
      </c>
      <c r="L84753" s="8">
        <v>0.88800000000000001</v>
      </c>
      <c r="M84753" s="1"/>
    </row>
    <row r="84754" spans="2:13" x14ac:dyDescent="0.25">
      <c r="B84754">
        <v>-106</v>
      </c>
      <c r="C84754">
        <v>50</v>
      </c>
      <c r="D84754">
        <v>1</v>
      </c>
      <c r="E84754">
        <v>1</v>
      </c>
      <c r="F84754" s="1">
        <v>40.74</v>
      </c>
      <c r="G84754" s="1">
        <v>38.85</v>
      </c>
      <c r="H84754" s="1">
        <v>1.9</v>
      </c>
      <c r="I84754" s="1">
        <v>1.89</v>
      </c>
      <c r="J84754" s="1">
        <v>0.99</v>
      </c>
      <c r="K84754" s="19">
        <v>0.17199999999999999</v>
      </c>
      <c r="L84754" s="8">
        <v>0.85699999999999998</v>
      </c>
      <c r="M84754" s="1"/>
    </row>
    <row r="84755" spans="2:13" x14ac:dyDescent="0.25">
      <c r="B84755">
        <v>-105</v>
      </c>
      <c r="C84755">
        <v>50</v>
      </c>
      <c r="D84755">
        <v>1</v>
      </c>
      <c r="E84755">
        <v>1</v>
      </c>
      <c r="F84755" s="1">
        <v>40.46</v>
      </c>
      <c r="G84755" s="1">
        <v>38.86</v>
      </c>
      <c r="H84755" s="1">
        <v>1.92</v>
      </c>
      <c r="I84755" s="1">
        <v>1.6</v>
      </c>
      <c r="J84755" s="1">
        <v>0.83</v>
      </c>
      <c r="K84755" s="19">
        <v>9.5000000000000001E-2</v>
      </c>
      <c r="L84755" s="8">
        <v>0.79300000000000004</v>
      </c>
      <c r="M84755" s="1"/>
    </row>
    <row r="84756" spans="2:13" x14ac:dyDescent="0.25">
      <c r="B84756">
        <v>-104</v>
      </c>
      <c r="C84756">
        <v>50</v>
      </c>
      <c r="D84756">
        <v>1</v>
      </c>
      <c r="E84756">
        <v>1</v>
      </c>
      <c r="F84756" s="1">
        <v>39.409999999999997</v>
      </c>
      <c r="G84756" s="1">
        <v>38.03</v>
      </c>
      <c r="H84756" s="1">
        <v>1.89</v>
      </c>
      <c r="I84756" s="1">
        <v>1.38</v>
      </c>
      <c r="J84756" s="1">
        <v>0.73</v>
      </c>
      <c r="K84756" s="19">
        <v>7.1999999999999995E-2</v>
      </c>
      <c r="L84756" s="8">
        <v>0.73</v>
      </c>
      <c r="M84756" s="1"/>
    </row>
    <row r="84757" spans="2:13" x14ac:dyDescent="0.25">
      <c r="B84757">
        <v>-103</v>
      </c>
      <c r="C84757">
        <v>50</v>
      </c>
      <c r="D84757">
        <v>1</v>
      </c>
      <c r="E84757">
        <v>1</v>
      </c>
      <c r="F84757" s="1">
        <v>38.130000000000003</v>
      </c>
      <c r="G84757" s="1">
        <v>36.43</v>
      </c>
      <c r="H84757" s="1">
        <v>1.88</v>
      </c>
      <c r="I84757" s="1">
        <v>1.7</v>
      </c>
      <c r="J84757" s="1">
        <v>0.9</v>
      </c>
      <c r="K84757" s="19">
        <v>0.14899999999999999</v>
      </c>
      <c r="L84757" s="8">
        <v>0.82499999999999996</v>
      </c>
      <c r="M84757" s="1"/>
    </row>
    <row r="84758" spans="2:13" x14ac:dyDescent="0.25">
      <c r="B84758">
        <v>-102</v>
      </c>
      <c r="C84758">
        <v>50</v>
      </c>
      <c r="D84758">
        <v>1</v>
      </c>
      <c r="E84758">
        <v>1</v>
      </c>
      <c r="F84758" s="1">
        <v>38.33</v>
      </c>
      <c r="G84758" s="1">
        <v>36.47</v>
      </c>
      <c r="H84758" s="1">
        <v>1.79</v>
      </c>
      <c r="I84758" s="1">
        <v>1.86</v>
      </c>
      <c r="J84758" s="1">
        <v>1.04</v>
      </c>
      <c r="K84758" s="19">
        <v>0.154</v>
      </c>
      <c r="L84758" s="8">
        <v>0.85699999999999998</v>
      </c>
      <c r="M84758" s="1"/>
    </row>
    <row r="84759" spans="2:13" x14ac:dyDescent="0.25">
      <c r="B84759">
        <v>-101</v>
      </c>
      <c r="C84759">
        <v>50</v>
      </c>
      <c r="D84759">
        <v>1</v>
      </c>
      <c r="E84759">
        <v>1</v>
      </c>
      <c r="F84759" s="1">
        <v>38.479999999999997</v>
      </c>
      <c r="G84759" s="1">
        <v>36.76</v>
      </c>
      <c r="H84759" s="1">
        <v>1.83</v>
      </c>
      <c r="I84759" s="1">
        <v>1.72</v>
      </c>
      <c r="J84759" s="1">
        <v>0.94</v>
      </c>
      <c r="K84759" s="19">
        <v>0.14500000000000002</v>
      </c>
      <c r="L84759" s="8">
        <v>0.85699999999999998</v>
      </c>
      <c r="M84759" s="1"/>
    </row>
    <row r="84760" spans="2:13" x14ac:dyDescent="0.25">
      <c r="B84760">
        <v>-100</v>
      </c>
      <c r="C84760">
        <v>50</v>
      </c>
      <c r="D84760">
        <v>1</v>
      </c>
      <c r="E84760">
        <v>1</v>
      </c>
      <c r="F84760" s="1">
        <v>38.200000000000003</v>
      </c>
      <c r="G84760" s="1">
        <v>36.1</v>
      </c>
      <c r="H84760" s="1">
        <v>1.81</v>
      </c>
      <c r="I84760" s="1">
        <v>2.1</v>
      </c>
      <c r="J84760" s="1">
        <v>1.1599999999999999</v>
      </c>
      <c r="K84760" s="19">
        <v>0.17399999999999999</v>
      </c>
      <c r="L84760" s="8">
        <v>0.873</v>
      </c>
      <c r="M84760" s="1"/>
    </row>
    <row r="84761" spans="2:13" x14ac:dyDescent="0.25">
      <c r="B84761">
        <v>-99</v>
      </c>
      <c r="C84761">
        <v>50</v>
      </c>
      <c r="D84761">
        <v>1</v>
      </c>
      <c r="E84761">
        <v>1</v>
      </c>
      <c r="F84761" s="1">
        <v>39.79</v>
      </c>
      <c r="G84761" s="1">
        <v>37.549999999999997</v>
      </c>
      <c r="H84761" s="1">
        <v>1.83</v>
      </c>
      <c r="I84761" s="1">
        <v>2.2400000000000002</v>
      </c>
      <c r="J84761" s="1">
        <v>1.23</v>
      </c>
      <c r="K84761" s="19">
        <v>0.24099999999999999</v>
      </c>
      <c r="L84761" s="8">
        <v>0.85699999999999998</v>
      </c>
      <c r="M84761" s="1"/>
    </row>
    <row r="84762" spans="2:13" x14ac:dyDescent="0.25">
      <c r="B84762">
        <v>-98</v>
      </c>
      <c r="C84762">
        <v>50</v>
      </c>
      <c r="D84762">
        <v>1</v>
      </c>
      <c r="E84762">
        <v>1</v>
      </c>
      <c r="F84762" s="1">
        <v>40.08</v>
      </c>
      <c r="G84762" s="1">
        <v>37.67</v>
      </c>
      <c r="H84762" s="1">
        <v>1.97</v>
      </c>
      <c r="I84762" s="1">
        <v>2.41</v>
      </c>
      <c r="J84762" s="1">
        <v>1.22</v>
      </c>
      <c r="K84762" s="19">
        <v>0.37</v>
      </c>
      <c r="L84762" s="8">
        <v>0.85699999999999998</v>
      </c>
      <c r="M84762" s="1"/>
    </row>
    <row r="84763" spans="2:13" x14ac:dyDescent="0.25">
      <c r="B84763">
        <v>-97</v>
      </c>
      <c r="C84763">
        <v>50</v>
      </c>
      <c r="D84763">
        <v>1</v>
      </c>
      <c r="E84763">
        <v>1</v>
      </c>
      <c r="F84763" s="1">
        <v>40.159999999999997</v>
      </c>
      <c r="G84763" s="1">
        <v>37.31</v>
      </c>
      <c r="H84763" s="1">
        <v>2.04</v>
      </c>
      <c r="I84763" s="1">
        <v>2.85</v>
      </c>
      <c r="J84763" s="1">
        <v>1.4</v>
      </c>
      <c r="K84763" s="19">
        <v>0.40300000000000002</v>
      </c>
      <c r="L84763" s="8">
        <v>0.873</v>
      </c>
      <c r="M84763" s="1"/>
    </row>
    <row r="84764" spans="2:13" x14ac:dyDescent="0.25">
      <c r="B84764">
        <v>-96</v>
      </c>
      <c r="C84764">
        <v>50</v>
      </c>
      <c r="D84764">
        <v>1</v>
      </c>
      <c r="E84764">
        <v>1</v>
      </c>
      <c r="F84764" s="1">
        <v>40.35</v>
      </c>
      <c r="G84764" s="1">
        <v>37.14</v>
      </c>
      <c r="H84764" s="1">
        <v>1.94</v>
      </c>
      <c r="I84764" s="1">
        <v>3.21</v>
      </c>
      <c r="J84764" s="1">
        <v>1.66</v>
      </c>
      <c r="K84764" s="19">
        <v>0.40399999999999997</v>
      </c>
      <c r="L84764" s="8">
        <v>0.93600000000000005</v>
      </c>
      <c r="M84764" s="1"/>
    </row>
    <row r="84765" spans="2:13" x14ac:dyDescent="0.25">
      <c r="B84765">
        <v>-95</v>
      </c>
      <c r="C84765">
        <v>50</v>
      </c>
      <c r="D84765">
        <v>1</v>
      </c>
      <c r="E84765">
        <v>1</v>
      </c>
      <c r="F84765" s="1">
        <v>39.54</v>
      </c>
      <c r="G84765" s="1">
        <v>36.380000000000003</v>
      </c>
      <c r="H84765" s="1">
        <v>1.93</v>
      </c>
      <c r="I84765" s="1">
        <v>3.16</v>
      </c>
      <c r="J84765" s="1">
        <v>1.64</v>
      </c>
      <c r="K84765" s="19">
        <v>0.44200000000000006</v>
      </c>
      <c r="L84765" s="8">
        <v>0.88800000000000001</v>
      </c>
      <c r="M84765" s="1"/>
    </row>
    <row r="84766" spans="2:13" x14ac:dyDescent="0.25">
      <c r="B84766">
        <v>-94</v>
      </c>
      <c r="C84766">
        <v>50</v>
      </c>
      <c r="D84766">
        <v>1</v>
      </c>
      <c r="E84766">
        <v>1</v>
      </c>
      <c r="F84766" s="1">
        <v>39.33</v>
      </c>
      <c r="G84766" s="1">
        <v>36.119999999999997</v>
      </c>
      <c r="H84766" s="1">
        <v>1.94</v>
      </c>
      <c r="I84766" s="1">
        <v>3.21</v>
      </c>
      <c r="J84766" s="1">
        <v>1.66</v>
      </c>
      <c r="K84766" s="19">
        <v>0.47499999999999998</v>
      </c>
      <c r="L84766" s="8">
        <v>0.88800000000000001</v>
      </c>
      <c r="M84766" s="1"/>
    </row>
    <row r="84767" spans="2:13" x14ac:dyDescent="0.25">
      <c r="B84767">
        <v>-93</v>
      </c>
      <c r="C84767">
        <v>50</v>
      </c>
      <c r="D84767">
        <v>1</v>
      </c>
      <c r="E84767">
        <v>1</v>
      </c>
      <c r="F84767" s="1">
        <v>39.090000000000003</v>
      </c>
      <c r="G84767" s="1">
        <v>35.799999999999997</v>
      </c>
      <c r="H84767" s="1">
        <v>1.97</v>
      </c>
      <c r="I84767" s="1">
        <v>3.29</v>
      </c>
      <c r="J84767" s="1">
        <v>1.67</v>
      </c>
      <c r="K84767" s="19">
        <v>0.504</v>
      </c>
      <c r="L84767" s="8">
        <v>0.90400000000000003</v>
      </c>
      <c r="M84767" s="1"/>
    </row>
    <row r="84768" spans="2:13" x14ac:dyDescent="0.25">
      <c r="B84768">
        <v>-92</v>
      </c>
      <c r="C84768">
        <v>50</v>
      </c>
      <c r="D84768">
        <v>1</v>
      </c>
      <c r="E84768">
        <v>1</v>
      </c>
      <c r="F84768" s="1">
        <v>38.86</v>
      </c>
      <c r="G84768" s="1">
        <v>35.58</v>
      </c>
      <c r="H84768" s="1">
        <v>1.95</v>
      </c>
      <c r="I84768" s="1">
        <v>3.28</v>
      </c>
      <c r="J84768" s="1">
        <v>1.69</v>
      </c>
      <c r="K84768" s="19">
        <v>0.505</v>
      </c>
      <c r="L84768" s="8">
        <v>0.90400000000000003</v>
      </c>
      <c r="M84768" s="1"/>
    </row>
    <row r="84769" spans="2:13" x14ac:dyDescent="0.25">
      <c r="B84769">
        <v>-91</v>
      </c>
      <c r="C84769">
        <v>50</v>
      </c>
      <c r="D84769">
        <v>1</v>
      </c>
      <c r="E84769">
        <v>1</v>
      </c>
      <c r="F84769" s="1">
        <v>38.020000000000003</v>
      </c>
      <c r="G84769" s="1">
        <v>34.770000000000003</v>
      </c>
      <c r="H84769" s="1">
        <v>1.92</v>
      </c>
      <c r="I84769" s="1">
        <v>3.25</v>
      </c>
      <c r="J84769" s="1">
        <v>1.69</v>
      </c>
      <c r="K84769" s="19">
        <v>0.48800000000000004</v>
      </c>
      <c r="L84769" s="8">
        <v>0.90400000000000003</v>
      </c>
      <c r="M84769" s="1"/>
    </row>
    <row r="84770" spans="2:13" x14ac:dyDescent="0.25">
      <c r="B84770">
        <v>-90</v>
      </c>
      <c r="C84770">
        <v>50</v>
      </c>
      <c r="D84770">
        <v>1</v>
      </c>
      <c r="E84770">
        <v>1</v>
      </c>
      <c r="F84770" s="1">
        <v>36.909999999999997</v>
      </c>
      <c r="G84770" s="1">
        <v>33.92</v>
      </c>
      <c r="H84770" s="1">
        <v>1.87</v>
      </c>
      <c r="I84770" s="1">
        <v>2.99</v>
      </c>
      <c r="J84770" s="1">
        <v>1.6</v>
      </c>
      <c r="K84770" s="19">
        <v>0.45400000000000001</v>
      </c>
      <c r="L84770" s="8">
        <v>0.90400000000000003</v>
      </c>
      <c r="M84770" s="1"/>
    </row>
    <row r="84771" spans="2:13" x14ac:dyDescent="0.25">
      <c r="B84771">
        <v>-89</v>
      </c>
      <c r="C84771">
        <v>50</v>
      </c>
      <c r="D84771">
        <v>1</v>
      </c>
      <c r="E84771">
        <v>1</v>
      </c>
      <c r="F84771" s="1">
        <v>37.229999999999997</v>
      </c>
      <c r="G84771" s="1">
        <v>34.15</v>
      </c>
      <c r="H84771" s="1">
        <v>1.86</v>
      </c>
      <c r="I84771" s="1">
        <v>3.08</v>
      </c>
      <c r="J84771" s="1">
        <v>1.66</v>
      </c>
      <c r="K84771" s="19">
        <v>0.48899999999999999</v>
      </c>
      <c r="L84771" s="8">
        <v>0.88800000000000001</v>
      </c>
      <c r="M84771" s="1"/>
    </row>
    <row r="84772" spans="2:13" x14ac:dyDescent="0.25">
      <c r="B84772">
        <v>-88</v>
      </c>
      <c r="C84772">
        <v>50</v>
      </c>
      <c r="D84772">
        <v>1</v>
      </c>
      <c r="E84772">
        <v>1</v>
      </c>
      <c r="F84772" s="1">
        <v>37.89</v>
      </c>
      <c r="G84772" s="1">
        <v>34.450000000000003</v>
      </c>
      <c r="H84772" s="1">
        <v>1.89</v>
      </c>
      <c r="I84772" s="1">
        <v>3.44</v>
      </c>
      <c r="J84772" s="1">
        <v>1.82</v>
      </c>
      <c r="K84772" s="19">
        <v>0.49</v>
      </c>
      <c r="L84772" s="8">
        <v>0.92</v>
      </c>
      <c r="M84772" s="1"/>
    </row>
    <row r="84773" spans="2:13" x14ac:dyDescent="0.25">
      <c r="B84773">
        <v>-87</v>
      </c>
      <c r="C84773">
        <v>50</v>
      </c>
      <c r="D84773">
        <v>1</v>
      </c>
      <c r="E84773">
        <v>1</v>
      </c>
      <c r="F84773" s="1">
        <v>36.67</v>
      </c>
      <c r="G84773" s="1">
        <v>33.72</v>
      </c>
      <c r="H84773" s="1">
        <v>1.82</v>
      </c>
      <c r="I84773" s="1">
        <v>2.95</v>
      </c>
      <c r="J84773" s="1">
        <v>1.62</v>
      </c>
      <c r="K84773" s="19">
        <v>0.434</v>
      </c>
      <c r="L84773" s="8">
        <v>0.88800000000000001</v>
      </c>
      <c r="M84773" s="1"/>
    </row>
    <row r="84774" spans="2:13" x14ac:dyDescent="0.25">
      <c r="B84774">
        <v>-86</v>
      </c>
      <c r="C84774">
        <v>50</v>
      </c>
      <c r="D84774">
        <v>1</v>
      </c>
      <c r="E84774">
        <v>1</v>
      </c>
      <c r="F84774" s="1">
        <v>37.26</v>
      </c>
      <c r="G84774" s="1">
        <v>34.200000000000003</v>
      </c>
      <c r="H84774" s="1">
        <v>1.82</v>
      </c>
      <c r="I84774" s="1">
        <v>3.06</v>
      </c>
      <c r="J84774" s="1">
        <v>1.68</v>
      </c>
      <c r="K84774" s="19">
        <v>0.42999999999999994</v>
      </c>
      <c r="L84774" s="8">
        <v>0.90400000000000003</v>
      </c>
      <c r="M84774" s="1"/>
    </row>
    <row r="84775" spans="2:13" x14ac:dyDescent="0.25">
      <c r="B84775">
        <v>-85</v>
      </c>
      <c r="C84775">
        <v>50</v>
      </c>
      <c r="D84775">
        <v>1</v>
      </c>
      <c r="E84775">
        <v>1</v>
      </c>
      <c r="F84775" s="1">
        <v>37.67</v>
      </c>
      <c r="G84775" s="1">
        <v>34.64</v>
      </c>
      <c r="H84775" s="1">
        <v>1.82</v>
      </c>
      <c r="I84775" s="1">
        <v>3.03</v>
      </c>
      <c r="J84775" s="1">
        <v>1.67</v>
      </c>
      <c r="K84775" s="19">
        <v>0.42500000000000004</v>
      </c>
      <c r="L84775" s="8">
        <v>0.90400000000000003</v>
      </c>
      <c r="M84775" s="1"/>
    </row>
    <row r="84776" spans="2:13" x14ac:dyDescent="0.25">
      <c r="B84776">
        <v>-84</v>
      </c>
      <c r="C84776">
        <v>50</v>
      </c>
      <c r="D84776">
        <v>1</v>
      </c>
      <c r="E84776">
        <v>1</v>
      </c>
      <c r="F84776" s="1">
        <v>37.409999999999997</v>
      </c>
      <c r="G84776" s="1">
        <v>34.36</v>
      </c>
      <c r="H84776" s="1">
        <v>1.78</v>
      </c>
      <c r="I84776" s="1">
        <v>3.05</v>
      </c>
      <c r="J84776" s="1">
        <v>1.71</v>
      </c>
      <c r="K84776" s="19">
        <v>0.40899999999999997</v>
      </c>
      <c r="L84776" s="8">
        <v>0.92</v>
      </c>
      <c r="M84776" s="1"/>
    </row>
    <row r="84777" spans="2:13" x14ac:dyDescent="0.25">
      <c r="B84777">
        <v>-83</v>
      </c>
      <c r="C84777">
        <v>50</v>
      </c>
      <c r="D84777">
        <v>1</v>
      </c>
      <c r="E84777">
        <v>1</v>
      </c>
      <c r="F84777" s="1">
        <v>36.97</v>
      </c>
      <c r="G84777" s="1">
        <v>33.99</v>
      </c>
      <c r="H84777" s="1">
        <v>1.79</v>
      </c>
      <c r="I84777" s="1">
        <v>2.98</v>
      </c>
      <c r="J84777" s="1">
        <v>1.67</v>
      </c>
      <c r="K84777" s="19">
        <v>0.41899999999999998</v>
      </c>
      <c r="L84777" s="8">
        <v>0.90400000000000003</v>
      </c>
      <c r="M84777" s="1"/>
    </row>
    <row r="84778" spans="2:13" x14ac:dyDescent="0.25">
      <c r="B84778">
        <v>-82</v>
      </c>
      <c r="C84778">
        <v>50</v>
      </c>
      <c r="D84778">
        <v>1</v>
      </c>
      <c r="E84778">
        <v>1</v>
      </c>
      <c r="F84778" s="1">
        <v>36.79</v>
      </c>
      <c r="G84778" s="1">
        <v>33.85</v>
      </c>
      <c r="H84778" s="1">
        <v>1.81</v>
      </c>
      <c r="I84778" s="1">
        <v>2.94</v>
      </c>
      <c r="J84778" s="1">
        <v>1.63</v>
      </c>
      <c r="K84778" s="19">
        <v>0.44800000000000001</v>
      </c>
      <c r="L84778" s="8">
        <v>0.92</v>
      </c>
      <c r="M84778" s="1"/>
    </row>
    <row r="84779" spans="2:13" x14ac:dyDescent="0.25">
      <c r="B84779">
        <v>-81</v>
      </c>
      <c r="C84779">
        <v>50</v>
      </c>
      <c r="D84779">
        <v>1</v>
      </c>
      <c r="E84779">
        <v>1</v>
      </c>
      <c r="F84779" s="1">
        <v>35.979999999999997</v>
      </c>
      <c r="G84779" s="1">
        <v>32.9</v>
      </c>
      <c r="H84779" s="1">
        <v>1.84</v>
      </c>
      <c r="I84779" s="1">
        <v>3.08</v>
      </c>
      <c r="J84779" s="1">
        <v>1.68</v>
      </c>
      <c r="K84779" s="19">
        <v>0.48</v>
      </c>
      <c r="L84779" s="8">
        <v>0.92</v>
      </c>
      <c r="M84779" s="1"/>
    </row>
    <row r="84780" spans="2:13" x14ac:dyDescent="0.25">
      <c r="B84780">
        <v>-80</v>
      </c>
      <c r="C84780">
        <v>50</v>
      </c>
      <c r="D84780">
        <v>1</v>
      </c>
      <c r="E84780">
        <v>1</v>
      </c>
      <c r="F84780" s="1">
        <v>35.46</v>
      </c>
      <c r="G84780" s="1">
        <v>32.29</v>
      </c>
      <c r="H84780" s="1">
        <v>1.87</v>
      </c>
      <c r="I84780" s="1">
        <v>3.17</v>
      </c>
      <c r="J84780" s="1">
        <v>1.69</v>
      </c>
      <c r="K84780" s="19">
        <v>0.50700000000000001</v>
      </c>
      <c r="L84780" s="8">
        <v>0.92</v>
      </c>
      <c r="M84780" s="1"/>
    </row>
    <row r="84781" spans="2:13" x14ac:dyDescent="0.25">
      <c r="B84781">
        <v>-79</v>
      </c>
      <c r="C84781">
        <v>50</v>
      </c>
      <c r="D84781">
        <v>1</v>
      </c>
      <c r="E84781">
        <v>1</v>
      </c>
      <c r="F84781" s="1">
        <v>35.380000000000003</v>
      </c>
      <c r="G84781" s="1">
        <v>32.369999999999997</v>
      </c>
      <c r="H84781" s="1">
        <v>1.9</v>
      </c>
      <c r="I84781" s="1">
        <v>3.01</v>
      </c>
      <c r="J84781" s="1">
        <v>1.59</v>
      </c>
      <c r="K84781" s="19">
        <v>0.51500000000000001</v>
      </c>
      <c r="L84781" s="8">
        <v>0.92</v>
      </c>
      <c r="M84781" s="1"/>
    </row>
    <row r="84782" spans="2:13" x14ac:dyDescent="0.25">
      <c r="B84782">
        <v>-78</v>
      </c>
      <c r="C84782">
        <v>50</v>
      </c>
      <c r="D84782">
        <v>1</v>
      </c>
      <c r="E84782">
        <v>1</v>
      </c>
      <c r="F84782" s="1">
        <v>35.6</v>
      </c>
      <c r="G84782" s="1">
        <v>32.49</v>
      </c>
      <c r="H84782" s="1">
        <v>1.88</v>
      </c>
      <c r="I84782" s="1">
        <v>3.11</v>
      </c>
      <c r="J84782" s="1">
        <v>1.66</v>
      </c>
      <c r="K84782" s="19">
        <v>0.51500000000000001</v>
      </c>
      <c r="L84782" s="8">
        <v>0.90400000000000003</v>
      </c>
      <c r="M84782" s="1"/>
    </row>
    <row r="84783" spans="2:13" x14ac:dyDescent="0.25">
      <c r="B84783">
        <v>-77</v>
      </c>
      <c r="C84783">
        <v>50</v>
      </c>
      <c r="D84783">
        <v>1</v>
      </c>
      <c r="E84783">
        <v>1</v>
      </c>
      <c r="F84783" s="1">
        <v>35.869999999999997</v>
      </c>
      <c r="G84783" s="1">
        <v>32.51</v>
      </c>
      <c r="H84783" s="1">
        <v>1.86</v>
      </c>
      <c r="I84783" s="1">
        <v>3.36</v>
      </c>
      <c r="J84783" s="1">
        <v>1.81</v>
      </c>
      <c r="K84783" s="19">
        <v>0.51200000000000001</v>
      </c>
      <c r="L84783" s="8">
        <v>0.92</v>
      </c>
      <c r="M84783" s="1"/>
    </row>
    <row r="84784" spans="2:13" x14ac:dyDescent="0.25">
      <c r="B84784">
        <v>-76</v>
      </c>
      <c r="C84784">
        <v>50</v>
      </c>
      <c r="D84784">
        <v>1</v>
      </c>
      <c r="E84784">
        <v>1</v>
      </c>
      <c r="F84784" s="1">
        <v>35.770000000000003</v>
      </c>
      <c r="G84784" s="1">
        <v>32.43</v>
      </c>
      <c r="H84784" s="1">
        <v>1.86</v>
      </c>
      <c r="I84784" s="1">
        <v>3.34</v>
      </c>
      <c r="J84784" s="1">
        <v>1.8</v>
      </c>
      <c r="K84784" s="19">
        <v>0.495</v>
      </c>
      <c r="L84784" s="8">
        <v>0.92</v>
      </c>
      <c r="M84784" s="1"/>
    </row>
    <row r="84785" spans="2:13" x14ac:dyDescent="0.25">
      <c r="B84785">
        <v>-75</v>
      </c>
      <c r="C84785">
        <v>50</v>
      </c>
      <c r="D84785">
        <v>1</v>
      </c>
      <c r="E84785">
        <v>1</v>
      </c>
      <c r="F84785" s="1">
        <v>35.6</v>
      </c>
      <c r="G84785" s="1">
        <v>32.270000000000003</v>
      </c>
      <c r="H84785" s="1">
        <v>1.82</v>
      </c>
      <c r="I84785" s="1">
        <v>3.33</v>
      </c>
      <c r="J84785" s="1">
        <v>1.82</v>
      </c>
      <c r="K84785" s="19">
        <v>0.48300000000000004</v>
      </c>
      <c r="L84785" s="8">
        <v>0.92</v>
      </c>
      <c r="M84785" s="1"/>
    </row>
    <row r="84786" spans="2:13" x14ac:dyDescent="0.25">
      <c r="B84786">
        <v>-74</v>
      </c>
      <c r="C84786">
        <v>50</v>
      </c>
      <c r="D84786">
        <v>1</v>
      </c>
      <c r="E84786">
        <v>1</v>
      </c>
      <c r="F84786" s="1">
        <v>35.520000000000003</v>
      </c>
      <c r="G84786" s="1">
        <v>31.95</v>
      </c>
      <c r="H84786" s="1">
        <v>1.86</v>
      </c>
      <c r="I84786" s="1">
        <v>3.57</v>
      </c>
      <c r="J84786" s="1">
        <v>1.92</v>
      </c>
      <c r="K84786" s="19">
        <v>0.51300000000000001</v>
      </c>
      <c r="L84786" s="8">
        <v>0.95199999999999996</v>
      </c>
      <c r="M84786" s="1"/>
    </row>
    <row r="84787" spans="2:13" x14ac:dyDescent="0.25">
      <c r="B84787">
        <v>-73</v>
      </c>
      <c r="C84787">
        <v>50</v>
      </c>
      <c r="D84787">
        <v>1</v>
      </c>
      <c r="E84787">
        <v>1</v>
      </c>
      <c r="F84787" s="1">
        <v>35.340000000000003</v>
      </c>
      <c r="G84787" s="1">
        <v>31.84</v>
      </c>
      <c r="H84787" s="1">
        <v>1.87</v>
      </c>
      <c r="I84787" s="1">
        <v>3.5</v>
      </c>
      <c r="J84787" s="1">
        <v>1.87</v>
      </c>
      <c r="K84787" s="19">
        <v>0.53</v>
      </c>
      <c r="L84787" s="8">
        <v>0.96799999999999997</v>
      </c>
      <c r="M84787" s="1"/>
    </row>
    <row r="84788" spans="2:13" x14ac:dyDescent="0.25">
      <c r="B84788">
        <v>-72</v>
      </c>
      <c r="C84788">
        <v>50</v>
      </c>
      <c r="D84788">
        <v>1</v>
      </c>
      <c r="E84788">
        <v>1</v>
      </c>
      <c r="F84788" s="1">
        <v>34.78</v>
      </c>
      <c r="G84788" s="1">
        <v>31.37</v>
      </c>
      <c r="H84788" s="1">
        <v>1.89</v>
      </c>
      <c r="I84788" s="1">
        <v>3.41</v>
      </c>
      <c r="J84788" s="1">
        <v>1.81</v>
      </c>
      <c r="K84788" s="19">
        <v>0.54200000000000004</v>
      </c>
      <c r="L84788" s="8">
        <v>0.95199999999999996</v>
      </c>
      <c r="M84788" s="1"/>
    </row>
    <row r="84789" spans="2:13" x14ac:dyDescent="0.25">
      <c r="B84789">
        <v>-71</v>
      </c>
      <c r="C84789">
        <v>50</v>
      </c>
      <c r="D84789">
        <v>1</v>
      </c>
      <c r="E84789">
        <v>1</v>
      </c>
      <c r="F84789" s="1">
        <v>35.479999999999997</v>
      </c>
      <c r="G84789" s="1">
        <v>32.08</v>
      </c>
      <c r="H84789" s="1">
        <v>1.89</v>
      </c>
      <c r="I84789" s="1">
        <v>3.4</v>
      </c>
      <c r="J84789" s="1">
        <v>1.8</v>
      </c>
      <c r="K84789" s="19">
        <v>0.55200000000000005</v>
      </c>
      <c r="L84789" s="8">
        <v>0.95199999999999996</v>
      </c>
      <c r="M84789" s="1"/>
    </row>
    <row r="84790" spans="2:13" x14ac:dyDescent="0.25">
      <c r="B84790">
        <v>-70</v>
      </c>
      <c r="C84790">
        <v>50</v>
      </c>
      <c r="D84790">
        <v>1</v>
      </c>
      <c r="E84790">
        <v>1</v>
      </c>
      <c r="F84790" s="1">
        <v>35.39</v>
      </c>
      <c r="G84790" s="1">
        <v>31.91</v>
      </c>
      <c r="H84790" s="1">
        <v>1.89</v>
      </c>
      <c r="I84790" s="1">
        <v>3.48</v>
      </c>
      <c r="J84790" s="1">
        <v>1.84</v>
      </c>
      <c r="K84790" s="19">
        <v>0.55699999999999994</v>
      </c>
      <c r="L84790" s="8">
        <v>0.96799999999999997</v>
      </c>
      <c r="M84790" s="1"/>
    </row>
    <row r="84791" spans="2:13" x14ac:dyDescent="0.25">
      <c r="B84791">
        <v>-69</v>
      </c>
      <c r="C84791">
        <v>50</v>
      </c>
      <c r="D84791">
        <v>1</v>
      </c>
      <c r="E84791">
        <v>1</v>
      </c>
      <c r="F84791" s="1">
        <v>36.24</v>
      </c>
      <c r="G84791" s="1">
        <v>32.86</v>
      </c>
      <c r="H84791" s="1">
        <v>1.87</v>
      </c>
      <c r="I84791" s="1">
        <v>3.38</v>
      </c>
      <c r="J84791" s="1">
        <v>1.81</v>
      </c>
      <c r="K84791" s="19">
        <v>0.54699999999999993</v>
      </c>
      <c r="L84791" s="8">
        <v>0.95199999999999996</v>
      </c>
      <c r="M84791" s="1"/>
    </row>
    <row r="84792" spans="2:13" x14ac:dyDescent="0.25">
      <c r="B84792">
        <v>-68</v>
      </c>
      <c r="C84792">
        <v>50</v>
      </c>
      <c r="D84792">
        <v>1</v>
      </c>
      <c r="E84792">
        <v>1</v>
      </c>
      <c r="F84792" s="1">
        <v>35.44</v>
      </c>
      <c r="G84792" s="1">
        <v>32.17</v>
      </c>
      <c r="H84792" s="1">
        <v>1.85</v>
      </c>
      <c r="I84792" s="1">
        <v>3.27</v>
      </c>
      <c r="J84792" s="1">
        <v>1.76</v>
      </c>
      <c r="K84792" s="19">
        <v>0.54600000000000004</v>
      </c>
      <c r="L84792" s="8">
        <v>0.96799999999999997</v>
      </c>
      <c r="M84792" s="1"/>
    </row>
    <row r="84793" spans="2:13" x14ac:dyDescent="0.25">
      <c r="B84793">
        <v>-67</v>
      </c>
      <c r="C84793">
        <v>50</v>
      </c>
      <c r="D84793">
        <v>1</v>
      </c>
      <c r="E84793">
        <v>1</v>
      </c>
      <c r="F84793" s="1">
        <v>38.86</v>
      </c>
      <c r="G84793" s="1">
        <v>35.65</v>
      </c>
      <c r="H84793" s="1">
        <v>1.86</v>
      </c>
      <c r="I84793" s="1">
        <v>3.21</v>
      </c>
      <c r="J84793" s="1">
        <v>1.73</v>
      </c>
      <c r="K84793" s="19">
        <v>0.58099999999999996</v>
      </c>
      <c r="L84793" s="8">
        <v>0.95199999999999996</v>
      </c>
      <c r="M84793" s="1"/>
    </row>
    <row r="84794" spans="2:13" x14ac:dyDescent="0.25">
      <c r="B84794">
        <v>-66</v>
      </c>
      <c r="C84794">
        <v>50</v>
      </c>
      <c r="D84794">
        <v>0</v>
      </c>
      <c r="E84794">
        <v>2</v>
      </c>
      <c r="F84794" s="1">
        <v>40.39</v>
      </c>
      <c r="G84794" s="1">
        <v>35.909999999999997</v>
      </c>
      <c r="H84794" s="1">
        <v>2.11</v>
      </c>
      <c r="I84794" s="1">
        <v>4.4800000000000004</v>
      </c>
      <c r="J84794" s="1">
        <v>2.13</v>
      </c>
      <c r="K84794" s="19">
        <v>0.91399999999999992</v>
      </c>
      <c r="L84794" s="8">
        <v>0.96799999999999997</v>
      </c>
      <c r="M84794" s="1"/>
    </row>
    <row r="84795" spans="2:13" x14ac:dyDescent="0.25">
      <c r="B84795">
        <v>-66</v>
      </c>
      <c r="C84795">
        <v>50</v>
      </c>
      <c r="D84795">
        <v>0</v>
      </c>
      <c r="E84795">
        <v>3</v>
      </c>
      <c r="F84795" s="1">
        <v>43.51</v>
      </c>
      <c r="G84795" s="1">
        <v>39.56</v>
      </c>
      <c r="H84795" s="1">
        <v>2.0299999999999998</v>
      </c>
      <c r="I84795" s="1">
        <v>3.95</v>
      </c>
      <c r="J84795" s="1">
        <v>1.94</v>
      </c>
      <c r="K84795" s="19">
        <v>0.93200000000000005</v>
      </c>
      <c r="L84795" s="8">
        <v>1</v>
      </c>
      <c r="M84795" s="1"/>
    </row>
    <row r="84796" spans="2:13" x14ac:dyDescent="0.25">
      <c r="B84796">
        <v>-65</v>
      </c>
      <c r="C84796">
        <v>50</v>
      </c>
      <c r="D84796">
        <v>0</v>
      </c>
      <c r="E84796">
        <v>2</v>
      </c>
      <c r="F84796" s="1">
        <v>40.46</v>
      </c>
      <c r="G84796" s="1">
        <v>36.15</v>
      </c>
      <c r="H84796" s="1">
        <v>2.06</v>
      </c>
      <c r="I84796" s="1">
        <v>4.3099999999999996</v>
      </c>
      <c r="J84796" s="1">
        <v>2.1</v>
      </c>
      <c r="K84796" s="19">
        <v>0.88400000000000012</v>
      </c>
      <c r="L84796" s="8">
        <v>0.96799999999999997</v>
      </c>
      <c r="M84796" s="1"/>
    </row>
    <row r="84797" spans="2:13" x14ac:dyDescent="0.25">
      <c r="B84797">
        <v>-65</v>
      </c>
      <c r="C84797">
        <v>50</v>
      </c>
      <c r="D84797">
        <v>0</v>
      </c>
      <c r="E84797">
        <v>3</v>
      </c>
      <c r="F84797" s="1">
        <v>43.39</v>
      </c>
      <c r="G84797" s="1">
        <v>39.6</v>
      </c>
      <c r="H84797" s="1">
        <v>1.93</v>
      </c>
      <c r="I84797" s="1">
        <v>3.79</v>
      </c>
      <c r="J84797" s="1">
        <v>1.96</v>
      </c>
      <c r="K84797" s="19">
        <v>0.871</v>
      </c>
      <c r="L84797" s="8">
        <v>1</v>
      </c>
      <c r="M84797" s="1"/>
    </row>
    <row r="84798" spans="2:13" x14ac:dyDescent="0.25">
      <c r="B84798">
        <v>-64</v>
      </c>
      <c r="C84798">
        <v>50</v>
      </c>
      <c r="D84798">
        <v>0</v>
      </c>
      <c r="E84798">
        <v>2</v>
      </c>
      <c r="F84798" s="1">
        <v>39.4</v>
      </c>
      <c r="G84798" s="1">
        <v>36.07</v>
      </c>
      <c r="H84798" s="1">
        <v>1.77</v>
      </c>
      <c r="I84798" s="1">
        <v>3.33</v>
      </c>
      <c r="J84798" s="1">
        <v>1.89</v>
      </c>
      <c r="K84798" s="19">
        <v>0.64600000000000002</v>
      </c>
      <c r="L84798" s="8">
        <v>0.96799999999999997</v>
      </c>
      <c r="M84798" s="1"/>
    </row>
    <row r="84799" spans="2:13" x14ac:dyDescent="0.25">
      <c r="B84799">
        <v>-64</v>
      </c>
      <c r="C84799">
        <v>50</v>
      </c>
      <c r="D84799">
        <v>0</v>
      </c>
      <c r="E84799">
        <v>3</v>
      </c>
      <c r="F84799" s="1">
        <v>41.29</v>
      </c>
      <c r="G84799" s="1">
        <v>38.51</v>
      </c>
      <c r="H84799" s="1">
        <v>1.61</v>
      </c>
      <c r="I84799" s="1">
        <v>2.78</v>
      </c>
      <c r="J84799" s="1">
        <v>1.73</v>
      </c>
      <c r="K84799" s="19">
        <v>0.59099999999999997</v>
      </c>
      <c r="L84799" s="8">
        <v>0.95199999999999996</v>
      </c>
      <c r="M84799" s="1"/>
    </row>
    <row r="84800" spans="2:13" x14ac:dyDescent="0.25">
      <c r="B84800">
        <v>-63</v>
      </c>
      <c r="C84800">
        <v>50</v>
      </c>
      <c r="D84800">
        <v>0</v>
      </c>
      <c r="E84800">
        <v>2</v>
      </c>
      <c r="F84800" s="1">
        <v>39.75</v>
      </c>
      <c r="G84800" s="1">
        <v>36.32</v>
      </c>
      <c r="H84800" s="1">
        <v>1.78</v>
      </c>
      <c r="I84800" s="1">
        <v>3.43</v>
      </c>
      <c r="J84800" s="1">
        <v>1.92</v>
      </c>
      <c r="K84800" s="19">
        <v>0.68199999999999994</v>
      </c>
      <c r="L84800" s="8">
        <v>0.95199999999999996</v>
      </c>
      <c r="M84800" s="1"/>
    </row>
    <row r="84801" spans="2:13" x14ac:dyDescent="0.25">
      <c r="B84801">
        <v>-63</v>
      </c>
      <c r="C84801">
        <v>50</v>
      </c>
      <c r="D84801">
        <v>0</v>
      </c>
      <c r="E84801">
        <v>3</v>
      </c>
      <c r="F84801" s="1">
        <v>42.28</v>
      </c>
      <c r="G84801" s="1">
        <v>39.25</v>
      </c>
      <c r="H84801" s="1">
        <v>1.55</v>
      </c>
      <c r="I84801" s="1">
        <v>3.03</v>
      </c>
      <c r="J84801" s="1">
        <v>1.95</v>
      </c>
      <c r="K84801" s="19">
        <v>0.623</v>
      </c>
      <c r="L84801" s="8">
        <v>0.96799999999999997</v>
      </c>
      <c r="M84801" s="1"/>
    </row>
    <row r="84802" spans="2:13" x14ac:dyDescent="0.25">
      <c r="B84802">
        <v>-62</v>
      </c>
      <c r="C84802">
        <v>50</v>
      </c>
      <c r="D84802">
        <v>0</v>
      </c>
      <c r="E84802">
        <v>2</v>
      </c>
      <c r="F84802" s="1">
        <v>39.9</v>
      </c>
      <c r="G84802" s="1">
        <v>36.74</v>
      </c>
      <c r="H84802" s="1">
        <v>1.8</v>
      </c>
      <c r="I84802" s="1">
        <v>3.16</v>
      </c>
      <c r="J84802" s="1">
        <v>1.75</v>
      </c>
      <c r="K84802" s="19">
        <v>0.67900000000000005</v>
      </c>
      <c r="L84802" s="8">
        <v>0.93600000000000005</v>
      </c>
      <c r="M84802" s="1"/>
    </row>
    <row r="84803" spans="2:13" x14ac:dyDescent="0.25">
      <c r="B84803">
        <v>-62</v>
      </c>
      <c r="C84803">
        <v>50</v>
      </c>
      <c r="D84803">
        <v>0</v>
      </c>
      <c r="E84803">
        <v>3</v>
      </c>
      <c r="F84803" s="1">
        <v>42.85</v>
      </c>
      <c r="G84803" s="1">
        <v>39.909999999999997</v>
      </c>
      <c r="H84803" s="1">
        <v>1.63</v>
      </c>
      <c r="I84803" s="1">
        <v>2.94</v>
      </c>
      <c r="J84803" s="1">
        <v>1.8</v>
      </c>
      <c r="K84803" s="19">
        <v>0.73599999999999999</v>
      </c>
      <c r="L84803" s="8">
        <v>0.98399999999999999</v>
      </c>
      <c r="M84803" s="1"/>
    </row>
    <row r="84804" spans="2:13" x14ac:dyDescent="0.25">
      <c r="B84804">
        <v>-61</v>
      </c>
      <c r="C84804">
        <v>50</v>
      </c>
      <c r="D84804">
        <v>0</v>
      </c>
      <c r="E84804">
        <v>2</v>
      </c>
      <c r="F84804" s="1">
        <v>39.57</v>
      </c>
      <c r="G84804" s="1">
        <v>36.72</v>
      </c>
      <c r="H84804" s="1">
        <v>1.79</v>
      </c>
      <c r="I84804" s="1">
        <v>2.85</v>
      </c>
      <c r="J84804" s="1">
        <v>1.59</v>
      </c>
      <c r="K84804" s="19">
        <v>0.64799999999999991</v>
      </c>
      <c r="L84804" s="8">
        <v>0.93600000000000005</v>
      </c>
      <c r="M84804" s="1"/>
    </row>
    <row r="84805" spans="2:13" x14ac:dyDescent="0.25">
      <c r="B84805">
        <v>-61</v>
      </c>
      <c r="C84805">
        <v>50</v>
      </c>
      <c r="D84805">
        <v>0</v>
      </c>
      <c r="E84805">
        <v>3</v>
      </c>
      <c r="F84805" s="1">
        <v>42.19</v>
      </c>
      <c r="G84805" s="1">
        <v>39.94</v>
      </c>
      <c r="H84805" s="1">
        <v>1.38</v>
      </c>
      <c r="I84805" s="1">
        <v>2.25</v>
      </c>
      <c r="J84805" s="1">
        <v>1.63</v>
      </c>
      <c r="K84805" s="19">
        <v>0.624</v>
      </c>
      <c r="L84805" s="8">
        <v>0.92</v>
      </c>
      <c r="M84805" s="1"/>
    </row>
    <row r="84806" spans="2:13" x14ac:dyDescent="0.25">
      <c r="B84806">
        <v>-60</v>
      </c>
      <c r="C84806">
        <v>50</v>
      </c>
      <c r="D84806">
        <v>0</v>
      </c>
      <c r="E84806">
        <v>2</v>
      </c>
      <c r="F84806" s="1">
        <v>39.44</v>
      </c>
      <c r="G84806" s="1">
        <v>36.869999999999997</v>
      </c>
      <c r="H84806" s="1">
        <v>1.76</v>
      </c>
      <c r="I84806" s="1">
        <v>2.57</v>
      </c>
      <c r="J84806" s="1">
        <v>1.46</v>
      </c>
      <c r="K84806" s="19">
        <v>0.54699999999999993</v>
      </c>
      <c r="L84806" s="8">
        <v>0.92</v>
      </c>
      <c r="M84806" s="1"/>
    </row>
    <row r="84807" spans="2:13" x14ac:dyDescent="0.25">
      <c r="B84807">
        <v>-60</v>
      </c>
      <c r="C84807">
        <v>50</v>
      </c>
      <c r="D84807">
        <v>0</v>
      </c>
      <c r="E84807">
        <v>3</v>
      </c>
      <c r="F84807" s="1">
        <v>41.45</v>
      </c>
      <c r="G84807" s="1">
        <v>39.83</v>
      </c>
      <c r="H84807" s="1">
        <v>1.1200000000000001</v>
      </c>
      <c r="I84807" s="1">
        <v>1.62</v>
      </c>
      <c r="J84807" s="1">
        <v>1.45</v>
      </c>
      <c r="K84807" s="19">
        <v>0.44200000000000006</v>
      </c>
      <c r="L84807" s="8">
        <v>0.88800000000000001</v>
      </c>
      <c r="M84807" s="1"/>
    </row>
    <row r="84808" spans="2:13" x14ac:dyDescent="0.25">
      <c r="B84808">
        <v>-59</v>
      </c>
      <c r="C84808">
        <v>50</v>
      </c>
      <c r="D84808">
        <v>0</v>
      </c>
      <c r="E84808">
        <v>2</v>
      </c>
      <c r="F84808" s="1">
        <v>40.31</v>
      </c>
      <c r="G84808" s="1">
        <v>37.299999999999997</v>
      </c>
      <c r="H84808" s="1">
        <v>1.91</v>
      </c>
      <c r="I84808" s="1">
        <v>3.01</v>
      </c>
      <c r="J84808" s="1">
        <v>1.58</v>
      </c>
      <c r="K84808" s="19">
        <v>0.60299999999999998</v>
      </c>
      <c r="L84808" s="8">
        <v>0.92</v>
      </c>
      <c r="M84808" s="1"/>
    </row>
    <row r="84809" spans="2:13" x14ac:dyDescent="0.25">
      <c r="B84809">
        <v>-59</v>
      </c>
      <c r="C84809">
        <v>50</v>
      </c>
      <c r="D84809">
        <v>0</v>
      </c>
      <c r="E84809">
        <v>3</v>
      </c>
      <c r="F84809" s="1">
        <v>42.54</v>
      </c>
      <c r="G84809" s="1">
        <v>40.06</v>
      </c>
      <c r="H84809" s="1">
        <v>1.39</v>
      </c>
      <c r="I84809" s="1">
        <v>2.48</v>
      </c>
      <c r="J84809" s="1">
        <v>1.79</v>
      </c>
      <c r="K84809" s="19">
        <v>0.57599999999999996</v>
      </c>
      <c r="L84809" s="8">
        <v>0.93600000000000005</v>
      </c>
      <c r="M84809" s="1"/>
    </row>
    <row r="84810" spans="2:13" x14ac:dyDescent="0.25">
      <c r="B84810">
        <v>-58</v>
      </c>
      <c r="C84810">
        <v>50</v>
      </c>
      <c r="D84810">
        <v>0</v>
      </c>
      <c r="E84810">
        <v>2</v>
      </c>
      <c r="F84810" s="1">
        <v>41.48</v>
      </c>
      <c r="G84810" s="1">
        <v>37.9</v>
      </c>
      <c r="H84810" s="1">
        <v>1.99</v>
      </c>
      <c r="I84810" s="1">
        <v>3.58</v>
      </c>
      <c r="J84810" s="1">
        <v>1.79</v>
      </c>
      <c r="K84810" s="19">
        <v>0.66699999999999993</v>
      </c>
      <c r="L84810" s="8">
        <v>0.93600000000000005</v>
      </c>
      <c r="M84810" s="1"/>
    </row>
    <row r="84811" spans="2:13" x14ac:dyDescent="0.25">
      <c r="B84811">
        <v>-58</v>
      </c>
      <c r="C84811">
        <v>50</v>
      </c>
      <c r="D84811">
        <v>0</v>
      </c>
      <c r="E84811">
        <v>3</v>
      </c>
      <c r="F84811" s="1">
        <v>43.62</v>
      </c>
      <c r="G84811" s="1">
        <v>40.14</v>
      </c>
      <c r="H84811" s="1">
        <v>1.68</v>
      </c>
      <c r="I84811" s="1">
        <v>3.48</v>
      </c>
      <c r="J84811" s="1">
        <v>2.0699999999999998</v>
      </c>
      <c r="K84811" s="19">
        <v>0.71099999999999997</v>
      </c>
      <c r="L84811" s="8">
        <v>0.95199999999999996</v>
      </c>
      <c r="M84811" s="1"/>
    </row>
    <row r="84812" spans="2:13" x14ac:dyDescent="0.25">
      <c r="B84812">
        <v>-57</v>
      </c>
      <c r="C84812">
        <v>50</v>
      </c>
      <c r="D84812">
        <v>1</v>
      </c>
      <c r="E84812">
        <v>1</v>
      </c>
      <c r="F84812" s="1">
        <v>37.43</v>
      </c>
      <c r="G84812" s="1">
        <v>35.119999999999997</v>
      </c>
      <c r="H84812" s="1">
        <v>1.81</v>
      </c>
      <c r="I84812" s="1">
        <v>2.31</v>
      </c>
      <c r="J84812" s="1">
        <v>1.28</v>
      </c>
      <c r="K84812" s="19">
        <v>0.46199999999999997</v>
      </c>
      <c r="L84812" s="8">
        <v>0.88800000000000001</v>
      </c>
      <c r="M84812" s="1"/>
    </row>
    <row r="84813" spans="2:13" x14ac:dyDescent="0.25">
      <c r="B84813">
        <v>-56</v>
      </c>
      <c r="C84813">
        <v>50</v>
      </c>
      <c r="D84813">
        <v>0</v>
      </c>
      <c r="E84813">
        <v>2</v>
      </c>
      <c r="F84813" s="1">
        <v>39.64</v>
      </c>
      <c r="G84813" s="1">
        <v>37.74</v>
      </c>
      <c r="H84813" s="1">
        <v>1.75</v>
      </c>
      <c r="I84813" s="1">
        <v>1.9</v>
      </c>
      <c r="J84813" s="1">
        <v>1.08</v>
      </c>
      <c r="K84813" s="19">
        <v>0.45400000000000001</v>
      </c>
      <c r="L84813" s="8">
        <v>0.873</v>
      </c>
      <c r="M84813" s="1"/>
    </row>
    <row r="84814" spans="2:13" x14ac:dyDescent="0.25">
      <c r="B84814">
        <v>-56</v>
      </c>
      <c r="C84814">
        <v>50</v>
      </c>
      <c r="D84814">
        <v>0</v>
      </c>
      <c r="E84814">
        <v>3</v>
      </c>
      <c r="F84814" s="1">
        <v>39.01</v>
      </c>
      <c r="G84814" s="1">
        <v>37.64</v>
      </c>
      <c r="H84814" s="1">
        <v>1.27</v>
      </c>
      <c r="I84814" s="1">
        <v>1.37</v>
      </c>
      <c r="J84814" s="1">
        <v>1.08</v>
      </c>
      <c r="K84814" s="19">
        <v>0.438</v>
      </c>
      <c r="L84814" s="8">
        <v>0.85699999999999998</v>
      </c>
      <c r="M84814" s="1"/>
    </row>
    <row r="84815" spans="2:13" x14ac:dyDescent="0.25">
      <c r="B84815">
        <v>-55</v>
      </c>
      <c r="C84815">
        <v>50</v>
      </c>
      <c r="D84815">
        <v>0</v>
      </c>
      <c r="E84815">
        <v>2</v>
      </c>
      <c r="F84815" s="1">
        <v>39.369999999999997</v>
      </c>
      <c r="G84815" s="1">
        <v>37.14</v>
      </c>
      <c r="H84815" s="1">
        <v>1.86</v>
      </c>
      <c r="I84815" s="1">
        <v>2.23</v>
      </c>
      <c r="J84815" s="1">
        <v>1.2</v>
      </c>
      <c r="K84815" s="19">
        <v>0.57399999999999995</v>
      </c>
      <c r="L84815" s="8">
        <v>0.90400000000000003</v>
      </c>
      <c r="M84815" s="1"/>
    </row>
    <row r="84816" spans="2:13" x14ac:dyDescent="0.25">
      <c r="B84816">
        <v>-55</v>
      </c>
      <c r="C84816">
        <v>50</v>
      </c>
      <c r="D84816">
        <v>0</v>
      </c>
      <c r="E84816">
        <v>3</v>
      </c>
      <c r="F84816" s="1">
        <v>39.99</v>
      </c>
      <c r="G84816" s="1">
        <v>38.340000000000003</v>
      </c>
      <c r="H84816" s="1">
        <v>1.34</v>
      </c>
      <c r="I84816" s="1">
        <v>1.65</v>
      </c>
      <c r="J84816" s="1">
        <v>1.23</v>
      </c>
      <c r="K84816" s="19">
        <v>0.497</v>
      </c>
      <c r="L84816" s="8">
        <v>0.85699999999999998</v>
      </c>
      <c r="M84816" s="1"/>
    </row>
    <row r="84817" spans="2:13" x14ac:dyDescent="0.25">
      <c r="B84817">
        <v>-54</v>
      </c>
      <c r="C84817">
        <v>50</v>
      </c>
      <c r="D84817">
        <v>0</v>
      </c>
      <c r="E84817">
        <v>2</v>
      </c>
      <c r="F84817" s="1">
        <v>39.29</v>
      </c>
      <c r="G84817" s="1">
        <v>37.229999999999997</v>
      </c>
      <c r="H84817" s="1">
        <v>1.79</v>
      </c>
      <c r="I84817" s="1">
        <v>2.06</v>
      </c>
      <c r="J84817" s="1">
        <v>1.1499999999999999</v>
      </c>
      <c r="K84817" s="19">
        <v>0.50800000000000001</v>
      </c>
      <c r="L84817" s="8">
        <v>0.90400000000000003</v>
      </c>
      <c r="M84817" s="1"/>
    </row>
    <row r="84818" spans="2:13" x14ac:dyDescent="0.25">
      <c r="B84818">
        <v>-54</v>
      </c>
      <c r="C84818">
        <v>50</v>
      </c>
      <c r="D84818">
        <v>0</v>
      </c>
      <c r="E84818">
        <v>3</v>
      </c>
      <c r="F84818" s="1">
        <v>39.770000000000003</v>
      </c>
      <c r="G84818" s="1">
        <v>38.369999999999997</v>
      </c>
      <c r="H84818" s="1">
        <v>1.2</v>
      </c>
      <c r="I84818" s="1">
        <v>1.4</v>
      </c>
      <c r="J84818" s="1">
        <v>1.17</v>
      </c>
      <c r="K84818" s="19">
        <v>0.41000000000000003</v>
      </c>
      <c r="L84818" s="8">
        <v>0.873</v>
      </c>
      <c r="M84818" s="1"/>
    </row>
    <row r="84819" spans="2:13" x14ac:dyDescent="0.25">
      <c r="B84819">
        <v>-53</v>
      </c>
      <c r="C84819">
        <v>50</v>
      </c>
      <c r="D84819">
        <v>0</v>
      </c>
      <c r="E84819">
        <v>2</v>
      </c>
      <c r="F84819" s="1">
        <v>39.19</v>
      </c>
      <c r="G84819" s="1">
        <v>37.130000000000003</v>
      </c>
      <c r="H84819" s="1">
        <v>1.73</v>
      </c>
      <c r="I84819" s="1">
        <v>2.06</v>
      </c>
      <c r="J84819" s="1">
        <v>1.19</v>
      </c>
      <c r="K84819" s="19">
        <v>0.43499999999999994</v>
      </c>
      <c r="L84819" s="8">
        <v>0.88800000000000001</v>
      </c>
      <c r="M84819" s="1"/>
    </row>
    <row r="84820" spans="2:13" x14ac:dyDescent="0.25">
      <c r="B84820">
        <v>-53</v>
      </c>
      <c r="C84820">
        <v>50</v>
      </c>
      <c r="D84820">
        <v>0</v>
      </c>
      <c r="E84820">
        <v>3</v>
      </c>
      <c r="F84820" s="1">
        <v>39.53</v>
      </c>
      <c r="G84820" s="1">
        <v>38</v>
      </c>
      <c r="H84820" s="1">
        <v>1.1100000000000001</v>
      </c>
      <c r="I84820" s="1">
        <v>1.53</v>
      </c>
      <c r="J84820" s="1">
        <v>1.37</v>
      </c>
      <c r="K84820" s="19">
        <v>0.33200000000000002</v>
      </c>
      <c r="L84820" s="8">
        <v>0.88800000000000001</v>
      </c>
      <c r="M84820" s="1"/>
    </row>
    <row r="84821" spans="2:13" x14ac:dyDescent="0.25">
      <c r="B84821">
        <v>-52</v>
      </c>
      <c r="C84821">
        <v>50</v>
      </c>
      <c r="D84821">
        <v>0</v>
      </c>
      <c r="E84821">
        <v>2</v>
      </c>
      <c r="F84821" s="1">
        <v>39.520000000000003</v>
      </c>
      <c r="G84821" s="1">
        <v>37.299999999999997</v>
      </c>
      <c r="H84821" s="1">
        <v>1.74</v>
      </c>
      <c r="I84821" s="1">
        <v>2.2200000000000002</v>
      </c>
      <c r="J84821" s="1">
        <v>1.28</v>
      </c>
      <c r="K84821" s="19">
        <v>0.40300000000000002</v>
      </c>
      <c r="L84821" s="8">
        <v>0.90400000000000003</v>
      </c>
      <c r="M84821" s="1"/>
    </row>
    <row r="84822" spans="2:13" x14ac:dyDescent="0.25">
      <c r="B84822">
        <v>-52</v>
      </c>
      <c r="C84822">
        <v>50</v>
      </c>
      <c r="D84822">
        <v>0</v>
      </c>
      <c r="E84822">
        <v>3</v>
      </c>
      <c r="F84822" s="1">
        <v>39.979999999999997</v>
      </c>
      <c r="G84822" s="1">
        <v>38.11</v>
      </c>
      <c r="H84822" s="1">
        <v>1.1599999999999999</v>
      </c>
      <c r="I84822" s="1">
        <v>1.87</v>
      </c>
      <c r="J84822" s="1">
        <v>1.61</v>
      </c>
      <c r="K84822" s="19">
        <v>0.33300000000000002</v>
      </c>
      <c r="L84822" s="8">
        <v>0.90400000000000003</v>
      </c>
      <c r="M84822" s="1"/>
    </row>
    <row r="84823" spans="2:13" x14ac:dyDescent="0.25">
      <c r="B84823">
        <v>-51</v>
      </c>
      <c r="C84823">
        <v>50</v>
      </c>
      <c r="D84823">
        <v>0</v>
      </c>
      <c r="E84823">
        <v>2</v>
      </c>
      <c r="F84823" s="1">
        <v>39.72</v>
      </c>
      <c r="G84823" s="1">
        <v>37.520000000000003</v>
      </c>
      <c r="H84823" s="1">
        <v>1.67</v>
      </c>
      <c r="I84823" s="1">
        <v>2.2000000000000002</v>
      </c>
      <c r="J84823" s="1">
        <v>1.32</v>
      </c>
      <c r="K84823" s="19">
        <v>0.34700000000000003</v>
      </c>
      <c r="L84823" s="8">
        <v>0.92</v>
      </c>
      <c r="M84823" s="1"/>
    </row>
    <row r="84824" spans="2:13" x14ac:dyDescent="0.25">
      <c r="B84824">
        <v>-51</v>
      </c>
      <c r="C84824">
        <v>50</v>
      </c>
      <c r="D84824">
        <v>0</v>
      </c>
      <c r="E84824">
        <v>3</v>
      </c>
      <c r="F84824" s="1">
        <v>39.9</v>
      </c>
      <c r="G84824" s="1">
        <v>38.049999999999997</v>
      </c>
      <c r="H84824" s="1">
        <v>1.1499999999999999</v>
      </c>
      <c r="I84824" s="1">
        <v>1.85</v>
      </c>
      <c r="J84824" s="1">
        <v>1.6</v>
      </c>
      <c r="K84824" s="19">
        <v>0.27600000000000002</v>
      </c>
      <c r="L84824" s="8">
        <v>0.93600000000000005</v>
      </c>
      <c r="M84824" s="1"/>
    </row>
    <row r="84825" spans="2:13" x14ac:dyDescent="0.25">
      <c r="B84825">
        <v>-50</v>
      </c>
      <c r="C84825">
        <v>50</v>
      </c>
      <c r="D84825">
        <v>0</v>
      </c>
      <c r="E84825">
        <v>2</v>
      </c>
      <c r="F84825" s="1">
        <v>40.25</v>
      </c>
      <c r="G84825" s="1">
        <v>38.15</v>
      </c>
      <c r="H84825" s="1">
        <v>1.56</v>
      </c>
      <c r="I84825" s="1">
        <v>2.1</v>
      </c>
      <c r="J84825" s="1">
        <v>1.35</v>
      </c>
      <c r="K84825" s="19">
        <v>0.32300000000000001</v>
      </c>
      <c r="L84825" s="8">
        <v>0.92</v>
      </c>
      <c r="M84825" s="1"/>
    </row>
    <row r="84826" spans="2:13" x14ac:dyDescent="0.25">
      <c r="B84826">
        <v>-50</v>
      </c>
      <c r="C84826">
        <v>50</v>
      </c>
      <c r="D84826">
        <v>0</v>
      </c>
      <c r="E84826">
        <v>3</v>
      </c>
      <c r="F84826" s="1">
        <v>40.520000000000003</v>
      </c>
      <c r="G84826" s="1">
        <v>38.83</v>
      </c>
      <c r="H84826" s="1">
        <v>1.2</v>
      </c>
      <c r="I84826" s="1">
        <v>1.69</v>
      </c>
      <c r="J84826" s="1">
        <v>1.41</v>
      </c>
      <c r="K84826" s="19">
        <v>0.28299999999999997</v>
      </c>
      <c r="L84826" s="8">
        <v>0.88800000000000001</v>
      </c>
      <c r="M84826" s="1"/>
    </row>
    <row r="84827" spans="2:13" x14ac:dyDescent="0.25">
      <c r="B84827">
        <v>-49</v>
      </c>
      <c r="C84827">
        <v>50</v>
      </c>
      <c r="D84827">
        <v>0</v>
      </c>
      <c r="E84827">
        <v>2</v>
      </c>
      <c r="F84827" s="1">
        <v>41.83</v>
      </c>
      <c r="G84827" s="1">
        <v>39.58</v>
      </c>
      <c r="H84827" s="1">
        <v>1.55</v>
      </c>
      <c r="I84827" s="1">
        <v>2.25</v>
      </c>
      <c r="J84827" s="1">
        <v>1.45</v>
      </c>
      <c r="K84827" s="19">
        <v>0.32899999999999996</v>
      </c>
      <c r="L84827" s="8">
        <v>0.92</v>
      </c>
      <c r="M84827" s="1"/>
    </row>
    <row r="84828" spans="2:13" x14ac:dyDescent="0.25">
      <c r="B84828">
        <v>-49</v>
      </c>
      <c r="C84828">
        <v>50</v>
      </c>
      <c r="D84828">
        <v>0</v>
      </c>
      <c r="E84828">
        <v>3</v>
      </c>
      <c r="F84828" s="1">
        <v>43.18</v>
      </c>
      <c r="G84828" s="1">
        <v>41.1</v>
      </c>
      <c r="H84828" s="1">
        <v>1.37</v>
      </c>
      <c r="I84828" s="1">
        <v>2.08</v>
      </c>
      <c r="J84828" s="1">
        <v>1.52</v>
      </c>
      <c r="K84828" s="19">
        <v>0.34</v>
      </c>
      <c r="L84828" s="8">
        <v>0.93600000000000005</v>
      </c>
      <c r="M84828" s="1"/>
    </row>
    <row r="84829" spans="2:13" x14ac:dyDescent="0.25">
      <c r="B84829">
        <v>-48</v>
      </c>
      <c r="C84829">
        <v>50</v>
      </c>
      <c r="D84829">
        <v>0</v>
      </c>
      <c r="E84829">
        <v>2</v>
      </c>
      <c r="F84829" s="1">
        <v>43.23</v>
      </c>
      <c r="G84829" s="1">
        <v>40.96</v>
      </c>
      <c r="H84829" s="1">
        <v>1.52</v>
      </c>
      <c r="I84829" s="1">
        <v>2.27</v>
      </c>
      <c r="J84829" s="1">
        <v>1.49</v>
      </c>
      <c r="K84829" s="19">
        <v>0.308</v>
      </c>
      <c r="L84829" s="8">
        <v>0.92</v>
      </c>
      <c r="M84829" s="1"/>
    </row>
    <row r="84830" spans="2:13" x14ac:dyDescent="0.25">
      <c r="B84830">
        <v>-48</v>
      </c>
      <c r="C84830">
        <v>50</v>
      </c>
      <c r="D84830">
        <v>0</v>
      </c>
      <c r="E84830">
        <v>3</v>
      </c>
      <c r="F84830" s="1">
        <v>45.17</v>
      </c>
      <c r="G84830" s="1">
        <v>43.09</v>
      </c>
      <c r="H84830" s="1">
        <v>1.36</v>
      </c>
      <c r="I84830" s="1">
        <v>2.08</v>
      </c>
      <c r="J84830" s="1">
        <v>1.53</v>
      </c>
      <c r="K84830" s="19">
        <v>0.32700000000000001</v>
      </c>
      <c r="L84830" s="8">
        <v>0.95199999999999996</v>
      </c>
      <c r="M84830" s="1"/>
    </row>
    <row r="84831" spans="2:13" x14ac:dyDescent="0.25">
      <c r="B84831">
        <v>-47</v>
      </c>
      <c r="C84831">
        <v>50</v>
      </c>
      <c r="D84831">
        <v>0</v>
      </c>
      <c r="E84831">
        <v>2</v>
      </c>
      <c r="F84831" s="1">
        <v>44.86</v>
      </c>
      <c r="G84831" s="1">
        <v>42.41</v>
      </c>
      <c r="H84831" s="1">
        <v>1.46</v>
      </c>
      <c r="I84831" s="1">
        <v>2.4500000000000002</v>
      </c>
      <c r="J84831" s="1">
        <v>1.67</v>
      </c>
      <c r="K84831" s="19">
        <v>0.27699999999999997</v>
      </c>
      <c r="L84831" s="8">
        <v>0.93600000000000005</v>
      </c>
      <c r="M84831" s="1"/>
    </row>
    <row r="84832" spans="2:13" x14ac:dyDescent="0.25">
      <c r="B84832">
        <v>-47</v>
      </c>
      <c r="C84832">
        <v>50</v>
      </c>
      <c r="D84832">
        <v>0</v>
      </c>
      <c r="E84832">
        <v>3</v>
      </c>
      <c r="F84832" s="1">
        <v>47.8</v>
      </c>
      <c r="G84832" s="1">
        <v>45.34</v>
      </c>
      <c r="H84832" s="1">
        <v>1.27</v>
      </c>
      <c r="I84832" s="1">
        <v>2.46</v>
      </c>
      <c r="J84832" s="1">
        <v>1.93</v>
      </c>
      <c r="K84832" s="19">
        <v>0.27900000000000003</v>
      </c>
      <c r="L84832" s="8">
        <v>1</v>
      </c>
      <c r="M84832" s="1"/>
    </row>
    <row r="84833" spans="2:13" x14ac:dyDescent="0.25">
      <c r="B84833">
        <v>-46</v>
      </c>
      <c r="C84833">
        <v>50</v>
      </c>
      <c r="D84833">
        <v>0</v>
      </c>
      <c r="E84833">
        <v>2</v>
      </c>
      <c r="F84833" s="1">
        <v>46.17</v>
      </c>
      <c r="G84833" s="1">
        <v>43.64</v>
      </c>
      <c r="H84833" s="1">
        <v>1.42</v>
      </c>
      <c r="I84833" s="1">
        <v>2.5299999999999998</v>
      </c>
      <c r="J84833" s="1">
        <v>1.78</v>
      </c>
      <c r="K84833" s="19">
        <v>0.254</v>
      </c>
      <c r="L84833" s="8">
        <v>0.93600000000000005</v>
      </c>
      <c r="M84833" s="1"/>
    </row>
    <row r="84834" spans="2:13" x14ac:dyDescent="0.25">
      <c r="B84834">
        <v>-46</v>
      </c>
      <c r="C84834">
        <v>50</v>
      </c>
      <c r="D84834">
        <v>0</v>
      </c>
      <c r="E84834">
        <v>3</v>
      </c>
      <c r="F84834" s="1">
        <v>49.58</v>
      </c>
      <c r="G84834" s="1">
        <v>46.95</v>
      </c>
      <c r="H84834" s="1">
        <v>1.27</v>
      </c>
      <c r="I84834" s="1">
        <v>2.63</v>
      </c>
      <c r="J84834" s="1">
        <v>2.0699999999999998</v>
      </c>
      <c r="K84834" s="19">
        <v>0.25600000000000001</v>
      </c>
      <c r="L84834" s="8">
        <v>0.98399999999999999</v>
      </c>
      <c r="M84834" s="1"/>
    </row>
    <row r="84835" spans="2:13" x14ac:dyDescent="0.25">
      <c r="B84835">
        <v>-45</v>
      </c>
      <c r="C84835">
        <v>50</v>
      </c>
      <c r="D84835">
        <v>0</v>
      </c>
      <c r="E84835">
        <v>2</v>
      </c>
      <c r="F84835" s="1">
        <v>47.4</v>
      </c>
      <c r="G84835" s="1">
        <v>44.84</v>
      </c>
      <c r="H84835" s="1">
        <v>1.38</v>
      </c>
      <c r="I84835" s="1">
        <v>2.56</v>
      </c>
      <c r="J84835" s="1">
        <v>1.86</v>
      </c>
      <c r="K84835" s="19">
        <v>0.23800000000000002</v>
      </c>
      <c r="L84835" s="8">
        <v>0.95199999999999996</v>
      </c>
      <c r="M84835" s="1"/>
    </row>
    <row r="84836" spans="2:13" x14ac:dyDescent="0.25">
      <c r="B84836">
        <v>-45</v>
      </c>
      <c r="C84836">
        <v>50</v>
      </c>
      <c r="D84836">
        <v>0</v>
      </c>
      <c r="E84836">
        <v>3</v>
      </c>
      <c r="F84836" s="1">
        <v>51.68</v>
      </c>
      <c r="G84836" s="1">
        <v>48.71</v>
      </c>
      <c r="H84836" s="1">
        <v>1.24</v>
      </c>
      <c r="I84836" s="1">
        <v>2.97</v>
      </c>
      <c r="J84836" s="1">
        <v>2.39</v>
      </c>
      <c r="K84836" s="19">
        <v>0.28899999999999998</v>
      </c>
      <c r="L84836" s="8">
        <v>1</v>
      </c>
      <c r="M84836" s="1"/>
    </row>
    <row r="84837" spans="2:13" x14ac:dyDescent="0.25">
      <c r="B84837">
        <v>-44</v>
      </c>
      <c r="C84837">
        <v>50</v>
      </c>
      <c r="D84837">
        <v>0</v>
      </c>
      <c r="E84837">
        <v>2</v>
      </c>
      <c r="F84837" s="1">
        <v>48.79</v>
      </c>
      <c r="G84837" s="1">
        <v>46.23</v>
      </c>
      <c r="H84837" s="1">
        <v>1.36</v>
      </c>
      <c r="I84837" s="1">
        <v>2.56</v>
      </c>
      <c r="J84837" s="1">
        <v>1.88</v>
      </c>
      <c r="K84837" s="19">
        <v>0.222</v>
      </c>
      <c r="L84837" s="8">
        <v>0.96799999999999997</v>
      </c>
      <c r="M84837" s="1"/>
    </row>
    <row r="84838" spans="2:13" x14ac:dyDescent="0.25">
      <c r="B84838">
        <v>-44</v>
      </c>
      <c r="C84838">
        <v>50</v>
      </c>
      <c r="D84838">
        <v>0</v>
      </c>
      <c r="E84838">
        <v>3</v>
      </c>
      <c r="F84838" s="1">
        <v>54.08</v>
      </c>
      <c r="G84838" s="1">
        <v>50.96</v>
      </c>
      <c r="H84838" s="1">
        <v>1.26</v>
      </c>
      <c r="I84838" s="1">
        <v>3.12</v>
      </c>
      <c r="J84838" s="1">
        <v>2.48</v>
      </c>
      <c r="K84838" s="19">
        <v>0.28299999999999997</v>
      </c>
      <c r="L84838" s="8">
        <v>1</v>
      </c>
      <c r="M84838" s="1"/>
    </row>
    <row r="84839" spans="2:13" x14ac:dyDescent="0.25">
      <c r="B84839">
        <v>-43</v>
      </c>
      <c r="C84839">
        <v>50</v>
      </c>
      <c r="D84839">
        <v>0</v>
      </c>
      <c r="E84839">
        <v>2</v>
      </c>
      <c r="F84839" s="1">
        <v>49.73</v>
      </c>
      <c r="G84839" s="1">
        <v>47.29</v>
      </c>
      <c r="H84839" s="1">
        <v>1.35</v>
      </c>
      <c r="I84839" s="1">
        <v>2.44</v>
      </c>
      <c r="J84839" s="1">
        <v>1.81</v>
      </c>
      <c r="K84839" s="19">
        <v>0.21299999999999999</v>
      </c>
      <c r="L84839" s="8">
        <v>0.96799999999999997</v>
      </c>
      <c r="M84839" s="1"/>
    </row>
    <row r="84840" spans="2:13" x14ac:dyDescent="0.25">
      <c r="B84840">
        <v>-43</v>
      </c>
      <c r="C84840">
        <v>50</v>
      </c>
      <c r="D84840">
        <v>0</v>
      </c>
      <c r="E84840">
        <v>3</v>
      </c>
      <c r="F84840" s="1">
        <v>55.02</v>
      </c>
      <c r="G84840" s="1">
        <v>51.95</v>
      </c>
      <c r="H84840" s="1">
        <v>1.3</v>
      </c>
      <c r="I84840" s="1">
        <v>3.07</v>
      </c>
      <c r="J84840" s="1">
        <v>2.36</v>
      </c>
      <c r="K84840" s="19">
        <v>0.29799999999999999</v>
      </c>
      <c r="L84840" s="8">
        <v>1</v>
      </c>
      <c r="M84840" s="1"/>
    </row>
    <row r="84841" spans="2:13" x14ac:dyDescent="0.25">
      <c r="B84841">
        <v>-42</v>
      </c>
      <c r="C84841">
        <v>50</v>
      </c>
      <c r="D84841">
        <v>0</v>
      </c>
      <c r="E84841">
        <v>2</v>
      </c>
      <c r="F84841" s="1">
        <v>50.47</v>
      </c>
      <c r="G84841" s="1">
        <v>48.19</v>
      </c>
      <c r="H84841" s="1">
        <v>1.31</v>
      </c>
      <c r="I84841" s="1">
        <v>2.2799999999999998</v>
      </c>
      <c r="J84841" s="1">
        <v>1.74</v>
      </c>
      <c r="K84841" s="19">
        <v>0.22100000000000003</v>
      </c>
      <c r="L84841" s="8">
        <v>0.96799999999999997</v>
      </c>
      <c r="M84841" s="1"/>
    </row>
    <row r="84842" spans="2:13" x14ac:dyDescent="0.25">
      <c r="B84842">
        <v>-42</v>
      </c>
      <c r="C84842">
        <v>50</v>
      </c>
      <c r="D84842">
        <v>0</v>
      </c>
      <c r="E84842">
        <v>3</v>
      </c>
      <c r="F84842" s="1">
        <v>55.34</v>
      </c>
      <c r="G84842" s="1">
        <v>52.77</v>
      </c>
      <c r="H84842" s="1">
        <v>1.31</v>
      </c>
      <c r="I84842" s="1">
        <v>2.57</v>
      </c>
      <c r="J84842" s="1">
        <v>1.97</v>
      </c>
      <c r="K84842" s="19">
        <v>0.36099999999999999</v>
      </c>
      <c r="L84842" s="8">
        <v>0.96799999999999997</v>
      </c>
      <c r="M84842" s="1"/>
    </row>
    <row r="84843" spans="2:13" x14ac:dyDescent="0.25">
      <c r="B84843">
        <v>-41</v>
      </c>
      <c r="C84843">
        <v>50</v>
      </c>
      <c r="D84843">
        <v>0</v>
      </c>
      <c r="E84843">
        <v>2</v>
      </c>
      <c r="F84843" s="1">
        <v>51.21</v>
      </c>
      <c r="G84843" s="1">
        <v>49.12</v>
      </c>
      <c r="H84843" s="1">
        <v>1.26</v>
      </c>
      <c r="I84843" s="1">
        <v>2.09</v>
      </c>
      <c r="J84843" s="1">
        <v>1.67</v>
      </c>
      <c r="K84843" s="19">
        <v>0.218</v>
      </c>
      <c r="L84843" s="8">
        <v>0.93600000000000005</v>
      </c>
      <c r="M84843" s="1"/>
    </row>
    <row r="84844" spans="2:13" x14ac:dyDescent="0.25">
      <c r="B84844">
        <v>-41</v>
      </c>
      <c r="C84844">
        <v>50</v>
      </c>
      <c r="D84844">
        <v>0</v>
      </c>
      <c r="E84844">
        <v>3</v>
      </c>
      <c r="F84844" s="1">
        <v>56.25</v>
      </c>
      <c r="G84844" s="1">
        <v>53.97</v>
      </c>
      <c r="H84844" s="1">
        <v>1.3</v>
      </c>
      <c r="I84844" s="1">
        <v>2.2799999999999998</v>
      </c>
      <c r="J84844" s="1">
        <v>1.76</v>
      </c>
      <c r="K84844" s="19">
        <v>0.375</v>
      </c>
      <c r="L84844" s="8">
        <v>0.96799999999999997</v>
      </c>
      <c r="M84844" s="1"/>
    </row>
    <row r="84845" spans="2:13" x14ac:dyDescent="0.25">
      <c r="B84845">
        <v>-40</v>
      </c>
      <c r="C84845">
        <v>50</v>
      </c>
      <c r="D84845">
        <v>0</v>
      </c>
      <c r="E84845">
        <v>2</v>
      </c>
      <c r="F84845" s="1">
        <v>51.76</v>
      </c>
      <c r="G84845" s="1">
        <v>49.67</v>
      </c>
      <c r="H84845" s="1">
        <v>1.18</v>
      </c>
      <c r="I84845" s="1">
        <v>2.09</v>
      </c>
      <c r="J84845" s="1">
        <v>1.76</v>
      </c>
      <c r="K84845" s="19">
        <v>0.19500000000000001</v>
      </c>
      <c r="L84845" s="8">
        <v>0.96799999999999997</v>
      </c>
      <c r="M84845" s="1"/>
    </row>
    <row r="84846" spans="2:13" x14ac:dyDescent="0.25">
      <c r="B84846">
        <v>-40</v>
      </c>
      <c r="C84846">
        <v>50</v>
      </c>
      <c r="D84846">
        <v>0</v>
      </c>
      <c r="E84846">
        <v>3</v>
      </c>
      <c r="F84846" s="1">
        <v>56.47</v>
      </c>
      <c r="G84846" s="1">
        <v>54.01</v>
      </c>
      <c r="H84846" s="1">
        <v>1.1599999999999999</v>
      </c>
      <c r="I84846" s="1">
        <v>2.46</v>
      </c>
      <c r="J84846" s="1">
        <v>2.13</v>
      </c>
      <c r="K84846" s="19">
        <v>0.33500000000000002</v>
      </c>
      <c r="L84846" s="8">
        <v>1</v>
      </c>
      <c r="M84846" s="1"/>
    </row>
    <row r="84847" spans="2:13" x14ac:dyDescent="0.25">
      <c r="B84847">
        <v>-39</v>
      </c>
      <c r="C84847">
        <v>50</v>
      </c>
      <c r="D84847">
        <v>0</v>
      </c>
      <c r="E84847">
        <v>2</v>
      </c>
      <c r="F84847" s="1">
        <v>51.73</v>
      </c>
      <c r="G84847" s="1">
        <v>49.8</v>
      </c>
      <c r="H84847" s="1">
        <v>1.0900000000000001</v>
      </c>
      <c r="I84847" s="1">
        <v>1.93</v>
      </c>
      <c r="J84847" s="1">
        <v>1.78</v>
      </c>
      <c r="K84847" s="19">
        <v>0.13400000000000001</v>
      </c>
      <c r="L84847" s="8">
        <v>0.96799999999999997</v>
      </c>
      <c r="M84847" s="1"/>
    </row>
    <row r="84848" spans="2:13" x14ac:dyDescent="0.25">
      <c r="B84848">
        <v>-39</v>
      </c>
      <c r="C84848">
        <v>50</v>
      </c>
      <c r="D84848">
        <v>0</v>
      </c>
      <c r="E84848">
        <v>3</v>
      </c>
      <c r="F84848" s="1">
        <v>54.86</v>
      </c>
      <c r="G84848" s="1">
        <v>53.05</v>
      </c>
      <c r="H84848" s="1">
        <v>0.88</v>
      </c>
      <c r="I84848" s="1">
        <v>1.81</v>
      </c>
      <c r="J84848" s="1">
        <v>2.06</v>
      </c>
      <c r="K84848" s="19">
        <v>0.13700000000000001</v>
      </c>
      <c r="L84848" s="8">
        <v>1</v>
      </c>
      <c r="M84848" s="1"/>
    </row>
    <row r="84849" spans="2:13" x14ac:dyDescent="0.25">
      <c r="B84849">
        <v>-38</v>
      </c>
      <c r="C84849">
        <v>50</v>
      </c>
      <c r="D84849">
        <v>0</v>
      </c>
      <c r="E84849">
        <v>2</v>
      </c>
      <c r="F84849" s="1">
        <v>52.11</v>
      </c>
      <c r="G84849" s="1">
        <v>50.13</v>
      </c>
      <c r="H84849" s="1">
        <v>1.04</v>
      </c>
      <c r="I84849" s="1">
        <v>1.98</v>
      </c>
      <c r="J84849" s="1">
        <v>1.9</v>
      </c>
      <c r="K84849" s="19">
        <v>9.8000000000000004E-2</v>
      </c>
      <c r="L84849" s="8">
        <v>1</v>
      </c>
      <c r="M84849" s="1"/>
    </row>
    <row r="84850" spans="2:13" x14ac:dyDescent="0.25">
      <c r="B84850">
        <v>-38</v>
      </c>
      <c r="C84850">
        <v>50</v>
      </c>
      <c r="D84850">
        <v>0</v>
      </c>
      <c r="E84850">
        <v>3</v>
      </c>
      <c r="F84850" s="1">
        <v>55.05</v>
      </c>
      <c r="G84850" s="1">
        <v>53.17</v>
      </c>
      <c r="H84850" s="1">
        <v>0.89</v>
      </c>
      <c r="I84850" s="1">
        <v>1.88</v>
      </c>
      <c r="J84850" s="1">
        <v>2.11</v>
      </c>
      <c r="K84850" s="19">
        <v>6.3E-2</v>
      </c>
      <c r="L84850" s="8">
        <v>0.98399999999999999</v>
      </c>
      <c r="M84850" s="1"/>
    </row>
    <row r="84851" spans="2:13" x14ac:dyDescent="0.25">
      <c r="B84851">
        <v>-37</v>
      </c>
      <c r="C84851">
        <v>50</v>
      </c>
      <c r="D84851">
        <v>0</v>
      </c>
      <c r="E84851">
        <v>2</v>
      </c>
      <c r="F84851" s="1">
        <v>52.64</v>
      </c>
      <c r="G84851" s="1">
        <v>50.56</v>
      </c>
      <c r="H84851" s="1">
        <v>1.08</v>
      </c>
      <c r="I84851" s="1">
        <v>2.08</v>
      </c>
      <c r="J84851" s="1">
        <v>1.93</v>
      </c>
      <c r="K84851" s="19">
        <v>0.124</v>
      </c>
      <c r="L84851" s="8">
        <v>0.98399999999999999</v>
      </c>
      <c r="M84851" s="1"/>
    </row>
    <row r="84852" spans="2:13" x14ac:dyDescent="0.25">
      <c r="B84852">
        <v>-37</v>
      </c>
      <c r="C84852">
        <v>50</v>
      </c>
      <c r="D84852">
        <v>0</v>
      </c>
      <c r="E84852">
        <v>3</v>
      </c>
      <c r="F84852" s="1">
        <v>55.99</v>
      </c>
      <c r="G84852" s="1">
        <v>53.67</v>
      </c>
      <c r="H84852" s="1">
        <v>1.0900000000000001</v>
      </c>
      <c r="I84852" s="1">
        <v>2.3199999999999998</v>
      </c>
      <c r="J84852" s="1">
        <v>2.14</v>
      </c>
      <c r="K84852" s="19">
        <v>0.19199999999999998</v>
      </c>
      <c r="L84852" s="8">
        <v>0.96799999999999997</v>
      </c>
      <c r="M84852" s="1"/>
    </row>
    <row r="84853" spans="2:13" x14ac:dyDescent="0.25">
      <c r="B84853">
        <v>-36</v>
      </c>
      <c r="C84853">
        <v>50</v>
      </c>
      <c r="D84853">
        <v>0</v>
      </c>
      <c r="E84853">
        <v>2</v>
      </c>
      <c r="F84853" s="1">
        <v>52.84</v>
      </c>
      <c r="G84853" s="1">
        <v>50.82</v>
      </c>
      <c r="H84853" s="1">
        <v>1.0900000000000001</v>
      </c>
      <c r="I84853" s="1">
        <v>2.02</v>
      </c>
      <c r="J84853" s="1">
        <v>1.86</v>
      </c>
      <c r="K84853" s="19">
        <v>0.11599999999999999</v>
      </c>
      <c r="L84853" s="8">
        <v>0.98399999999999999</v>
      </c>
      <c r="M84853" s="1"/>
    </row>
    <row r="84854" spans="2:13" x14ac:dyDescent="0.25">
      <c r="B84854">
        <v>-36</v>
      </c>
      <c r="C84854">
        <v>50</v>
      </c>
      <c r="D84854">
        <v>0</v>
      </c>
      <c r="E84854">
        <v>3</v>
      </c>
      <c r="F84854" s="1">
        <v>55.86</v>
      </c>
      <c r="G84854" s="1">
        <v>53.68</v>
      </c>
      <c r="H84854" s="1">
        <v>1.1299999999999999</v>
      </c>
      <c r="I84854" s="1">
        <v>2.1800000000000002</v>
      </c>
      <c r="J84854" s="1">
        <v>1.92</v>
      </c>
      <c r="K84854" s="19">
        <v>0.182</v>
      </c>
      <c r="L84854" s="8">
        <v>0.98399999999999999</v>
      </c>
      <c r="M84854" s="1"/>
    </row>
    <row r="84855" spans="2:13" x14ac:dyDescent="0.25">
      <c r="B84855">
        <v>-35</v>
      </c>
      <c r="C84855">
        <v>50</v>
      </c>
      <c r="D84855">
        <v>0</v>
      </c>
      <c r="E84855">
        <v>2</v>
      </c>
      <c r="F84855" s="1">
        <v>52.72</v>
      </c>
      <c r="G84855" s="1">
        <v>51</v>
      </c>
      <c r="H84855" s="1">
        <v>1.06</v>
      </c>
      <c r="I84855" s="1">
        <v>1.72</v>
      </c>
      <c r="J84855" s="1">
        <v>1.63</v>
      </c>
      <c r="K84855" s="19">
        <v>9.5000000000000001E-2</v>
      </c>
      <c r="L84855" s="8">
        <v>0.96799999999999997</v>
      </c>
      <c r="M84855" s="1"/>
    </row>
    <row r="84856" spans="2:13" x14ac:dyDescent="0.25">
      <c r="B84856">
        <v>-35</v>
      </c>
      <c r="C84856">
        <v>50</v>
      </c>
      <c r="D84856">
        <v>0</v>
      </c>
      <c r="E84856">
        <v>3</v>
      </c>
      <c r="F84856" s="1">
        <v>54.93</v>
      </c>
      <c r="G84856" s="1">
        <v>53.54</v>
      </c>
      <c r="H84856" s="1">
        <v>1.05</v>
      </c>
      <c r="I84856" s="1">
        <v>1.39</v>
      </c>
      <c r="J84856" s="1">
        <v>1.32</v>
      </c>
      <c r="K84856" s="19">
        <v>0.13200000000000001</v>
      </c>
      <c r="L84856" s="8">
        <v>0.90400000000000003</v>
      </c>
      <c r="M84856" s="1"/>
    </row>
    <row r="84857" spans="2:13" x14ac:dyDescent="0.25">
      <c r="B84857">
        <v>-34</v>
      </c>
      <c r="C84857">
        <v>50</v>
      </c>
      <c r="D84857">
        <v>0</v>
      </c>
      <c r="E84857">
        <v>2</v>
      </c>
      <c r="F84857" s="1">
        <v>52.91</v>
      </c>
      <c r="G84857" s="1">
        <v>51.26</v>
      </c>
      <c r="H84857" s="1">
        <v>0.99</v>
      </c>
      <c r="I84857" s="1">
        <v>1.65</v>
      </c>
      <c r="J84857" s="1">
        <v>1.67</v>
      </c>
      <c r="K84857" s="19">
        <v>7.1000000000000008E-2</v>
      </c>
      <c r="L84857" s="8">
        <v>0.98399999999999999</v>
      </c>
      <c r="M84857" s="1"/>
    </row>
    <row r="84858" spans="2:13" x14ac:dyDescent="0.25">
      <c r="B84858">
        <v>-34</v>
      </c>
      <c r="C84858">
        <v>50</v>
      </c>
      <c r="D84858">
        <v>0</v>
      </c>
      <c r="E84858">
        <v>3</v>
      </c>
      <c r="F84858" s="1">
        <v>54.96</v>
      </c>
      <c r="G84858" s="1">
        <v>53.73</v>
      </c>
      <c r="H84858" s="1">
        <v>0.87</v>
      </c>
      <c r="I84858" s="1">
        <v>1.23</v>
      </c>
      <c r="J84858" s="1">
        <v>1.42</v>
      </c>
      <c r="K84858" s="19">
        <v>7.4999999999999997E-2</v>
      </c>
      <c r="L84858" s="8">
        <v>0.90400000000000003</v>
      </c>
      <c r="M84858" s="1"/>
    </row>
    <row r="84859" spans="2:13" x14ac:dyDescent="0.25">
      <c r="B84859">
        <v>-33</v>
      </c>
      <c r="C84859">
        <v>50</v>
      </c>
      <c r="D84859">
        <v>0</v>
      </c>
      <c r="E84859">
        <v>2</v>
      </c>
      <c r="F84859" s="1">
        <v>53.29</v>
      </c>
      <c r="G84859" s="1">
        <v>51.52</v>
      </c>
      <c r="H84859" s="1">
        <v>0.93</v>
      </c>
      <c r="I84859" s="1">
        <v>1.77</v>
      </c>
      <c r="J84859" s="1">
        <v>1.89</v>
      </c>
      <c r="K84859" s="19">
        <v>4.1999999999999996E-2</v>
      </c>
      <c r="L84859" s="8">
        <v>0.98399999999999999</v>
      </c>
      <c r="M84859" s="1"/>
    </row>
    <row r="84860" spans="2:13" x14ac:dyDescent="0.25">
      <c r="B84860">
        <v>-33</v>
      </c>
      <c r="C84860">
        <v>50</v>
      </c>
      <c r="D84860">
        <v>0</v>
      </c>
      <c r="E84860">
        <v>3</v>
      </c>
      <c r="F84860" s="1">
        <v>55.54</v>
      </c>
      <c r="G84860" s="1">
        <v>53.9</v>
      </c>
      <c r="H84860" s="1">
        <v>0.83</v>
      </c>
      <c r="I84860" s="1">
        <v>1.64</v>
      </c>
      <c r="J84860" s="1">
        <v>1.97</v>
      </c>
      <c r="K84860" s="19">
        <v>8.0000000000000002E-3</v>
      </c>
      <c r="L84860" s="8">
        <v>1</v>
      </c>
      <c r="M84860" s="1"/>
    </row>
    <row r="84861" spans="2:13" x14ac:dyDescent="0.25">
      <c r="B84861">
        <v>-32</v>
      </c>
      <c r="C84861">
        <v>50</v>
      </c>
      <c r="D84861">
        <v>0</v>
      </c>
      <c r="E84861">
        <v>2</v>
      </c>
      <c r="F84861" s="1">
        <v>53.49</v>
      </c>
      <c r="G84861" s="1">
        <v>51.77</v>
      </c>
      <c r="H84861" s="1">
        <v>0.94</v>
      </c>
      <c r="I84861" s="1">
        <v>1.72</v>
      </c>
      <c r="J84861" s="1">
        <v>1.82</v>
      </c>
      <c r="K84861" s="19">
        <v>4.2999999999999997E-2</v>
      </c>
      <c r="L84861" s="8">
        <v>0.98399999999999999</v>
      </c>
      <c r="M84861" s="1"/>
    </row>
    <row r="84862" spans="2:13" x14ac:dyDescent="0.25">
      <c r="B84862">
        <v>-32</v>
      </c>
      <c r="C84862">
        <v>50</v>
      </c>
      <c r="D84862">
        <v>0</v>
      </c>
      <c r="E84862">
        <v>3</v>
      </c>
      <c r="F84862" s="1">
        <v>55.47</v>
      </c>
      <c r="G84862" s="1">
        <v>54.03</v>
      </c>
      <c r="H84862" s="1">
        <v>0.9</v>
      </c>
      <c r="I84862" s="1">
        <v>1.44</v>
      </c>
      <c r="J84862" s="1">
        <v>1.59</v>
      </c>
      <c r="K84862" s="19">
        <v>0.02</v>
      </c>
      <c r="L84862" s="8">
        <v>0.95199999999999996</v>
      </c>
      <c r="M84862" s="1"/>
    </row>
    <row r="84863" spans="2:13" x14ac:dyDescent="0.25">
      <c r="B84863">
        <v>-31</v>
      </c>
      <c r="C84863">
        <v>50</v>
      </c>
      <c r="D84863">
        <v>0</v>
      </c>
      <c r="E84863">
        <v>2</v>
      </c>
      <c r="F84863" s="1">
        <v>53.53</v>
      </c>
      <c r="G84863" s="1">
        <v>52.05</v>
      </c>
      <c r="H84863" s="1">
        <v>0.95</v>
      </c>
      <c r="I84863" s="1">
        <v>1.48</v>
      </c>
      <c r="J84863" s="1">
        <v>1.56</v>
      </c>
      <c r="K84863" s="19">
        <v>3.7999999999999999E-2</v>
      </c>
      <c r="L84863" s="8">
        <v>0.98399999999999999</v>
      </c>
      <c r="M84863" s="1"/>
    </row>
    <row r="84864" spans="2:13" x14ac:dyDescent="0.25">
      <c r="B84864">
        <v>-31</v>
      </c>
      <c r="C84864">
        <v>50</v>
      </c>
      <c r="D84864">
        <v>0</v>
      </c>
      <c r="E84864">
        <v>3</v>
      </c>
      <c r="F84864" s="1">
        <v>55.06</v>
      </c>
      <c r="G84864" s="1">
        <v>54.28</v>
      </c>
      <c r="H84864" s="1">
        <v>0.99</v>
      </c>
      <c r="I84864" s="1">
        <v>0.78</v>
      </c>
      <c r="J84864" s="1">
        <v>0.79</v>
      </c>
      <c r="K84864" s="19">
        <v>1.1999999999999999E-2</v>
      </c>
      <c r="L84864" s="8">
        <v>0.76100000000000001</v>
      </c>
      <c r="M84864" s="1"/>
    </row>
    <row r="84865" spans="2:13" x14ac:dyDescent="0.25">
      <c r="B84865">
        <v>-30</v>
      </c>
      <c r="C84865">
        <v>50</v>
      </c>
      <c r="D84865">
        <v>0</v>
      </c>
      <c r="E84865">
        <v>2</v>
      </c>
      <c r="F84865" s="1">
        <v>53.68</v>
      </c>
      <c r="G84865" s="1">
        <v>52.31</v>
      </c>
      <c r="H84865" s="1">
        <v>0.9</v>
      </c>
      <c r="I84865" s="1">
        <v>1.37</v>
      </c>
      <c r="J84865" s="1">
        <v>1.53</v>
      </c>
      <c r="K84865" s="19">
        <v>4.7999999999999994E-2</v>
      </c>
      <c r="L84865" s="8">
        <v>0.98399999999999999</v>
      </c>
      <c r="M84865" s="1"/>
    </row>
    <row r="84866" spans="2:13" x14ac:dyDescent="0.25">
      <c r="B84866">
        <v>-30</v>
      </c>
      <c r="C84866">
        <v>50</v>
      </c>
      <c r="D84866">
        <v>0</v>
      </c>
      <c r="E84866">
        <v>3</v>
      </c>
      <c r="F84866" s="1">
        <v>55.06</v>
      </c>
      <c r="G84866" s="1">
        <v>54.48</v>
      </c>
      <c r="H84866" s="1">
        <v>0.88</v>
      </c>
      <c r="I84866" s="1">
        <v>0.57999999999999996</v>
      </c>
      <c r="J84866" s="1">
        <v>0.66</v>
      </c>
      <c r="K84866" s="19">
        <v>4.7E-2</v>
      </c>
      <c r="L84866" s="8">
        <v>0.77700000000000002</v>
      </c>
      <c r="M84866" s="1"/>
    </row>
    <row r="84867" spans="2:13" x14ac:dyDescent="0.25">
      <c r="B84867">
        <v>-29</v>
      </c>
      <c r="C84867">
        <v>50</v>
      </c>
      <c r="D84867">
        <v>0</v>
      </c>
      <c r="E84867">
        <v>2</v>
      </c>
      <c r="F84867" s="1">
        <v>53.89</v>
      </c>
      <c r="G84867" s="1">
        <v>52.54</v>
      </c>
      <c r="H84867" s="1">
        <v>0.86</v>
      </c>
      <c r="I84867" s="1">
        <v>1.35</v>
      </c>
      <c r="J84867" s="1">
        <v>1.57</v>
      </c>
      <c r="K84867" s="19">
        <v>6.5000000000000002E-2</v>
      </c>
      <c r="L84867" s="8">
        <v>0.96799999999999997</v>
      </c>
      <c r="M84867" s="1"/>
    </row>
    <row r="84868" spans="2:13" x14ac:dyDescent="0.25">
      <c r="B84868">
        <v>-29</v>
      </c>
      <c r="C84868">
        <v>50</v>
      </c>
      <c r="D84868">
        <v>0</v>
      </c>
      <c r="E84868">
        <v>3</v>
      </c>
      <c r="F84868" s="1">
        <v>55.24</v>
      </c>
      <c r="G84868" s="1">
        <v>54.66</v>
      </c>
      <c r="H84868" s="1">
        <v>0.85</v>
      </c>
      <c r="I84868" s="1">
        <v>0.57999999999999996</v>
      </c>
      <c r="J84868" s="1">
        <v>0.68</v>
      </c>
      <c r="K84868" s="19">
        <v>0.08</v>
      </c>
      <c r="L84868" s="8">
        <v>0.746</v>
      </c>
      <c r="M84868" s="1"/>
    </row>
    <row r="84869" spans="2:13" x14ac:dyDescent="0.25">
      <c r="B84869">
        <v>-28</v>
      </c>
      <c r="C84869">
        <v>50</v>
      </c>
      <c r="D84869">
        <v>0</v>
      </c>
      <c r="E84869">
        <v>2</v>
      </c>
      <c r="F84869" s="1">
        <v>54.19</v>
      </c>
      <c r="G84869" s="1">
        <v>52.74</v>
      </c>
      <c r="H84869" s="1">
        <v>0.86</v>
      </c>
      <c r="I84869" s="1">
        <v>1.45</v>
      </c>
      <c r="J84869" s="1">
        <v>1.69</v>
      </c>
      <c r="K84869" s="19">
        <v>7.1000000000000008E-2</v>
      </c>
      <c r="L84869" s="8">
        <v>0.96799999999999997</v>
      </c>
      <c r="M84869" s="1"/>
    </row>
    <row r="84870" spans="2:13" x14ac:dyDescent="0.25">
      <c r="B84870">
        <v>-28</v>
      </c>
      <c r="C84870">
        <v>50</v>
      </c>
      <c r="D84870">
        <v>0</v>
      </c>
      <c r="E84870">
        <v>3</v>
      </c>
      <c r="F84870" s="1">
        <v>55.71</v>
      </c>
      <c r="G84870" s="1">
        <v>54.76</v>
      </c>
      <c r="H84870" s="1">
        <v>0.87</v>
      </c>
      <c r="I84870" s="1">
        <v>0.95</v>
      </c>
      <c r="J84870" s="1">
        <v>1.1000000000000001</v>
      </c>
      <c r="K84870" s="19">
        <v>8.3999999999999991E-2</v>
      </c>
      <c r="L84870" s="8">
        <v>0.84099999999999997</v>
      </c>
      <c r="M84870" s="1"/>
    </row>
    <row r="84871" spans="2:13" x14ac:dyDescent="0.25">
      <c r="B84871">
        <v>-27</v>
      </c>
      <c r="C84871">
        <v>50</v>
      </c>
      <c r="D84871">
        <v>0</v>
      </c>
      <c r="E84871">
        <v>2</v>
      </c>
      <c r="F84871" s="1">
        <v>54.37</v>
      </c>
      <c r="G84871" s="1">
        <v>52.91</v>
      </c>
      <c r="H84871" s="1">
        <v>0.85</v>
      </c>
      <c r="I84871" s="1">
        <v>1.46</v>
      </c>
      <c r="J84871" s="1">
        <v>1.72</v>
      </c>
      <c r="K84871" s="19">
        <v>6.3E-2</v>
      </c>
      <c r="L84871" s="8">
        <v>0.96799999999999997</v>
      </c>
      <c r="M84871" s="1"/>
    </row>
    <row r="84872" spans="2:13" x14ac:dyDescent="0.25">
      <c r="B84872">
        <v>-27</v>
      </c>
      <c r="C84872">
        <v>50</v>
      </c>
      <c r="D84872">
        <v>0</v>
      </c>
      <c r="E84872">
        <v>3</v>
      </c>
      <c r="F84872" s="1">
        <v>55.73</v>
      </c>
      <c r="G84872" s="1">
        <v>54.81</v>
      </c>
      <c r="H84872" s="1">
        <v>0.83</v>
      </c>
      <c r="I84872" s="1">
        <v>0.92</v>
      </c>
      <c r="J84872" s="1">
        <v>1.1100000000000001</v>
      </c>
      <c r="K84872" s="19">
        <v>4.7999999999999994E-2</v>
      </c>
      <c r="L84872" s="8">
        <v>0.873</v>
      </c>
      <c r="M84872" s="1"/>
    </row>
    <row r="84873" spans="2:13" x14ac:dyDescent="0.25">
      <c r="B84873">
        <v>-26</v>
      </c>
      <c r="C84873">
        <v>50</v>
      </c>
      <c r="D84873">
        <v>0</v>
      </c>
      <c r="E84873">
        <v>2</v>
      </c>
      <c r="F84873" s="1">
        <v>54.47</v>
      </c>
      <c r="G84873" s="1">
        <v>53.08</v>
      </c>
      <c r="H84873" s="1">
        <v>0.8</v>
      </c>
      <c r="I84873" s="1">
        <v>1.39</v>
      </c>
      <c r="J84873" s="1">
        <v>1.73</v>
      </c>
      <c r="K84873" s="19">
        <v>6.7999999999999991E-2</v>
      </c>
      <c r="L84873" s="8">
        <v>0.95199999999999996</v>
      </c>
      <c r="M84873" s="1"/>
    </row>
    <row r="84874" spans="2:13" x14ac:dyDescent="0.25">
      <c r="B84874">
        <v>-26</v>
      </c>
      <c r="C84874">
        <v>50</v>
      </c>
      <c r="D84874">
        <v>0</v>
      </c>
      <c r="E84874">
        <v>3</v>
      </c>
      <c r="F84874" s="1">
        <v>55.62</v>
      </c>
      <c r="G84874" s="1">
        <v>54.92</v>
      </c>
      <c r="H84874" s="1">
        <v>0.76</v>
      </c>
      <c r="I84874" s="1">
        <v>0.7</v>
      </c>
      <c r="J84874" s="1">
        <v>0.93</v>
      </c>
      <c r="K84874" s="19">
        <v>5.8999999999999997E-2</v>
      </c>
      <c r="L84874" s="8">
        <v>0.79300000000000004</v>
      </c>
      <c r="M84874" s="1"/>
    </row>
    <row r="84875" spans="2:13" x14ac:dyDescent="0.25">
      <c r="B84875">
        <v>-25</v>
      </c>
      <c r="C84875">
        <v>50</v>
      </c>
      <c r="D84875">
        <v>0</v>
      </c>
      <c r="E84875">
        <v>2</v>
      </c>
      <c r="F84875" s="1">
        <v>54.69</v>
      </c>
      <c r="G84875" s="1">
        <v>53.29</v>
      </c>
      <c r="H84875" s="1">
        <v>0.77</v>
      </c>
      <c r="I84875" s="1">
        <v>1.4</v>
      </c>
      <c r="J84875" s="1">
        <v>1.82</v>
      </c>
      <c r="K84875" s="19">
        <v>8.6999999999999994E-2</v>
      </c>
      <c r="L84875" s="8">
        <v>0.96799999999999997</v>
      </c>
      <c r="M84875" s="1"/>
    </row>
    <row r="84876" spans="2:13" x14ac:dyDescent="0.25">
      <c r="B84876">
        <v>-25</v>
      </c>
      <c r="C84876">
        <v>50</v>
      </c>
      <c r="D84876">
        <v>0</v>
      </c>
      <c r="E84876">
        <v>3</v>
      </c>
      <c r="F84876" s="1">
        <v>55.9</v>
      </c>
      <c r="G84876" s="1">
        <v>55.13</v>
      </c>
      <c r="H84876" s="1">
        <v>0.74</v>
      </c>
      <c r="I84876" s="1">
        <v>0.77</v>
      </c>
      <c r="J84876" s="1">
        <v>1.04</v>
      </c>
      <c r="K84876" s="19">
        <v>9.0999999999999998E-2</v>
      </c>
      <c r="L84876" s="8">
        <v>0.79300000000000004</v>
      </c>
      <c r="M84876" s="1"/>
    </row>
    <row r="84877" spans="2:13" x14ac:dyDescent="0.25">
      <c r="B84877">
        <v>-24</v>
      </c>
      <c r="C84877">
        <v>50</v>
      </c>
      <c r="D84877">
        <v>0</v>
      </c>
      <c r="E84877">
        <v>2</v>
      </c>
      <c r="F84877" s="1">
        <v>54.93</v>
      </c>
      <c r="G84877" s="1">
        <v>53.48</v>
      </c>
      <c r="H84877" s="1">
        <v>0.77</v>
      </c>
      <c r="I84877" s="1">
        <v>1.45</v>
      </c>
      <c r="J84877" s="1">
        <v>1.9</v>
      </c>
      <c r="K84877" s="19">
        <v>9.9000000000000005E-2</v>
      </c>
      <c r="L84877" s="8">
        <v>0.96799999999999997</v>
      </c>
      <c r="M84877" s="1"/>
    </row>
    <row r="84878" spans="2:13" x14ac:dyDescent="0.25">
      <c r="B84878">
        <v>-24</v>
      </c>
      <c r="C84878">
        <v>50</v>
      </c>
      <c r="D84878">
        <v>0</v>
      </c>
      <c r="E84878">
        <v>3</v>
      </c>
      <c r="F84878" s="1">
        <v>56.22</v>
      </c>
      <c r="G84878" s="1">
        <v>55.33</v>
      </c>
      <c r="H84878" s="1">
        <v>0.78</v>
      </c>
      <c r="I84878" s="1">
        <v>0.89</v>
      </c>
      <c r="J84878" s="1">
        <v>1.1499999999999999</v>
      </c>
      <c r="K84878" s="19">
        <v>0.104</v>
      </c>
      <c r="L84878" s="8">
        <v>0.84099999999999997</v>
      </c>
      <c r="M84878" s="1"/>
    </row>
    <row r="84879" spans="2:13" x14ac:dyDescent="0.25">
      <c r="B84879">
        <v>-23</v>
      </c>
      <c r="C84879">
        <v>50</v>
      </c>
      <c r="D84879">
        <v>0</v>
      </c>
      <c r="E84879">
        <v>2</v>
      </c>
      <c r="F84879" s="1">
        <v>55.25</v>
      </c>
      <c r="G84879" s="1">
        <v>53.64</v>
      </c>
      <c r="H84879" s="1">
        <v>0.76</v>
      </c>
      <c r="I84879" s="1">
        <v>1.61</v>
      </c>
      <c r="J84879" s="1">
        <v>2.11</v>
      </c>
      <c r="K84879" s="19">
        <v>0.12</v>
      </c>
      <c r="L84879" s="8">
        <v>0.98399999999999999</v>
      </c>
      <c r="M84879" s="1"/>
    </row>
    <row r="84880" spans="2:13" x14ac:dyDescent="0.25">
      <c r="B84880">
        <v>-23</v>
      </c>
      <c r="C84880">
        <v>50</v>
      </c>
      <c r="D84880">
        <v>0</v>
      </c>
      <c r="E84880">
        <v>3</v>
      </c>
      <c r="F84880" s="1">
        <v>56.82</v>
      </c>
      <c r="G84880" s="1">
        <v>55.47</v>
      </c>
      <c r="H84880" s="1">
        <v>0.79</v>
      </c>
      <c r="I84880" s="1">
        <v>1.35</v>
      </c>
      <c r="J84880" s="1">
        <v>1.7</v>
      </c>
      <c r="K84880" s="19">
        <v>0.151</v>
      </c>
      <c r="L84880" s="8">
        <v>0.92</v>
      </c>
      <c r="M84880" s="1"/>
    </row>
    <row r="84881" spans="2:13" x14ac:dyDescent="0.25">
      <c r="B84881">
        <v>-22</v>
      </c>
      <c r="C84881">
        <v>50</v>
      </c>
      <c r="D84881">
        <v>0</v>
      </c>
      <c r="E84881">
        <v>2</v>
      </c>
      <c r="F84881" s="1">
        <v>55.58</v>
      </c>
      <c r="G84881" s="1">
        <v>53.81</v>
      </c>
      <c r="H84881" s="1">
        <v>0.72</v>
      </c>
      <c r="I84881" s="1">
        <v>1.77</v>
      </c>
      <c r="J84881" s="1">
        <v>2.44</v>
      </c>
      <c r="K84881" s="19">
        <v>0.14000000000000001</v>
      </c>
      <c r="L84881" s="8">
        <v>1</v>
      </c>
      <c r="M84881" s="1"/>
    </row>
    <row r="84882" spans="2:13" x14ac:dyDescent="0.25">
      <c r="B84882">
        <v>-22</v>
      </c>
      <c r="C84882">
        <v>50</v>
      </c>
      <c r="D84882">
        <v>0</v>
      </c>
      <c r="E84882">
        <v>3</v>
      </c>
      <c r="F84882" s="1">
        <v>57.31</v>
      </c>
      <c r="G84882" s="1">
        <v>55.64</v>
      </c>
      <c r="H84882" s="1">
        <v>0.71</v>
      </c>
      <c r="I84882" s="1">
        <v>1.67</v>
      </c>
      <c r="J84882" s="1">
        <v>2.33</v>
      </c>
      <c r="K84882" s="19">
        <v>0.184</v>
      </c>
      <c r="L84882" s="8">
        <v>1</v>
      </c>
      <c r="M84882" s="1"/>
    </row>
    <row r="84883" spans="2:13" x14ac:dyDescent="0.25">
      <c r="B84883">
        <v>-21</v>
      </c>
      <c r="C84883">
        <v>50</v>
      </c>
      <c r="D84883">
        <v>0</v>
      </c>
      <c r="E84883">
        <v>2</v>
      </c>
      <c r="F84883" s="1">
        <v>55.62</v>
      </c>
      <c r="G84883" s="1">
        <v>53.94</v>
      </c>
      <c r="H84883" s="1">
        <v>0.69</v>
      </c>
      <c r="I84883" s="1">
        <v>1.68</v>
      </c>
      <c r="J84883" s="1">
        <v>2.44</v>
      </c>
      <c r="K84883" s="19">
        <v>0.13800000000000001</v>
      </c>
      <c r="L84883" s="8">
        <v>1</v>
      </c>
      <c r="M84883" s="1"/>
    </row>
    <row r="84884" spans="2:13" x14ac:dyDescent="0.25">
      <c r="B84884">
        <v>-21</v>
      </c>
      <c r="C84884">
        <v>50</v>
      </c>
      <c r="D84884">
        <v>0</v>
      </c>
      <c r="E84884">
        <v>3</v>
      </c>
      <c r="F84884" s="1">
        <v>57.09</v>
      </c>
      <c r="G84884" s="1">
        <v>55.77</v>
      </c>
      <c r="H84884" s="1">
        <v>0.66</v>
      </c>
      <c r="I84884" s="1">
        <v>1.32</v>
      </c>
      <c r="J84884" s="1">
        <v>1.99</v>
      </c>
      <c r="K84884" s="19">
        <v>0.153</v>
      </c>
      <c r="L84884" s="8">
        <v>0.95199999999999996</v>
      </c>
      <c r="M84884" s="1"/>
    </row>
    <row r="84885" spans="2:13" x14ac:dyDescent="0.25">
      <c r="B84885">
        <v>-20</v>
      </c>
      <c r="C84885">
        <v>50</v>
      </c>
      <c r="D84885">
        <v>0</v>
      </c>
      <c r="E84885">
        <v>2</v>
      </c>
      <c r="F84885" s="1">
        <v>55.75</v>
      </c>
      <c r="G84885" s="1">
        <v>54.06</v>
      </c>
      <c r="H84885" s="1">
        <v>0.67</v>
      </c>
      <c r="I84885" s="1">
        <v>1.69</v>
      </c>
      <c r="J84885" s="1">
        <v>2.5</v>
      </c>
      <c r="K84885" s="19">
        <v>0.14699999999999999</v>
      </c>
      <c r="L84885" s="8">
        <v>0.98399999999999999</v>
      </c>
      <c r="M84885" s="1"/>
    </row>
    <row r="84886" spans="2:13" x14ac:dyDescent="0.25">
      <c r="B84886">
        <v>-20</v>
      </c>
      <c r="C84886">
        <v>50</v>
      </c>
      <c r="D84886">
        <v>0</v>
      </c>
      <c r="E84886">
        <v>3</v>
      </c>
      <c r="F84886" s="1">
        <v>57.31</v>
      </c>
      <c r="G84886" s="1">
        <v>55.87</v>
      </c>
      <c r="H84886" s="1">
        <v>0.68</v>
      </c>
      <c r="I84886" s="1">
        <v>1.44</v>
      </c>
      <c r="J84886" s="1">
        <v>2.12</v>
      </c>
      <c r="K84886" s="19">
        <v>0.16400000000000001</v>
      </c>
      <c r="L84886" s="8">
        <v>0.96799999999999997</v>
      </c>
      <c r="M84886" s="1"/>
    </row>
    <row r="84887" spans="2:13" x14ac:dyDescent="0.25">
      <c r="B84887">
        <v>-19</v>
      </c>
      <c r="C84887">
        <v>50</v>
      </c>
      <c r="D84887">
        <v>0</v>
      </c>
      <c r="E84887">
        <v>2</v>
      </c>
      <c r="F84887" s="1">
        <v>55.84</v>
      </c>
      <c r="G84887" s="1">
        <v>54.19</v>
      </c>
      <c r="H84887" s="1">
        <v>0.68</v>
      </c>
      <c r="I84887" s="1">
        <v>1.65</v>
      </c>
      <c r="J84887" s="1">
        <v>2.44</v>
      </c>
      <c r="K84887" s="19">
        <v>0.16600000000000001</v>
      </c>
      <c r="L84887" s="8">
        <v>0.98399999999999999</v>
      </c>
      <c r="M84887" s="1"/>
    </row>
    <row r="84888" spans="2:13" x14ac:dyDescent="0.25">
      <c r="B84888">
        <v>-19</v>
      </c>
      <c r="C84888">
        <v>50</v>
      </c>
      <c r="D84888">
        <v>0</v>
      </c>
      <c r="E84888">
        <v>3</v>
      </c>
      <c r="F84888" s="1">
        <v>57.3</v>
      </c>
      <c r="G84888" s="1">
        <v>56.05</v>
      </c>
      <c r="H84888" s="1">
        <v>0.7</v>
      </c>
      <c r="I84888" s="1">
        <v>1.25</v>
      </c>
      <c r="J84888" s="1">
        <v>1.77</v>
      </c>
      <c r="K84888" s="19">
        <v>0.20199999999999999</v>
      </c>
      <c r="L84888" s="8">
        <v>0.93600000000000005</v>
      </c>
      <c r="M84888" s="1"/>
    </row>
    <row r="84889" spans="2:13" x14ac:dyDescent="0.25">
      <c r="B84889">
        <v>-18</v>
      </c>
      <c r="C84889">
        <v>50</v>
      </c>
      <c r="D84889">
        <v>0</v>
      </c>
      <c r="E84889">
        <v>2</v>
      </c>
      <c r="F84889" s="1">
        <v>55.98</v>
      </c>
      <c r="G84889" s="1">
        <v>54.28</v>
      </c>
      <c r="H84889" s="1">
        <v>0.67</v>
      </c>
      <c r="I84889" s="1">
        <v>1.7</v>
      </c>
      <c r="J84889" s="1">
        <v>2.54</v>
      </c>
      <c r="K84889" s="19">
        <v>0.182</v>
      </c>
      <c r="L84889" s="8">
        <v>1</v>
      </c>
      <c r="M84889" s="1"/>
    </row>
    <row r="84890" spans="2:13" x14ac:dyDescent="0.25">
      <c r="B84890">
        <v>-18</v>
      </c>
      <c r="C84890">
        <v>50</v>
      </c>
      <c r="D84890">
        <v>0</v>
      </c>
      <c r="E84890">
        <v>3</v>
      </c>
      <c r="F84890" s="1">
        <v>57.46</v>
      </c>
      <c r="G84890" s="1">
        <v>56.11</v>
      </c>
      <c r="H84890" s="1">
        <v>0.71</v>
      </c>
      <c r="I84890" s="1">
        <v>1.35</v>
      </c>
      <c r="J84890" s="1">
        <v>1.9</v>
      </c>
      <c r="K84890" s="19">
        <v>0.22599999999999998</v>
      </c>
      <c r="L84890" s="8">
        <v>0.95199999999999996</v>
      </c>
      <c r="M84890" s="1"/>
    </row>
    <row r="84891" spans="2:13" x14ac:dyDescent="0.25">
      <c r="B84891">
        <v>-17</v>
      </c>
      <c r="C84891">
        <v>50</v>
      </c>
      <c r="D84891">
        <v>0</v>
      </c>
      <c r="E84891">
        <v>2</v>
      </c>
      <c r="F84891" s="1">
        <v>56</v>
      </c>
      <c r="G84891" s="1">
        <v>54.32</v>
      </c>
      <c r="H84891" s="1">
        <v>0.65</v>
      </c>
      <c r="I84891" s="1">
        <v>1.68</v>
      </c>
      <c r="J84891" s="1">
        <v>2.57</v>
      </c>
      <c r="K84891" s="19">
        <v>0.189</v>
      </c>
      <c r="L84891" s="8">
        <v>1</v>
      </c>
      <c r="M84891" s="1"/>
    </row>
    <row r="84892" spans="2:13" x14ac:dyDescent="0.25">
      <c r="B84892">
        <v>-17</v>
      </c>
      <c r="C84892">
        <v>50</v>
      </c>
      <c r="D84892">
        <v>0</v>
      </c>
      <c r="E84892">
        <v>3</v>
      </c>
      <c r="F84892" s="1">
        <v>57.32</v>
      </c>
      <c r="G84892" s="1">
        <v>56.08</v>
      </c>
      <c r="H84892" s="1">
        <v>0.68</v>
      </c>
      <c r="I84892" s="1">
        <v>1.24</v>
      </c>
      <c r="J84892" s="1">
        <v>1.82</v>
      </c>
      <c r="K84892" s="19">
        <v>0.218</v>
      </c>
      <c r="L84892" s="8">
        <v>0.95199999999999996</v>
      </c>
      <c r="M84892" s="1"/>
    </row>
    <row r="84893" spans="2:13" x14ac:dyDescent="0.25">
      <c r="B84893">
        <v>-16</v>
      </c>
      <c r="C84893">
        <v>50</v>
      </c>
      <c r="D84893">
        <v>0</v>
      </c>
      <c r="E84893">
        <v>2</v>
      </c>
      <c r="F84893" s="1">
        <v>55.98</v>
      </c>
      <c r="G84893" s="1">
        <v>54.31</v>
      </c>
      <c r="H84893" s="1">
        <v>0.64</v>
      </c>
      <c r="I84893" s="1">
        <v>1.67</v>
      </c>
      <c r="J84893" s="1">
        <v>2.63</v>
      </c>
      <c r="K84893" s="19">
        <v>0.189</v>
      </c>
      <c r="L84893" s="8">
        <v>1</v>
      </c>
      <c r="M84893" s="1"/>
    </row>
    <row r="84894" spans="2:13" x14ac:dyDescent="0.25">
      <c r="B84894">
        <v>-16</v>
      </c>
      <c r="C84894">
        <v>50</v>
      </c>
      <c r="D84894">
        <v>0</v>
      </c>
      <c r="E84894">
        <v>3</v>
      </c>
      <c r="F84894" s="1">
        <v>57.23</v>
      </c>
      <c r="G84894" s="1">
        <v>55.95</v>
      </c>
      <c r="H84894" s="1">
        <v>0.64</v>
      </c>
      <c r="I84894" s="1">
        <v>1.28</v>
      </c>
      <c r="J84894" s="1">
        <v>1.99</v>
      </c>
      <c r="K84894" s="19">
        <v>0.20500000000000002</v>
      </c>
      <c r="L84894" s="8">
        <v>0.95199999999999996</v>
      </c>
      <c r="M84894" s="1"/>
    </row>
    <row r="84895" spans="2:13" x14ac:dyDescent="0.25">
      <c r="B84895">
        <v>-15</v>
      </c>
      <c r="C84895">
        <v>50</v>
      </c>
      <c r="D84895">
        <v>0</v>
      </c>
      <c r="E84895">
        <v>2</v>
      </c>
      <c r="F84895" s="1">
        <v>56.01</v>
      </c>
      <c r="G84895" s="1">
        <v>54.33</v>
      </c>
      <c r="H84895" s="1">
        <v>0.63</v>
      </c>
      <c r="I84895" s="1">
        <v>1.68</v>
      </c>
      <c r="J84895" s="1">
        <v>2.65</v>
      </c>
      <c r="K84895" s="19">
        <v>0.19500000000000001</v>
      </c>
      <c r="L84895" s="8">
        <v>1</v>
      </c>
      <c r="M84895" s="1"/>
    </row>
    <row r="84896" spans="2:13" x14ac:dyDescent="0.25">
      <c r="B84896">
        <v>-15</v>
      </c>
      <c r="C84896">
        <v>50</v>
      </c>
      <c r="D84896">
        <v>0</v>
      </c>
      <c r="E84896">
        <v>3</v>
      </c>
      <c r="F84896" s="1">
        <v>57.28</v>
      </c>
      <c r="G84896" s="1">
        <v>55.98</v>
      </c>
      <c r="H84896" s="1">
        <v>0.64</v>
      </c>
      <c r="I84896" s="1">
        <v>1.3</v>
      </c>
      <c r="J84896" s="1">
        <v>2.02</v>
      </c>
      <c r="K84896" s="19">
        <v>0.20799999999999999</v>
      </c>
      <c r="L84896" s="8">
        <v>0.96799999999999997</v>
      </c>
      <c r="M84896" s="1"/>
    </row>
    <row r="84897" spans="2:13" x14ac:dyDescent="0.25">
      <c r="B84897">
        <v>-14</v>
      </c>
      <c r="C84897">
        <v>50</v>
      </c>
      <c r="D84897">
        <v>0</v>
      </c>
      <c r="E84897">
        <v>2</v>
      </c>
      <c r="F84897" s="1">
        <v>56.08</v>
      </c>
      <c r="G84897" s="1">
        <v>54.35</v>
      </c>
      <c r="H84897" s="1">
        <v>0.63</v>
      </c>
      <c r="I84897" s="1">
        <v>1.73</v>
      </c>
      <c r="J84897" s="1">
        <v>2.75</v>
      </c>
      <c r="K84897" s="19">
        <v>0.20400000000000001</v>
      </c>
      <c r="L84897" s="8">
        <v>1</v>
      </c>
      <c r="M84897" s="1"/>
    </row>
    <row r="84898" spans="2:13" x14ac:dyDescent="0.25">
      <c r="B84898">
        <v>-14</v>
      </c>
      <c r="C84898">
        <v>50</v>
      </c>
      <c r="D84898">
        <v>0</v>
      </c>
      <c r="E84898">
        <v>3</v>
      </c>
      <c r="F84898" s="1">
        <v>57.39</v>
      </c>
      <c r="G84898" s="1">
        <v>56.02</v>
      </c>
      <c r="H84898" s="1">
        <v>0.62</v>
      </c>
      <c r="I84898" s="1">
        <v>1.37</v>
      </c>
      <c r="J84898" s="1">
        <v>2.2000000000000002</v>
      </c>
      <c r="K84898" s="19">
        <v>0.21100000000000002</v>
      </c>
      <c r="L84898" s="8">
        <v>0.98399999999999999</v>
      </c>
      <c r="M84898" s="1"/>
    </row>
    <row r="84899" spans="2:13" x14ac:dyDescent="0.25">
      <c r="B84899">
        <v>-13</v>
      </c>
      <c r="C84899">
        <v>50</v>
      </c>
      <c r="D84899">
        <v>0</v>
      </c>
      <c r="E84899">
        <v>2</v>
      </c>
      <c r="F84899" s="1">
        <v>56.09</v>
      </c>
      <c r="G84899" s="1">
        <v>54.33</v>
      </c>
      <c r="H84899" s="1">
        <v>0.64</v>
      </c>
      <c r="I84899" s="1">
        <v>1.76</v>
      </c>
      <c r="J84899" s="1">
        <v>2.77</v>
      </c>
      <c r="K84899" s="19">
        <v>0.21600000000000003</v>
      </c>
      <c r="L84899" s="8">
        <v>1</v>
      </c>
      <c r="M84899" s="1"/>
    </row>
    <row r="84900" spans="2:13" x14ac:dyDescent="0.25">
      <c r="B84900">
        <v>-13</v>
      </c>
      <c r="C84900">
        <v>50</v>
      </c>
      <c r="D84900">
        <v>0</v>
      </c>
      <c r="E84900">
        <v>3</v>
      </c>
      <c r="F84900" s="1">
        <v>57.37</v>
      </c>
      <c r="G84900" s="1">
        <v>56.01</v>
      </c>
      <c r="H84900" s="1">
        <v>0.63</v>
      </c>
      <c r="I84900" s="1">
        <v>1.36</v>
      </c>
      <c r="J84900" s="1">
        <v>2.15</v>
      </c>
      <c r="K84900" s="19">
        <v>0.219</v>
      </c>
      <c r="L84900" s="8">
        <v>0.98399999999999999</v>
      </c>
      <c r="M84900" s="1"/>
    </row>
    <row r="84901" spans="2:13" x14ac:dyDescent="0.25">
      <c r="B84901">
        <v>-12</v>
      </c>
      <c r="C84901">
        <v>50</v>
      </c>
      <c r="D84901">
        <v>0</v>
      </c>
      <c r="E84901">
        <v>2</v>
      </c>
      <c r="F84901" s="1">
        <v>56.06</v>
      </c>
      <c r="G84901" s="1">
        <v>54.31</v>
      </c>
      <c r="H84901" s="1">
        <v>0.66</v>
      </c>
      <c r="I84901" s="1">
        <v>1.75</v>
      </c>
      <c r="J84901" s="1">
        <v>2.66</v>
      </c>
      <c r="K84901" s="19">
        <v>0.22999999999999998</v>
      </c>
      <c r="L84901" s="8">
        <v>1</v>
      </c>
      <c r="M84901" s="1"/>
    </row>
    <row r="84902" spans="2:13" x14ac:dyDescent="0.25">
      <c r="B84902">
        <v>-12</v>
      </c>
      <c r="C84902">
        <v>50</v>
      </c>
      <c r="D84902">
        <v>0</v>
      </c>
      <c r="E84902">
        <v>3</v>
      </c>
      <c r="F84902" s="1">
        <v>57.29</v>
      </c>
      <c r="G84902" s="1">
        <v>56</v>
      </c>
      <c r="H84902" s="1">
        <v>0.67</v>
      </c>
      <c r="I84902" s="1">
        <v>1.29</v>
      </c>
      <c r="J84902" s="1">
        <v>1.92</v>
      </c>
      <c r="K84902" s="19">
        <v>0.23599999999999999</v>
      </c>
      <c r="L84902" s="8">
        <v>0.96799999999999997</v>
      </c>
      <c r="M84902" s="1"/>
    </row>
    <row r="84903" spans="2:13" x14ac:dyDescent="0.25">
      <c r="B84903">
        <v>-11</v>
      </c>
      <c r="C84903">
        <v>50</v>
      </c>
      <c r="D84903">
        <v>0</v>
      </c>
      <c r="E84903">
        <v>2</v>
      </c>
      <c r="F84903" s="1">
        <v>55.94</v>
      </c>
      <c r="G84903" s="1">
        <v>54.21</v>
      </c>
      <c r="H84903" s="1">
        <v>0.68</v>
      </c>
      <c r="I84903" s="1">
        <v>1.73</v>
      </c>
      <c r="J84903" s="1">
        <v>2.5499999999999998</v>
      </c>
      <c r="K84903" s="19">
        <v>0.23599999999999999</v>
      </c>
      <c r="L84903" s="8">
        <v>1</v>
      </c>
      <c r="M84903" s="1"/>
    </row>
    <row r="84904" spans="2:13" x14ac:dyDescent="0.25">
      <c r="B84904">
        <v>-11</v>
      </c>
      <c r="C84904">
        <v>50</v>
      </c>
      <c r="D84904">
        <v>0</v>
      </c>
      <c r="E84904">
        <v>3</v>
      </c>
      <c r="F84904" s="1">
        <v>57.06</v>
      </c>
      <c r="G84904" s="1">
        <v>55.84</v>
      </c>
      <c r="H84904" s="1">
        <v>0.67</v>
      </c>
      <c r="I84904" s="1">
        <v>1.22</v>
      </c>
      <c r="J84904" s="1">
        <v>1.83</v>
      </c>
      <c r="K84904" s="19">
        <v>0.22599999999999998</v>
      </c>
      <c r="L84904" s="8">
        <v>0.96799999999999997</v>
      </c>
      <c r="M84904" s="1"/>
    </row>
    <row r="84905" spans="2:13" x14ac:dyDescent="0.25">
      <c r="B84905">
        <v>-10</v>
      </c>
      <c r="C84905">
        <v>50</v>
      </c>
      <c r="D84905">
        <v>0</v>
      </c>
      <c r="E84905">
        <v>2</v>
      </c>
      <c r="F84905" s="1">
        <v>55.71</v>
      </c>
      <c r="G84905" s="1">
        <v>54.01</v>
      </c>
      <c r="H84905" s="1">
        <v>0.7</v>
      </c>
      <c r="I84905" s="1">
        <v>1.7</v>
      </c>
      <c r="J84905" s="1">
        <v>2.41</v>
      </c>
      <c r="K84905" s="19">
        <v>0.24199999999999999</v>
      </c>
      <c r="L84905" s="8">
        <v>1</v>
      </c>
      <c r="M84905" s="1"/>
    </row>
    <row r="84906" spans="2:13" x14ac:dyDescent="0.25">
      <c r="B84906">
        <v>-10</v>
      </c>
      <c r="C84906">
        <v>50</v>
      </c>
      <c r="D84906">
        <v>0</v>
      </c>
      <c r="E84906">
        <v>3</v>
      </c>
      <c r="F84906" s="1">
        <v>56.55</v>
      </c>
      <c r="G84906" s="1">
        <v>55.36</v>
      </c>
      <c r="H84906" s="1">
        <v>0.69</v>
      </c>
      <c r="I84906" s="1">
        <v>1.19</v>
      </c>
      <c r="J84906" s="1">
        <v>1.73</v>
      </c>
      <c r="K84906" s="19">
        <v>0.21000000000000002</v>
      </c>
      <c r="L84906" s="8">
        <v>0.92</v>
      </c>
      <c r="M84906" s="1"/>
    </row>
    <row r="84907" spans="2:13" x14ac:dyDescent="0.25">
      <c r="B84907">
        <v>-9</v>
      </c>
      <c r="C84907">
        <v>50</v>
      </c>
      <c r="D84907">
        <v>0</v>
      </c>
      <c r="E84907">
        <v>2</v>
      </c>
      <c r="F84907" s="1">
        <v>55.62</v>
      </c>
      <c r="G84907" s="1">
        <v>53.92</v>
      </c>
      <c r="H84907" s="1">
        <v>0.75</v>
      </c>
      <c r="I84907" s="1">
        <v>1.7</v>
      </c>
      <c r="J84907" s="1">
        <v>2.29</v>
      </c>
      <c r="K84907" s="19">
        <v>0.25800000000000001</v>
      </c>
      <c r="L84907" s="8">
        <v>1</v>
      </c>
      <c r="M84907" s="1"/>
    </row>
    <row r="84908" spans="2:13" x14ac:dyDescent="0.25">
      <c r="B84908">
        <v>-9</v>
      </c>
      <c r="C84908">
        <v>50</v>
      </c>
      <c r="D84908">
        <v>0</v>
      </c>
      <c r="E84908">
        <v>3</v>
      </c>
      <c r="F84908" s="1">
        <v>56.44</v>
      </c>
      <c r="G84908" s="1">
        <v>55.24</v>
      </c>
      <c r="H84908" s="1">
        <v>0.73</v>
      </c>
      <c r="I84908" s="1">
        <v>1.2</v>
      </c>
      <c r="J84908" s="1">
        <v>1.65</v>
      </c>
      <c r="K84908" s="19">
        <v>0.222</v>
      </c>
      <c r="L84908" s="8">
        <v>0.92</v>
      </c>
      <c r="M84908" s="1"/>
    </row>
    <row r="84909" spans="2:13" x14ac:dyDescent="0.25">
      <c r="B84909">
        <v>-8</v>
      </c>
      <c r="C84909">
        <v>50</v>
      </c>
      <c r="D84909">
        <v>0</v>
      </c>
      <c r="E84909">
        <v>2</v>
      </c>
      <c r="F84909" s="1">
        <v>55.66</v>
      </c>
      <c r="G84909" s="1">
        <v>53.85</v>
      </c>
      <c r="H84909" s="1">
        <v>0.8</v>
      </c>
      <c r="I84909" s="1">
        <v>1.81</v>
      </c>
      <c r="J84909" s="1">
        <v>2.27</v>
      </c>
      <c r="K84909" s="19">
        <v>0.28699999999999998</v>
      </c>
      <c r="L84909" s="8">
        <v>0.98399999999999999</v>
      </c>
      <c r="M84909" s="1"/>
    </row>
    <row r="84910" spans="2:13" x14ac:dyDescent="0.25">
      <c r="B84910">
        <v>-8</v>
      </c>
      <c r="C84910">
        <v>50</v>
      </c>
      <c r="D84910">
        <v>0</v>
      </c>
      <c r="E84910">
        <v>3</v>
      </c>
      <c r="F84910" s="1">
        <v>56.66</v>
      </c>
      <c r="G84910" s="1">
        <v>55.19</v>
      </c>
      <c r="H84910" s="1">
        <v>0.8</v>
      </c>
      <c r="I84910" s="1">
        <v>1.47</v>
      </c>
      <c r="J84910" s="1">
        <v>1.84</v>
      </c>
      <c r="K84910" s="19">
        <v>0.27</v>
      </c>
      <c r="L84910" s="8">
        <v>0.96799999999999997</v>
      </c>
      <c r="M84910" s="1"/>
    </row>
    <row r="84911" spans="2:13" x14ac:dyDescent="0.25">
      <c r="B84911">
        <v>-7</v>
      </c>
      <c r="C84911">
        <v>50</v>
      </c>
      <c r="D84911">
        <v>0</v>
      </c>
      <c r="E84911">
        <v>2</v>
      </c>
      <c r="F84911" s="1">
        <v>55.62</v>
      </c>
      <c r="G84911" s="1">
        <v>53.75</v>
      </c>
      <c r="H84911" s="1">
        <v>0.83</v>
      </c>
      <c r="I84911" s="1">
        <v>1.87</v>
      </c>
      <c r="J84911" s="1">
        <v>2.2599999999999998</v>
      </c>
      <c r="K84911" s="19">
        <v>0.30499999999999999</v>
      </c>
      <c r="L84911" s="8">
        <v>0.98399999999999999</v>
      </c>
      <c r="M84911" s="1"/>
    </row>
    <row r="84912" spans="2:13" x14ac:dyDescent="0.25">
      <c r="B84912">
        <v>-7</v>
      </c>
      <c r="C84912">
        <v>50</v>
      </c>
      <c r="D84912">
        <v>0</v>
      </c>
      <c r="E84912">
        <v>3</v>
      </c>
      <c r="F84912" s="1">
        <v>56.62</v>
      </c>
      <c r="G84912" s="1">
        <v>55.11</v>
      </c>
      <c r="H84912" s="1">
        <v>0.78</v>
      </c>
      <c r="I84912" s="1">
        <v>1.51</v>
      </c>
      <c r="J84912" s="1">
        <v>1.93</v>
      </c>
      <c r="K84912" s="19">
        <v>0.26900000000000002</v>
      </c>
      <c r="L84912" s="8">
        <v>0.98399999999999999</v>
      </c>
      <c r="M84912" s="1"/>
    </row>
    <row r="84913" spans="2:13" x14ac:dyDescent="0.25">
      <c r="B84913">
        <v>-6</v>
      </c>
      <c r="C84913">
        <v>50</v>
      </c>
      <c r="D84913">
        <v>0</v>
      </c>
      <c r="E84913">
        <v>2</v>
      </c>
      <c r="F84913" s="1">
        <v>55.21</v>
      </c>
      <c r="G84913" s="1">
        <v>53.39</v>
      </c>
      <c r="H84913" s="1">
        <v>0.88</v>
      </c>
      <c r="I84913" s="1">
        <v>1.82</v>
      </c>
      <c r="J84913" s="1">
        <v>2.08</v>
      </c>
      <c r="K84913" s="19">
        <v>0.315</v>
      </c>
      <c r="L84913" s="8">
        <v>0.98399999999999999</v>
      </c>
      <c r="M84913" s="1"/>
    </row>
    <row r="84914" spans="2:13" x14ac:dyDescent="0.25">
      <c r="B84914">
        <v>-6</v>
      </c>
      <c r="C84914">
        <v>50</v>
      </c>
      <c r="D84914">
        <v>0</v>
      </c>
      <c r="E84914">
        <v>3</v>
      </c>
      <c r="F84914" s="1">
        <v>55.77</v>
      </c>
      <c r="G84914" s="1">
        <v>54.58</v>
      </c>
      <c r="H84914" s="1">
        <v>0.78</v>
      </c>
      <c r="I84914" s="1">
        <v>1.19</v>
      </c>
      <c r="J84914" s="1">
        <v>1.53</v>
      </c>
      <c r="K84914" s="19">
        <v>0.23400000000000001</v>
      </c>
      <c r="L84914" s="8">
        <v>0.92</v>
      </c>
      <c r="M84914" s="1"/>
    </row>
    <row r="84915" spans="2:13" x14ac:dyDescent="0.25">
      <c r="B84915">
        <v>-5</v>
      </c>
      <c r="C84915">
        <v>50</v>
      </c>
      <c r="D84915">
        <v>0</v>
      </c>
      <c r="E84915">
        <v>2</v>
      </c>
      <c r="F84915" s="1">
        <v>54.92</v>
      </c>
      <c r="G84915" s="1">
        <v>52.9</v>
      </c>
      <c r="H84915" s="1">
        <v>0.99</v>
      </c>
      <c r="I84915" s="1">
        <v>2.02</v>
      </c>
      <c r="J84915" s="1">
        <v>2.0299999999999998</v>
      </c>
      <c r="K84915" s="19">
        <v>0.36</v>
      </c>
      <c r="L84915" s="8">
        <v>0.98399999999999999</v>
      </c>
      <c r="M84915" s="1"/>
    </row>
    <row r="84916" spans="2:13" x14ac:dyDescent="0.25">
      <c r="B84916">
        <v>-5</v>
      </c>
      <c r="C84916">
        <v>50</v>
      </c>
      <c r="D84916">
        <v>0</v>
      </c>
      <c r="E84916">
        <v>3</v>
      </c>
      <c r="F84916" s="1">
        <v>56.35</v>
      </c>
      <c r="G84916" s="1">
        <v>54.87</v>
      </c>
      <c r="H84916" s="1">
        <v>0.94</v>
      </c>
      <c r="I84916" s="1">
        <v>1.48</v>
      </c>
      <c r="J84916" s="1">
        <v>1.58</v>
      </c>
      <c r="K84916" s="19">
        <v>0.33700000000000002</v>
      </c>
      <c r="L84916" s="8">
        <v>0.96799999999999997</v>
      </c>
      <c r="M84916" s="1"/>
    </row>
    <row r="84917" spans="2:13" x14ac:dyDescent="0.25">
      <c r="B84917">
        <v>-4</v>
      </c>
      <c r="C84917">
        <v>50</v>
      </c>
      <c r="D84917">
        <v>0</v>
      </c>
      <c r="E84917">
        <v>2</v>
      </c>
      <c r="F84917" s="1">
        <v>55.22</v>
      </c>
      <c r="G84917" s="1">
        <v>53.28</v>
      </c>
      <c r="H84917" s="1">
        <v>1.02</v>
      </c>
      <c r="I84917" s="1">
        <v>1.94</v>
      </c>
      <c r="J84917" s="1">
        <v>1.9</v>
      </c>
      <c r="K84917" s="19">
        <v>0.38100000000000001</v>
      </c>
      <c r="L84917" s="8">
        <v>0.98399999999999999</v>
      </c>
      <c r="M84917" s="1"/>
    </row>
    <row r="84918" spans="2:13" x14ac:dyDescent="0.25">
      <c r="B84918">
        <v>-4</v>
      </c>
      <c r="C84918">
        <v>50</v>
      </c>
      <c r="D84918">
        <v>0</v>
      </c>
      <c r="E84918">
        <v>3</v>
      </c>
      <c r="F84918" s="1">
        <v>56.32</v>
      </c>
      <c r="G84918" s="1">
        <v>54.82</v>
      </c>
      <c r="H84918" s="1">
        <v>0.97</v>
      </c>
      <c r="I84918" s="1">
        <v>1.5</v>
      </c>
      <c r="J84918" s="1">
        <v>1.56</v>
      </c>
      <c r="K84918" s="19">
        <v>0.35000000000000003</v>
      </c>
      <c r="L84918" s="8">
        <v>0.96799999999999997</v>
      </c>
      <c r="M84918" s="1"/>
    </row>
    <row r="84919" spans="2:13" x14ac:dyDescent="0.25">
      <c r="B84919">
        <v>-3</v>
      </c>
      <c r="C84919">
        <v>50</v>
      </c>
      <c r="D84919">
        <v>0</v>
      </c>
      <c r="E84919">
        <v>2</v>
      </c>
      <c r="F84919" s="1">
        <v>55.01</v>
      </c>
      <c r="G84919" s="1">
        <v>53.05</v>
      </c>
      <c r="H84919" s="1">
        <v>1.04</v>
      </c>
      <c r="I84919" s="1">
        <v>1.96</v>
      </c>
      <c r="J84919" s="1">
        <v>1.89</v>
      </c>
      <c r="K84919" s="19">
        <v>0.38200000000000001</v>
      </c>
      <c r="L84919" s="8">
        <v>0.98399999999999999</v>
      </c>
      <c r="M84919" s="1"/>
    </row>
    <row r="84920" spans="2:13" x14ac:dyDescent="0.25">
      <c r="B84920">
        <v>-3</v>
      </c>
      <c r="C84920">
        <v>50</v>
      </c>
      <c r="D84920">
        <v>0</v>
      </c>
      <c r="E84920">
        <v>3</v>
      </c>
      <c r="F84920" s="1">
        <v>56.02</v>
      </c>
      <c r="G84920" s="1">
        <v>54.55</v>
      </c>
      <c r="H84920" s="1">
        <v>0.93</v>
      </c>
      <c r="I84920" s="1">
        <v>1.47</v>
      </c>
      <c r="J84920" s="1">
        <v>1.59</v>
      </c>
      <c r="K84920" s="19">
        <v>0.32099999999999995</v>
      </c>
      <c r="L84920" s="8">
        <v>0.96799999999999997</v>
      </c>
      <c r="M84920" s="1"/>
    </row>
    <row r="84921" spans="2:13" x14ac:dyDescent="0.25">
      <c r="B84921">
        <v>-2</v>
      </c>
      <c r="C84921">
        <v>50</v>
      </c>
      <c r="D84921">
        <v>0</v>
      </c>
      <c r="E84921">
        <v>2</v>
      </c>
      <c r="F84921" s="1">
        <v>54.93</v>
      </c>
      <c r="G84921" s="1">
        <v>52.93</v>
      </c>
      <c r="H84921" s="1">
        <v>1.1100000000000001</v>
      </c>
      <c r="I84921" s="1">
        <v>2</v>
      </c>
      <c r="J84921" s="1">
        <v>1.8</v>
      </c>
      <c r="K84921" s="19">
        <v>0.40899999999999997</v>
      </c>
      <c r="L84921" s="8">
        <v>0.98399999999999999</v>
      </c>
      <c r="M84921" s="1"/>
    </row>
    <row r="84922" spans="2:13" x14ac:dyDescent="0.25">
      <c r="B84922">
        <v>-2</v>
      </c>
      <c r="C84922">
        <v>50</v>
      </c>
      <c r="D84922">
        <v>0</v>
      </c>
      <c r="E84922">
        <v>3</v>
      </c>
      <c r="F84922" s="1">
        <v>56.12</v>
      </c>
      <c r="G84922" s="1">
        <v>54.56</v>
      </c>
      <c r="H84922" s="1">
        <v>1.07</v>
      </c>
      <c r="I84922" s="1">
        <v>1.56</v>
      </c>
      <c r="J84922" s="1">
        <v>1.45</v>
      </c>
      <c r="K84922" s="19">
        <v>0.376</v>
      </c>
      <c r="L84922" s="8">
        <v>0.95199999999999996</v>
      </c>
      <c r="M84922" s="1"/>
    </row>
    <row r="84923" spans="2:13" x14ac:dyDescent="0.25">
      <c r="B84923">
        <v>-1</v>
      </c>
      <c r="C84923">
        <v>50</v>
      </c>
      <c r="D84923">
        <v>0</v>
      </c>
      <c r="E84923">
        <v>2</v>
      </c>
      <c r="F84923" s="1">
        <v>54.94</v>
      </c>
      <c r="G84923" s="1">
        <v>52.79</v>
      </c>
      <c r="H84923" s="1">
        <v>1.1399999999999999</v>
      </c>
      <c r="I84923" s="1">
        <v>2.15</v>
      </c>
      <c r="J84923" s="1">
        <v>1.88</v>
      </c>
      <c r="K84923" s="19">
        <v>0.433</v>
      </c>
      <c r="L84923" s="8">
        <v>0.98399999999999999</v>
      </c>
      <c r="M84923" s="1"/>
    </row>
    <row r="84924" spans="2:13" x14ac:dyDescent="0.25">
      <c r="B84924">
        <v>-1</v>
      </c>
      <c r="C84924">
        <v>50</v>
      </c>
      <c r="D84924">
        <v>0</v>
      </c>
      <c r="E84924">
        <v>3</v>
      </c>
      <c r="F84924" s="1">
        <v>56.25</v>
      </c>
      <c r="G84924" s="1">
        <v>54.46</v>
      </c>
      <c r="H84924" s="1">
        <v>1.06</v>
      </c>
      <c r="I84924" s="1">
        <v>1.79</v>
      </c>
      <c r="J84924" s="1">
        <v>1.7</v>
      </c>
      <c r="K84924" s="19">
        <v>0.39800000000000002</v>
      </c>
      <c r="L84924" s="8">
        <v>0.96799999999999997</v>
      </c>
      <c r="M84924" s="1"/>
    </row>
    <row r="84925" spans="2:13" x14ac:dyDescent="0.25">
      <c r="B84925">
        <v>0</v>
      </c>
      <c r="C84925">
        <v>50</v>
      </c>
      <c r="D84925">
        <v>0</v>
      </c>
      <c r="E84925">
        <v>2</v>
      </c>
      <c r="F84925" s="1">
        <v>55</v>
      </c>
      <c r="G84925" s="1">
        <v>52.67</v>
      </c>
      <c r="H84925" s="1">
        <v>1.23</v>
      </c>
      <c r="I84925" s="1">
        <v>2.33</v>
      </c>
      <c r="J84925" s="1">
        <v>1.9</v>
      </c>
      <c r="K84925" s="19">
        <v>0.47499999999999998</v>
      </c>
      <c r="L84925" s="8">
        <v>0.98399999999999999</v>
      </c>
      <c r="M84925" s="1"/>
    </row>
    <row r="84926" spans="2:13" x14ac:dyDescent="0.25">
      <c r="B84926">
        <v>0</v>
      </c>
      <c r="C84926">
        <v>50</v>
      </c>
      <c r="D84926">
        <v>0</v>
      </c>
      <c r="E84926">
        <v>3</v>
      </c>
      <c r="F84926" s="1">
        <v>56.27</v>
      </c>
      <c r="G84926" s="1">
        <v>54.39</v>
      </c>
      <c r="H84926" s="1">
        <v>1.1299999999999999</v>
      </c>
      <c r="I84926" s="1">
        <v>1.88</v>
      </c>
      <c r="J84926" s="1">
        <v>1.66</v>
      </c>
      <c r="K84926" s="19">
        <v>0.44600000000000001</v>
      </c>
      <c r="L84926" s="8">
        <v>0.96799999999999997</v>
      </c>
      <c r="M84926" s="1"/>
    </row>
    <row r="84927" spans="2:13" x14ac:dyDescent="0.25">
      <c r="B84927">
        <v>1</v>
      </c>
      <c r="C84927">
        <v>50</v>
      </c>
      <c r="D84927">
        <v>0</v>
      </c>
      <c r="E84927">
        <v>2</v>
      </c>
      <c r="F84927" s="1">
        <v>54.51</v>
      </c>
      <c r="G84927" s="1">
        <v>51.67</v>
      </c>
      <c r="H84927" s="1">
        <v>1.39</v>
      </c>
      <c r="I84927" s="1">
        <v>2.84</v>
      </c>
      <c r="J84927" s="1">
        <v>2.0499999999999998</v>
      </c>
      <c r="K84927" s="19">
        <v>0.56599999999999995</v>
      </c>
      <c r="L84927" s="8">
        <v>0.98399999999999999</v>
      </c>
      <c r="M84927" s="1"/>
    </row>
    <row r="84928" spans="2:13" x14ac:dyDescent="0.25">
      <c r="B84928">
        <v>1</v>
      </c>
      <c r="C84928">
        <v>50</v>
      </c>
      <c r="D84928">
        <v>0</v>
      </c>
      <c r="E84928">
        <v>3</v>
      </c>
      <c r="F84928" s="1">
        <v>56.27</v>
      </c>
      <c r="G84928" s="1">
        <v>54.2</v>
      </c>
      <c r="H84928" s="1">
        <v>1.28</v>
      </c>
      <c r="I84928" s="1">
        <v>2.0699999999999998</v>
      </c>
      <c r="J84928" s="1">
        <v>1.62</v>
      </c>
      <c r="K84928" s="19">
        <v>0.51</v>
      </c>
      <c r="L84928" s="8">
        <v>0.96799999999999997</v>
      </c>
      <c r="M84928" s="1"/>
    </row>
    <row r="84929" spans="2:13" x14ac:dyDescent="0.25">
      <c r="B84929">
        <v>2</v>
      </c>
      <c r="C84929">
        <v>50</v>
      </c>
      <c r="D84929">
        <v>1</v>
      </c>
      <c r="E84929">
        <v>1</v>
      </c>
      <c r="F84929" s="1">
        <v>53.84</v>
      </c>
      <c r="G84929" s="1">
        <v>50.7</v>
      </c>
      <c r="H84929" s="1">
        <v>1.48</v>
      </c>
      <c r="I84929" s="1">
        <v>3.14</v>
      </c>
      <c r="J84929" s="1">
        <v>2.12</v>
      </c>
      <c r="K84929" s="19">
        <v>0.60799999999999998</v>
      </c>
      <c r="L84929" s="8">
        <v>1</v>
      </c>
      <c r="M84929" s="1"/>
    </row>
    <row r="84930" spans="2:13" x14ac:dyDescent="0.25">
      <c r="B84930">
        <v>3</v>
      </c>
      <c r="C84930">
        <v>50</v>
      </c>
      <c r="D84930">
        <v>1</v>
      </c>
      <c r="E84930">
        <v>1</v>
      </c>
      <c r="F84930" s="1">
        <v>53.86</v>
      </c>
      <c r="G84930" s="1">
        <v>50.69</v>
      </c>
      <c r="H84930" s="1">
        <v>1.52</v>
      </c>
      <c r="I84930" s="1">
        <v>3.17</v>
      </c>
      <c r="J84930" s="1">
        <v>2.09</v>
      </c>
      <c r="K84930" s="19">
        <v>0.61</v>
      </c>
      <c r="L84930" s="8">
        <v>0.98399999999999999</v>
      </c>
      <c r="M84930" s="1"/>
    </row>
    <row r="84931" spans="2:13" x14ac:dyDescent="0.25">
      <c r="B84931">
        <v>4</v>
      </c>
      <c r="C84931">
        <v>50</v>
      </c>
      <c r="D84931">
        <v>1</v>
      </c>
      <c r="E84931">
        <v>1</v>
      </c>
      <c r="F84931" s="1">
        <v>52.37</v>
      </c>
      <c r="G84931" s="1">
        <v>49.46</v>
      </c>
      <c r="H84931" s="1">
        <v>1.51</v>
      </c>
      <c r="I84931" s="1">
        <v>2.91</v>
      </c>
      <c r="J84931" s="1">
        <v>1.93</v>
      </c>
      <c r="K84931" s="19">
        <v>0.58299999999999996</v>
      </c>
      <c r="L84931" s="8">
        <v>0.96799999999999997</v>
      </c>
      <c r="M84931" s="1"/>
    </row>
    <row r="84932" spans="2:13" x14ac:dyDescent="0.25">
      <c r="B84932">
        <v>5</v>
      </c>
      <c r="C84932">
        <v>50</v>
      </c>
      <c r="D84932">
        <v>1</v>
      </c>
      <c r="E84932">
        <v>1</v>
      </c>
      <c r="F84932" s="1">
        <v>51.17</v>
      </c>
      <c r="G84932" s="1">
        <v>48.24</v>
      </c>
      <c r="H84932" s="1">
        <v>1.5</v>
      </c>
      <c r="I84932" s="1">
        <v>2.93</v>
      </c>
      <c r="J84932" s="1">
        <v>1.95</v>
      </c>
      <c r="K84932" s="19">
        <v>0.56300000000000006</v>
      </c>
      <c r="L84932" s="8">
        <v>0.96799999999999997</v>
      </c>
      <c r="M84932" s="1"/>
    </row>
    <row r="84933" spans="2:13" x14ac:dyDescent="0.25">
      <c r="B84933">
        <v>6</v>
      </c>
      <c r="C84933">
        <v>50</v>
      </c>
      <c r="D84933">
        <v>1</v>
      </c>
      <c r="E84933">
        <v>1</v>
      </c>
      <c r="F84933" s="1">
        <v>50.26</v>
      </c>
      <c r="G84933" s="1">
        <v>47.13</v>
      </c>
      <c r="H84933" s="1">
        <v>1.53</v>
      </c>
      <c r="I84933" s="1">
        <v>3.13</v>
      </c>
      <c r="J84933" s="1">
        <v>2.0499999999999998</v>
      </c>
      <c r="K84933" s="19">
        <v>0.56800000000000006</v>
      </c>
      <c r="L84933" s="8">
        <v>0.96799999999999997</v>
      </c>
      <c r="M84933" s="1"/>
    </row>
    <row r="84934" spans="2:13" x14ac:dyDescent="0.25">
      <c r="B84934">
        <v>7</v>
      </c>
      <c r="C84934">
        <v>50</v>
      </c>
      <c r="D84934">
        <v>1</v>
      </c>
      <c r="E84934">
        <v>1</v>
      </c>
      <c r="F84934" s="1">
        <v>50.48</v>
      </c>
      <c r="G84934" s="1">
        <v>47.27</v>
      </c>
      <c r="H84934" s="1">
        <v>1.54</v>
      </c>
      <c r="I84934" s="1">
        <v>3.21</v>
      </c>
      <c r="J84934" s="1">
        <v>2.09</v>
      </c>
      <c r="K84934" s="19">
        <v>0.56699999999999995</v>
      </c>
      <c r="L84934" s="8">
        <v>0.98399999999999999</v>
      </c>
      <c r="M84934" s="1"/>
    </row>
    <row r="84935" spans="2:13" x14ac:dyDescent="0.25">
      <c r="B84935">
        <v>8</v>
      </c>
      <c r="C84935">
        <v>50</v>
      </c>
      <c r="D84935">
        <v>1</v>
      </c>
      <c r="E84935">
        <v>1</v>
      </c>
      <c r="F84935" s="1">
        <v>52.3</v>
      </c>
      <c r="G84935" s="1">
        <v>48.97</v>
      </c>
      <c r="H84935" s="1">
        <v>1.57</v>
      </c>
      <c r="I84935" s="1">
        <v>3.33</v>
      </c>
      <c r="J84935" s="1">
        <v>2.11</v>
      </c>
      <c r="K84935" s="19">
        <v>0.57699999999999996</v>
      </c>
      <c r="L84935" s="8">
        <v>0.98399999999999999</v>
      </c>
      <c r="M84935" s="1"/>
    </row>
    <row r="84936" spans="2:13" x14ac:dyDescent="0.25">
      <c r="B84936">
        <v>9</v>
      </c>
      <c r="C84936">
        <v>50</v>
      </c>
      <c r="D84936">
        <v>1</v>
      </c>
      <c r="E84936">
        <v>1</v>
      </c>
      <c r="F84936" s="1">
        <v>52.94</v>
      </c>
      <c r="G84936" s="1">
        <v>49.68</v>
      </c>
      <c r="H84936" s="1">
        <v>1.57</v>
      </c>
      <c r="I84936" s="1">
        <v>3.26</v>
      </c>
      <c r="J84936" s="1">
        <v>2.0699999999999998</v>
      </c>
      <c r="K84936" s="19">
        <v>0.55300000000000005</v>
      </c>
      <c r="L84936" s="8">
        <v>0.96799999999999997</v>
      </c>
      <c r="M84936" s="1"/>
    </row>
    <row r="84937" spans="2:13" x14ac:dyDescent="0.25">
      <c r="B84937">
        <v>10</v>
      </c>
      <c r="C84937">
        <v>50</v>
      </c>
      <c r="D84937">
        <v>1</v>
      </c>
      <c r="E84937">
        <v>1</v>
      </c>
      <c r="F84937" s="1">
        <v>51.46</v>
      </c>
      <c r="G84937" s="1">
        <v>48.27</v>
      </c>
      <c r="H84937" s="1">
        <v>1.48</v>
      </c>
      <c r="I84937" s="1">
        <v>3.19</v>
      </c>
      <c r="J84937" s="1">
        <v>2.16</v>
      </c>
      <c r="K84937" s="19">
        <v>0.51100000000000001</v>
      </c>
      <c r="L84937" s="8">
        <v>0.98399999999999999</v>
      </c>
      <c r="M84937" s="1"/>
    </row>
    <row r="84938" spans="2:13" x14ac:dyDescent="0.25">
      <c r="B84938">
        <v>11</v>
      </c>
      <c r="C84938">
        <v>50</v>
      </c>
      <c r="D84938">
        <v>1</v>
      </c>
      <c r="E84938">
        <v>1</v>
      </c>
      <c r="F84938" s="1">
        <v>51.18</v>
      </c>
      <c r="G84938" s="1">
        <v>48.05</v>
      </c>
      <c r="H84938" s="1">
        <v>1.47</v>
      </c>
      <c r="I84938" s="1">
        <v>3.13</v>
      </c>
      <c r="J84938" s="1">
        <v>2.13</v>
      </c>
      <c r="K84938" s="19">
        <v>0.51500000000000001</v>
      </c>
      <c r="L84938" s="8">
        <v>0.98399999999999999</v>
      </c>
      <c r="M84938" s="1"/>
    </row>
    <row r="84939" spans="2:13" x14ac:dyDescent="0.25">
      <c r="B84939">
        <v>12</v>
      </c>
      <c r="C84939">
        <v>50</v>
      </c>
      <c r="D84939">
        <v>1</v>
      </c>
      <c r="E84939">
        <v>1</v>
      </c>
      <c r="F84939" s="1">
        <v>48.92</v>
      </c>
      <c r="G84939" s="1">
        <v>45.54</v>
      </c>
      <c r="H84939" s="1">
        <v>1.54</v>
      </c>
      <c r="I84939" s="1">
        <v>3.38</v>
      </c>
      <c r="J84939" s="1">
        <v>2.2000000000000002</v>
      </c>
      <c r="K84939" s="19">
        <v>0.55300000000000005</v>
      </c>
      <c r="L84939" s="8">
        <v>1</v>
      </c>
      <c r="M84939" s="1"/>
    </row>
    <row r="84940" spans="2:13" x14ac:dyDescent="0.25">
      <c r="B84940">
        <v>13</v>
      </c>
      <c r="C84940">
        <v>50</v>
      </c>
      <c r="D84940">
        <v>1</v>
      </c>
      <c r="E84940">
        <v>1</v>
      </c>
      <c r="F84940" s="1">
        <v>49.03</v>
      </c>
      <c r="G84940" s="1">
        <v>45.37</v>
      </c>
      <c r="H84940" s="1">
        <v>1.61</v>
      </c>
      <c r="I84940" s="1">
        <v>3.66</v>
      </c>
      <c r="J84940" s="1">
        <v>2.27</v>
      </c>
      <c r="K84940" s="19">
        <v>0.61</v>
      </c>
      <c r="L84940" s="8">
        <v>1</v>
      </c>
      <c r="M84940" s="1"/>
    </row>
    <row r="84941" spans="2:13" x14ac:dyDescent="0.25">
      <c r="B84941">
        <v>14</v>
      </c>
      <c r="C84941">
        <v>50</v>
      </c>
      <c r="D84941">
        <v>1</v>
      </c>
      <c r="E84941">
        <v>1</v>
      </c>
      <c r="F84941" s="1">
        <v>50.83</v>
      </c>
      <c r="G84941" s="1">
        <v>47.29</v>
      </c>
      <c r="H84941" s="1">
        <v>1.7</v>
      </c>
      <c r="I84941" s="1">
        <v>3.54</v>
      </c>
      <c r="J84941" s="1">
        <v>2.08</v>
      </c>
      <c r="K84941" s="19">
        <v>0.65199999999999991</v>
      </c>
      <c r="L84941" s="8">
        <v>1</v>
      </c>
      <c r="M84941" s="1"/>
    </row>
    <row r="84942" spans="2:13" x14ac:dyDescent="0.25">
      <c r="B84942">
        <v>15</v>
      </c>
      <c r="C84942">
        <v>50</v>
      </c>
      <c r="D84942">
        <v>1</v>
      </c>
      <c r="E84942">
        <v>1</v>
      </c>
      <c r="F84942" s="1">
        <v>51.95</v>
      </c>
      <c r="G84942" s="1">
        <v>48.26</v>
      </c>
      <c r="H84942" s="1">
        <v>1.68</v>
      </c>
      <c r="I84942" s="1">
        <v>3.69</v>
      </c>
      <c r="J84942" s="1">
        <v>2.19</v>
      </c>
      <c r="K84942" s="19">
        <v>0.66600000000000004</v>
      </c>
      <c r="L84942" s="8">
        <v>0.98399999999999999</v>
      </c>
      <c r="M84942" s="1"/>
    </row>
    <row r="84943" spans="2:13" x14ac:dyDescent="0.25">
      <c r="B84943">
        <v>16</v>
      </c>
      <c r="C84943">
        <v>50</v>
      </c>
      <c r="D84943">
        <v>1</v>
      </c>
      <c r="E84943">
        <v>1</v>
      </c>
      <c r="F84943" s="1">
        <v>50.77</v>
      </c>
      <c r="G84943" s="1">
        <v>47.35</v>
      </c>
      <c r="H84943" s="1">
        <v>1.6</v>
      </c>
      <c r="I84943" s="1">
        <v>3.42</v>
      </c>
      <c r="J84943" s="1">
        <v>2.13</v>
      </c>
      <c r="K84943" s="19">
        <v>0.621</v>
      </c>
      <c r="L84943" s="8">
        <v>0.98399999999999999</v>
      </c>
      <c r="M84943" s="1"/>
    </row>
    <row r="84944" spans="2:13" x14ac:dyDescent="0.25">
      <c r="B84944">
        <v>17</v>
      </c>
      <c r="C84944">
        <v>50</v>
      </c>
      <c r="D84944">
        <v>1</v>
      </c>
      <c r="E84944">
        <v>1</v>
      </c>
      <c r="F84944" s="1">
        <v>47.17</v>
      </c>
      <c r="G84944" s="1">
        <v>44.07</v>
      </c>
      <c r="H84944" s="1">
        <v>1.53</v>
      </c>
      <c r="I84944" s="1">
        <v>3.1</v>
      </c>
      <c r="J84944" s="1">
        <v>2.02</v>
      </c>
      <c r="K84944" s="19">
        <v>0.54899999999999993</v>
      </c>
      <c r="L84944" s="8">
        <v>0.96799999999999997</v>
      </c>
      <c r="M84944" s="1"/>
    </row>
    <row r="84945" spans="2:13" x14ac:dyDescent="0.25">
      <c r="B84945">
        <v>18</v>
      </c>
      <c r="C84945">
        <v>50</v>
      </c>
      <c r="D84945">
        <v>1</v>
      </c>
      <c r="E84945">
        <v>1</v>
      </c>
      <c r="F84945" s="1">
        <v>51.15</v>
      </c>
      <c r="G84945" s="1">
        <v>47.71</v>
      </c>
      <c r="H84945" s="1">
        <v>1.76</v>
      </c>
      <c r="I84945" s="1">
        <v>3.44</v>
      </c>
      <c r="J84945" s="1">
        <v>1.96</v>
      </c>
      <c r="K84945" s="19">
        <v>0.66100000000000003</v>
      </c>
      <c r="L84945" s="8">
        <v>0.98399999999999999</v>
      </c>
      <c r="M84945" s="1"/>
    </row>
    <row r="84946" spans="2:13" x14ac:dyDescent="0.25">
      <c r="B84946">
        <v>19</v>
      </c>
      <c r="C84946">
        <v>50</v>
      </c>
      <c r="D84946">
        <v>1</v>
      </c>
      <c r="E84946">
        <v>1</v>
      </c>
      <c r="F84946" s="1">
        <v>51.27</v>
      </c>
      <c r="G84946" s="1">
        <v>47.59</v>
      </c>
      <c r="H84946" s="1">
        <v>1.75</v>
      </c>
      <c r="I84946" s="1">
        <v>3.68</v>
      </c>
      <c r="J84946" s="1">
        <v>2.1</v>
      </c>
      <c r="K84946" s="19">
        <v>0.67300000000000004</v>
      </c>
      <c r="L84946" s="8">
        <v>0.98399999999999999</v>
      </c>
      <c r="M84946" s="1"/>
    </row>
    <row r="84947" spans="2:13" x14ac:dyDescent="0.25">
      <c r="B84947">
        <v>20</v>
      </c>
      <c r="C84947">
        <v>50</v>
      </c>
      <c r="D84947">
        <v>1</v>
      </c>
      <c r="E84947">
        <v>1</v>
      </c>
      <c r="F84947" s="1">
        <v>50.64</v>
      </c>
      <c r="G84947" s="1">
        <v>46.95</v>
      </c>
      <c r="H84947" s="1">
        <v>1.78</v>
      </c>
      <c r="I84947" s="1">
        <v>3.69</v>
      </c>
      <c r="J84947" s="1">
        <v>2.08</v>
      </c>
      <c r="K84947" s="19">
        <v>0.71199999999999997</v>
      </c>
      <c r="L84947" s="8">
        <v>0.98399999999999999</v>
      </c>
      <c r="M84947" s="1"/>
    </row>
    <row r="84948" spans="2:13" x14ac:dyDescent="0.25">
      <c r="B84948">
        <v>21</v>
      </c>
      <c r="C84948">
        <v>50</v>
      </c>
      <c r="D84948">
        <v>1</v>
      </c>
      <c r="E84948">
        <v>1</v>
      </c>
      <c r="F84948" s="1">
        <v>51.59</v>
      </c>
      <c r="G84948" s="1">
        <v>47.98</v>
      </c>
      <c r="H84948" s="1">
        <v>1.72</v>
      </c>
      <c r="I84948" s="1">
        <v>3.61</v>
      </c>
      <c r="J84948" s="1">
        <v>2.1</v>
      </c>
      <c r="K84948" s="19">
        <v>0.64699999999999991</v>
      </c>
      <c r="L84948" s="8">
        <v>0.98399999999999999</v>
      </c>
      <c r="M84948" s="1"/>
    </row>
    <row r="84949" spans="2:13" x14ac:dyDescent="0.25">
      <c r="B84949">
        <v>22</v>
      </c>
      <c r="C84949">
        <v>50</v>
      </c>
      <c r="D84949">
        <v>1</v>
      </c>
      <c r="E84949">
        <v>1</v>
      </c>
      <c r="F84949" s="1">
        <v>51.06</v>
      </c>
      <c r="G84949" s="1">
        <v>47.47</v>
      </c>
      <c r="H84949" s="1">
        <v>1.69</v>
      </c>
      <c r="I84949" s="1">
        <v>3.59</v>
      </c>
      <c r="J84949" s="1">
        <v>2.13</v>
      </c>
      <c r="K84949" s="19">
        <v>0.629</v>
      </c>
      <c r="L84949" s="8">
        <v>0.98399999999999999</v>
      </c>
      <c r="M84949" s="1"/>
    </row>
    <row r="84950" spans="2:13" x14ac:dyDescent="0.25">
      <c r="B84950">
        <v>23</v>
      </c>
      <c r="C84950">
        <v>50</v>
      </c>
      <c r="D84950">
        <v>1</v>
      </c>
      <c r="E84950">
        <v>1</v>
      </c>
      <c r="F84950" s="1">
        <v>51.4</v>
      </c>
      <c r="G84950" s="1">
        <v>47.5</v>
      </c>
      <c r="H84950" s="1">
        <v>1.75</v>
      </c>
      <c r="I84950" s="1">
        <v>3.9</v>
      </c>
      <c r="J84950" s="1">
        <v>2.23</v>
      </c>
      <c r="K84950" s="19">
        <v>0.65</v>
      </c>
      <c r="L84950" s="8">
        <v>0.98399999999999999</v>
      </c>
      <c r="M84950" s="1"/>
    </row>
    <row r="84951" spans="2:13" x14ac:dyDescent="0.25">
      <c r="B84951">
        <v>24</v>
      </c>
      <c r="C84951">
        <v>50</v>
      </c>
      <c r="D84951">
        <v>1</v>
      </c>
      <c r="E84951">
        <v>1</v>
      </c>
      <c r="F84951" s="1">
        <v>50.92</v>
      </c>
      <c r="G84951" s="1">
        <v>46.93</v>
      </c>
      <c r="H84951" s="1">
        <v>1.77</v>
      </c>
      <c r="I84951" s="1">
        <v>3.99</v>
      </c>
      <c r="J84951" s="1">
        <v>2.2599999999999998</v>
      </c>
      <c r="K84951" s="19">
        <v>0.66699999999999993</v>
      </c>
      <c r="L84951" s="8">
        <v>1</v>
      </c>
      <c r="M84951" s="1"/>
    </row>
    <row r="84952" spans="2:13" x14ac:dyDescent="0.25">
      <c r="B84952">
        <v>25</v>
      </c>
      <c r="C84952">
        <v>50</v>
      </c>
      <c r="D84952">
        <v>1</v>
      </c>
      <c r="E84952">
        <v>1</v>
      </c>
      <c r="F84952" s="1">
        <v>50.62</v>
      </c>
      <c r="G84952" s="1">
        <v>46.6</v>
      </c>
      <c r="H84952" s="1">
        <v>1.79</v>
      </c>
      <c r="I84952" s="1">
        <v>4.0199999999999996</v>
      </c>
      <c r="J84952" s="1">
        <v>2.2400000000000002</v>
      </c>
      <c r="K84952" s="19">
        <v>0.68500000000000005</v>
      </c>
      <c r="L84952" s="8">
        <v>1</v>
      </c>
      <c r="M84952" s="1"/>
    </row>
    <row r="84953" spans="2:13" x14ac:dyDescent="0.25">
      <c r="B84953">
        <v>26</v>
      </c>
      <c r="C84953">
        <v>50</v>
      </c>
      <c r="D84953">
        <v>1</v>
      </c>
      <c r="E84953">
        <v>1</v>
      </c>
      <c r="F84953" s="1">
        <v>50.24</v>
      </c>
      <c r="G84953" s="1">
        <v>46.05</v>
      </c>
      <c r="H84953" s="1">
        <v>1.86</v>
      </c>
      <c r="I84953" s="1">
        <v>4.1900000000000004</v>
      </c>
      <c r="J84953" s="1">
        <v>2.25</v>
      </c>
      <c r="K84953" s="19">
        <v>0.71199999999999997</v>
      </c>
      <c r="L84953" s="8">
        <v>1</v>
      </c>
      <c r="M84953" s="1"/>
    </row>
    <row r="84954" spans="2:13" x14ac:dyDescent="0.25">
      <c r="B84954">
        <v>27</v>
      </c>
      <c r="C84954">
        <v>50</v>
      </c>
      <c r="D84954">
        <v>1</v>
      </c>
      <c r="E84954">
        <v>1</v>
      </c>
      <c r="F84954" s="1">
        <v>50.14</v>
      </c>
      <c r="G84954" s="1">
        <v>45.85</v>
      </c>
      <c r="H84954" s="1">
        <v>1.87</v>
      </c>
      <c r="I84954" s="1">
        <v>4.29</v>
      </c>
      <c r="J84954" s="1">
        <v>2.2999999999999998</v>
      </c>
      <c r="K84954" s="19">
        <v>0.70000000000000007</v>
      </c>
      <c r="L84954" s="8">
        <v>1</v>
      </c>
      <c r="M84954" s="1"/>
    </row>
    <row r="84955" spans="2:13" x14ac:dyDescent="0.25">
      <c r="B84955">
        <v>28</v>
      </c>
      <c r="C84955">
        <v>50</v>
      </c>
      <c r="D84955">
        <v>1</v>
      </c>
      <c r="E84955">
        <v>1</v>
      </c>
      <c r="F84955" s="1">
        <v>50.23</v>
      </c>
      <c r="G84955" s="1">
        <v>45.92</v>
      </c>
      <c r="H84955" s="1">
        <v>1.87</v>
      </c>
      <c r="I84955" s="1">
        <v>4.3099999999999996</v>
      </c>
      <c r="J84955" s="1">
        <v>2.31</v>
      </c>
      <c r="K84955" s="19">
        <v>0.70099999999999996</v>
      </c>
      <c r="L84955" s="8">
        <v>1</v>
      </c>
      <c r="M84955" s="1"/>
    </row>
    <row r="84956" spans="2:13" x14ac:dyDescent="0.25">
      <c r="B84956">
        <v>29</v>
      </c>
      <c r="C84956">
        <v>50</v>
      </c>
      <c r="D84956">
        <v>1</v>
      </c>
      <c r="E84956">
        <v>1</v>
      </c>
      <c r="F84956" s="1">
        <v>50.32</v>
      </c>
      <c r="G84956" s="1">
        <v>46.01</v>
      </c>
      <c r="H84956" s="1">
        <v>1.93</v>
      </c>
      <c r="I84956" s="1">
        <v>4.3099999999999996</v>
      </c>
      <c r="J84956" s="1">
        <v>2.2400000000000002</v>
      </c>
      <c r="K84956" s="19">
        <v>0.72599999999999998</v>
      </c>
      <c r="L84956" s="8">
        <v>0.98399999999999999</v>
      </c>
      <c r="M84956" s="1"/>
    </row>
    <row r="84957" spans="2:13" x14ac:dyDescent="0.25">
      <c r="B84957">
        <v>30</v>
      </c>
      <c r="C84957">
        <v>50</v>
      </c>
      <c r="D84957">
        <v>1</v>
      </c>
      <c r="E84957">
        <v>1</v>
      </c>
      <c r="F84957" s="1">
        <v>50.75</v>
      </c>
      <c r="G84957" s="1">
        <v>46.4</v>
      </c>
      <c r="H84957" s="1">
        <v>1.95</v>
      </c>
      <c r="I84957" s="1">
        <v>4.3499999999999996</v>
      </c>
      <c r="J84957" s="1">
        <v>2.23</v>
      </c>
      <c r="K84957" s="19">
        <v>0.73599999999999999</v>
      </c>
      <c r="L84957" s="8">
        <v>0.98399999999999999</v>
      </c>
      <c r="M84957" s="1"/>
    </row>
    <row r="84958" spans="2:13" x14ac:dyDescent="0.25">
      <c r="B84958">
        <v>31</v>
      </c>
      <c r="C84958">
        <v>50</v>
      </c>
      <c r="D84958">
        <v>1</v>
      </c>
      <c r="E84958">
        <v>1</v>
      </c>
      <c r="F84958" s="1">
        <v>51.28</v>
      </c>
      <c r="G84958" s="1">
        <v>46.92</v>
      </c>
      <c r="H84958" s="1">
        <v>1.99</v>
      </c>
      <c r="I84958" s="1">
        <v>4.3600000000000003</v>
      </c>
      <c r="J84958" s="1">
        <v>2.19</v>
      </c>
      <c r="K84958" s="19">
        <v>0.74199999999999999</v>
      </c>
      <c r="L84958" s="8">
        <v>0.98399999999999999</v>
      </c>
      <c r="M84958" s="1"/>
    </row>
    <row r="84959" spans="2:13" x14ac:dyDescent="0.25">
      <c r="B84959">
        <v>32</v>
      </c>
      <c r="C84959">
        <v>50</v>
      </c>
      <c r="D84959">
        <v>1</v>
      </c>
      <c r="E84959">
        <v>1</v>
      </c>
      <c r="F84959" s="1">
        <v>50.87</v>
      </c>
      <c r="G84959" s="1">
        <v>46.91</v>
      </c>
      <c r="H84959" s="1">
        <v>2.0099999999999998</v>
      </c>
      <c r="I84959" s="1">
        <v>3.96</v>
      </c>
      <c r="J84959" s="1">
        <v>1.97</v>
      </c>
      <c r="K84959" s="19">
        <v>0.72699999999999998</v>
      </c>
      <c r="L84959" s="8">
        <v>0.98399999999999999</v>
      </c>
      <c r="M84959" s="1"/>
    </row>
    <row r="84960" spans="2:13" x14ac:dyDescent="0.25">
      <c r="B84960">
        <v>33</v>
      </c>
      <c r="C84960">
        <v>50</v>
      </c>
      <c r="D84960">
        <v>1</v>
      </c>
      <c r="E84960">
        <v>1</v>
      </c>
      <c r="F84960" s="1">
        <v>50.57</v>
      </c>
      <c r="G84960" s="1">
        <v>46.64</v>
      </c>
      <c r="H84960" s="1">
        <v>2.04</v>
      </c>
      <c r="I84960" s="1">
        <v>3.93</v>
      </c>
      <c r="J84960" s="1">
        <v>1.93</v>
      </c>
      <c r="K84960" s="19">
        <v>0.71699999999999997</v>
      </c>
      <c r="L84960" s="8">
        <v>0.98399999999999999</v>
      </c>
      <c r="M84960" s="1"/>
    </row>
    <row r="84961" spans="2:13" x14ac:dyDescent="0.25">
      <c r="B84961">
        <v>34</v>
      </c>
      <c r="C84961">
        <v>50</v>
      </c>
      <c r="D84961">
        <v>1</v>
      </c>
      <c r="E84961">
        <v>1</v>
      </c>
      <c r="F84961" s="1">
        <v>50.23</v>
      </c>
      <c r="G84961" s="1">
        <v>46.43</v>
      </c>
      <c r="H84961" s="1">
        <v>2.11</v>
      </c>
      <c r="I84961" s="1">
        <v>3.8</v>
      </c>
      <c r="J84961" s="1">
        <v>1.81</v>
      </c>
      <c r="K84961" s="19">
        <v>0.72400000000000009</v>
      </c>
      <c r="L84961" s="8">
        <v>0.98399999999999999</v>
      </c>
      <c r="M84961" s="1"/>
    </row>
    <row r="84962" spans="2:13" x14ac:dyDescent="0.25">
      <c r="B84962">
        <v>35</v>
      </c>
      <c r="C84962">
        <v>50</v>
      </c>
      <c r="D84962">
        <v>1</v>
      </c>
      <c r="E84962">
        <v>1</v>
      </c>
      <c r="F84962" s="1">
        <v>49.91</v>
      </c>
      <c r="G84962" s="1">
        <v>46.25</v>
      </c>
      <c r="H84962" s="1">
        <v>2.13</v>
      </c>
      <c r="I84962" s="1">
        <v>3.66</v>
      </c>
      <c r="J84962" s="1">
        <v>1.72</v>
      </c>
      <c r="K84962" s="19">
        <v>0.73099999999999998</v>
      </c>
      <c r="L84962" s="8">
        <v>0.96799999999999997</v>
      </c>
      <c r="M84962" s="1"/>
    </row>
    <row r="84963" spans="2:13" x14ac:dyDescent="0.25">
      <c r="B84963">
        <v>36</v>
      </c>
      <c r="C84963">
        <v>50</v>
      </c>
      <c r="D84963">
        <v>1</v>
      </c>
      <c r="E84963">
        <v>1</v>
      </c>
      <c r="F84963" s="1">
        <v>49.47</v>
      </c>
      <c r="G84963" s="1">
        <v>46.01</v>
      </c>
      <c r="H84963" s="1">
        <v>2.13</v>
      </c>
      <c r="I84963" s="1">
        <v>3.46</v>
      </c>
      <c r="J84963" s="1">
        <v>1.62</v>
      </c>
      <c r="K84963" s="19">
        <v>0.73099999999999998</v>
      </c>
      <c r="L84963" s="8">
        <v>0.96799999999999997</v>
      </c>
      <c r="M84963" s="1"/>
    </row>
    <row r="84964" spans="2:13" x14ac:dyDescent="0.25">
      <c r="B84964">
        <v>37</v>
      </c>
      <c r="C84964">
        <v>50</v>
      </c>
      <c r="D84964">
        <v>1</v>
      </c>
      <c r="E84964">
        <v>1</v>
      </c>
      <c r="F84964" s="1">
        <v>49.53</v>
      </c>
      <c r="G84964" s="1">
        <v>46.06</v>
      </c>
      <c r="H84964" s="1">
        <v>2.1800000000000002</v>
      </c>
      <c r="I84964" s="1">
        <v>3.47</v>
      </c>
      <c r="J84964" s="1">
        <v>1.59</v>
      </c>
      <c r="K84964" s="19">
        <v>0.74399999999999999</v>
      </c>
      <c r="L84964" s="8">
        <v>0.95199999999999996</v>
      </c>
      <c r="M84964" s="1"/>
    </row>
    <row r="84965" spans="2:13" x14ac:dyDescent="0.25">
      <c r="B84965">
        <v>38</v>
      </c>
      <c r="C84965">
        <v>50</v>
      </c>
      <c r="D84965">
        <v>1</v>
      </c>
      <c r="E84965">
        <v>1</v>
      </c>
      <c r="F84965" s="1">
        <v>49.46</v>
      </c>
      <c r="G84965" s="1">
        <v>46.09</v>
      </c>
      <c r="H84965" s="1">
        <v>2.17</v>
      </c>
      <c r="I84965" s="1">
        <v>3.37</v>
      </c>
      <c r="J84965" s="1">
        <v>1.55</v>
      </c>
      <c r="K84965" s="19">
        <v>0.73499999999999999</v>
      </c>
      <c r="L84965" s="8">
        <v>0.95199999999999996</v>
      </c>
      <c r="M84965" s="1"/>
    </row>
    <row r="84966" spans="2:13" x14ac:dyDescent="0.25">
      <c r="B84966">
        <v>39</v>
      </c>
      <c r="C84966">
        <v>50</v>
      </c>
      <c r="D84966">
        <v>1</v>
      </c>
      <c r="E84966">
        <v>1</v>
      </c>
      <c r="F84966" s="1">
        <v>49.13</v>
      </c>
      <c r="G84966" s="1">
        <v>45.87</v>
      </c>
      <c r="H84966" s="1">
        <v>2.13</v>
      </c>
      <c r="I84966" s="1">
        <v>3.26</v>
      </c>
      <c r="J84966" s="1">
        <v>1.53</v>
      </c>
      <c r="K84966" s="19">
        <v>0.70799999999999996</v>
      </c>
      <c r="L84966" s="8">
        <v>0.96799999999999997</v>
      </c>
      <c r="M84966" s="1"/>
    </row>
    <row r="84967" spans="2:13" x14ac:dyDescent="0.25">
      <c r="B84967">
        <v>40</v>
      </c>
      <c r="C84967">
        <v>50</v>
      </c>
      <c r="D84967">
        <v>1</v>
      </c>
      <c r="E84967">
        <v>1</v>
      </c>
      <c r="F84967" s="1">
        <v>49.2</v>
      </c>
      <c r="G84967" s="1">
        <v>46.01</v>
      </c>
      <c r="H84967" s="1">
        <v>2.09</v>
      </c>
      <c r="I84967" s="1">
        <v>3.19</v>
      </c>
      <c r="J84967" s="1">
        <v>1.52</v>
      </c>
      <c r="K84967" s="19">
        <v>0.69500000000000006</v>
      </c>
      <c r="L84967" s="8">
        <v>0.96799999999999997</v>
      </c>
      <c r="M84967" s="1"/>
    </row>
    <row r="84968" spans="2:13" x14ac:dyDescent="0.25">
      <c r="B84968">
        <v>41</v>
      </c>
      <c r="C84968">
        <v>50</v>
      </c>
      <c r="D84968">
        <v>1</v>
      </c>
      <c r="E84968">
        <v>1</v>
      </c>
      <c r="F84968" s="1">
        <v>49.2</v>
      </c>
      <c r="G84968" s="1">
        <v>45.95</v>
      </c>
      <c r="H84968" s="1">
        <v>2.12</v>
      </c>
      <c r="I84968" s="1">
        <v>3.25</v>
      </c>
      <c r="J84968" s="1">
        <v>1.53</v>
      </c>
      <c r="K84968" s="19">
        <v>0.71599999999999997</v>
      </c>
      <c r="L84968" s="8">
        <v>0.96799999999999997</v>
      </c>
      <c r="M84968" s="1"/>
    </row>
    <row r="84969" spans="2:13" x14ac:dyDescent="0.25">
      <c r="B84969">
        <v>42</v>
      </c>
      <c r="C84969">
        <v>50</v>
      </c>
      <c r="D84969">
        <v>1</v>
      </c>
      <c r="E84969">
        <v>1</v>
      </c>
      <c r="F84969" s="1">
        <v>48.66</v>
      </c>
      <c r="G84969" s="1">
        <v>45.55</v>
      </c>
      <c r="H84969" s="1">
        <v>2.1</v>
      </c>
      <c r="I84969" s="1">
        <v>3.11</v>
      </c>
      <c r="J84969" s="1">
        <v>1.48</v>
      </c>
      <c r="K84969" s="19">
        <v>0.70099999999999996</v>
      </c>
      <c r="L84969" s="8">
        <v>0.96799999999999997</v>
      </c>
      <c r="M84969" s="1"/>
    </row>
    <row r="84970" spans="2:13" x14ac:dyDescent="0.25">
      <c r="B84970">
        <v>43</v>
      </c>
      <c r="C84970">
        <v>50</v>
      </c>
      <c r="D84970">
        <v>1</v>
      </c>
      <c r="E84970">
        <v>1</v>
      </c>
      <c r="F84970" s="1">
        <v>48.93</v>
      </c>
      <c r="G84970" s="1">
        <v>45.74</v>
      </c>
      <c r="H84970" s="1">
        <v>2.11</v>
      </c>
      <c r="I84970" s="1">
        <v>3.19</v>
      </c>
      <c r="J84970" s="1">
        <v>1.51</v>
      </c>
      <c r="K84970" s="19">
        <v>0.69199999999999995</v>
      </c>
      <c r="L84970" s="8">
        <v>0.96799999999999997</v>
      </c>
      <c r="M84970" s="1"/>
    </row>
    <row r="84971" spans="2:13" x14ac:dyDescent="0.25">
      <c r="B84971">
        <v>44</v>
      </c>
      <c r="C84971">
        <v>50</v>
      </c>
      <c r="D84971">
        <v>1</v>
      </c>
      <c r="E84971">
        <v>1</v>
      </c>
      <c r="F84971" s="1">
        <v>48.66</v>
      </c>
      <c r="G84971" s="1">
        <v>45.11</v>
      </c>
      <c r="H84971" s="1">
        <v>2.1</v>
      </c>
      <c r="I84971" s="1">
        <v>3.55</v>
      </c>
      <c r="J84971" s="1">
        <v>1.69</v>
      </c>
      <c r="K84971" s="19">
        <v>0.68</v>
      </c>
      <c r="L84971" s="8">
        <v>0.98399999999999999</v>
      </c>
      <c r="M84971" s="1"/>
    </row>
    <row r="84972" spans="2:13" x14ac:dyDescent="0.25">
      <c r="B84972">
        <v>45</v>
      </c>
      <c r="C84972">
        <v>50</v>
      </c>
      <c r="D84972">
        <v>1</v>
      </c>
      <c r="E84972">
        <v>1</v>
      </c>
      <c r="F84972" s="1">
        <v>48.92</v>
      </c>
      <c r="G84972" s="1">
        <v>45.09</v>
      </c>
      <c r="H84972" s="1">
        <v>2.15</v>
      </c>
      <c r="I84972" s="1">
        <v>3.83</v>
      </c>
      <c r="J84972" s="1">
        <v>1.78</v>
      </c>
      <c r="K84972" s="19">
        <v>0.71699999999999997</v>
      </c>
      <c r="L84972" s="8">
        <v>1</v>
      </c>
      <c r="M84972" s="1"/>
    </row>
    <row r="84973" spans="2:13" x14ac:dyDescent="0.25">
      <c r="B84973">
        <v>46</v>
      </c>
      <c r="C84973">
        <v>50</v>
      </c>
      <c r="D84973">
        <v>1</v>
      </c>
      <c r="E84973">
        <v>1</v>
      </c>
      <c r="F84973" s="1">
        <v>50.1</v>
      </c>
      <c r="G84973" s="1">
        <v>46.42</v>
      </c>
      <c r="H84973" s="1">
        <v>2.15</v>
      </c>
      <c r="I84973" s="1">
        <v>3.68</v>
      </c>
      <c r="J84973" s="1">
        <v>1.71</v>
      </c>
      <c r="K84973" s="19">
        <v>0.70599999999999996</v>
      </c>
      <c r="L84973" s="8">
        <v>1</v>
      </c>
      <c r="M84973" s="1"/>
    </row>
    <row r="84974" spans="2:13" x14ac:dyDescent="0.25">
      <c r="B84974">
        <v>47</v>
      </c>
      <c r="C84974">
        <v>50</v>
      </c>
      <c r="D84974">
        <v>1</v>
      </c>
      <c r="E84974">
        <v>1</v>
      </c>
      <c r="F84974" s="1">
        <v>49.64</v>
      </c>
      <c r="G84974" s="1">
        <v>45.92</v>
      </c>
      <c r="H84974" s="1">
        <v>2.15</v>
      </c>
      <c r="I84974" s="1">
        <v>3.72</v>
      </c>
      <c r="J84974" s="1">
        <v>1.73</v>
      </c>
      <c r="K84974" s="19">
        <v>0.68199999999999994</v>
      </c>
      <c r="L84974" s="8">
        <v>1</v>
      </c>
      <c r="M84974" s="1"/>
    </row>
    <row r="84975" spans="2:13" x14ac:dyDescent="0.25">
      <c r="B84975">
        <v>48</v>
      </c>
      <c r="C84975">
        <v>50</v>
      </c>
      <c r="D84975">
        <v>1</v>
      </c>
      <c r="E84975">
        <v>1</v>
      </c>
      <c r="F84975" s="1">
        <v>49.51</v>
      </c>
      <c r="G84975" s="1">
        <v>45.75</v>
      </c>
      <c r="H84975" s="1">
        <v>2.13</v>
      </c>
      <c r="I84975" s="1">
        <v>3.76</v>
      </c>
      <c r="J84975" s="1">
        <v>1.77</v>
      </c>
      <c r="K84975" s="19">
        <v>0.67100000000000004</v>
      </c>
      <c r="L84975" s="8">
        <v>1</v>
      </c>
      <c r="M84975" s="1"/>
    </row>
    <row r="84976" spans="2:13" x14ac:dyDescent="0.25">
      <c r="B84976">
        <v>49</v>
      </c>
      <c r="C84976">
        <v>50</v>
      </c>
      <c r="D84976">
        <v>1</v>
      </c>
      <c r="E84976">
        <v>1</v>
      </c>
      <c r="F84976" s="1">
        <v>49.34</v>
      </c>
      <c r="G84976" s="1">
        <v>45.61</v>
      </c>
      <c r="H84976" s="1">
        <v>2.16</v>
      </c>
      <c r="I84976" s="1">
        <v>3.73</v>
      </c>
      <c r="J84976" s="1">
        <v>1.72</v>
      </c>
      <c r="K84976" s="19">
        <v>0.68099999999999994</v>
      </c>
      <c r="L84976" s="8">
        <v>1</v>
      </c>
      <c r="M84976" s="1"/>
    </row>
    <row r="84977" spans="2:13" x14ac:dyDescent="0.25">
      <c r="B84977">
        <v>50</v>
      </c>
      <c r="C84977">
        <v>50</v>
      </c>
      <c r="D84977">
        <v>1</v>
      </c>
      <c r="E84977">
        <v>1</v>
      </c>
      <c r="F84977" s="1">
        <v>49.49</v>
      </c>
      <c r="G84977" s="1">
        <v>45.47</v>
      </c>
      <c r="H84977" s="1">
        <v>2.1800000000000002</v>
      </c>
      <c r="I84977" s="1">
        <v>4.0199999999999996</v>
      </c>
      <c r="J84977" s="1">
        <v>1.85</v>
      </c>
      <c r="K84977" s="19">
        <v>0.69500000000000006</v>
      </c>
      <c r="L84977" s="8">
        <v>1</v>
      </c>
      <c r="M84977" s="1"/>
    </row>
    <row r="84978" spans="2:13" x14ac:dyDescent="0.25">
      <c r="B84978">
        <v>51</v>
      </c>
      <c r="C84978">
        <v>50</v>
      </c>
      <c r="D84978">
        <v>1</v>
      </c>
      <c r="E84978">
        <v>1</v>
      </c>
      <c r="F84978" s="1">
        <v>49.44</v>
      </c>
      <c r="G84978" s="1">
        <v>45.32</v>
      </c>
      <c r="H84978" s="1">
        <v>2.1800000000000002</v>
      </c>
      <c r="I84978" s="1">
        <v>4.12</v>
      </c>
      <c r="J84978" s="1">
        <v>1.89</v>
      </c>
      <c r="K84978" s="19">
        <v>0.68400000000000005</v>
      </c>
      <c r="L84978" s="8">
        <v>1</v>
      </c>
      <c r="M84978" s="1"/>
    </row>
    <row r="84979" spans="2:13" x14ac:dyDescent="0.25">
      <c r="B84979">
        <v>52</v>
      </c>
      <c r="C84979">
        <v>50</v>
      </c>
      <c r="D84979">
        <v>1</v>
      </c>
      <c r="E84979">
        <v>1</v>
      </c>
      <c r="F84979" s="1">
        <v>49.31</v>
      </c>
      <c r="G84979" s="1">
        <v>45.13</v>
      </c>
      <c r="H84979" s="1">
        <v>2.1</v>
      </c>
      <c r="I84979" s="1">
        <v>4.18</v>
      </c>
      <c r="J84979" s="1">
        <v>1.99</v>
      </c>
      <c r="K84979" s="19">
        <v>0.63400000000000001</v>
      </c>
      <c r="L84979" s="8">
        <v>1</v>
      </c>
      <c r="M84979" s="1"/>
    </row>
    <row r="84980" spans="2:13" x14ac:dyDescent="0.25">
      <c r="B84980">
        <v>53</v>
      </c>
      <c r="C84980">
        <v>50</v>
      </c>
      <c r="D84980">
        <v>1</v>
      </c>
      <c r="E84980">
        <v>1</v>
      </c>
      <c r="F84980" s="1">
        <v>48.94</v>
      </c>
      <c r="G84980" s="1">
        <v>44.64</v>
      </c>
      <c r="H84980" s="1">
        <v>2.09</v>
      </c>
      <c r="I84980" s="1">
        <v>4.3</v>
      </c>
      <c r="J84980" s="1">
        <v>2.06</v>
      </c>
      <c r="K84980" s="19">
        <v>0.629</v>
      </c>
      <c r="L84980" s="8">
        <v>1</v>
      </c>
      <c r="M84980" s="1"/>
    </row>
    <row r="84981" spans="2:13" x14ac:dyDescent="0.25">
      <c r="B84981">
        <v>54</v>
      </c>
      <c r="C84981">
        <v>50</v>
      </c>
      <c r="D84981">
        <v>1</v>
      </c>
      <c r="E84981">
        <v>1</v>
      </c>
      <c r="F84981" s="1">
        <v>47.94</v>
      </c>
      <c r="G84981" s="1">
        <v>43.79</v>
      </c>
      <c r="H84981" s="1">
        <v>2.09</v>
      </c>
      <c r="I84981" s="1">
        <v>4.1500000000000004</v>
      </c>
      <c r="J84981" s="1">
        <v>1.99</v>
      </c>
      <c r="K84981" s="19">
        <v>0.64900000000000002</v>
      </c>
      <c r="L84981" s="8">
        <v>1</v>
      </c>
      <c r="M84981" s="1"/>
    </row>
    <row r="84982" spans="2:13" x14ac:dyDescent="0.25">
      <c r="B84982">
        <v>55</v>
      </c>
      <c r="C84982">
        <v>50</v>
      </c>
      <c r="D84982">
        <v>1</v>
      </c>
      <c r="E84982">
        <v>1</v>
      </c>
      <c r="F84982" s="1">
        <v>46.87</v>
      </c>
      <c r="G84982" s="1">
        <v>42.93</v>
      </c>
      <c r="H84982" s="1">
        <v>2.08</v>
      </c>
      <c r="I84982" s="1">
        <v>3.94</v>
      </c>
      <c r="J84982" s="1">
        <v>1.9</v>
      </c>
      <c r="K84982" s="19">
        <v>0.65</v>
      </c>
      <c r="L84982" s="8">
        <v>1</v>
      </c>
      <c r="M84982" s="1"/>
    </row>
    <row r="84983" spans="2:13" x14ac:dyDescent="0.25">
      <c r="B84983">
        <v>56</v>
      </c>
      <c r="C84983">
        <v>50</v>
      </c>
      <c r="D84983">
        <v>1</v>
      </c>
      <c r="E84983">
        <v>1</v>
      </c>
      <c r="F84983" s="1">
        <v>46.42</v>
      </c>
      <c r="G84983" s="1">
        <v>42.56</v>
      </c>
      <c r="H84983" s="1">
        <v>2.0699999999999998</v>
      </c>
      <c r="I84983" s="1">
        <v>3.86</v>
      </c>
      <c r="J84983" s="1">
        <v>1.86</v>
      </c>
      <c r="K84983" s="19">
        <v>0.64500000000000002</v>
      </c>
      <c r="L84983" s="8">
        <v>1</v>
      </c>
      <c r="M84983" s="1"/>
    </row>
    <row r="84984" spans="2:13" x14ac:dyDescent="0.25">
      <c r="B84984">
        <v>57</v>
      </c>
      <c r="C84984">
        <v>50</v>
      </c>
      <c r="D84984">
        <v>1</v>
      </c>
      <c r="E84984">
        <v>1</v>
      </c>
      <c r="F84984" s="1">
        <v>44.9</v>
      </c>
      <c r="G84984" s="1">
        <v>41.16</v>
      </c>
      <c r="H84984" s="1">
        <v>2.02</v>
      </c>
      <c r="I84984" s="1">
        <v>3.74</v>
      </c>
      <c r="J84984" s="1">
        <v>1.85</v>
      </c>
      <c r="K84984" s="19">
        <v>0.63700000000000001</v>
      </c>
      <c r="L84984" s="8">
        <v>1</v>
      </c>
      <c r="M84984" s="1"/>
    </row>
    <row r="84985" spans="2:13" x14ac:dyDescent="0.25">
      <c r="B84985">
        <v>58</v>
      </c>
      <c r="C84985">
        <v>50</v>
      </c>
      <c r="D84985">
        <v>1</v>
      </c>
      <c r="E84985">
        <v>1</v>
      </c>
      <c r="F84985" s="1">
        <v>43.44</v>
      </c>
      <c r="G84985" s="1">
        <v>39.950000000000003</v>
      </c>
      <c r="H84985" s="1">
        <v>2.04</v>
      </c>
      <c r="I84985" s="1">
        <v>3.49</v>
      </c>
      <c r="J84985" s="1">
        <v>1.71</v>
      </c>
      <c r="K84985" s="19">
        <v>0.66300000000000003</v>
      </c>
      <c r="L84985" s="8">
        <v>1</v>
      </c>
      <c r="M84985" s="1"/>
    </row>
    <row r="84986" spans="2:13" x14ac:dyDescent="0.25">
      <c r="B84986">
        <v>59</v>
      </c>
      <c r="C84986">
        <v>50</v>
      </c>
      <c r="D84986">
        <v>1</v>
      </c>
      <c r="E84986">
        <v>1</v>
      </c>
      <c r="F84986" s="1">
        <v>43.86</v>
      </c>
      <c r="G84986" s="1">
        <v>40.5</v>
      </c>
      <c r="H84986" s="1">
        <v>2.14</v>
      </c>
      <c r="I84986" s="1">
        <v>3.36</v>
      </c>
      <c r="J84986" s="1">
        <v>1.57</v>
      </c>
      <c r="K84986" s="19">
        <v>0.69900000000000007</v>
      </c>
      <c r="L84986" s="8">
        <v>0.96799999999999997</v>
      </c>
      <c r="M84986" s="1"/>
    </row>
    <row r="84987" spans="2:13" x14ac:dyDescent="0.25">
      <c r="B84987">
        <v>60</v>
      </c>
      <c r="C84987">
        <v>50</v>
      </c>
      <c r="D84987">
        <v>1</v>
      </c>
      <c r="E84987">
        <v>1</v>
      </c>
      <c r="F84987" s="1">
        <v>44.25</v>
      </c>
      <c r="G84987" s="1">
        <v>40.72</v>
      </c>
      <c r="H84987" s="1">
        <v>2.13</v>
      </c>
      <c r="I84987" s="1">
        <v>3.53</v>
      </c>
      <c r="J84987" s="1">
        <v>1.66</v>
      </c>
      <c r="K84987" s="19">
        <v>0.70199999999999996</v>
      </c>
      <c r="L84987" s="8">
        <v>0.98399999999999999</v>
      </c>
      <c r="M84987" s="1"/>
    </row>
    <row r="84988" spans="2:13" x14ac:dyDescent="0.25">
      <c r="B84988">
        <v>61</v>
      </c>
      <c r="C84988">
        <v>50</v>
      </c>
      <c r="D84988">
        <v>1</v>
      </c>
      <c r="E84988">
        <v>1</v>
      </c>
      <c r="F84988" s="1">
        <v>44.29</v>
      </c>
      <c r="G84988" s="1">
        <v>40.53</v>
      </c>
      <c r="H84988" s="1">
        <v>2.16</v>
      </c>
      <c r="I84988" s="1">
        <v>3.76</v>
      </c>
      <c r="J84988" s="1">
        <v>1.74</v>
      </c>
      <c r="K84988" s="19">
        <v>0.72300000000000009</v>
      </c>
      <c r="L84988" s="8">
        <v>1</v>
      </c>
      <c r="M84988" s="1"/>
    </row>
    <row r="84989" spans="2:13" x14ac:dyDescent="0.25">
      <c r="B84989">
        <v>62</v>
      </c>
      <c r="C84989">
        <v>50</v>
      </c>
      <c r="D84989">
        <v>1</v>
      </c>
      <c r="E84989">
        <v>1</v>
      </c>
      <c r="F84989" s="1">
        <v>44.86</v>
      </c>
      <c r="G84989" s="1">
        <v>40.869999999999997</v>
      </c>
      <c r="H84989" s="1">
        <v>2.17</v>
      </c>
      <c r="I84989" s="1">
        <v>3.99</v>
      </c>
      <c r="J84989" s="1">
        <v>1.84</v>
      </c>
      <c r="K84989" s="19">
        <v>0.73699999999999999</v>
      </c>
      <c r="L84989" s="8">
        <v>1</v>
      </c>
      <c r="M84989" s="1"/>
    </row>
    <row r="84990" spans="2:13" x14ac:dyDescent="0.25">
      <c r="B84990">
        <v>63</v>
      </c>
      <c r="C84990">
        <v>50</v>
      </c>
      <c r="D84990">
        <v>1</v>
      </c>
      <c r="E84990">
        <v>1</v>
      </c>
      <c r="F84990" s="1">
        <v>45.32</v>
      </c>
      <c r="G84990" s="1">
        <v>41.05</v>
      </c>
      <c r="H84990" s="1">
        <v>2.19</v>
      </c>
      <c r="I84990" s="1">
        <v>4.2699999999999996</v>
      </c>
      <c r="J84990" s="1">
        <v>1.95</v>
      </c>
      <c r="K84990" s="19">
        <v>0.73699999999999999</v>
      </c>
      <c r="L84990" s="8">
        <v>1</v>
      </c>
      <c r="M84990" s="1"/>
    </row>
    <row r="84991" spans="2:13" x14ac:dyDescent="0.25">
      <c r="B84991">
        <v>64</v>
      </c>
      <c r="C84991">
        <v>50</v>
      </c>
      <c r="D84991">
        <v>1</v>
      </c>
      <c r="E84991">
        <v>1</v>
      </c>
      <c r="F84991" s="1">
        <v>45.85</v>
      </c>
      <c r="G84991" s="1">
        <v>41.43</v>
      </c>
      <c r="H84991" s="1">
        <v>2.17</v>
      </c>
      <c r="I84991" s="1">
        <v>4.42</v>
      </c>
      <c r="J84991" s="1">
        <v>2.0299999999999998</v>
      </c>
      <c r="K84991" s="19">
        <v>0.71199999999999997</v>
      </c>
      <c r="L84991" s="8">
        <v>1</v>
      </c>
      <c r="M84991" s="1"/>
    </row>
    <row r="84992" spans="2:13" x14ac:dyDescent="0.25">
      <c r="B84992">
        <v>65</v>
      </c>
      <c r="C84992">
        <v>50</v>
      </c>
      <c r="D84992">
        <v>1</v>
      </c>
      <c r="E84992">
        <v>1</v>
      </c>
      <c r="F84992" s="1">
        <v>45.72</v>
      </c>
      <c r="G84992" s="1">
        <v>41.34</v>
      </c>
      <c r="H84992" s="1">
        <v>2.12</v>
      </c>
      <c r="I84992" s="1">
        <v>4.38</v>
      </c>
      <c r="J84992" s="1">
        <v>2.0699999999999998</v>
      </c>
      <c r="K84992" s="19">
        <v>0.66100000000000003</v>
      </c>
      <c r="L84992" s="8">
        <v>1</v>
      </c>
      <c r="M84992" s="1"/>
    </row>
    <row r="84993" spans="2:13" x14ac:dyDescent="0.25">
      <c r="B84993">
        <v>66</v>
      </c>
      <c r="C84993">
        <v>50</v>
      </c>
      <c r="D84993">
        <v>1</v>
      </c>
      <c r="E84993">
        <v>1</v>
      </c>
      <c r="F84993" s="1">
        <v>44.95</v>
      </c>
      <c r="G84993" s="1">
        <v>40.450000000000003</v>
      </c>
      <c r="H84993" s="1">
        <v>2.11</v>
      </c>
      <c r="I84993" s="1">
        <v>4.5</v>
      </c>
      <c r="J84993" s="1">
        <v>2.13</v>
      </c>
      <c r="K84993" s="19">
        <v>0.65900000000000003</v>
      </c>
      <c r="L84993" s="8">
        <v>1</v>
      </c>
      <c r="M84993" s="1"/>
    </row>
    <row r="84994" spans="2:13" x14ac:dyDescent="0.25">
      <c r="B84994">
        <v>67</v>
      </c>
      <c r="C84994">
        <v>50</v>
      </c>
      <c r="D84994">
        <v>1</v>
      </c>
      <c r="E84994">
        <v>1</v>
      </c>
      <c r="F84994" s="1">
        <v>43.22</v>
      </c>
      <c r="G84994" s="1">
        <v>38.99</v>
      </c>
      <c r="H84994" s="1">
        <v>2.04</v>
      </c>
      <c r="I84994" s="1">
        <v>4.2300000000000004</v>
      </c>
      <c r="J84994" s="1">
        <v>2.0699999999999998</v>
      </c>
      <c r="K84994" s="19">
        <v>0.61299999999999999</v>
      </c>
      <c r="L84994" s="8">
        <v>1</v>
      </c>
      <c r="M84994" s="1"/>
    </row>
    <row r="84995" spans="2:13" x14ac:dyDescent="0.25">
      <c r="B84995">
        <v>68</v>
      </c>
      <c r="C84995">
        <v>50</v>
      </c>
      <c r="D84995">
        <v>1</v>
      </c>
      <c r="E84995">
        <v>1</v>
      </c>
      <c r="F84995" s="1">
        <v>42.88</v>
      </c>
      <c r="G84995" s="1">
        <v>38.799999999999997</v>
      </c>
      <c r="H84995" s="1">
        <v>2.0299999999999998</v>
      </c>
      <c r="I84995" s="1">
        <v>4.08</v>
      </c>
      <c r="J84995" s="1">
        <v>2.0099999999999998</v>
      </c>
      <c r="K84995" s="19">
        <v>0.57399999999999995</v>
      </c>
      <c r="L84995" s="8">
        <v>1</v>
      </c>
      <c r="M84995" s="1"/>
    </row>
    <row r="84996" spans="2:13" x14ac:dyDescent="0.25">
      <c r="B84996">
        <v>69</v>
      </c>
      <c r="C84996">
        <v>50</v>
      </c>
      <c r="D84996">
        <v>1</v>
      </c>
      <c r="E84996">
        <v>1</v>
      </c>
      <c r="F84996" s="1">
        <v>42.65</v>
      </c>
      <c r="G84996" s="1">
        <v>39.020000000000003</v>
      </c>
      <c r="H84996" s="1">
        <v>1.97</v>
      </c>
      <c r="I84996" s="1">
        <v>3.63</v>
      </c>
      <c r="J84996" s="1">
        <v>1.84</v>
      </c>
      <c r="K84996" s="19">
        <v>0.53</v>
      </c>
      <c r="L84996" s="8">
        <v>1</v>
      </c>
      <c r="M84996" s="1"/>
    </row>
    <row r="84997" spans="2:13" x14ac:dyDescent="0.25">
      <c r="B84997">
        <v>70</v>
      </c>
      <c r="C84997">
        <v>50</v>
      </c>
      <c r="D84997">
        <v>1</v>
      </c>
      <c r="E84997">
        <v>1</v>
      </c>
      <c r="F84997" s="1">
        <v>42.35</v>
      </c>
      <c r="G84997" s="1">
        <v>38.93</v>
      </c>
      <c r="H84997" s="1">
        <v>2</v>
      </c>
      <c r="I84997" s="1">
        <v>3.42</v>
      </c>
      <c r="J84997" s="1">
        <v>1.71</v>
      </c>
      <c r="K84997" s="19">
        <v>0.54699999999999993</v>
      </c>
      <c r="L84997" s="8">
        <v>1</v>
      </c>
      <c r="M84997" s="1"/>
    </row>
    <row r="84998" spans="2:13" x14ac:dyDescent="0.25">
      <c r="B84998">
        <v>71</v>
      </c>
      <c r="C84998">
        <v>50</v>
      </c>
      <c r="D84998">
        <v>1</v>
      </c>
      <c r="E84998">
        <v>1</v>
      </c>
      <c r="F84998" s="1">
        <v>42.3</v>
      </c>
      <c r="G84998" s="1">
        <v>38.71</v>
      </c>
      <c r="H84998" s="1">
        <v>1.98</v>
      </c>
      <c r="I84998" s="1">
        <v>3.59</v>
      </c>
      <c r="J84998" s="1">
        <v>1.81</v>
      </c>
      <c r="K84998" s="19">
        <v>0.56000000000000005</v>
      </c>
      <c r="L84998" s="8">
        <v>1</v>
      </c>
      <c r="M84998" s="1"/>
    </row>
    <row r="84999" spans="2:13" x14ac:dyDescent="0.25">
      <c r="B84999">
        <v>72</v>
      </c>
      <c r="C84999">
        <v>50</v>
      </c>
      <c r="D84999">
        <v>1</v>
      </c>
      <c r="E84999">
        <v>1</v>
      </c>
      <c r="F84999" s="1">
        <v>41.8</v>
      </c>
      <c r="G84999" s="1">
        <v>38.07</v>
      </c>
      <c r="H84999" s="1">
        <v>1.95</v>
      </c>
      <c r="I84999" s="1">
        <v>3.73</v>
      </c>
      <c r="J84999" s="1">
        <v>1.91</v>
      </c>
      <c r="K84999" s="19">
        <v>0.55500000000000005</v>
      </c>
      <c r="L84999" s="8">
        <v>1</v>
      </c>
      <c r="M84999" s="1"/>
    </row>
    <row r="85000" spans="2:13" x14ac:dyDescent="0.25">
      <c r="B85000">
        <v>73</v>
      </c>
      <c r="C85000">
        <v>50</v>
      </c>
      <c r="D85000">
        <v>1</v>
      </c>
      <c r="E85000">
        <v>1</v>
      </c>
      <c r="F85000" s="1">
        <v>41.4</v>
      </c>
      <c r="G85000" s="1">
        <v>37.619999999999997</v>
      </c>
      <c r="H85000" s="1">
        <v>1.89</v>
      </c>
      <c r="I85000" s="1">
        <v>3.78</v>
      </c>
      <c r="J85000" s="1">
        <v>2</v>
      </c>
      <c r="K85000" s="19">
        <v>0.503</v>
      </c>
      <c r="L85000" s="8">
        <v>1</v>
      </c>
      <c r="M85000" s="1"/>
    </row>
    <row r="85001" spans="2:13" x14ac:dyDescent="0.25">
      <c r="B85001">
        <v>74</v>
      </c>
      <c r="C85001">
        <v>50</v>
      </c>
      <c r="D85001">
        <v>1</v>
      </c>
      <c r="E85001">
        <v>1</v>
      </c>
      <c r="F85001" s="1">
        <v>41.18</v>
      </c>
      <c r="G85001" s="1">
        <v>37.06</v>
      </c>
      <c r="H85001" s="1">
        <v>1.86</v>
      </c>
      <c r="I85001" s="1">
        <v>4.12</v>
      </c>
      <c r="J85001" s="1">
        <v>2.2200000000000002</v>
      </c>
      <c r="K85001" s="19">
        <v>0.46600000000000003</v>
      </c>
      <c r="L85001" s="8">
        <v>1</v>
      </c>
      <c r="M85001" s="1"/>
    </row>
    <row r="85002" spans="2:13" x14ac:dyDescent="0.25">
      <c r="B85002">
        <v>75</v>
      </c>
      <c r="C85002">
        <v>50</v>
      </c>
      <c r="D85002">
        <v>1</v>
      </c>
      <c r="E85002">
        <v>1</v>
      </c>
      <c r="F85002" s="1">
        <v>40.47</v>
      </c>
      <c r="G85002" s="1">
        <v>36.159999999999997</v>
      </c>
      <c r="H85002" s="1">
        <v>1.83</v>
      </c>
      <c r="I85002" s="1">
        <v>4.3099999999999996</v>
      </c>
      <c r="J85002" s="1">
        <v>2.35</v>
      </c>
      <c r="K85002" s="19">
        <v>0.41399999999999998</v>
      </c>
      <c r="L85002" s="8">
        <v>1</v>
      </c>
      <c r="M85002" s="1"/>
    </row>
    <row r="85003" spans="2:13" x14ac:dyDescent="0.25">
      <c r="B85003">
        <v>76</v>
      </c>
      <c r="C85003">
        <v>50</v>
      </c>
      <c r="D85003">
        <v>1</v>
      </c>
      <c r="E85003">
        <v>1</v>
      </c>
      <c r="F85003" s="1">
        <v>40.049999999999997</v>
      </c>
      <c r="G85003" s="1">
        <v>36.06</v>
      </c>
      <c r="H85003" s="1">
        <v>1.87</v>
      </c>
      <c r="I85003" s="1">
        <v>3.99</v>
      </c>
      <c r="J85003" s="1">
        <v>2.13</v>
      </c>
      <c r="K85003" s="19">
        <v>0.378</v>
      </c>
      <c r="L85003" s="8">
        <v>1</v>
      </c>
      <c r="M85003" s="1"/>
    </row>
    <row r="85004" spans="2:13" x14ac:dyDescent="0.25">
      <c r="B85004">
        <v>77</v>
      </c>
      <c r="C85004">
        <v>50</v>
      </c>
      <c r="D85004">
        <v>1</v>
      </c>
      <c r="E85004">
        <v>1</v>
      </c>
      <c r="F85004" s="1">
        <v>40.72</v>
      </c>
      <c r="G85004" s="1">
        <v>36.64</v>
      </c>
      <c r="H85004" s="1">
        <v>1.95</v>
      </c>
      <c r="I85004" s="1">
        <v>4.08</v>
      </c>
      <c r="J85004" s="1">
        <v>2.09</v>
      </c>
      <c r="K85004" s="19">
        <v>0.4</v>
      </c>
      <c r="L85004" s="8">
        <v>1</v>
      </c>
      <c r="M85004" s="1"/>
    </row>
    <row r="85005" spans="2:13" x14ac:dyDescent="0.25">
      <c r="B85005">
        <v>78</v>
      </c>
      <c r="C85005">
        <v>50</v>
      </c>
      <c r="D85005">
        <v>1</v>
      </c>
      <c r="E85005">
        <v>1</v>
      </c>
      <c r="F85005" s="1">
        <v>42.59</v>
      </c>
      <c r="G85005" s="1">
        <v>38.6</v>
      </c>
      <c r="H85005" s="1">
        <v>2.0699999999999998</v>
      </c>
      <c r="I85005" s="1">
        <v>3.99</v>
      </c>
      <c r="J85005" s="1">
        <v>1.93</v>
      </c>
      <c r="K85005" s="19">
        <v>0.42000000000000004</v>
      </c>
      <c r="L85005" s="8">
        <v>1</v>
      </c>
      <c r="M85005" s="1"/>
    </row>
    <row r="85006" spans="2:13" x14ac:dyDescent="0.25">
      <c r="B85006">
        <v>79</v>
      </c>
      <c r="C85006">
        <v>50</v>
      </c>
      <c r="D85006">
        <v>1</v>
      </c>
      <c r="E85006">
        <v>1</v>
      </c>
      <c r="F85006" s="1">
        <v>43.88</v>
      </c>
      <c r="G85006" s="1">
        <v>39.49</v>
      </c>
      <c r="H85006" s="1">
        <v>2.13</v>
      </c>
      <c r="I85006" s="1">
        <v>4.3899999999999997</v>
      </c>
      <c r="J85006" s="1">
        <v>2.06</v>
      </c>
      <c r="K85006" s="19">
        <v>0.44600000000000001</v>
      </c>
      <c r="L85006" s="8">
        <v>1</v>
      </c>
      <c r="M85006" s="1"/>
    </row>
    <row r="85007" spans="2:13" x14ac:dyDescent="0.25">
      <c r="B85007">
        <v>80</v>
      </c>
      <c r="C85007">
        <v>50</v>
      </c>
      <c r="D85007">
        <v>1</v>
      </c>
      <c r="E85007">
        <v>1</v>
      </c>
      <c r="F85007" s="1">
        <v>43.36</v>
      </c>
      <c r="G85007" s="1">
        <v>39.15</v>
      </c>
      <c r="H85007" s="1">
        <v>2.2000000000000002</v>
      </c>
      <c r="I85007" s="1">
        <v>4.21</v>
      </c>
      <c r="J85007" s="1">
        <v>1.92</v>
      </c>
      <c r="K85007" s="19">
        <v>0.52200000000000002</v>
      </c>
      <c r="L85007" s="8">
        <v>1</v>
      </c>
      <c r="M85007" s="1"/>
    </row>
    <row r="85008" spans="2:13" x14ac:dyDescent="0.25">
      <c r="B85008">
        <v>81</v>
      </c>
      <c r="C85008">
        <v>50</v>
      </c>
      <c r="D85008">
        <v>1</v>
      </c>
      <c r="E85008">
        <v>1</v>
      </c>
      <c r="F85008" s="1">
        <v>43.57</v>
      </c>
      <c r="G85008" s="1">
        <v>39.450000000000003</v>
      </c>
      <c r="H85008" s="1">
        <v>2.33</v>
      </c>
      <c r="I85008" s="1">
        <v>4.12</v>
      </c>
      <c r="J85008" s="1">
        <v>1.77</v>
      </c>
      <c r="K85008" s="19">
        <v>0.626</v>
      </c>
      <c r="L85008" s="8">
        <v>0.98399999999999999</v>
      </c>
      <c r="M85008" s="1"/>
    </row>
    <row r="85009" spans="2:13" x14ac:dyDescent="0.25">
      <c r="B85009">
        <v>82</v>
      </c>
      <c r="C85009">
        <v>50</v>
      </c>
      <c r="D85009">
        <v>1</v>
      </c>
      <c r="E85009">
        <v>1</v>
      </c>
      <c r="F85009" s="1">
        <v>42.84</v>
      </c>
      <c r="G85009" s="1">
        <v>38.26</v>
      </c>
      <c r="H85009" s="1">
        <v>2.39</v>
      </c>
      <c r="I85009" s="1">
        <v>4.58</v>
      </c>
      <c r="J85009" s="1">
        <v>1.91</v>
      </c>
      <c r="K85009" s="19">
        <v>0.75800000000000001</v>
      </c>
      <c r="L85009" s="8">
        <v>1</v>
      </c>
      <c r="M85009" s="1"/>
    </row>
    <row r="85010" spans="2:13" x14ac:dyDescent="0.25">
      <c r="B85010">
        <v>83</v>
      </c>
      <c r="C85010">
        <v>50</v>
      </c>
      <c r="D85010">
        <v>1</v>
      </c>
      <c r="E85010">
        <v>1</v>
      </c>
      <c r="F85010" s="1">
        <v>39.72</v>
      </c>
      <c r="G85010" s="1">
        <v>36.200000000000003</v>
      </c>
      <c r="H85010" s="1">
        <v>2.02</v>
      </c>
      <c r="I85010" s="1">
        <v>3.52</v>
      </c>
      <c r="J85010" s="1">
        <v>1.74</v>
      </c>
      <c r="K85010" s="19">
        <v>0.59899999999999998</v>
      </c>
      <c r="L85010" s="8">
        <v>1</v>
      </c>
      <c r="M85010" s="1"/>
    </row>
    <row r="85011" spans="2:13" x14ac:dyDescent="0.25">
      <c r="B85011">
        <v>84</v>
      </c>
      <c r="C85011">
        <v>50</v>
      </c>
      <c r="D85011">
        <v>1</v>
      </c>
      <c r="E85011">
        <v>1</v>
      </c>
      <c r="F85011" s="1">
        <v>33.75</v>
      </c>
      <c r="G85011" s="1">
        <v>31.24</v>
      </c>
      <c r="H85011" s="1">
        <v>1.65</v>
      </c>
      <c r="I85011" s="1">
        <v>2.5099999999999998</v>
      </c>
      <c r="J85011" s="1">
        <v>1.52</v>
      </c>
      <c r="K85011" s="19">
        <v>0.45900000000000002</v>
      </c>
      <c r="L85011" s="8">
        <v>0.98399999999999999</v>
      </c>
      <c r="M85011" s="1"/>
    </row>
    <row r="85012" spans="2:13" x14ac:dyDescent="0.25">
      <c r="B85012">
        <v>85</v>
      </c>
      <c r="C85012">
        <v>50</v>
      </c>
      <c r="D85012">
        <v>1</v>
      </c>
      <c r="E85012">
        <v>1</v>
      </c>
      <c r="F85012" s="1">
        <v>29.74</v>
      </c>
      <c r="G85012" s="1">
        <v>27.5</v>
      </c>
      <c r="H85012" s="1">
        <v>1.47</v>
      </c>
      <c r="I85012" s="1">
        <v>2.2400000000000002</v>
      </c>
      <c r="J85012" s="1">
        <v>1.52</v>
      </c>
      <c r="K85012" s="19">
        <v>0.39399999999999996</v>
      </c>
      <c r="L85012" s="8">
        <v>0.98399999999999999</v>
      </c>
      <c r="M85012" s="1"/>
    </row>
    <row r="85013" spans="2:13" x14ac:dyDescent="0.25">
      <c r="B85013">
        <v>86</v>
      </c>
      <c r="C85013">
        <v>50</v>
      </c>
      <c r="D85013">
        <v>1</v>
      </c>
      <c r="E85013">
        <v>1</v>
      </c>
      <c r="F85013" s="1">
        <v>27.36</v>
      </c>
      <c r="G85013" s="1">
        <v>25.41</v>
      </c>
      <c r="H85013" s="1">
        <v>1.39</v>
      </c>
      <c r="I85013" s="1">
        <v>1.95</v>
      </c>
      <c r="J85013" s="1">
        <v>1.4</v>
      </c>
      <c r="K85013" s="19">
        <v>0.38800000000000001</v>
      </c>
      <c r="L85013" s="8">
        <v>0.96799999999999997</v>
      </c>
      <c r="M85013" s="1"/>
    </row>
    <row r="85014" spans="2:13" x14ac:dyDescent="0.25">
      <c r="B85014">
        <v>87</v>
      </c>
      <c r="C85014">
        <v>50</v>
      </c>
      <c r="D85014">
        <v>1</v>
      </c>
      <c r="E85014">
        <v>1</v>
      </c>
      <c r="F85014" s="1">
        <v>22.13</v>
      </c>
      <c r="G85014" s="1">
        <v>20.7</v>
      </c>
      <c r="H85014" s="1">
        <v>1.29</v>
      </c>
      <c r="I85014" s="1">
        <v>1.43</v>
      </c>
      <c r="J85014" s="1">
        <v>1.1100000000000001</v>
      </c>
      <c r="K85014" s="19">
        <v>0.29399999999999998</v>
      </c>
      <c r="L85014" s="8">
        <v>0.88800000000000001</v>
      </c>
      <c r="M85014" s="1"/>
    </row>
    <row r="85015" spans="2:13" x14ac:dyDescent="0.25">
      <c r="B85015">
        <v>88</v>
      </c>
      <c r="C85015">
        <v>50</v>
      </c>
      <c r="D85015">
        <v>1</v>
      </c>
      <c r="E85015">
        <v>1</v>
      </c>
      <c r="F85015" s="1">
        <v>18.86</v>
      </c>
      <c r="G85015" s="1">
        <v>18.27</v>
      </c>
      <c r="H85015" s="1">
        <v>1.4</v>
      </c>
      <c r="I85015" s="1">
        <v>0.59</v>
      </c>
      <c r="J85015" s="1">
        <v>0.42</v>
      </c>
      <c r="K85015" s="19">
        <v>0.315</v>
      </c>
      <c r="L85015" s="8">
        <v>0.60299999999999998</v>
      </c>
      <c r="M85015" s="1"/>
    </row>
    <row r="85016" spans="2:13" x14ac:dyDescent="0.25">
      <c r="B85016">
        <v>89</v>
      </c>
      <c r="C85016">
        <v>50</v>
      </c>
      <c r="D85016">
        <v>1</v>
      </c>
      <c r="E85016">
        <v>1</v>
      </c>
      <c r="F85016" s="1">
        <v>21.4</v>
      </c>
      <c r="G85016" s="1">
        <v>20.91</v>
      </c>
      <c r="H85016" s="1">
        <v>1.54</v>
      </c>
      <c r="I85016" s="1">
        <v>0.49</v>
      </c>
      <c r="J85016" s="1">
        <v>0.32</v>
      </c>
      <c r="K85016" s="19">
        <v>0.45400000000000001</v>
      </c>
      <c r="L85016" s="8">
        <v>0.55500000000000005</v>
      </c>
      <c r="M85016" s="1"/>
    </row>
    <row r="85017" spans="2:13" x14ac:dyDescent="0.25">
      <c r="B85017">
        <v>90</v>
      </c>
      <c r="C85017">
        <v>50</v>
      </c>
      <c r="D85017">
        <v>1</v>
      </c>
      <c r="E85017">
        <v>1</v>
      </c>
      <c r="F85017" s="1">
        <v>21.51</v>
      </c>
      <c r="G85017" s="1">
        <v>21.01</v>
      </c>
      <c r="H85017" s="1">
        <v>1.65</v>
      </c>
      <c r="I85017" s="1">
        <v>0.5</v>
      </c>
      <c r="J85017" s="1">
        <v>0.3</v>
      </c>
      <c r="K85017" s="19">
        <v>0.51</v>
      </c>
      <c r="L85017" s="8">
        <v>0.58699999999999997</v>
      </c>
      <c r="M85017" s="1"/>
    </row>
    <row r="85018" spans="2:13" x14ac:dyDescent="0.25">
      <c r="B85018">
        <v>91</v>
      </c>
      <c r="C85018">
        <v>50</v>
      </c>
      <c r="D85018">
        <v>1</v>
      </c>
      <c r="E85018">
        <v>1</v>
      </c>
      <c r="F85018" s="1">
        <v>25.75</v>
      </c>
      <c r="G85018" s="1">
        <v>24.81</v>
      </c>
      <c r="H85018" s="1">
        <v>1.58</v>
      </c>
      <c r="I85018" s="1">
        <v>0.94</v>
      </c>
      <c r="J85018" s="1">
        <v>0.59</v>
      </c>
      <c r="K85018" s="19">
        <v>0.48499999999999999</v>
      </c>
      <c r="L85018" s="8">
        <v>0.746</v>
      </c>
      <c r="M85018" s="1"/>
    </row>
    <row r="85019" spans="2:13" x14ac:dyDescent="0.25">
      <c r="B85019">
        <v>92</v>
      </c>
      <c r="C85019">
        <v>50</v>
      </c>
      <c r="D85019">
        <v>1</v>
      </c>
      <c r="E85019">
        <v>1</v>
      </c>
      <c r="F85019" s="1">
        <v>35.36</v>
      </c>
      <c r="G85019" s="1">
        <v>34.08</v>
      </c>
      <c r="H85019" s="1">
        <v>1.53</v>
      </c>
      <c r="I85019" s="1">
        <v>1.28</v>
      </c>
      <c r="J85019" s="1">
        <v>0.84</v>
      </c>
      <c r="K85019" s="19">
        <v>0.38600000000000001</v>
      </c>
      <c r="L85019" s="8">
        <v>0.76100000000000001</v>
      </c>
      <c r="M85019" s="1"/>
    </row>
    <row r="85020" spans="2:13" x14ac:dyDescent="0.25">
      <c r="B85020">
        <v>93</v>
      </c>
      <c r="C85020">
        <v>50</v>
      </c>
      <c r="D85020">
        <v>1</v>
      </c>
      <c r="E85020">
        <v>1</v>
      </c>
      <c r="F85020" s="1">
        <v>35.200000000000003</v>
      </c>
      <c r="G85020" s="1">
        <v>34.380000000000003</v>
      </c>
      <c r="H85020" s="1">
        <v>1.63</v>
      </c>
      <c r="I85020" s="1">
        <v>0.82</v>
      </c>
      <c r="J85020" s="1">
        <v>0.5</v>
      </c>
      <c r="K85020" s="19">
        <v>0.313</v>
      </c>
      <c r="L85020" s="8">
        <v>0.65</v>
      </c>
      <c r="M85020" s="1"/>
    </row>
    <row r="85021" spans="2:13" x14ac:dyDescent="0.25">
      <c r="B85021">
        <v>94</v>
      </c>
      <c r="C85021">
        <v>50</v>
      </c>
      <c r="D85021">
        <v>1</v>
      </c>
      <c r="E85021">
        <v>1</v>
      </c>
      <c r="F85021" s="1">
        <v>32.299999999999997</v>
      </c>
      <c r="G85021" s="1">
        <v>31.69</v>
      </c>
      <c r="H85021" s="1">
        <v>1.66</v>
      </c>
      <c r="I85021" s="1">
        <v>0.61</v>
      </c>
      <c r="J85021" s="1">
        <v>0.37</v>
      </c>
      <c r="K85021" s="19">
        <v>0.30599999999999999</v>
      </c>
      <c r="L85021" s="8">
        <v>0.66600000000000004</v>
      </c>
      <c r="M85021" s="1"/>
    </row>
    <row r="85022" spans="2:13" x14ac:dyDescent="0.25">
      <c r="B85022">
        <v>95</v>
      </c>
      <c r="C85022">
        <v>50</v>
      </c>
      <c r="D85022">
        <v>1</v>
      </c>
      <c r="E85022">
        <v>1</v>
      </c>
      <c r="F85022" s="1">
        <v>31</v>
      </c>
      <c r="G85022" s="1">
        <v>30.24</v>
      </c>
      <c r="H85022" s="1">
        <v>1.69</v>
      </c>
      <c r="I85022" s="1">
        <v>0.76</v>
      </c>
      <c r="J85022" s="1">
        <v>0.45</v>
      </c>
      <c r="K85022" s="19">
        <v>0.42500000000000004</v>
      </c>
      <c r="L85022" s="8">
        <v>0.69799999999999995</v>
      </c>
      <c r="M85022" s="1"/>
    </row>
    <row r="85023" spans="2:13" x14ac:dyDescent="0.25">
      <c r="B85023">
        <v>96</v>
      </c>
      <c r="C85023">
        <v>50</v>
      </c>
      <c r="D85023">
        <v>1</v>
      </c>
      <c r="E85023">
        <v>1</v>
      </c>
      <c r="F85023" s="1">
        <v>26.09</v>
      </c>
      <c r="G85023" s="1">
        <v>25.2</v>
      </c>
      <c r="H85023" s="1">
        <v>1.55</v>
      </c>
      <c r="I85023" s="1">
        <v>0.89</v>
      </c>
      <c r="J85023" s="1">
        <v>0.57999999999999996</v>
      </c>
      <c r="K85023" s="19">
        <v>0.32599999999999996</v>
      </c>
      <c r="L85023" s="8">
        <v>0.746</v>
      </c>
      <c r="M85023" s="1"/>
    </row>
    <row r="85024" spans="2:13" x14ac:dyDescent="0.25">
      <c r="B85024">
        <v>97</v>
      </c>
      <c r="C85024">
        <v>50</v>
      </c>
      <c r="D85024">
        <v>1</v>
      </c>
      <c r="E85024">
        <v>1</v>
      </c>
      <c r="F85024" s="1">
        <v>21.49</v>
      </c>
      <c r="G85024" s="1">
        <v>20.8</v>
      </c>
      <c r="H85024" s="1">
        <v>1.5</v>
      </c>
      <c r="I85024" s="1">
        <v>0.69</v>
      </c>
      <c r="J85024" s="1">
        <v>0.46</v>
      </c>
      <c r="K85024" s="19">
        <v>0.372</v>
      </c>
      <c r="L85024" s="8">
        <v>0.71399999999999997</v>
      </c>
      <c r="M85024" s="1"/>
    </row>
    <row r="85025" spans="2:13" x14ac:dyDescent="0.25">
      <c r="B85025">
        <v>98</v>
      </c>
      <c r="C85025">
        <v>50</v>
      </c>
      <c r="D85025">
        <v>1</v>
      </c>
      <c r="E85025">
        <v>1</v>
      </c>
      <c r="F85025" s="1">
        <v>20.88</v>
      </c>
      <c r="G85025" s="1">
        <v>20.02</v>
      </c>
      <c r="H85025" s="1">
        <v>1.42</v>
      </c>
      <c r="I85025" s="1">
        <v>0.86</v>
      </c>
      <c r="J85025" s="1">
        <v>0.61</v>
      </c>
      <c r="K85025" s="19">
        <v>0.377</v>
      </c>
      <c r="L85025" s="8">
        <v>0.746</v>
      </c>
      <c r="M85025" s="1"/>
    </row>
    <row r="85026" spans="2:13" x14ac:dyDescent="0.25">
      <c r="B85026">
        <v>99</v>
      </c>
      <c r="C85026">
        <v>50</v>
      </c>
      <c r="D85026">
        <v>1</v>
      </c>
      <c r="E85026">
        <v>1</v>
      </c>
      <c r="F85026" s="1">
        <v>26.12</v>
      </c>
      <c r="G85026" s="1">
        <v>24.16</v>
      </c>
      <c r="H85026" s="1">
        <v>1.94</v>
      </c>
      <c r="I85026" s="1">
        <v>1.96</v>
      </c>
      <c r="J85026" s="1">
        <v>1.01</v>
      </c>
      <c r="K85026" s="19">
        <v>0.70099999999999996</v>
      </c>
      <c r="L85026" s="8">
        <v>0.84099999999999997</v>
      </c>
      <c r="M85026" s="1"/>
    </row>
    <row r="85027" spans="2:13" x14ac:dyDescent="0.25">
      <c r="B85027">
        <v>100</v>
      </c>
      <c r="C85027">
        <v>50</v>
      </c>
      <c r="D85027">
        <v>1</v>
      </c>
      <c r="E85027">
        <v>1</v>
      </c>
      <c r="F85027" s="1">
        <v>29.24</v>
      </c>
      <c r="G85027" s="1">
        <v>26.33</v>
      </c>
      <c r="H85027" s="1">
        <v>2.21</v>
      </c>
      <c r="I85027" s="1">
        <v>2.91</v>
      </c>
      <c r="J85027" s="1">
        <v>1.32</v>
      </c>
      <c r="K85027" s="19">
        <v>0.90100000000000002</v>
      </c>
      <c r="L85027" s="8">
        <v>0.88800000000000001</v>
      </c>
      <c r="M85027" s="1"/>
    </row>
    <row r="85028" spans="2:13" x14ac:dyDescent="0.25">
      <c r="B85028">
        <v>101</v>
      </c>
      <c r="C85028">
        <v>50</v>
      </c>
      <c r="D85028">
        <v>1</v>
      </c>
      <c r="E85028">
        <v>1</v>
      </c>
      <c r="F85028" s="1">
        <v>27.87</v>
      </c>
      <c r="G85028" s="1">
        <v>26.5</v>
      </c>
      <c r="H85028" s="1">
        <v>1.79</v>
      </c>
      <c r="I85028" s="1">
        <v>1.37</v>
      </c>
      <c r="J85028" s="1">
        <v>0.76</v>
      </c>
      <c r="K85028" s="19">
        <v>0.47199999999999998</v>
      </c>
      <c r="L85028" s="8">
        <v>0.746</v>
      </c>
      <c r="M85028" s="1"/>
    </row>
    <row r="85029" spans="2:13" x14ac:dyDescent="0.25">
      <c r="B85029">
        <v>102</v>
      </c>
      <c r="C85029">
        <v>50</v>
      </c>
      <c r="D85029">
        <v>1</v>
      </c>
      <c r="E85029">
        <v>1</v>
      </c>
      <c r="F85029" s="1">
        <v>30.62</v>
      </c>
      <c r="G85029" s="1">
        <v>28.67</v>
      </c>
      <c r="H85029" s="1">
        <v>1.73</v>
      </c>
      <c r="I85029" s="1">
        <v>1.95</v>
      </c>
      <c r="J85029" s="1">
        <v>1.1299999999999999</v>
      </c>
      <c r="K85029" s="19">
        <v>0.622</v>
      </c>
      <c r="L85029" s="8">
        <v>0.84099999999999997</v>
      </c>
      <c r="M85029" s="1"/>
    </row>
    <row r="85030" spans="2:13" x14ac:dyDescent="0.25">
      <c r="B85030">
        <v>103</v>
      </c>
      <c r="C85030">
        <v>50</v>
      </c>
      <c r="D85030">
        <v>1</v>
      </c>
      <c r="E85030">
        <v>1</v>
      </c>
      <c r="F85030" s="1">
        <v>30.5</v>
      </c>
      <c r="G85030" s="1">
        <v>29.19</v>
      </c>
      <c r="H85030" s="1">
        <v>1.48</v>
      </c>
      <c r="I85030" s="1">
        <v>1.31</v>
      </c>
      <c r="J85030" s="1">
        <v>0.88</v>
      </c>
      <c r="K85030" s="19">
        <v>0.50800000000000001</v>
      </c>
      <c r="L85030" s="8">
        <v>0.77700000000000002</v>
      </c>
      <c r="M85030" s="1"/>
    </row>
    <row r="85031" spans="2:13" x14ac:dyDescent="0.25">
      <c r="B85031">
        <v>104</v>
      </c>
      <c r="C85031">
        <v>50</v>
      </c>
      <c r="D85031">
        <v>1</v>
      </c>
      <c r="E85031">
        <v>1</v>
      </c>
      <c r="F85031" s="1">
        <v>29.42</v>
      </c>
      <c r="G85031" s="1">
        <v>28.25</v>
      </c>
      <c r="H85031" s="1">
        <v>1.4</v>
      </c>
      <c r="I85031" s="1">
        <v>1.17</v>
      </c>
      <c r="J85031" s="1">
        <v>0.84</v>
      </c>
      <c r="K85031" s="19">
        <v>0.46800000000000003</v>
      </c>
      <c r="L85031" s="8">
        <v>0.80900000000000005</v>
      </c>
      <c r="M85031" s="1"/>
    </row>
    <row r="85032" spans="2:13" x14ac:dyDescent="0.25">
      <c r="B85032">
        <v>105</v>
      </c>
      <c r="C85032">
        <v>50</v>
      </c>
      <c r="D85032">
        <v>1</v>
      </c>
      <c r="E85032">
        <v>1</v>
      </c>
      <c r="F85032" s="1">
        <v>32.549999999999997</v>
      </c>
      <c r="G85032" s="1">
        <v>31.64</v>
      </c>
      <c r="H85032" s="1">
        <v>1.53</v>
      </c>
      <c r="I85032" s="1">
        <v>0.91</v>
      </c>
      <c r="J85032" s="1">
        <v>0.59</v>
      </c>
      <c r="K85032" s="19">
        <v>0.55300000000000005</v>
      </c>
      <c r="L85032" s="8">
        <v>0.69799999999999995</v>
      </c>
      <c r="M85032" s="1"/>
    </row>
    <row r="85033" spans="2:13" x14ac:dyDescent="0.25">
      <c r="B85033">
        <v>106</v>
      </c>
      <c r="C85033">
        <v>50</v>
      </c>
      <c r="D85033">
        <v>1</v>
      </c>
      <c r="E85033">
        <v>1</v>
      </c>
      <c r="F85033" s="1">
        <v>33.19</v>
      </c>
      <c r="G85033" s="1">
        <v>32.58</v>
      </c>
      <c r="H85033" s="1">
        <v>1.71</v>
      </c>
      <c r="I85033" s="1">
        <v>0.61</v>
      </c>
      <c r="J85033" s="1">
        <v>0.36</v>
      </c>
      <c r="K85033" s="19">
        <v>0.66100000000000003</v>
      </c>
      <c r="L85033" s="8">
        <v>0.61899999999999999</v>
      </c>
      <c r="M85033" s="1"/>
    </row>
    <row r="85034" spans="2:13" x14ac:dyDescent="0.25">
      <c r="B85034">
        <v>107</v>
      </c>
      <c r="C85034">
        <v>50</v>
      </c>
      <c r="D85034">
        <v>1</v>
      </c>
      <c r="E85034">
        <v>1</v>
      </c>
      <c r="F85034" s="1">
        <v>32.270000000000003</v>
      </c>
      <c r="G85034" s="1">
        <v>31.26</v>
      </c>
      <c r="H85034" s="1">
        <v>1.54</v>
      </c>
      <c r="I85034" s="1">
        <v>1.01</v>
      </c>
      <c r="J85034" s="1">
        <v>0.66</v>
      </c>
      <c r="K85034" s="19">
        <v>0.58200000000000007</v>
      </c>
      <c r="L85034" s="8">
        <v>0.76100000000000001</v>
      </c>
      <c r="M85034" s="1"/>
    </row>
    <row r="85035" spans="2:13" x14ac:dyDescent="0.25">
      <c r="B85035">
        <v>108</v>
      </c>
      <c r="C85035">
        <v>50</v>
      </c>
      <c r="D85035">
        <v>1</v>
      </c>
      <c r="E85035">
        <v>1</v>
      </c>
      <c r="F85035" s="1">
        <v>30.84</v>
      </c>
      <c r="G85035" s="1">
        <v>29.45</v>
      </c>
      <c r="H85035" s="1">
        <v>1.5</v>
      </c>
      <c r="I85035" s="1">
        <v>1.39</v>
      </c>
      <c r="J85035" s="1">
        <v>0.93</v>
      </c>
      <c r="K85035" s="19">
        <v>0.52100000000000002</v>
      </c>
      <c r="L85035" s="8">
        <v>0.82499999999999996</v>
      </c>
      <c r="M85035" s="1"/>
    </row>
    <row r="85036" spans="2:13" x14ac:dyDescent="0.25">
      <c r="B85036">
        <v>109</v>
      </c>
      <c r="C85036">
        <v>50</v>
      </c>
      <c r="D85036">
        <v>1</v>
      </c>
      <c r="E85036">
        <v>1</v>
      </c>
      <c r="F85036" s="1">
        <v>28.35</v>
      </c>
      <c r="G85036" s="1">
        <v>27.12</v>
      </c>
      <c r="H85036" s="1">
        <v>1.57</v>
      </c>
      <c r="I85036" s="1">
        <v>1.23</v>
      </c>
      <c r="J85036" s="1">
        <v>0.78</v>
      </c>
      <c r="K85036" s="19">
        <v>0.55399999999999994</v>
      </c>
      <c r="L85036" s="8">
        <v>0.80900000000000005</v>
      </c>
      <c r="M85036" s="1"/>
    </row>
    <row r="85037" spans="2:13" x14ac:dyDescent="0.25">
      <c r="B85037">
        <v>110</v>
      </c>
      <c r="C85037">
        <v>50</v>
      </c>
      <c r="D85037">
        <v>1</v>
      </c>
      <c r="E85037">
        <v>1</v>
      </c>
      <c r="F85037" s="1">
        <v>25.99</v>
      </c>
      <c r="G85037" s="1">
        <v>24.57</v>
      </c>
      <c r="H85037" s="1">
        <v>1.34</v>
      </c>
      <c r="I85037" s="1">
        <v>1.42</v>
      </c>
      <c r="J85037" s="1">
        <v>1.06</v>
      </c>
      <c r="K85037" s="19">
        <v>0.41599999999999998</v>
      </c>
      <c r="L85037" s="8">
        <v>0.84099999999999997</v>
      </c>
      <c r="M85037" s="1"/>
    </row>
    <row r="85038" spans="2:13" x14ac:dyDescent="0.25">
      <c r="B85038">
        <v>111</v>
      </c>
      <c r="C85038">
        <v>50</v>
      </c>
      <c r="D85038">
        <v>1</v>
      </c>
      <c r="E85038">
        <v>1</v>
      </c>
      <c r="F85038" s="1">
        <v>26.32</v>
      </c>
      <c r="G85038" s="1">
        <v>24.84</v>
      </c>
      <c r="H85038" s="1">
        <v>1.36</v>
      </c>
      <c r="I85038" s="1">
        <v>1.48</v>
      </c>
      <c r="J85038" s="1">
        <v>1.0900000000000001</v>
      </c>
      <c r="K85038" s="19">
        <v>0.40599999999999997</v>
      </c>
      <c r="L85038" s="8">
        <v>0.84099999999999997</v>
      </c>
      <c r="M85038" s="1"/>
    </row>
    <row r="85039" spans="2:13" x14ac:dyDescent="0.25">
      <c r="B85039">
        <v>112</v>
      </c>
      <c r="C85039">
        <v>50</v>
      </c>
      <c r="D85039">
        <v>1</v>
      </c>
      <c r="E85039">
        <v>1</v>
      </c>
      <c r="F85039" s="1">
        <v>28.53</v>
      </c>
      <c r="G85039" s="1">
        <v>26.98</v>
      </c>
      <c r="H85039" s="1">
        <v>1.6</v>
      </c>
      <c r="I85039" s="1">
        <v>1.55</v>
      </c>
      <c r="J85039" s="1">
        <v>0.97</v>
      </c>
      <c r="K85039" s="19">
        <v>0.57200000000000006</v>
      </c>
      <c r="L85039" s="8">
        <v>0.82499999999999996</v>
      </c>
      <c r="M85039" s="1"/>
    </row>
    <row r="85040" spans="2:13" x14ac:dyDescent="0.25">
      <c r="B85040">
        <v>113</v>
      </c>
      <c r="C85040">
        <v>50</v>
      </c>
      <c r="D85040">
        <v>1</v>
      </c>
      <c r="E85040">
        <v>1</v>
      </c>
      <c r="F85040" s="1">
        <v>32.270000000000003</v>
      </c>
      <c r="G85040" s="1">
        <v>30.4</v>
      </c>
      <c r="H85040" s="1">
        <v>1.68</v>
      </c>
      <c r="I85040" s="1">
        <v>1.87</v>
      </c>
      <c r="J85040" s="1">
        <v>1.1100000000000001</v>
      </c>
      <c r="K85040" s="19">
        <v>0.61099999999999999</v>
      </c>
      <c r="L85040" s="8">
        <v>0.88800000000000001</v>
      </c>
      <c r="M85040" s="1"/>
    </row>
    <row r="85041" spans="2:13" x14ac:dyDescent="0.25">
      <c r="B85041">
        <v>114</v>
      </c>
      <c r="C85041">
        <v>50</v>
      </c>
      <c r="D85041">
        <v>1</v>
      </c>
      <c r="E85041">
        <v>1</v>
      </c>
      <c r="F85041" s="1">
        <v>34.090000000000003</v>
      </c>
      <c r="G85041" s="1">
        <v>32.08</v>
      </c>
      <c r="H85041" s="1">
        <v>1.61</v>
      </c>
      <c r="I85041" s="1">
        <v>2.0099999999999998</v>
      </c>
      <c r="J85041" s="1">
        <v>1.25</v>
      </c>
      <c r="K85041" s="19">
        <v>0.55500000000000005</v>
      </c>
      <c r="L85041" s="8">
        <v>0.90400000000000003</v>
      </c>
      <c r="M85041" s="1"/>
    </row>
    <row r="85042" spans="2:13" x14ac:dyDescent="0.25">
      <c r="B85042">
        <v>115</v>
      </c>
      <c r="C85042">
        <v>50</v>
      </c>
      <c r="D85042">
        <v>1</v>
      </c>
      <c r="E85042">
        <v>1</v>
      </c>
      <c r="F85042" s="1">
        <v>34.909999999999997</v>
      </c>
      <c r="G85042" s="1">
        <v>33.15</v>
      </c>
      <c r="H85042" s="1">
        <v>1.64</v>
      </c>
      <c r="I85042" s="1">
        <v>1.76</v>
      </c>
      <c r="J85042" s="1">
        <v>1.07</v>
      </c>
      <c r="K85042" s="19">
        <v>0.56099999999999994</v>
      </c>
      <c r="L85042" s="8">
        <v>0.85699999999999998</v>
      </c>
      <c r="M85042" s="1"/>
    </row>
    <row r="85043" spans="2:13" x14ac:dyDescent="0.25">
      <c r="B85043">
        <v>116</v>
      </c>
      <c r="C85043">
        <v>50</v>
      </c>
      <c r="D85043">
        <v>1</v>
      </c>
      <c r="E85043">
        <v>1</v>
      </c>
      <c r="F85043" s="1">
        <v>33.14</v>
      </c>
      <c r="G85043" s="1">
        <v>32.01</v>
      </c>
      <c r="H85043" s="1">
        <v>1.69</v>
      </c>
      <c r="I85043" s="1">
        <v>1.1299999999999999</v>
      </c>
      <c r="J85043" s="1">
        <v>0.67</v>
      </c>
      <c r="K85043" s="19">
        <v>0.61299999999999999</v>
      </c>
      <c r="L85043" s="8">
        <v>0.73</v>
      </c>
      <c r="M85043" s="1"/>
    </row>
    <row r="85044" spans="2:13" x14ac:dyDescent="0.25">
      <c r="B85044">
        <v>117</v>
      </c>
      <c r="C85044">
        <v>50</v>
      </c>
      <c r="D85044">
        <v>1</v>
      </c>
      <c r="E85044">
        <v>1</v>
      </c>
      <c r="F85044" s="1">
        <v>31.69</v>
      </c>
      <c r="G85044" s="1">
        <v>30.19</v>
      </c>
      <c r="H85044" s="1">
        <v>1.8</v>
      </c>
      <c r="I85044" s="1">
        <v>1.5</v>
      </c>
      <c r="J85044" s="1">
        <v>0.83</v>
      </c>
      <c r="K85044" s="19">
        <v>0.67900000000000005</v>
      </c>
      <c r="L85044" s="8">
        <v>0.77700000000000002</v>
      </c>
      <c r="M85044" s="1"/>
    </row>
    <row r="85045" spans="2:13" x14ac:dyDescent="0.25">
      <c r="B85045">
        <v>118</v>
      </c>
      <c r="C85045">
        <v>50</v>
      </c>
      <c r="D85045">
        <v>1</v>
      </c>
      <c r="E85045">
        <v>1</v>
      </c>
      <c r="F85045" s="1">
        <v>32.200000000000003</v>
      </c>
      <c r="G85045" s="1">
        <v>30.58</v>
      </c>
      <c r="H85045" s="1">
        <v>1.85</v>
      </c>
      <c r="I85045" s="1">
        <v>1.62</v>
      </c>
      <c r="J85045" s="1">
        <v>0.88</v>
      </c>
      <c r="K85045" s="19">
        <v>0.71499999999999997</v>
      </c>
      <c r="L85045" s="8">
        <v>0.76100000000000001</v>
      </c>
      <c r="M85045" s="1"/>
    </row>
    <row r="85046" spans="2:13" x14ac:dyDescent="0.25">
      <c r="B85046">
        <v>119</v>
      </c>
      <c r="C85046">
        <v>50</v>
      </c>
      <c r="D85046">
        <v>1</v>
      </c>
      <c r="E85046">
        <v>1</v>
      </c>
      <c r="F85046" s="1">
        <v>32.130000000000003</v>
      </c>
      <c r="G85046" s="1">
        <v>30.89</v>
      </c>
      <c r="H85046" s="1">
        <v>1.9</v>
      </c>
      <c r="I85046" s="1">
        <v>1.24</v>
      </c>
      <c r="J85046" s="1">
        <v>0.65</v>
      </c>
      <c r="K85046" s="19">
        <v>0.69799999999999995</v>
      </c>
      <c r="L85046" s="8">
        <v>0.76100000000000001</v>
      </c>
      <c r="M85046" s="1"/>
    </row>
    <row r="85047" spans="2:13" x14ac:dyDescent="0.25">
      <c r="B85047">
        <v>120</v>
      </c>
      <c r="C85047">
        <v>50</v>
      </c>
      <c r="D85047">
        <v>1</v>
      </c>
      <c r="E85047">
        <v>1</v>
      </c>
      <c r="F85047" s="1">
        <v>30.86</v>
      </c>
      <c r="G85047" s="1">
        <v>29.74</v>
      </c>
      <c r="H85047" s="1">
        <v>1.74</v>
      </c>
      <c r="I85047" s="1">
        <v>1.1200000000000001</v>
      </c>
      <c r="J85047" s="1">
        <v>0.64</v>
      </c>
      <c r="K85047" s="19">
        <v>0.58799999999999997</v>
      </c>
      <c r="L85047" s="8">
        <v>0.73</v>
      </c>
      <c r="M85047" s="1"/>
    </row>
    <row r="85048" spans="2:13" x14ac:dyDescent="0.25">
      <c r="B85048">
        <v>121</v>
      </c>
      <c r="C85048">
        <v>50</v>
      </c>
      <c r="D85048">
        <v>1</v>
      </c>
      <c r="E85048">
        <v>1</v>
      </c>
      <c r="F85048" s="1">
        <v>29.39</v>
      </c>
      <c r="G85048" s="1">
        <v>28.08</v>
      </c>
      <c r="H85048" s="1">
        <v>1.68</v>
      </c>
      <c r="I85048" s="1">
        <v>1.31</v>
      </c>
      <c r="J85048" s="1">
        <v>0.78</v>
      </c>
      <c r="K85048" s="19">
        <v>0.56399999999999995</v>
      </c>
      <c r="L85048" s="8">
        <v>0.73</v>
      </c>
      <c r="M85048" s="1"/>
    </row>
    <row r="85049" spans="2:13" x14ac:dyDescent="0.25">
      <c r="B85049">
        <v>122</v>
      </c>
      <c r="C85049">
        <v>50</v>
      </c>
      <c r="D85049">
        <v>1</v>
      </c>
      <c r="E85049">
        <v>1</v>
      </c>
      <c r="F85049" s="1">
        <v>28.56</v>
      </c>
      <c r="G85049" s="1">
        <v>27.14</v>
      </c>
      <c r="H85049" s="1">
        <v>1.73</v>
      </c>
      <c r="I85049" s="1">
        <v>1.42</v>
      </c>
      <c r="J85049" s="1">
        <v>0.83</v>
      </c>
      <c r="K85049" s="19">
        <v>0.61599999999999999</v>
      </c>
      <c r="L85049" s="8">
        <v>0.76100000000000001</v>
      </c>
      <c r="M85049" s="1"/>
    </row>
    <row r="85050" spans="2:13" x14ac:dyDescent="0.25">
      <c r="B85050">
        <v>123</v>
      </c>
      <c r="C85050">
        <v>50</v>
      </c>
      <c r="D85050">
        <v>1</v>
      </c>
      <c r="E85050">
        <v>1</v>
      </c>
      <c r="F85050" s="1">
        <v>30.81</v>
      </c>
      <c r="G85050" s="1">
        <v>29.21</v>
      </c>
      <c r="H85050" s="1">
        <v>1.81</v>
      </c>
      <c r="I85050" s="1">
        <v>1.6</v>
      </c>
      <c r="J85050" s="1">
        <v>0.88</v>
      </c>
      <c r="K85050" s="19">
        <v>0.68900000000000006</v>
      </c>
      <c r="L85050" s="8">
        <v>0.79300000000000004</v>
      </c>
      <c r="M85050" s="1"/>
    </row>
    <row r="85051" spans="2:13" x14ac:dyDescent="0.25">
      <c r="B85051">
        <v>124</v>
      </c>
      <c r="C85051">
        <v>50</v>
      </c>
      <c r="D85051">
        <v>1</v>
      </c>
      <c r="E85051">
        <v>1</v>
      </c>
      <c r="F85051" s="1">
        <v>33.32</v>
      </c>
      <c r="G85051" s="1">
        <v>31.7</v>
      </c>
      <c r="H85051" s="1">
        <v>1.78</v>
      </c>
      <c r="I85051" s="1">
        <v>1.62</v>
      </c>
      <c r="J85051" s="1">
        <v>0.91</v>
      </c>
      <c r="K85051" s="19">
        <v>0.68699999999999994</v>
      </c>
      <c r="L85051" s="8">
        <v>0.80900000000000005</v>
      </c>
      <c r="M85051" s="1"/>
    </row>
    <row r="85052" spans="2:13" x14ac:dyDescent="0.25">
      <c r="B85052">
        <v>125</v>
      </c>
      <c r="C85052">
        <v>50</v>
      </c>
      <c r="D85052">
        <v>1</v>
      </c>
      <c r="E85052">
        <v>1</v>
      </c>
      <c r="F85052" s="1">
        <v>33.520000000000003</v>
      </c>
      <c r="G85052" s="1">
        <v>32.17</v>
      </c>
      <c r="H85052" s="1">
        <v>1.9</v>
      </c>
      <c r="I85052" s="1">
        <v>1.35</v>
      </c>
      <c r="J85052" s="1">
        <v>0.71</v>
      </c>
      <c r="K85052" s="19">
        <v>0.746</v>
      </c>
      <c r="L85052" s="8">
        <v>0.73</v>
      </c>
      <c r="M85052" s="1"/>
    </row>
    <row r="85053" spans="2:13" x14ac:dyDescent="0.25">
      <c r="B85053">
        <v>126</v>
      </c>
      <c r="C85053">
        <v>50</v>
      </c>
      <c r="D85053">
        <v>1</v>
      </c>
      <c r="E85053">
        <v>1</v>
      </c>
      <c r="F85053" s="1">
        <v>31.84</v>
      </c>
      <c r="G85053" s="1">
        <v>30.54</v>
      </c>
      <c r="H85053" s="1">
        <v>1.93</v>
      </c>
      <c r="I85053" s="1">
        <v>1.3</v>
      </c>
      <c r="J85053" s="1">
        <v>0.68</v>
      </c>
      <c r="K85053" s="19">
        <v>0.76300000000000012</v>
      </c>
      <c r="L85053" s="8">
        <v>0.69799999999999995</v>
      </c>
      <c r="M85053" s="1"/>
    </row>
    <row r="85054" spans="2:13" x14ac:dyDescent="0.25">
      <c r="B85054">
        <v>127</v>
      </c>
      <c r="C85054">
        <v>50</v>
      </c>
      <c r="D85054">
        <v>1</v>
      </c>
      <c r="E85054">
        <v>1</v>
      </c>
      <c r="F85054" s="1">
        <v>33.6</v>
      </c>
      <c r="G85054" s="1">
        <v>32.08</v>
      </c>
      <c r="H85054" s="1">
        <v>1.92</v>
      </c>
      <c r="I85054" s="1">
        <v>1.52</v>
      </c>
      <c r="J85054" s="1">
        <v>0.79</v>
      </c>
      <c r="K85054" s="19">
        <v>0.76100000000000001</v>
      </c>
      <c r="L85054" s="8">
        <v>0.73</v>
      </c>
      <c r="M85054" s="1"/>
    </row>
    <row r="85055" spans="2:13" x14ac:dyDescent="0.25">
      <c r="B85055">
        <v>128</v>
      </c>
      <c r="C85055">
        <v>50</v>
      </c>
      <c r="D85055">
        <v>1</v>
      </c>
      <c r="E85055">
        <v>1</v>
      </c>
      <c r="F85055" s="1">
        <v>34.99</v>
      </c>
      <c r="G85055" s="1">
        <v>33.090000000000003</v>
      </c>
      <c r="H85055" s="1">
        <v>2.02</v>
      </c>
      <c r="I85055" s="1">
        <v>1.9</v>
      </c>
      <c r="J85055" s="1">
        <v>0.94</v>
      </c>
      <c r="K85055" s="19">
        <v>0.80199999999999994</v>
      </c>
      <c r="L85055" s="8">
        <v>0.80900000000000005</v>
      </c>
      <c r="M85055" s="1"/>
    </row>
    <row r="85056" spans="2:13" x14ac:dyDescent="0.25">
      <c r="B85056">
        <v>129</v>
      </c>
      <c r="C85056">
        <v>50</v>
      </c>
      <c r="D85056">
        <v>1</v>
      </c>
      <c r="E85056">
        <v>1</v>
      </c>
      <c r="F85056" s="1">
        <v>33.68</v>
      </c>
      <c r="G85056" s="1">
        <v>31.86</v>
      </c>
      <c r="H85056" s="1">
        <v>1.83</v>
      </c>
      <c r="I85056" s="1">
        <v>1.82</v>
      </c>
      <c r="J85056" s="1">
        <v>0.99</v>
      </c>
      <c r="K85056" s="19">
        <v>0.69300000000000006</v>
      </c>
      <c r="L85056" s="8">
        <v>0.80900000000000005</v>
      </c>
      <c r="M85056" s="1"/>
    </row>
    <row r="85057" spans="2:13" x14ac:dyDescent="0.25">
      <c r="B85057">
        <v>130</v>
      </c>
      <c r="C85057">
        <v>50</v>
      </c>
      <c r="D85057">
        <v>1</v>
      </c>
      <c r="E85057">
        <v>1</v>
      </c>
      <c r="F85057" s="1">
        <v>33.15</v>
      </c>
      <c r="G85057" s="1">
        <v>31.3</v>
      </c>
      <c r="H85057" s="1">
        <v>1.73</v>
      </c>
      <c r="I85057" s="1">
        <v>1.85</v>
      </c>
      <c r="J85057" s="1">
        <v>1.07</v>
      </c>
      <c r="K85057" s="19">
        <v>0.65100000000000002</v>
      </c>
      <c r="L85057" s="8">
        <v>0.85699999999999998</v>
      </c>
      <c r="M85057" s="1"/>
    </row>
    <row r="85058" spans="2:13" x14ac:dyDescent="0.25">
      <c r="B85058">
        <v>131</v>
      </c>
      <c r="C85058">
        <v>50</v>
      </c>
      <c r="D85058">
        <v>1</v>
      </c>
      <c r="E85058">
        <v>1</v>
      </c>
      <c r="F85058" s="1">
        <v>31.8</v>
      </c>
      <c r="G85058" s="1">
        <v>29.94</v>
      </c>
      <c r="H85058" s="1">
        <v>1.69</v>
      </c>
      <c r="I85058" s="1">
        <v>1.86</v>
      </c>
      <c r="J85058" s="1">
        <v>1.1000000000000001</v>
      </c>
      <c r="K85058" s="19">
        <v>0.63900000000000001</v>
      </c>
      <c r="L85058" s="8">
        <v>0.85699999999999998</v>
      </c>
      <c r="M85058" s="1"/>
    </row>
    <row r="85059" spans="2:13" x14ac:dyDescent="0.25">
      <c r="B85059">
        <v>132</v>
      </c>
      <c r="C85059">
        <v>50</v>
      </c>
      <c r="D85059">
        <v>1</v>
      </c>
      <c r="E85059">
        <v>1</v>
      </c>
      <c r="F85059" s="1">
        <v>30.98</v>
      </c>
      <c r="G85059" s="1">
        <v>29.05</v>
      </c>
      <c r="H85059" s="1">
        <v>1.65</v>
      </c>
      <c r="I85059" s="1">
        <v>1.93</v>
      </c>
      <c r="J85059" s="1">
        <v>1.17</v>
      </c>
      <c r="K85059" s="19">
        <v>0.61299999999999999</v>
      </c>
      <c r="L85059" s="8">
        <v>0.85699999999999998</v>
      </c>
      <c r="M85059" s="1"/>
    </row>
    <row r="85060" spans="2:13" x14ac:dyDescent="0.25">
      <c r="B85060">
        <v>133</v>
      </c>
      <c r="C85060">
        <v>50</v>
      </c>
      <c r="D85060">
        <v>1</v>
      </c>
      <c r="E85060">
        <v>1</v>
      </c>
      <c r="F85060" s="1">
        <v>29.36</v>
      </c>
      <c r="G85060" s="1">
        <v>27.43</v>
      </c>
      <c r="H85060" s="1">
        <v>1.68</v>
      </c>
      <c r="I85060" s="1">
        <v>1.93</v>
      </c>
      <c r="J85060" s="1">
        <v>1.1499999999999999</v>
      </c>
      <c r="K85060" s="19">
        <v>0.61799999999999999</v>
      </c>
      <c r="L85060" s="8">
        <v>0.873</v>
      </c>
      <c r="M85060" s="1"/>
    </row>
    <row r="85061" spans="2:13" x14ac:dyDescent="0.25">
      <c r="B85061">
        <v>134</v>
      </c>
      <c r="C85061">
        <v>50</v>
      </c>
      <c r="D85061">
        <v>1</v>
      </c>
      <c r="E85061">
        <v>1</v>
      </c>
      <c r="F85061" s="1">
        <v>27.81</v>
      </c>
      <c r="G85061" s="1">
        <v>26.05</v>
      </c>
      <c r="H85061" s="1">
        <v>1.61</v>
      </c>
      <c r="I85061" s="1">
        <v>1.76</v>
      </c>
      <c r="J85061" s="1">
        <v>1.1000000000000001</v>
      </c>
      <c r="K85061" s="19">
        <v>0.57299999999999995</v>
      </c>
      <c r="L85061" s="8">
        <v>0.873</v>
      </c>
      <c r="M85061" s="1"/>
    </row>
    <row r="85062" spans="2:13" x14ac:dyDescent="0.25">
      <c r="B85062">
        <v>135</v>
      </c>
      <c r="C85062">
        <v>50</v>
      </c>
      <c r="D85062">
        <v>1</v>
      </c>
      <c r="E85062">
        <v>1</v>
      </c>
      <c r="F85062" s="1">
        <v>30.86</v>
      </c>
      <c r="G85062" s="1">
        <v>29.47</v>
      </c>
      <c r="H85062" s="1">
        <v>1.65</v>
      </c>
      <c r="I85062" s="1">
        <v>1.39</v>
      </c>
      <c r="J85062" s="1">
        <v>0.84</v>
      </c>
      <c r="K85062" s="19">
        <v>0.58599999999999997</v>
      </c>
      <c r="L85062" s="8">
        <v>0.79300000000000004</v>
      </c>
      <c r="M85062" s="1"/>
    </row>
    <row r="85063" spans="2:13" x14ac:dyDescent="0.25">
      <c r="B85063">
        <v>136</v>
      </c>
      <c r="C85063">
        <v>50</v>
      </c>
      <c r="D85063">
        <v>1</v>
      </c>
      <c r="E85063">
        <v>1</v>
      </c>
      <c r="F85063" s="1">
        <v>32.700000000000003</v>
      </c>
      <c r="G85063" s="1">
        <v>30.94</v>
      </c>
      <c r="H85063" s="1">
        <v>1.68</v>
      </c>
      <c r="I85063" s="1">
        <v>1.76</v>
      </c>
      <c r="J85063" s="1">
        <v>1.04</v>
      </c>
      <c r="K85063" s="19">
        <v>0.61099999999999999</v>
      </c>
      <c r="L85063" s="8">
        <v>0.80900000000000005</v>
      </c>
      <c r="M85063" s="1"/>
    </row>
    <row r="85064" spans="2:13" x14ac:dyDescent="0.25">
      <c r="B85064">
        <v>137</v>
      </c>
      <c r="C85064">
        <v>50</v>
      </c>
      <c r="D85064">
        <v>1</v>
      </c>
      <c r="E85064">
        <v>1</v>
      </c>
      <c r="F85064" s="1">
        <v>35.729999999999997</v>
      </c>
      <c r="G85064" s="1">
        <v>33.76</v>
      </c>
      <c r="H85064" s="1">
        <v>1.59</v>
      </c>
      <c r="I85064" s="1">
        <v>1.97</v>
      </c>
      <c r="J85064" s="1">
        <v>1.23</v>
      </c>
      <c r="K85064" s="19">
        <v>0.58200000000000007</v>
      </c>
      <c r="L85064" s="8">
        <v>0.88800000000000001</v>
      </c>
      <c r="M85064" s="1"/>
    </row>
    <row r="85065" spans="2:13" x14ac:dyDescent="0.25">
      <c r="B85065">
        <v>138</v>
      </c>
      <c r="C85065">
        <v>50</v>
      </c>
      <c r="D85065">
        <v>1</v>
      </c>
      <c r="E85065">
        <v>1</v>
      </c>
      <c r="F85065" s="1">
        <v>32.869999999999997</v>
      </c>
      <c r="G85065" s="1">
        <v>31.01</v>
      </c>
      <c r="H85065" s="1">
        <v>1.49</v>
      </c>
      <c r="I85065" s="1">
        <v>1.86</v>
      </c>
      <c r="J85065" s="1">
        <v>1.25</v>
      </c>
      <c r="K85065" s="19">
        <v>0.53500000000000003</v>
      </c>
      <c r="L85065" s="8">
        <v>0.873</v>
      </c>
      <c r="M85065" s="1"/>
    </row>
    <row r="85066" spans="2:13" x14ac:dyDescent="0.25">
      <c r="B85066">
        <v>139</v>
      </c>
      <c r="C85066">
        <v>50</v>
      </c>
      <c r="D85066">
        <v>1</v>
      </c>
      <c r="E85066">
        <v>1</v>
      </c>
      <c r="F85066" s="1">
        <v>29.04</v>
      </c>
      <c r="G85066" s="1">
        <v>27.33</v>
      </c>
      <c r="H85066" s="1">
        <v>1.47</v>
      </c>
      <c r="I85066" s="1">
        <v>1.71</v>
      </c>
      <c r="J85066" s="1">
        <v>1.1599999999999999</v>
      </c>
      <c r="K85066" s="19">
        <v>0.50700000000000001</v>
      </c>
      <c r="L85066" s="8">
        <v>0.85699999999999998</v>
      </c>
      <c r="M85066" s="1"/>
    </row>
    <row r="85067" spans="2:13" x14ac:dyDescent="0.25">
      <c r="B85067">
        <v>140</v>
      </c>
      <c r="C85067">
        <v>50</v>
      </c>
      <c r="D85067">
        <v>1</v>
      </c>
      <c r="E85067">
        <v>1</v>
      </c>
      <c r="F85067" s="1">
        <v>31.56</v>
      </c>
      <c r="G85067" s="1">
        <v>29.92</v>
      </c>
      <c r="H85067" s="1">
        <v>1.5</v>
      </c>
      <c r="I85067" s="1">
        <v>1.64</v>
      </c>
      <c r="J85067" s="1">
        <v>1.1000000000000001</v>
      </c>
      <c r="K85067" s="19">
        <v>0.52500000000000002</v>
      </c>
      <c r="L85067" s="8">
        <v>0.84099999999999997</v>
      </c>
      <c r="M85067" s="1"/>
    </row>
    <row r="85068" spans="2:13" x14ac:dyDescent="0.25">
      <c r="B85068">
        <v>141</v>
      </c>
      <c r="C85068">
        <v>50</v>
      </c>
      <c r="D85068">
        <v>0</v>
      </c>
      <c r="E85068">
        <v>2</v>
      </c>
      <c r="F85068" s="1">
        <v>35.03</v>
      </c>
      <c r="G85068" s="1">
        <v>33.86</v>
      </c>
      <c r="H85068" s="1">
        <v>1.37</v>
      </c>
      <c r="I85068" s="1">
        <v>1.17</v>
      </c>
      <c r="J85068" s="1">
        <v>0.86</v>
      </c>
      <c r="K85068" s="19">
        <v>0.48399999999999999</v>
      </c>
      <c r="L85068" s="8">
        <v>0.76100000000000001</v>
      </c>
      <c r="M85068" s="1"/>
    </row>
    <row r="85069" spans="2:13" x14ac:dyDescent="0.25">
      <c r="B85069">
        <v>141</v>
      </c>
      <c r="C85069">
        <v>50</v>
      </c>
      <c r="D85069">
        <v>0</v>
      </c>
      <c r="E85069">
        <v>3</v>
      </c>
      <c r="F85069" s="1">
        <v>42.87</v>
      </c>
      <c r="G85069" s="1">
        <v>41.22</v>
      </c>
      <c r="H85069" s="1">
        <v>0.74</v>
      </c>
      <c r="I85069" s="1">
        <v>1.65</v>
      </c>
      <c r="J85069" s="1">
        <v>2.23</v>
      </c>
      <c r="K85069" s="19">
        <v>0.29600000000000004</v>
      </c>
      <c r="L85069" s="8">
        <v>1</v>
      </c>
      <c r="M85069" s="1"/>
    </row>
    <row r="85070" spans="2:13" x14ac:dyDescent="0.25">
      <c r="B85070">
        <v>142</v>
      </c>
      <c r="C85070">
        <v>50</v>
      </c>
      <c r="D85070">
        <v>0</v>
      </c>
      <c r="E85070">
        <v>2</v>
      </c>
      <c r="F85070" s="1">
        <v>35.15</v>
      </c>
      <c r="G85070" s="1">
        <v>34.17</v>
      </c>
      <c r="H85070" s="1">
        <v>1.28</v>
      </c>
      <c r="I85070" s="1">
        <v>0.98</v>
      </c>
      <c r="J85070" s="1">
        <v>0.77</v>
      </c>
      <c r="K85070" s="19">
        <v>0.28899999999999998</v>
      </c>
      <c r="L85070" s="8">
        <v>0.76100000000000001</v>
      </c>
      <c r="M85070" s="1"/>
    </row>
    <row r="85071" spans="2:13" x14ac:dyDescent="0.25">
      <c r="B85071">
        <v>142</v>
      </c>
      <c r="C85071">
        <v>50</v>
      </c>
      <c r="D85071">
        <v>0</v>
      </c>
      <c r="E85071">
        <v>3</v>
      </c>
      <c r="F85071" s="1">
        <v>42.06</v>
      </c>
      <c r="G85071" s="1">
        <v>40.380000000000003</v>
      </c>
      <c r="H85071" s="1">
        <v>0.77</v>
      </c>
      <c r="I85071" s="1">
        <v>1.68</v>
      </c>
      <c r="J85071" s="1">
        <v>2.1800000000000002</v>
      </c>
      <c r="K85071" s="19">
        <v>0.32099999999999995</v>
      </c>
      <c r="L85071" s="8">
        <v>0.98399999999999999</v>
      </c>
      <c r="M85071" s="1"/>
    </row>
    <row r="85072" spans="2:13" x14ac:dyDescent="0.25">
      <c r="B85072">
        <v>143</v>
      </c>
      <c r="C85072">
        <v>50</v>
      </c>
      <c r="D85072">
        <v>1</v>
      </c>
      <c r="E85072">
        <v>1</v>
      </c>
      <c r="F85072" s="1">
        <v>31.93</v>
      </c>
      <c r="G85072" s="1">
        <v>30.28</v>
      </c>
      <c r="H85072" s="1">
        <v>1.48</v>
      </c>
      <c r="I85072" s="1">
        <v>1.65</v>
      </c>
      <c r="J85072" s="1">
        <v>1.1100000000000001</v>
      </c>
      <c r="K85072" s="19">
        <v>0.51900000000000002</v>
      </c>
      <c r="L85072" s="8">
        <v>0.82499999999999996</v>
      </c>
      <c r="M85072" s="1"/>
    </row>
    <row r="85073" spans="2:13" x14ac:dyDescent="0.25">
      <c r="B85073">
        <v>144</v>
      </c>
      <c r="C85073">
        <v>50</v>
      </c>
      <c r="D85073">
        <v>0</v>
      </c>
      <c r="E85073">
        <v>2</v>
      </c>
      <c r="F85073" s="1">
        <v>32.15</v>
      </c>
      <c r="G85073" s="1">
        <v>31.7</v>
      </c>
      <c r="H85073" s="1">
        <v>1.29</v>
      </c>
      <c r="I85073" s="1">
        <v>0.45</v>
      </c>
      <c r="J85073" s="1">
        <v>0.34</v>
      </c>
      <c r="K85073" s="19">
        <v>0.11700000000000001</v>
      </c>
      <c r="L85073" s="8">
        <v>0.63400000000000001</v>
      </c>
      <c r="M85073" s="1"/>
    </row>
    <row r="85074" spans="2:13" x14ac:dyDescent="0.25">
      <c r="B85074">
        <v>144</v>
      </c>
      <c r="C85074">
        <v>50</v>
      </c>
      <c r="D85074">
        <v>0</v>
      </c>
      <c r="E85074">
        <v>3</v>
      </c>
      <c r="F85074" s="1">
        <v>38.369999999999997</v>
      </c>
      <c r="G85074" s="1">
        <v>37.99</v>
      </c>
      <c r="H85074" s="1">
        <v>0.79</v>
      </c>
      <c r="I85074" s="1">
        <v>0.38</v>
      </c>
      <c r="J85074" s="1">
        <v>0.48</v>
      </c>
      <c r="K85074" s="19">
        <v>3.7000000000000005E-2</v>
      </c>
      <c r="L85074" s="8">
        <v>0.63400000000000001</v>
      </c>
      <c r="M85074" s="1"/>
    </row>
    <row r="85075" spans="2:13" x14ac:dyDescent="0.25">
      <c r="B85075">
        <v>145</v>
      </c>
      <c r="C85075">
        <v>50</v>
      </c>
      <c r="D85075">
        <v>0</v>
      </c>
      <c r="E85075">
        <v>2</v>
      </c>
      <c r="F85075" s="1">
        <v>33.65</v>
      </c>
      <c r="G85075" s="1">
        <v>33.5</v>
      </c>
      <c r="H85075" s="1">
        <v>1.54</v>
      </c>
      <c r="I85075" s="1">
        <v>0.15</v>
      </c>
      <c r="J85075" s="1">
        <v>0.1</v>
      </c>
      <c r="K85075" s="19">
        <v>-0.187</v>
      </c>
      <c r="L85075" s="8">
        <v>0.47599999999999998</v>
      </c>
      <c r="M85075" s="1"/>
    </row>
    <row r="85076" spans="2:13" x14ac:dyDescent="0.25">
      <c r="B85076">
        <v>145</v>
      </c>
      <c r="C85076">
        <v>50</v>
      </c>
      <c r="D85076">
        <v>0</v>
      </c>
      <c r="E85076">
        <v>3</v>
      </c>
      <c r="F85076" s="1">
        <v>39.53</v>
      </c>
      <c r="G85076" s="1">
        <v>38.15</v>
      </c>
      <c r="H85076" s="1">
        <v>0.61</v>
      </c>
      <c r="I85076" s="1">
        <v>1.38</v>
      </c>
      <c r="J85076" s="1">
        <v>2.27</v>
      </c>
      <c r="K85076" s="19">
        <v>2.3999999999999997E-2</v>
      </c>
      <c r="L85076" s="8">
        <v>1</v>
      </c>
      <c r="M85076" s="1"/>
    </row>
    <row r="85077" spans="2:13" x14ac:dyDescent="0.25">
      <c r="B85077">
        <v>146</v>
      </c>
      <c r="C85077">
        <v>50</v>
      </c>
      <c r="D85077">
        <v>0</v>
      </c>
      <c r="E85077">
        <v>2</v>
      </c>
      <c r="F85077" s="1">
        <v>34.93</v>
      </c>
      <c r="G85077" s="1">
        <v>34.450000000000003</v>
      </c>
      <c r="H85077" s="1">
        <v>1.53</v>
      </c>
      <c r="I85077" s="1">
        <v>0.48</v>
      </c>
      <c r="J85077" s="1">
        <v>0.32</v>
      </c>
      <c r="K85077" s="19">
        <v>-0.11499999999999999</v>
      </c>
      <c r="L85077" s="8">
        <v>0.53900000000000003</v>
      </c>
      <c r="M85077" s="1"/>
    </row>
    <row r="85078" spans="2:13" x14ac:dyDescent="0.25">
      <c r="B85078">
        <v>146</v>
      </c>
      <c r="C85078">
        <v>50</v>
      </c>
      <c r="D85078">
        <v>0</v>
      </c>
      <c r="E85078">
        <v>3</v>
      </c>
      <c r="F85078" s="1">
        <v>40.15</v>
      </c>
      <c r="G85078" s="1">
        <v>38.86</v>
      </c>
      <c r="H85078" s="1">
        <v>0.59</v>
      </c>
      <c r="I85078" s="1">
        <v>1.29</v>
      </c>
      <c r="J85078" s="1">
        <v>2.17</v>
      </c>
      <c r="K85078" s="19">
        <v>5.1999999999999998E-2</v>
      </c>
      <c r="L85078" s="8">
        <v>0.98399999999999999</v>
      </c>
      <c r="M85078" s="1"/>
    </row>
    <row r="85079" spans="2:13" x14ac:dyDescent="0.25">
      <c r="B85079">
        <v>147</v>
      </c>
      <c r="C85079">
        <v>50</v>
      </c>
      <c r="D85079">
        <v>0</v>
      </c>
      <c r="E85079">
        <v>2</v>
      </c>
      <c r="F85079" s="1">
        <v>36.450000000000003</v>
      </c>
      <c r="G85079" s="1">
        <v>35.43</v>
      </c>
      <c r="H85079" s="1">
        <v>1.5</v>
      </c>
      <c r="I85079" s="1">
        <v>1.02</v>
      </c>
      <c r="J85079" s="1">
        <v>0.68</v>
      </c>
      <c r="K85079" s="19">
        <v>-2E-3</v>
      </c>
      <c r="L85079" s="8">
        <v>0.73</v>
      </c>
      <c r="M85079" s="1"/>
    </row>
    <row r="85080" spans="2:13" x14ac:dyDescent="0.25">
      <c r="B85080">
        <v>147</v>
      </c>
      <c r="C85080">
        <v>50</v>
      </c>
      <c r="D85080">
        <v>0</v>
      </c>
      <c r="E85080">
        <v>3</v>
      </c>
      <c r="F85080" s="1">
        <v>41.17</v>
      </c>
      <c r="G85080" s="1">
        <v>39.61</v>
      </c>
      <c r="H85080" s="1">
        <v>0.65</v>
      </c>
      <c r="I85080" s="1">
        <v>1.56</v>
      </c>
      <c r="J85080" s="1">
        <v>2.4</v>
      </c>
      <c r="K85080" s="19">
        <v>9.9000000000000005E-2</v>
      </c>
      <c r="L85080" s="8">
        <v>1</v>
      </c>
      <c r="M85080" s="1"/>
    </row>
    <row r="85081" spans="2:13" x14ac:dyDescent="0.25">
      <c r="B85081">
        <v>148</v>
      </c>
      <c r="C85081">
        <v>50</v>
      </c>
      <c r="D85081">
        <v>0</v>
      </c>
      <c r="E85081">
        <v>2</v>
      </c>
      <c r="F85081" s="1">
        <v>37.42</v>
      </c>
      <c r="G85081" s="1">
        <v>36.270000000000003</v>
      </c>
      <c r="H85081" s="1">
        <v>1.4</v>
      </c>
      <c r="I85081" s="1">
        <v>1.1499999999999999</v>
      </c>
      <c r="J85081" s="1">
        <v>0.82</v>
      </c>
      <c r="K85081" s="19">
        <v>9.2999999999999999E-2</v>
      </c>
      <c r="L85081" s="8">
        <v>0.80900000000000005</v>
      </c>
      <c r="M85081" s="1"/>
    </row>
    <row r="85082" spans="2:13" x14ac:dyDescent="0.25">
      <c r="B85082">
        <v>148</v>
      </c>
      <c r="C85082">
        <v>50</v>
      </c>
      <c r="D85082">
        <v>0</v>
      </c>
      <c r="E85082">
        <v>3</v>
      </c>
      <c r="F85082" s="1">
        <v>41.44</v>
      </c>
      <c r="G85082" s="1">
        <v>40.08</v>
      </c>
      <c r="H85082" s="1">
        <v>0.67</v>
      </c>
      <c r="I85082" s="1">
        <v>1.36</v>
      </c>
      <c r="J85082" s="1">
        <v>2.0299999999999998</v>
      </c>
      <c r="K85082" s="19">
        <v>0.11599999999999999</v>
      </c>
      <c r="L85082" s="8">
        <v>0.98399999999999999</v>
      </c>
      <c r="M85082" s="1"/>
    </row>
    <row r="85083" spans="2:13" x14ac:dyDescent="0.25">
      <c r="B85083">
        <v>149</v>
      </c>
      <c r="C85083">
        <v>50</v>
      </c>
      <c r="D85083">
        <v>0</v>
      </c>
      <c r="E85083">
        <v>2</v>
      </c>
      <c r="F85083" s="1">
        <v>37.76</v>
      </c>
      <c r="G85083" s="1">
        <v>36.630000000000003</v>
      </c>
      <c r="H85083" s="1">
        <v>1.32</v>
      </c>
      <c r="I85083" s="1">
        <v>1.1299999999999999</v>
      </c>
      <c r="J85083" s="1">
        <v>0.86</v>
      </c>
      <c r="K85083" s="19">
        <v>0.17</v>
      </c>
      <c r="L85083" s="8">
        <v>0.84099999999999997</v>
      </c>
      <c r="M85083" s="1"/>
    </row>
    <row r="85084" spans="2:13" x14ac:dyDescent="0.25">
      <c r="B85084">
        <v>149</v>
      </c>
      <c r="C85084">
        <v>50</v>
      </c>
      <c r="D85084">
        <v>0</v>
      </c>
      <c r="E85084">
        <v>3</v>
      </c>
      <c r="F85084" s="1">
        <v>41.06</v>
      </c>
      <c r="G85084" s="1">
        <v>39.94</v>
      </c>
      <c r="H85084" s="1">
        <v>0.68</v>
      </c>
      <c r="I85084" s="1">
        <v>1.1200000000000001</v>
      </c>
      <c r="J85084" s="1">
        <v>1.65</v>
      </c>
      <c r="K85084" s="19">
        <v>0.17299999999999999</v>
      </c>
      <c r="L85084" s="8">
        <v>0.93600000000000005</v>
      </c>
      <c r="M85084" s="1"/>
    </row>
    <row r="85085" spans="2:13" x14ac:dyDescent="0.25">
      <c r="B85085">
        <v>150</v>
      </c>
      <c r="C85085">
        <v>50</v>
      </c>
      <c r="D85085">
        <v>0</v>
      </c>
      <c r="E85085">
        <v>2</v>
      </c>
      <c r="F85085" s="1">
        <v>38.090000000000003</v>
      </c>
      <c r="G85085" s="1">
        <v>36.9</v>
      </c>
      <c r="H85085" s="1">
        <v>1.21</v>
      </c>
      <c r="I85085" s="1">
        <v>1.19</v>
      </c>
      <c r="J85085" s="1">
        <v>0.98</v>
      </c>
      <c r="K85085" s="19">
        <v>0.21299999999999999</v>
      </c>
      <c r="L85085" s="8">
        <v>0.85699999999999998</v>
      </c>
      <c r="M85085" s="1"/>
    </row>
    <row r="85086" spans="2:13" x14ac:dyDescent="0.25">
      <c r="B85086">
        <v>150</v>
      </c>
      <c r="C85086">
        <v>50</v>
      </c>
      <c r="D85086">
        <v>0</v>
      </c>
      <c r="E85086">
        <v>3</v>
      </c>
      <c r="F85086" s="1">
        <v>41.15</v>
      </c>
      <c r="G85086" s="1">
        <v>39.869999999999997</v>
      </c>
      <c r="H85086" s="1">
        <v>0.68</v>
      </c>
      <c r="I85086" s="1">
        <v>1.28</v>
      </c>
      <c r="J85086" s="1">
        <v>1.88</v>
      </c>
      <c r="K85086" s="19">
        <v>0.20600000000000002</v>
      </c>
      <c r="L85086" s="8">
        <v>0.95199999999999996</v>
      </c>
      <c r="M85086" s="1"/>
    </row>
    <row r="85087" spans="2:13" x14ac:dyDescent="0.25">
      <c r="B85087">
        <v>151</v>
      </c>
      <c r="C85087">
        <v>50</v>
      </c>
      <c r="D85087">
        <v>0</v>
      </c>
      <c r="E85087">
        <v>2</v>
      </c>
      <c r="F85087" s="1">
        <v>38.33</v>
      </c>
      <c r="G85087" s="1">
        <v>37.200000000000003</v>
      </c>
      <c r="H85087" s="1">
        <v>1.1100000000000001</v>
      </c>
      <c r="I85087" s="1">
        <v>1.1299999999999999</v>
      </c>
      <c r="J85087" s="1">
        <v>1.02</v>
      </c>
      <c r="K85087" s="19">
        <v>0.19900000000000001</v>
      </c>
      <c r="L85087" s="8">
        <v>0.88800000000000001</v>
      </c>
      <c r="M85087" s="1"/>
    </row>
    <row r="85088" spans="2:13" x14ac:dyDescent="0.25">
      <c r="B85088">
        <v>151</v>
      </c>
      <c r="C85088">
        <v>50</v>
      </c>
      <c r="D85088">
        <v>0</v>
      </c>
      <c r="E85088">
        <v>3</v>
      </c>
      <c r="F85088" s="1">
        <v>41.37</v>
      </c>
      <c r="G85088" s="1">
        <v>40.020000000000003</v>
      </c>
      <c r="H85088" s="1">
        <v>0.67</v>
      </c>
      <c r="I85088" s="1">
        <v>1.35</v>
      </c>
      <c r="J85088" s="1">
        <v>2.0299999999999998</v>
      </c>
      <c r="K85088" s="19">
        <v>0.151</v>
      </c>
      <c r="L85088" s="8">
        <v>0.95199999999999996</v>
      </c>
      <c r="M85088" s="1"/>
    </row>
    <row r="85089" spans="2:13" x14ac:dyDescent="0.25">
      <c r="B85089">
        <v>152</v>
      </c>
      <c r="C85089">
        <v>50</v>
      </c>
      <c r="D85089">
        <v>0</v>
      </c>
      <c r="E85089">
        <v>2</v>
      </c>
      <c r="F85089" s="1">
        <v>38.520000000000003</v>
      </c>
      <c r="G85089" s="1">
        <v>37.51</v>
      </c>
      <c r="H85089" s="1">
        <v>1</v>
      </c>
      <c r="I85089" s="1">
        <v>1.01</v>
      </c>
      <c r="J85089" s="1">
        <v>1.01</v>
      </c>
      <c r="K85089" s="19">
        <v>0.186</v>
      </c>
      <c r="L85089" s="8">
        <v>0.873</v>
      </c>
      <c r="M85089" s="1"/>
    </row>
    <row r="85090" spans="2:13" x14ac:dyDescent="0.25">
      <c r="B85090">
        <v>152</v>
      </c>
      <c r="C85090">
        <v>50</v>
      </c>
      <c r="D85090">
        <v>0</v>
      </c>
      <c r="E85090">
        <v>3</v>
      </c>
      <c r="F85090" s="1">
        <v>41.37</v>
      </c>
      <c r="G85090" s="1">
        <v>40.26</v>
      </c>
      <c r="H85090" s="1">
        <v>0.64</v>
      </c>
      <c r="I85090" s="1">
        <v>1.1100000000000001</v>
      </c>
      <c r="J85090" s="1">
        <v>1.73</v>
      </c>
      <c r="K85090" s="19">
        <v>0.11700000000000001</v>
      </c>
      <c r="L85090" s="8">
        <v>0.95199999999999996</v>
      </c>
      <c r="M85090" s="1"/>
    </row>
    <row r="85091" spans="2:13" x14ac:dyDescent="0.25">
      <c r="B85091">
        <v>153</v>
      </c>
      <c r="C85091">
        <v>50</v>
      </c>
      <c r="D85091">
        <v>0</v>
      </c>
      <c r="E85091">
        <v>2</v>
      </c>
      <c r="F85091" s="1">
        <v>38.54</v>
      </c>
      <c r="G85091" s="1">
        <v>37.67</v>
      </c>
      <c r="H85091" s="1">
        <v>0.92</v>
      </c>
      <c r="I85091" s="1">
        <v>0.87</v>
      </c>
      <c r="J85091" s="1">
        <v>0.94</v>
      </c>
      <c r="K85091" s="19">
        <v>0.191</v>
      </c>
      <c r="L85091" s="8">
        <v>0.873</v>
      </c>
      <c r="M85091" s="1"/>
    </row>
    <row r="85092" spans="2:13" x14ac:dyDescent="0.25">
      <c r="B85092">
        <v>153</v>
      </c>
      <c r="C85092">
        <v>50</v>
      </c>
      <c r="D85092">
        <v>0</v>
      </c>
      <c r="E85092">
        <v>3</v>
      </c>
      <c r="F85092" s="1">
        <v>40.98</v>
      </c>
      <c r="G85092" s="1">
        <v>40.26</v>
      </c>
      <c r="H85092" s="1">
        <v>0.63</v>
      </c>
      <c r="I85092" s="1">
        <v>0.72</v>
      </c>
      <c r="J85092" s="1">
        <v>1.1599999999999999</v>
      </c>
      <c r="K85092" s="19">
        <v>0.123</v>
      </c>
      <c r="L85092" s="8">
        <v>0.90400000000000003</v>
      </c>
      <c r="M85092" s="1"/>
    </row>
    <row r="85093" spans="2:13" x14ac:dyDescent="0.25">
      <c r="B85093">
        <v>154</v>
      </c>
      <c r="C85093">
        <v>50</v>
      </c>
      <c r="D85093">
        <v>0</v>
      </c>
      <c r="E85093">
        <v>2</v>
      </c>
      <c r="F85093" s="1">
        <v>38.28</v>
      </c>
      <c r="G85093" s="1">
        <v>37.520000000000003</v>
      </c>
      <c r="H85093" s="1">
        <v>0.86</v>
      </c>
      <c r="I85093" s="1">
        <v>0.76</v>
      </c>
      <c r="J85093" s="1">
        <v>0.89</v>
      </c>
      <c r="K85093" s="19">
        <v>0.16400000000000001</v>
      </c>
      <c r="L85093" s="8">
        <v>0.80900000000000005</v>
      </c>
      <c r="M85093" s="1"/>
    </row>
    <row r="85094" spans="2:13" x14ac:dyDescent="0.25">
      <c r="B85094">
        <v>154</v>
      </c>
      <c r="C85094">
        <v>50</v>
      </c>
      <c r="D85094">
        <v>0</v>
      </c>
      <c r="E85094">
        <v>3</v>
      </c>
      <c r="F85094" s="1">
        <v>40.36</v>
      </c>
      <c r="G85094" s="1">
        <v>39.78</v>
      </c>
      <c r="H85094" s="1">
        <v>0.57999999999999996</v>
      </c>
      <c r="I85094" s="1">
        <v>0.57999999999999996</v>
      </c>
      <c r="J85094" s="1">
        <v>1</v>
      </c>
      <c r="K85094" s="19">
        <v>5.4999999999999993E-2</v>
      </c>
      <c r="L85094" s="8">
        <v>0.84099999999999997</v>
      </c>
      <c r="M85094" s="1"/>
    </row>
    <row r="85095" spans="2:13" x14ac:dyDescent="0.25">
      <c r="B85095">
        <v>155</v>
      </c>
      <c r="C85095">
        <v>50</v>
      </c>
      <c r="D85095">
        <v>0</v>
      </c>
      <c r="E85095">
        <v>2</v>
      </c>
      <c r="F85095" s="1">
        <v>37.4</v>
      </c>
      <c r="G85095" s="1">
        <v>37.049999999999997</v>
      </c>
      <c r="H85095" s="1">
        <v>0.82</v>
      </c>
      <c r="I85095" s="1">
        <v>0.35</v>
      </c>
      <c r="J85095" s="1">
        <v>0.42</v>
      </c>
      <c r="K85095" s="19">
        <v>0.16500000000000001</v>
      </c>
      <c r="L85095" s="8">
        <v>0.60299999999999998</v>
      </c>
      <c r="M85095" s="1"/>
    </row>
    <row r="85096" spans="2:13" x14ac:dyDescent="0.25">
      <c r="B85096">
        <v>155</v>
      </c>
      <c r="C85096">
        <v>50</v>
      </c>
      <c r="D85096">
        <v>0</v>
      </c>
      <c r="E85096">
        <v>3</v>
      </c>
      <c r="F85096" s="1">
        <v>38.659999999999997</v>
      </c>
      <c r="G85096" s="1">
        <v>38.880000000000003</v>
      </c>
      <c r="H85096" s="1">
        <v>0.56999999999999995</v>
      </c>
      <c r="I85096" s="1">
        <v>-0.22</v>
      </c>
      <c r="J85096" s="1">
        <v>-0.39</v>
      </c>
      <c r="K85096" s="19">
        <v>3.3999999999999996E-2</v>
      </c>
      <c r="L85096" s="8">
        <v>0.34899999999999998</v>
      </c>
      <c r="M85096" s="1"/>
    </row>
    <row r="85097" spans="2:13" x14ac:dyDescent="0.25">
      <c r="B85097">
        <v>156</v>
      </c>
      <c r="C85097">
        <v>50</v>
      </c>
      <c r="D85097">
        <v>0</v>
      </c>
      <c r="E85097">
        <v>2</v>
      </c>
      <c r="F85097" s="1">
        <v>38.119999999999997</v>
      </c>
      <c r="G85097" s="1">
        <v>37.15</v>
      </c>
      <c r="H85097" s="1">
        <v>0.92</v>
      </c>
      <c r="I85097" s="1">
        <v>0.97</v>
      </c>
      <c r="J85097" s="1">
        <v>1.05</v>
      </c>
      <c r="K85097" s="19">
        <v>0.26600000000000001</v>
      </c>
      <c r="L85097" s="8">
        <v>0.77700000000000002</v>
      </c>
      <c r="M85097" s="1"/>
    </row>
    <row r="85098" spans="2:13" x14ac:dyDescent="0.25">
      <c r="B85098">
        <v>156</v>
      </c>
      <c r="C85098">
        <v>50</v>
      </c>
      <c r="D85098">
        <v>0</v>
      </c>
      <c r="E85098">
        <v>3</v>
      </c>
      <c r="F85098" s="1">
        <v>39.619999999999997</v>
      </c>
      <c r="G85098" s="1">
        <v>38.85</v>
      </c>
      <c r="H85098" s="1">
        <v>0.72</v>
      </c>
      <c r="I85098" s="1">
        <v>0.77</v>
      </c>
      <c r="J85098" s="1">
        <v>1.07</v>
      </c>
      <c r="K85098" s="19">
        <v>0.20500000000000002</v>
      </c>
      <c r="L85098" s="8">
        <v>0.82499999999999996</v>
      </c>
      <c r="M85098" s="1"/>
    </row>
    <row r="85099" spans="2:13" x14ac:dyDescent="0.25">
      <c r="B85099">
        <v>157</v>
      </c>
      <c r="C85099">
        <v>50</v>
      </c>
      <c r="D85099">
        <v>0</v>
      </c>
      <c r="E85099">
        <v>2</v>
      </c>
      <c r="F85099" s="1">
        <v>39.21</v>
      </c>
      <c r="G85099" s="1">
        <v>38.21</v>
      </c>
      <c r="H85099" s="1">
        <v>0.93</v>
      </c>
      <c r="I85099" s="1">
        <v>1</v>
      </c>
      <c r="J85099" s="1">
        <v>1.08</v>
      </c>
      <c r="K85099" s="19">
        <v>0.245</v>
      </c>
      <c r="L85099" s="8">
        <v>0.82499999999999996</v>
      </c>
      <c r="M85099" s="1"/>
    </row>
    <row r="85100" spans="2:13" x14ac:dyDescent="0.25">
      <c r="B85100">
        <v>157</v>
      </c>
      <c r="C85100">
        <v>50</v>
      </c>
      <c r="D85100">
        <v>0</v>
      </c>
      <c r="E85100">
        <v>3</v>
      </c>
      <c r="F85100" s="1">
        <v>41.08</v>
      </c>
      <c r="G85100" s="1">
        <v>40.119999999999997</v>
      </c>
      <c r="H85100" s="1">
        <v>0.8</v>
      </c>
      <c r="I85100" s="1">
        <v>0.96</v>
      </c>
      <c r="J85100" s="1">
        <v>1.19</v>
      </c>
      <c r="K85100" s="19">
        <v>0.182</v>
      </c>
      <c r="L85100" s="8">
        <v>0.88800000000000001</v>
      </c>
      <c r="M85100" s="1"/>
    </row>
    <row r="85101" spans="2:13" x14ac:dyDescent="0.25">
      <c r="B85101">
        <v>158</v>
      </c>
      <c r="C85101">
        <v>50</v>
      </c>
      <c r="D85101">
        <v>0</v>
      </c>
      <c r="E85101">
        <v>2</v>
      </c>
      <c r="F85101" s="1">
        <v>39.4</v>
      </c>
      <c r="G85101" s="1">
        <v>38.6</v>
      </c>
      <c r="H85101" s="1">
        <v>0.93</v>
      </c>
      <c r="I85101" s="1">
        <v>0.8</v>
      </c>
      <c r="J85101" s="1">
        <v>0.86</v>
      </c>
      <c r="K85101" s="19">
        <v>0.23300000000000001</v>
      </c>
      <c r="L85101" s="8">
        <v>0.77700000000000002</v>
      </c>
      <c r="M85101" s="1"/>
    </row>
    <row r="85102" spans="2:13" x14ac:dyDescent="0.25">
      <c r="B85102">
        <v>158</v>
      </c>
      <c r="C85102">
        <v>50</v>
      </c>
      <c r="D85102">
        <v>0</v>
      </c>
      <c r="E85102">
        <v>3</v>
      </c>
      <c r="F85102" s="1">
        <v>40.98</v>
      </c>
      <c r="G85102" s="1">
        <v>40.58</v>
      </c>
      <c r="H85102" s="1">
        <v>0.83</v>
      </c>
      <c r="I85102" s="1">
        <v>0.4</v>
      </c>
      <c r="J85102" s="1">
        <v>0.48</v>
      </c>
      <c r="K85102" s="19">
        <v>0.152</v>
      </c>
      <c r="L85102" s="8">
        <v>0.69799999999999995</v>
      </c>
      <c r="M85102" s="1"/>
    </row>
    <row r="85103" spans="2:13" x14ac:dyDescent="0.25">
      <c r="B85103">
        <v>159</v>
      </c>
      <c r="C85103">
        <v>50</v>
      </c>
      <c r="D85103">
        <v>0</v>
      </c>
      <c r="E85103">
        <v>2</v>
      </c>
      <c r="F85103" s="1">
        <v>39.700000000000003</v>
      </c>
      <c r="G85103" s="1">
        <v>38.92</v>
      </c>
      <c r="H85103" s="1">
        <v>0.88</v>
      </c>
      <c r="I85103" s="1">
        <v>0.78</v>
      </c>
      <c r="J85103" s="1">
        <v>0.88</v>
      </c>
      <c r="K85103" s="19">
        <v>0.218</v>
      </c>
      <c r="L85103" s="8">
        <v>0.77700000000000002</v>
      </c>
      <c r="M85103" s="1"/>
    </row>
    <row r="85104" spans="2:13" x14ac:dyDescent="0.25">
      <c r="B85104">
        <v>159</v>
      </c>
      <c r="C85104">
        <v>50</v>
      </c>
      <c r="D85104">
        <v>0</v>
      </c>
      <c r="E85104">
        <v>3</v>
      </c>
      <c r="F85104" s="1">
        <v>41.31</v>
      </c>
      <c r="G85104" s="1">
        <v>40.770000000000003</v>
      </c>
      <c r="H85104" s="1">
        <v>0.77</v>
      </c>
      <c r="I85104" s="1">
        <v>0.54</v>
      </c>
      <c r="J85104" s="1">
        <v>0.7</v>
      </c>
      <c r="K85104" s="19">
        <v>0.123</v>
      </c>
      <c r="L85104" s="8">
        <v>0.79300000000000004</v>
      </c>
      <c r="M85104" s="1"/>
    </row>
    <row r="85105" spans="2:13" x14ac:dyDescent="0.25">
      <c r="B85105">
        <v>160</v>
      </c>
      <c r="C85105">
        <v>50</v>
      </c>
      <c r="D85105">
        <v>0</v>
      </c>
      <c r="E85105">
        <v>2</v>
      </c>
      <c r="F85105" s="1">
        <v>40.229999999999997</v>
      </c>
      <c r="G85105" s="1">
        <v>39.31</v>
      </c>
      <c r="H85105" s="1">
        <v>0.84</v>
      </c>
      <c r="I85105" s="1">
        <v>0.92</v>
      </c>
      <c r="J85105" s="1">
        <v>1.0900000000000001</v>
      </c>
      <c r="K85105" s="19">
        <v>0.20299999999999999</v>
      </c>
      <c r="L85105" s="8">
        <v>0.873</v>
      </c>
      <c r="M85105" s="1"/>
    </row>
    <row r="85106" spans="2:13" x14ac:dyDescent="0.25">
      <c r="B85106">
        <v>160</v>
      </c>
      <c r="C85106">
        <v>50</v>
      </c>
      <c r="D85106">
        <v>0</v>
      </c>
      <c r="E85106">
        <v>3</v>
      </c>
      <c r="F85106" s="1">
        <v>42.04</v>
      </c>
      <c r="G85106" s="1">
        <v>41.3</v>
      </c>
      <c r="H85106" s="1">
        <v>0.7</v>
      </c>
      <c r="I85106" s="1">
        <v>0.74</v>
      </c>
      <c r="J85106" s="1">
        <v>1.06</v>
      </c>
      <c r="K85106" s="19">
        <v>9.8000000000000004E-2</v>
      </c>
      <c r="L85106" s="8">
        <v>0.85699999999999998</v>
      </c>
      <c r="M85106" s="1"/>
    </row>
    <row r="85107" spans="2:13" x14ac:dyDescent="0.25">
      <c r="B85107">
        <v>161</v>
      </c>
      <c r="C85107">
        <v>50</v>
      </c>
      <c r="D85107">
        <v>0</v>
      </c>
      <c r="E85107">
        <v>2</v>
      </c>
      <c r="F85107" s="1">
        <v>40.67</v>
      </c>
      <c r="G85107" s="1">
        <v>39.549999999999997</v>
      </c>
      <c r="H85107" s="1">
        <v>0.82</v>
      </c>
      <c r="I85107" s="1">
        <v>1.1200000000000001</v>
      </c>
      <c r="J85107" s="1">
        <v>1.37</v>
      </c>
      <c r="K85107" s="19">
        <v>0.20799999999999999</v>
      </c>
      <c r="L85107" s="8">
        <v>0.92</v>
      </c>
      <c r="M85107" s="1"/>
    </row>
    <row r="85108" spans="2:13" x14ac:dyDescent="0.25">
      <c r="B85108">
        <v>161</v>
      </c>
      <c r="C85108">
        <v>50</v>
      </c>
      <c r="D85108">
        <v>0</v>
      </c>
      <c r="E85108">
        <v>3</v>
      </c>
      <c r="F85108" s="1">
        <v>42.62</v>
      </c>
      <c r="G85108" s="1">
        <v>41.48</v>
      </c>
      <c r="H85108" s="1">
        <v>0.66</v>
      </c>
      <c r="I85108" s="1">
        <v>1.1399999999999999</v>
      </c>
      <c r="J85108" s="1">
        <v>1.72</v>
      </c>
      <c r="K85108" s="19">
        <v>0.13500000000000001</v>
      </c>
      <c r="L85108" s="8">
        <v>0.96799999999999997</v>
      </c>
      <c r="M85108" s="1"/>
    </row>
    <row r="85109" spans="2:13" x14ac:dyDescent="0.25">
      <c r="B85109">
        <v>162</v>
      </c>
      <c r="C85109">
        <v>50</v>
      </c>
      <c r="D85109">
        <v>0</v>
      </c>
      <c r="E85109">
        <v>2</v>
      </c>
      <c r="F85109" s="1">
        <v>40.799999999999997</v>
      </c>
      <c r="G85109" s="1">
        <v>39.72</v>
      </c>
      <c r="H85109" s="1">
        <v>0.81</v>
      </c>
      <c r="I85109" s="1">
        <v>1.08</v>
      </c>
      <c r="J85109" s="1">
        <v>1.34</v>
      </c>
      <c r="K85109" s="19">
        <v>0.21000000000000002</v>
      </c>
      <c r="L85109" s="8">
        <v>0.92</v>
      </c>
      <c r="M85109" s="1"/>
    </row>
    <row r="85110" spans="2:13" x14ac:dyDescent="0.25">
      <c r="B85110">
        <v>162</v>
      </c>
      <c r="C85110">
        <v>50</v>
      </c>
      <c r="D85110">
        <v>0</v>
      </c>
      <c r="E85110">
        <v>3</v>
      </c>
      <c r="F85110" s="1">
        <v>42.43</v>
      </c>
      <c r="G85110" s="1">
        <v>41.58</v>
      </c>
      <c r="H85110" s="1">
        <v>0.68</v>
      </c>
      <c r="I85110" s="1">
        <v>0.85</v>
      </c>
      <c r="J85110" s="1">
        <v>1.25</v>
      </c>
      <c r="K85110" s="19">
        <v>0.14800000000000002</v>
      </c>
      <c r="L85110" s="8">
        <v>0.92</v>
      </c>
      <c r="M85110" s="1"/>
    </row>
    <row r="85111" spans="2:13" x14ac:dyDescent="0.25">
      <c r="B85111">
        <v>163</v>
      </c>
      <c r="C85111">
        <v>50</v>
      </c>
      <c r="D85111">
        <v>0</v>
      </c>
      <c r="E85111">
        <v>2</v>
      </c>
      <c r="F85111" s="1">
        <v>40.950000000000003</v>
      </c>
      <c r="G85111" s="1">
        <v>39.89</v>
      </c>
      <c r="H85111" s="1">
        <v>0.8</v>
      </c>
      <c r="I85111" s="1">
        <v>1.06</v>
      </c>
      <c r="J85111" s="1">
        <v>1.32</v>
      </c>
      <c r="K85111" s="19">
        <v>0.21100000000000002</v>
      </c>
      <c r="L85111" s="8">
        <v>0.90400000000000003</v>
      </c>
      <c r="M85111" s="1"/>
    </row>
    <row r="85112" spans="2:13" x14ac:dyDescent="0.25">
      <c r="B85112">
        <v>163</v>
      </c>
      <c r="C85112">
        <v>50</v>
      </c>
      <c r="D85112">
        <v>0</v>
      </c>
      <c r="E85112">
        <v>3</v>
      </c>
      <c r="F85112" s="1">
        <v>42.55</v>
      </c>
      <c r="G85112" s="1">
        <v>41.72</v>
      </c>
      <c r="H85112" s="1">
        <v>0.7</v>
      </c>
      <c r="I85112" s="1">
        <v>0.83</v>
      </c>
      <c r="J85112" s="1">
        <v>1.2</v>
      </c>
      <c r="K85112" s="19">
        <v>0.161</v>
      </c>
      <c r="L85112" s="8">
        <v>0.873</v>
      </c>
      <c r="M85112" s="1"/>
    </row>
    <row r="85113" spans="2:13" x14ac:dyDescent="0.25">
      <c r="B85113">
        <v>164</v>
      </c>
      <c r="C85113">
        <v>50</v>
      </c>
      <c r="D85113">
        <v>0</v>
      </c>
      <c r="E85113">
        <v>2</v>
      </c>
      <c r="F85113" s="1">
        <v>41.19</v>
      </c>
      <c r="G85113" s="1">
        <v>40.020000000000003</v>
      </c>
      <c r="H85113" s="1">
        <v>0.8</v>
      </c>
      <c r="I85113" s="1">
        <v>1.17</v>
      </c>
      <c r="J85113" s="1">
        <v>1.47</v>
      </c>
      <c r="K85113" s="19">
        <v>0.21600000000000003</v>
      </c>
      <c r="L85113" s="8">
        <v>0.95199999999999996</v>
      </c>
      <c r="M85113" s="1"/>
    </row>
    <row r="85114" spans="2:13" x14ac:dyDescent="0.25">
      <c r="B85114">
        <v>164</v>
      </c>
      <c r="C85114">
        <v>50</v>
      </c>
      <c r="D85114">
        <v>0</v>
      </c>
      <c r="E85114">
        <v>3</v>
      </c>
      <c r="F85114" s="1">
        <v>42.98</v>
      </c>
      <c r="G85114" s="1">
        <v>41.74</v>
      </c>
      <c r="H85114" s="1">
        <v>0.69</v>
      </c>
      <c r="I85114" s="1">
        <v>1.24</v>
      </c>
      <c r="J85114" s="1">
        <v>1.8</v>
      </c>
      <c r="K85114" s="19">
        <v>0.182</v>
      </c>
      <c r="L85114" s="8">
        <v>0.96799999999999997</v>
      </c>
      <c r="M85114" s="1"/>
    </row>
    <row r="85115" spans="2:13" x14ac:dyDescent="0.25">
      <c r="B85115">
        <v>165</v>
      </c>
      <c r="C85115">
        <v>50</v>
      </c>
      <c r="D85115">
        <v>0</v>
      </c>
      <c r="E85115">
        <v>2</v>
      </c>
      <c r="F85115" s="1">
        <v>41.39</v>
      </c>
      <c r="G85115" s="1">
        <v>40.17</v>
      </c>
      <c r="H85115" s="1">
        <v>0.8</v>
      </c>
      <c r="I85115" s="1">
        <v>1.22</v>
      </c>
      <c r="J85115" s="1">
        <v>1.53</v>
      </c>
      <c r="K85115" s="19">
        <v>0.22100000000000003</v>
      </c>
      <c r="L85115" s="8">
        <v>0.95199999999999996</v>
      </c>
      <c r="M85115" s="1"/>
    </row>
    <row r="85116" spans="2:13" x14ac:dyDescent="0.25">
      <c r="B85116">
        <v>165</v>
      </c>
      <c r="C85116">
        <v>50</v>
      </c>
      <c r="D85116">
        <v>0</v>
      </c>
      <c r="E85116">
        <v>3</v>
      </c>
      <c r="F85116" s="1">
        <v>43.19</v>
      </c>
      <c r="G85116" s="1">
        <v>41.88</v>
      </c>
      <c r="H85116" s="1">
        <v>0.71</v>
      </c>
      <c r="I85116" s="1">
        <v>1.31</v>
      </c>
      <c r="J85116" s="1">
        <v>1.85</v>
      </c>
      <c r="K85116" s="19">
        <v>0.19699999999999998</v>
      </c>
      <c r="L85116" s="8">
        <v>0.96799999999999997</v>
      </c>
      <c r="M85116" s="1"/>
    </row>
    <row r="85117" spans="2:13" x14ac:dyDescent="0.25">
      <c r="B85117">
        <v>166</v>
      </c>
      <c r="C85117">
        <v>50</v>
      </c>
      <c r="D85117">
        <v>0</v>
      </c>
      <c r="E85117">
        <v>2</v>
      </c>
      <c r="F85117" s="1">
        <v>41.6</v>
      </c>
      <c r="G85117" s="1">
        <v>40.32</v>
      </c>
      <c r="H85117" s="1">
        <v>0.79</v>
      </c>
      <c r="I85117" s="1">
        <v>1.28</v>
      </c>
      <c r="J85117" s="1">
        <v>1.62</v>
      </c>
      <c r="K85117" s="19">
        <v>0.21999999999999997</v>
      </c>
      <c r="L85117" s="8">
        <v>0.95199999999999996</v>
      </c>
      <c r="M85117" s="1"/>
    </row>
    <row r="85118" spans="2:13" x14ac:dyDescent="0.25">
      <c r="B85118">
        <v>166</v>
      </c>
      <c r="C85118">
        <v>50</v>
      </c>
      <c r="D85118">
        <v>0</v>
      </c>
      <c r="E85118">
        <v>3</v>
      </c>
      <c r="F85118" s="1">
        <v>43.49</v>
      </c>
      <c r="G85118" s="1">
        <v>42.02</v>
      </c>
      <c r="H85118" s="1">
        <v>0.69</v>
      </c>
      <c r="I85118" s="1">
        <v>1.47</v>
      </c>
      <c r="J85118" s="1">
        <v>2.14</v>
      </c>
      <c r="K85118" s="19">
        <v>0.19500000000000001</v>
      </c>
      <c r="L85118" s="8">
        <v>0.98399999999999999</v>
      </c>
      <c r="M85118" s="1"/>
    </row>
    <row r="85119" spans="2:13" x14ac:dyDescent="0.25">
      <c r="B85119">
        <v>167</v>
      </c>
      <c r="C85119">
        <v>50</v>
      </c>
      <c r="D85119">
        <v>0</v>
      </c>
      <c r="E85119">
        <v>2</v>
      </c>
      <c r="F85119" s="1">
        <v>41.74</v>
      </c>
      <c r="G85119" s="1">
        <v>40.479999999999997</v>
      </c>
      <c r="H85119" s="1">
        <v>0.78</v>
      </c>
      <c r="I85119" s="1">
        <v>1.26</v>
      </c>
      <c r="J85119" s="1">
        <v>1.62</v>
      </c>
      <c r="K85119" s="19">
        <v>0.214</v>
      </c>
      <c r="L85119" s="8">
        <v>0.95199999999999996</v>
      </c>
      <c r="M85119" s="1"/>
    </row>
    <row r="85120" spans="2:13" x14ac:dyDescent="0.25">
      <c r="B85120">
        <v>167</v>
      </c>
      <c r="C85120">
        <v>50</v>
      </c>
      <c r="D85120">
        <v>0</v>
      </c>
      <c r="E85120">
        <v>3</v>
      </c>
      <c r="F85120" s="1">
        <v>43.49</v>
      </c>
      <c r="G85120" s="1">
        <v>42.17</v>
      </c>
      <c r="H85120" s="1">
        <v>0.67</v>
      </c>
      <c r="I85120" s="1">
        <v>1.32</v>
      </c>
      <c r="J85120" s="1">
        <v>1.97</v>
      </c>
      <c r="K85120" s="19">
        <v>0.17899999999999999</v>
      </c>
      <c r="L85120" s="8">
        <v>0.96799999999999997</v>
      </c>
      <c r="M85120" s="1"/>
    </row>
    <row r="85121" spans="2:13" x14ac:dyDescent="0.25">
      <c r="B85121">
        <v>168</v>
      </c>
      <c r="C85121">
        <v>50</v>
      </c>
      <c r="D85121">
        <v>0</v>
      </c>
      <c r="E85121">
        <v>2</v>
      </c>
      <c r="F85121" s="1">
        <v>41.91</v>
      </c>
      <c r="G85121" s="1">
        <v>40.65</v>
      </c>
      <c r="H85121" s="1">
        <v>0.78</v>
      </c>
      <c r="I85121" s="1">
        <v>1.26</v>
      </c>
      <c r="J85121" s="1">
        <v>1.62</v>
      </c>
      <c r="K85121" s="19">
        <v>0.21299999999999999</v>
      </c>
      <c r="L85121" s="8">
        <v>0.95199999999999996</v>
      </c>
      <c r="M85121" s="1"/>
    </row>
    <row r="85122" spans="2:13" x14ac:dyDescent="0.25">
      <c r="B85122">
        <v>168</v>
      </c>
      <c r="C85122">
        <v>50</v>
      </c>
      <c r="D85122">
        <v>0</v>
      </c>
      <c r="E85122">
        <v>3</v>
      </c>
      <c r="F85122" s="1">
        <v>43.59</v>
      </c>
      <c r="G85122" s="1">
        <v>42.35</v>
      </c>
      <c r="H85122" s="1">
        <v>0.68</v>
      </c>
      <c r="I85122" s="1">
        <v>1.24</v>
      </c>
      <c r="J85122" s="1">
        <v>1.84</v>
      </c>
      <c r="K85122" s="19">
        <v>0.17699999999999999</v>
      </c>
      <c r="L85122" s="8">
        <v>0.96799999999999997</v>
      </c>
      <c r="M85122" s="1"/>
    </row>
    <row r="85123" spans="2:13" x14ac:dyDescent="0.25">
      <c r="B85123">
        <v>169</v>
      </c>
      <c r="C85123">
        <v>50</v>
      </c>
      <c r="D85123">
        <v>0</v>
      </c>
      <c r="E85123">
        <v>2</v>
      </c>
      <c r="F85123" s="1">
        <v>42.07</v>
      </c>
      <c r="G85123" s="1">
        <v>40.75</v>
      </c>
      <c r="H85123" s="1">
        <v>0.76</v>
      </c>
      <c r="I85123" s="1">
        <v>1.32</v>
      </c>
      <c r="J85123" s="1">
        <v>1.73</v>
      </c>
      <c r="K85123" s="19">
        <v>0.21100000000000002</v>
      </c>
      <c r="L85123" s="8">
        <v>0.95199999999999996</v>
      </c>
      <c r="M85123" s="1"/>
    </row>
    <row r="85124" spans="2:13" x14ac:dyDescent="0.25">
      <c r="B85124">
        <v>169</v>
      </c>
      <c r="C85124">
        <v>50</v>
      </c>
      <c r="D85124">
        <v>0</v>
      </c>
      <c r="E85124">
        <v>3</v>
      </c>
      <c r="F85124" s="1">
        <v>43.77</v>
      </c>
      <c r="G85124" s="1">
        <v>42.41</v>
      </c>
      <c r="H85124" s="1">
        <v>0.64</v>
      </c>
      <c r="I85124" s="1">
        <v>1.36</v>
      </c>
      <c r="J85124" s="1">
        <v>2.12</v>
      </c>
      <c r="K85124" s="19">
        <v>0.17600000000000002</v>
      </c>
      <c r="L85124" s="8">
        <v>0.96799999999999997</v>
      </c>
      <c r="M85124" s="1"/>
    </row>
    <row r="85125" spans="2:13" x14ac:dyDescent="0.25">
      <c r="B85125">
        <v>170</v>
      </c>
      <c r="C85125">
        <v>50</v>
      </c>
      <c r="D85125">
        <v>0</v>
      </c>
      <c r="E85125">
        <v>2</v>
      </c>
      <c r="F85125" s="1">
        <v>42.16</v>
      </c>
      <c r="G85125" s="1">
        <v>40.83</v>
      </c>
      <c r="H85125" s="1">
        <v>0.76</v>
      </c>
      <c r="I85125" s="1">
        <v>1.33</v>
      </c>
      <c r="J85125" s="1">
        <v>1.76</v>
      </c>
      <c r="K85125" s="19">
        <v>0.21299999999999999</v>
      </c>
      <c r="L85125" s="8">
        <v>0.95199999999999996</v>
      </c>
      <c r="M85125" s="1"/>
    </row>
    <row r="85126" spans="2:13" x14ac:dyDescent="0.25">
      <c r="B85126">
        <v>170</v>
      </c>
      <c r="C85126">
        <v>50</v>
      </c>
      <c r="D85126">
        <v>0</v>
      </c>
      <c r="E85126">
        <v>3</v>
      </c>
      <c r="F85126" s="1">
        <v>43.77</v>
      </c>
      <c r="G85126" s="1">
        <v>42.38</v>
      </c>
      <c r="H85126" s="1">
        <v>0.65</v>
      </c>
      <c r="I85126" s="1">
        <v>1.39</v>
      </c>
      <c r="J85126" s="1">
        <v>2.14</v>
      </c>
      <c r="K85126" s="19">
        <v>0.19600000000000001</v>
      </c>
      <c r="L85126" s="8">
        <v>0.96799999999999997</v>
      </c>
      <c r="M85126" s="1"/>
    </row>
    <row r="85127" spans="2:13" x14ac:dyDescent="0.25">
      <c r="B85127">
        <v>171</v>
      </c>
      <c r="C85127">
        <v>50</v>
      </c>
      <c r="D85127">
        <v>0</v>
      </c>
      <c r="E85127">
        <v>2</v>
      </c>
      <c r="F85127" s="1">
        <v>42.28</v>
      </c>
      <c r="G85127" s="1">
        <v>40.93</v>
      </c>
      <c r="H85127" s="1">
        <v>0.75</v>
      </c>
      <c r="I85127" s="1">
        <v>1.35</v>
      </c>
      <c r="J85127" s="1">
        <v>1.8</v>
      </c>
      <c r="K85127" s="19">
        <v>0.20699999999999999</v>
      </c>
      <c r="L85127" s="8">
        <v>0.95199999999999996</v>
      </c>
      <c r="M85127" s="1"/>
    </row>
    <row r="85128" spans="2:13" x14ac:dyDescent="0.25">
      <c r="B85128">
        <v>171</v>
      </c>
      <c r="C85128">
        <v>50</v>
      </c>
      <c r="D85128">
        <v>0</v>
      </c>
      <c r="E85128">
        <v>3</v>
      </c>
      <c r="F85128" s="1">
        <v>43.77</v>
      </c>
      <c r="G85128" s="1">
        <v>42.4</v>
      </c>
      <c r="H85128" s="1">
        <v>0.66</v>
      </c>
      <c r="I85128" s="1">
        <v>1.37</v>
      </c>
      <c r="J85128" s="1">
        <v>2.0699999999999998</v>
      </c>
      <c r="K85128" s="19">
        <v>0.188</v>
      </c>
      <c r="L85128" s="8">
        <v>0.96799999999999997</v>
      </c>
      <c r="M85128" s="1"/>
    </row>
    <row r="85129" spans="2:13" x14ac:dyDescent="0.25">
      <c r="B85129">
        <v>172</v>
      </c>
      <c r="C85129">
        <v>50</v>
      </c>
      <c r="D85129">
        <v>0</v>
      </c>
      <c r="E85129">
        <v>2</v>
      </c>
      <c r="F85129" s="1">
        <v>42.36</v>
      </c>
      <c r="G85129" s="1">
        <v>41</v>
      </c>
      <c r="H85129" s="1">
        <v>0.74</v>
      </c>
      <c r="I85129" s="1">
        <v>1.36</v>
      </c>
      <c r="J85129" s="1">
        <v>1.83</v>
      </c>
      <c r="K85129" s="19">
        <v>0.20199999999999999</v>
      </c>
      <c r="L85129" s="8">
        <v>0.96799999999999997</v>
      </c>
      <c r="M85129" s="1"/>
    </row>
    <row r="85130" spans="2:13" x14ac:dyDescent="0.25">
      <c r="B85130">
        <v>172</v>
      </c>
      <c r="C85130">
        <v>50</v>
      </c>
      <c r="D85130">
        <v>0</v>
      </c>
      <c r="E85130">
        <v>3</v>
      </c>
      <c r="F85130" s="1">
        <v>43.68</v>
      </c>
      <c r="G85130" s="1">
        <v>42.43</v>
      </c>
      <c r="H85130" s="1">
        <v>0.65</v>
      </c>
      <c r="I85130" s="1">
        <v>1.25</v>
      </c>
      <c r="J85130" s="1">
        <v>1.93</v>
      </c>
      <c r="K85130" s="19">
        <v>0.18</v>
      </c>
      <c r="L85130" s="8">
        <v>0.96799999999999997</v>
      </c>
      <c r="M85130" s="1"/>
    </row>
    <row r="85131" spans="2:13" x14ac:dyDescent="0.25">
      <c r="B85131">
        <v>173</v>
      </c>
      <c r="C85131">
        <v>50</v>
      </c>
      <c r="D85131">
        <v>0</v>
      </c>
      <c r="E85131">
        <v>2</v>
      </c>
      <c r="F85131" s="1">
        <v>42.43</v>
      </c>
      <c r="G85131" s="1">
        <v>41.07</v>
      </c>
      <c r="H85131" s="1">
        <v>0.74</v>
      </c>
      <c r="I85131" s="1">
        <v>1.36</v>
      </c>
      <c r="J85131" s="1">
        <v>1.84</v>
      </c>
      <c r="K85131" s="19">
        <v>0.20199999999999999</v>
      </c>
      <c r="L85131" s="8">
        <v>0.96799999999999997</v>
      </c>
      <c r="M85131" s="1"/>
    </row>
    <row r="85132" spans="2:13" x14ac:dyDescent="0.25">
      <c r="B85132">
        <v>173</v>
      </c>
      <c r="C85132">
        <v>50</v>
      </c>
      <c r="D85132">
        <v>0</v>
      </c>
      <c r="E85132">
        <v>3</v>
      </c>
      <c r="F85132" s="1">
        <v>43.69</v>
      </c>
      <c r="G85132" s="1">
        <v>42.46</v>
      </c>
      <c r="H85132" s="1">
        <v>0.65</v>
      </c>
      <c r="I85132" s="1">
        <v>1.23</v>
      </c>
      <c r="J85132" s="1">
        <v>1.9</v>
      </c>
      <c r="K85132" s="19">
        <v>0.18100000000000002</v>
      </c>
      <c r="L85132" s="8">
        <v>0.96799999999999997</v>
      </c>
      <c r="M85132" s="1"/>
    </row>
    <row r="85133" spans="2:13" x14ac:dyDescent="0.25">
      <c r="B85133">
        <v>174</v>
      </c>
      <c r="C85133">
        <v>50</v>
      </c>
      <c r="D85133">
        <v>0</v>
      </c>
      <c r="E85133">
        <v>2</v>
      </c>
      <c r="F85133" s="1">
        <v>42.55</v>
      </c>
      <c r="G85133" s="1">
        <v>41.19</v>
      </c>
      <c r="H85133" s="1">
        <v>0.73</v>
      </c>
      <c r="I85133" s="1">
        <v>1.36</v>
      </c>
      <c r="J85133" s="1">
        <v>1.86</v>
      </c>
      <c r="K85133" s="19">
        <v>0.191</v>
      </c>
      <c r="L85133" s="8">
        <v>0.96799999999999997</v>
      </c>
      <c r="M85133" s="1"/>
    </row>
    <row r="85134" spans="2:13" x14ac:dyDescent="0.25">
      <c r="B85134">
        <v>174</v>
      </c>
      <c r="C85134">
        <v>50</v>
      </c>
      <c r="D85134">
        <v>0</v>
      </c>
      <c r="E85134">
        <v>3</v>
      </c>
      <c r="F85134" s="1">
        <v>43.79</v>
      </c>
      <c r="G85134" s="1">
        <v>42.55</v>
      </c>
      <c r="H85134" s="1">
        <v>0.64</v>
      </c>
      <c r="I85134" s="1">
        <v>1.24</v>
      </c>
      <c r="J85134" s="1">
        <v>1.94</v>
      </c>
      <c r="K85134" s="19">
        <v>0.15699999999999997</v>
      </c>
      <c r="L85134" s="8">
        <v>0.96799999999999997</v>
      </c>
      <c r="M85134" s="1"/>
    </row>
    <row r="85135" spans="2:13" x14ac:dyDescent="0.25">
      <c r="B85135">
        <v>175</v>
      </c>
      <c r="C85135">
        <v>50</v>
      </c>
      <c r="D85135">
        <v>0</v>
      </c>
      <c r="E85135">
        <v>2</v>
      </c>
      <c r="F85135" s="1">
        <v>42.68</v>
      </c>
      <c r="G85135" s="1">
        <v>41.3</v>
      </c>
      <c r="H85135" s="1">
        <v>0.72</v>
      </c>
      <c r="I85135" s="1">
        <v>1.38</v>
      </c>
      <c r="J85135" s="1">
        <v>1.91</v>
      </c>
      <c r="K85135" s="19">
        <v>0.18</v>
      </c>
      <c r="L85135" s="8">
        <v>0.96799999999999997</v>
      </c>
      <c r="M85135" s="1"/>
    </row>
    <row r="85136" spans="2:13" x14ac:dyDescent="0.25">
      <c r="B85136">
        <v>175</v>
      </c>
      <c r="C85136">
        <v>50</v>
      </c>
      <c r="D85136">
        <v>0</v>
      </c>
      <c r="E85136">
        <v>3</v>
      </c>
      <c r="F85136" s="1">
        <v>43.92</v>
      </c>
      <c r="G85136" s="1">
        <v>42.67</v>
      </c>
      <c r="H85136" s="1">
        <v>0.62</v>
      </c>
      <c r="I85136" s="1">
        <v>1.25</v>
      </c>
      <c r="J85136" s="1">
        <v>2.02</v>
      </c>
      <c r="K85136" s="19">
        <v>0.128</v>
      </c>
      <c r="L85136" s="8">
        <v>0.98399999999999999</v>
      </c>
      <c r="M85136" s="1"/>
    </row>
    <row r="85137" spans="2:13" x14ac:dyDescent="0.25">
      <c r="B85137">
        <v>176</v>
      </c>
      <c r="C85137">
        <v>50</v>
      </c>
      <c r="D85137">
        <v>0</v>
      </c>
      <c r="E85137">
        <v>2</v>
      </c>
      <c r="F85137" s="1">
        <v>42.77</v>
      </c>
      <c r="G85137" s="1">
        <v>41.38</v>
      </c>
      <c r="H85137" s="1">
        <v>0.73</v>
      </c>
      <c r="I85137" s="1">
        <v>1.39</v>
      </c>
      <c r="J85137" s="1">
        <v>1.9</v>
      </c>
      <c r="K85137" s="19">
        <v>0.17500000000000002</v>
      </c>
      <c r="L85137" s="8">
        <v>0.96799999999999997</v>
      </c>
      <c r="M85137" s="1"/>
    </row>
    <row r="85138" spans="2:13" x14ac:dyDescent="0.25">
      <c r="B85138">
        <v>176</v>
      </c>
      <c r="C85138">
        <v>50</v>
      </c>
      <c r="D85138">
        <v>0</v>
      </c>
      <c r="E85138">
        <v>3</v>
      </c>
      <c r="F85138" s="1">
        <v>43.95</v>
      </c>
      <c r="G85138" s="1">
        <v>42.76</v>
      </c>
      <c r="H85138" s="1">
        <v>0.64</v>
      </c>
      <c r="I85138" s="1">
        <v>1.19</v>
      </c>
      <c r="J85138" s="1">
        <v>1.86</v>
      </c>
      <c r="K85138" s="19">
        <v>0.112</v>
      </c>
      <c r="L85138" s="8">
        <v>0.98399999999999999</v>
      </c>
      <c r="M85138" s="1"/>
    </row>
    <row r="85139" spans="2:13" x14ac:dyDescent="0.25">
      <c r="B85139">
        <v>177</v>
      </c>
      <c r="C85139">
        <v>50</v>
      </c>
      <c r="D85139">
        <v>0</v>
      </c>
      <c r="E85139">
        <v>2</v>
      </c>
      <c r="F85139" s="1">
        <v>42.86</v>
      </c>
      <c r="G85139" s="1">
        <v>41.47</v>
      </c>
      <c r="H85139" s="1">
        <v>0.72</v>
      </c>
      <c r="I85139" s="1">
        <v>1.39</v>
      </c>
      <c r="J85139" s="1">
        <v>1.92</v>
      </c>
      <c r="K85139" s="19">
        <v>0.18</v>
      </c>
      <c r="L85139" s="8">
        <v>0.96799999999999997</v>
      </c>
      <c r="M85139" s="1"/>
    </row>
    <row r="85140" spans="2:13" x14ac:dyDescent="0.25">
      <c r="B85140">
        <v>177</v>
      </c>
      <c r="C85140">
        <v>50</v>
      </c>
      <c r="D85140">
        <v>0</v>
      </c>
      <c r="E85140">
        <v>3</v>
      </c>
      <c r="F85140" s="1">
        <v>43.99</v>
      </c>
      <c r="G85140" s="1">
        <v>42.83</v>
      </c>
      <c r="H85140" s="1">
        <v>0.63</v>
      </c>
      <c r="I85140" s="1">
        <v>1.1599999999999999</v>
      </c>
      <c r="J85140" s="1">
        <v>1.85</v>
      </c>
      <c r="K85140" s="19">
        <v>0.13100000000000001</v>
      </c>
      <c r="L85140" s="8">
        <v>0.96799999999999997</v>
      </c>
      <c r="M85140" s="1"/>
    </row>
    <row r="85141" spans="2:13" x14ac:dyDescent="0.25">
      <c r="B85141">
        <v>178</v>
      </c>
      <c r="C85141">
        <v>50</v>
      </c>
      <c r="D85141">
        <v>0</v>
      </c>
      <c r="E85141">
        <v>2</v>
      </c>
      <c r="F85141" s="1">
        <v>42.99</v>
      </c>
      <c r="G85141" s="1">
        <v>41.55</v>
      </c>
      <c r="H85141" s="1">
        <v>0.72</v>
      </c>
      <c r="I85141" s="1">
        <v>1.44</v>
      </c>
      <c r="J85141" s="1">
        <v>2</v>
      </c>
      <c r="K85141" s="19">
        <v>0.184</v>
      </c>
      <c r="L85141" s="8">
        <v>0.96799999999999997</v>
      </c>
      <c r="M85141" s="1"/>
    </row>
    <row r="85142" spans="2:13" x14ac:dyDescent="0.25">
      <c r="B85142">
        <v>178</v>
      </c>
      <c r="C85142">
        <v>50</v>
      </c>
      <c r="D85142">
        <v>0</v>
      </c>
      <c r="E85142">
        <v>3</v>
      </c>
      <c r="F85142" s="1">
        <v>44.16</v>
      </c>
      <c r="G85142" s="1">
        <v>42.87</v>
      </c>
      <c r="H85142" s="1">
        <v>0.62</v>
      </c>
      <c r="I85142" s="1">
        <v>1.29</v>
      </c>
      <c r="J85142" s="1">
        <v>2.08</v>
      </c>
      <c r="K85142" s="19">
        <v>0.14300000000000002</v>
      </c>
      <c r="L85142" s="8">
        <v>0.96799999999999997</v>
      </c>
      <c r="M85142" s="1"/>
    </row>
    <row r="85143" spans="2:13" x14ac:dyDescent="0.25">
      <c r="B85143">
        <v>179</v>
      </c>
      <c r="C85143">
        <v>50</v>
      </c>
      <c r="D85143">
        <v>0</v>
      </c>
      <c r="E85143">
        <v>2</v>
      </c>
      <c r="F85143" s="1">
        <v>43.14</v>
      </c>
      <c r="G85143" s="1">
        <v>41.64</v>
      </c>
      <c r="H85143" s="1">
        <v>0.72</v>
      </c>
      <c r="I85143" s="1">
        <v>1.5</v>
      </c>
      <c r="J85143" s="1">
        <v>2.08</v>
      </c>
      <c r="K85143" s="19">
        <v>0.185</v>
      </c>
      <c r="L85143" s="8">
        <v>0.96799999999999997</v>
      </c>
      <c r="M85143" s="1"/>
    </row>
    <row r="85144" spans="2:13" x14ac:dyDescent="0.25">
      <c r="B85144">
        <v>179</v>
      </c>
      <c r="C85144">
        <v>50</v>
      </c>
      <c r="D85144">
        <v>0</v>
      </c>
      <c r="E85144">
        <v>3</v>
      </c>
      <c r="F85144" s="1">
        <v>44.34</v>
      </c>
      <c r="G85144" s="1">
        <v>42.99</v>
      </c>
      <c r="H85144" s="1">
        <v>0.62</v>
      </c>
      <c r="I85144" s="1">
        <v>1.35</v>
      </c>
      <c r="J85144" s="1">
        <v>2.17</v>
      </c>
      <c r="K85144" s="19">
        <v>0.13899999999999998</v>
      </c>
      <c r="L85144" s="8">
        <v>0.98399999999999999</v>
      </c>
      <c r="M85144" s="1"/>
    </row>
    <row r="85145" spans="2:13" x14ac:dyDescent="0.25">
      <c r="B85145">
        <v>-180</v>
      </c>
      <c r="C85145">
        <v>51</v>
      </c>
      <c r="D85145">
        <v>0</v>
      </c>
      <c r="E85145">
        <v>2</v>
      </c>
      <c r="F85145" s="1">
        <v>42.36</v>
      </c>
      <c r="G85145" s="1">
        <v>40.950000000000003</v>
      </c>
      <c r="H85145" s="1">
        <v>0.69</v>
      </c>
      <c r="I85145" s="1">
        <v>1.41</v>
      </c>
      <c r="J85145" s="1">
        <v>2.04</v>
      </c>
      <c r="K85145" s="19">
        <v>0.20299999999999999</v>
      </c>
      <c r="L85145" s="8">
        <v>0.98399999999999999</v>
      </c>
      <c r="M85145" s="1"/>
    </row>
    <row r="85146" spans="2:13" x14ac:dyDescent="0.25">
      <c r="B85146">
        <v>-180</v>
      </c>
      <c r="C85146">
        <v>51</v>
      </c>
      <c r="D85146">
        <v>0</v>
      </c>
      <c r="E85146">
        <v>3</v>
      </c>
      <c r="F85146" s="1">
        <v>43.58</v>
      </c>
      <c r="G85146" s="1">
        <v>42.28</v>
      </c>
      <c r="H85146" s="1">
        <v>0.61</v>
      </c>
      <c r="I85146" s="1">
        <v>1.3</v>
      </c>
      <c r="J85146" s="1">
        <v>2.14</v>
      </c>
      <c r="K85146" s="19">
        <v>0.17500000000000002</v>
      </c>
      <c r="L85146" s="8">
        <v>1</v>
      </c>
      <c r="M85146" s="1"/>
    </row>
    <row r="85147" spans="2:13" x14ac:dyDescent="0.25">
      <c r="B85147">
        <v>-179</v>
      </c>
      <c r="C85147">
        <v>51</v>
      </c>
      <c r="D85147">
        <v>0</v>
      </c>
      <c r="E85147">
        <v>2</v>
      </c>
      <c r="F85147" s="1">
        <v>42.59</v>
      </c>
      <c r="G85147" s="1">
        <v>41.12</v>
      </c>
      <c r="H85147" s="1">
        <v>0.71</v>
      </c>
      <c r="I85147" s="1">
        <v>1.47</v>
      </c>
      <c r="J85147" s="1">
        <v>2.08</v>
      </c>
      <c r="K85147" s="19">
        <v>0.20699999999999999</v>
      </c>
      <c r="L85147" s="8">
        <v>0.98399999999999999</v>
      </c>
      <c r="M85147" s="1"/>
    </row>
    <row r="85148" spans="2:13" x14ac:dyDescent="0.25">
      <c r="B85148">
        <v>-179</v>
      </c>
      <c r="C85148">
        <v>51</v>
      </c>
      <c r="D85148">
        <v>0</v>
      </c>
      <c r="E85148">
        <v>3</v>
      </c>
      <c r="F85148" s="1">
        <v>44.02</v>
      </c>
      <c r="G85148" s="1">
        <v>42.54</v>
      </c>
      <c r="H85148" s="1">
        <v>0.64</v>
      </c>
      <c r="I85148" s="1">
        <v>1.48</v>
      </c>
      <c r="J85148" s="1">
        <v>2.31</v>
      </c>
      <c r="K85148" s="19">
        <v>0.19199999999999998</v>
      </c>
      <c r="L85148" s="8">
        <v>1</v>
      </c>
      <c r="M85148" s="1"/>
    </row>
    <row r="85149" spans="2:13" x14ac:dyDescent="0.25">
      <c r="B85149">
        <v>-178</v>
      </c>
      <c r="C85149">
        <v>51</v>
      </c>
      <c r="D85149">
        <v>0</v>
      </c>
      <c r="E85149">
        <v>2</v>
      </c>
      <c r="F85149" s="1">
        <v>42.79</v>
      </c>
      <c r="G85149" s="1">
        <v>41.27</v>
      </c>
      <c r="H85149" s="1">
        <v>0.75</v>
      </c>
      <c r="I85149" s="1">
        <v>1.52</v>
      </c>
      <c r="J85149" s="1">
        <v>2.04</v>
      </c>
      <c r="K85149" s="19">
        <v>0.217</v>
      </c>
      <c r="L85149" s="8">
        <v>0.98399999999999999</v>
      </c>
      <c r="M85149" s="1"/>
    </row>
    <row r="85150" spans="2:13" x14ac:dyDescent="0.25">
      <c r="B85150">
        <v>-178</v>
      </c>
      <c r="C85150">
        <v>51</v>
      </c>
      <c r="D85150">
        <v>0</v>
      </c>
      <c r="E85150">
        <v>3</v>
      </c>
      <c r="F85150" s="1">
        <v>44.38</v>
      </c>
      <c r="G85150" s="1">
        <v>42.8</v>
      </c>
      <c r="H85150" s="1">
        <v>0.71</v>
      </c>
      <c r="I85150" s="1">
        <v>1.58</v>
      </c>
      <c r="J85150" s="1">
        <v>2.21</v>
      </c>
      <c r="K85150" s="19">
        <v>0.20699999999999999</v>
      </c>
      <c r="L85150" s="8">
        <v>1</v>
      </c>
      <c r="M85150" s="1"/>
    </row>
    <row r="85151" spans="2:13" x14ac:dyDescent="0.25">
      <c r="B85151">
        <v>-177</v>
      </c>
      <c r="C85151">
        <v>51</v>
      </c>
      <c r="D85151">
        <v>0</v>
      </c>
      <c r="E85151">
        <v>2</v>
      </c>
      <c r="F85151" s="1">
        <v>42.9</v>
      </c>
      <c r="G85151" s="1">
        <v>41.43</v>
      </c>
      <c r="H85151" s="1">
        <v>0.76</v>
      </c>
      <c r="I85151" s="1">
        <v>1.47</v>
      </c>
      <c r="J85151" s="1">
        <v>1.93</v>
      </c>
      <c r="K85151" s="19">
        <v>0.223</v>
      </c>
      <c r="L85151" s="8">
        <v>0.96799999999999997</v>
      </c>
      <c r="M85151" s="1"/>
    </row>
    <row r="85152" spans="2:13" x14ac:dyDescent="0.25">
      <c r="B85152">
        <v>-177</v>
      </c>
      <c r="C85152">
        <v>51</v>
      </c>
      <c r="D85152">
        <v>0</v>
      </c>
      <c r="E85152">
        <v>3</v>
      </c>
      <c r="F85152" s="1">
        <v>44.33</v>
      </c>
      <c r="G85152" s="1">
        <v>42.99</v>
      </c>
      <c r="H85152" s="1">
        <v>0.74</v>
      </c>
      <c r="I85152" s="1">
        <v>1.34</v>
      </c>
      <c r="J85152" s="1">
        <v>1.81</v>
      </c>
      <c r="K85152" s="19">
        <v>0.21499999999999997</v>
      </c>
      <c r="L85152" s="8">
        <v>0.96799999999999997</v>
      </c>
      <c r="M85152" s="1"/>
    </row>
    <row r="85153" spans="2:13" x14ac:dyDescent="0.25">
      <c r="B85153">
        <v>-176</v>
      </c>
      <c r="C85153">
        <v>51</v>
      </c>
      <c r="D85153">
        <v>0</v>
      </c>
      <c r="E85153">
        <v>2</v>
      </c>
      <c r="F85153" s="1">
        <v>42.93</v>
      </c>
      <c r="G85153" s="1">
        <v>41.6</v>
      </c>
      <c r="H85153" s="1">
        <v>0.77</v>
      </c>
      <c r="I85153" s="1">
        <v>1.33</v>
      </c>
      <c r="J85153" s="1">
        <v>1.72</v>
      </c>
      <c r="K85153" s="19">
        <v>0.224</v>
      </c>
      <c r="L85153" s="8">
        <v>0.92</v>
      </c>
      <c r="M85153" s="1"/>
    </row>
    <row r="85154" spans="2:13" x14ac:dyDescent="0.25">
      <c r="B85154">
        <v>-176</v>
      </c>
      <c r="C85154">
        <v>51</v>
      </c>
      <c r="D85154">
        <v>0</v>
      </c>
      <c r="E85154">
        <v>3</v>
      </c>
      <c r="F85154" s="1">
        <v>44.19</v>
      </c>
      <c r="G85154" s="1">
        <v>43.16</v>
      </c>
      <c r="H85154" s="1">
        <v>0.75</v>
      </c>
      <c r="I85154" s="1">
        <v>1.03</v>
      </c>
      <c r="J85154" s="1">
        <v>1.37</v>
      </c>
      <c r="K85154" s="19">
        <v>0.21499999999999997</v>
      </c>
      <c r="L85154" s="8">
        <v>0.90400000000000003</v>
      </c>
      <c r="M85154" s="1"/>
    </row>
    <row r="85155" spans="2:13" x14ac:dyDescent="0.25">
      <c r="B85155">
        <v>-175</v>
      </c>
      <c r="C85155">
        <v>51</v>
      </c>
      <c r="D85155">
        <v>0</v>
      </c>
      <c r="E85155">
        <v>2</v>
      </c>
      <c r="F85155" s="1">
        <v>42.91</v>
      </c>
      <c r="G85155" s="1">
        <v>41.74</v>
      </c>
      <c r="H85155" s="1">
        <v>0.78</v>
      </c>
      <c r="I85155" s="1">
        <v>1.17</v>
      </c>
      <c r="J85155" s="1">
        <v>1.49</v>
      </c>
      <c r="K85155" s="19">
        <v>0.22999999999999998</v>
      </c>
      <c r="L85155" s="8">
        <v>0.92</v>
      </c>
      <c r="M85155" s="1"/>
    </row>
    <row r="85156" spans="2:13" x14ac:dyDescent="0.25">
      <c r="B85156">
        <v>-175</v>
      </c>
      <c r="C85156">
        <v>51</v>
      </c>
      <c r="D85156">
        <v>0</v>
      </c>
      <c r="E85156">
        <v>3</v>
      </c>
      <c r="F85156" s="1">
        <v>44.06</v>
      </c>
      <c r="G85156" s="1">
        <v>43.28</v>
      </c>
      <c r="H85156" s="1">
        <v>0.76</v>
      </c>
      <c r="I85156" s="1">
        <v>0.78</v>
      </c>
      <c r="J85156" s="1">
        <v>1.03</v>
      </c>
      <c r="K85156" s="19">
        <v>0.22800000000000001</v>
      </c>
      <c r="L85156" s="8">
        <v>0.76100000000000001</v>
      </c>
      <c r="M85156" s="1"/>
    </row>
    <row r="85157" spans="2:13" x14ac:dyDescent="0.25">
      <c r="B85157">
        <v>-174</v>
      </c>
      <c r="C85157">
        <v>51</v>
      </c>
      <c r="D85157">
        <v>0</v>
      </c>
      <c r="E85157">
        <v>2</v>
      </c>
      <c r="F85157" s="1">
        <v>43.14</v>
      </c>
      <c r="G85157" s="1">
        <v>41.86</v>
      </c>
      <c r="H85157" s="1">
        <v>0.79</v>
      </c>
      <c r="I85157" s="1">
        <v>1.28</v>
      </c>
      <c r="J85157" s="1">
        <v>1.62</v>
      </c>
      <c r="K85157" s="19">
        <v>0.24099999999999999</v>
      </c>
      <c r="L85157" s="8">
        <v>0.93600000000000005</v>
      </c>
      <c r="M85157" s="1"/>
    </row>
    <row r="85158" spans="2:13" x14ac:dyDescent="0.25">
      <c r="B85158">
        <v>-174</v>
      </c>
      <c r="C85158">
        <v>51</v>
      </c>
      <c r="D85158">
        <v>0</v>
      </c>
      <c r="E85158">
        <v>3</v>
      </c>
      <c r="F85158" s="1">
        <v>44.48</v>
      </c>
      <c r="G85158" s="1">
        <v>43.33</v>
      </c>
      <c r="H85158" s="1">
        <v>0.78</v>
      </c>
      <c r="I85158" s="1">
        <v>1.1499999999999999</v>
      </c>
      <c r="J85158" s="1">
        <v>1.47</v>
      </c>
      <c r="K85158" s="19">
        <v>0.25800000000000001</v>
      </c>
      <c r="L85158" s="8">
        <v>0.95199999999999996</v>
      </c>
      <c r="M85158" s="1"/>
    </row>
    <row r="85159" spans="2:13" x14ac:dyDescent="0.25">
      <c r="B85159">
        <v>-173</v>
      </c>
      <c r="C85159">
        <v>51</v>
      </c>
      <c r="D85159">
        <v>0</v>
      </c>
      <c r="E85159">
        <v>2</v>
      </c>
      <c r="F85159" s="1">
        <v>43.25</v>
      </c>
      <c r="G85159" s="1">
        <v>41.93</v>
      </c>
      <c r="H85159" s="1">
        <v>0.79</v>
      </c>
      <c r="I85159" s="1">
        <v>1.32</v>
      </c>
      <c r="J85159" s="1">
        <v>1.68</v>
      </c>
      <c r="K85159" s="19">
        <v>0.23499999999999999</v>
      </c>
      <c r="L85159" s="8">
        <v>0.93600000000000005</v>
      </c>
      <c r="M85159" s="1"/>
    </row>
    <row r="85160" spans="2:13" x14ac:dyDescent="0.25">
      <c r="B85160">
        <v>-173</v>
      </c>
      <c r="C85160">
        <v>51</v>
      </c>
      <c r="D85160">
        <v>0</v>
      </c>
      <c r="E85160">
        <v>3</v>
      </c>
      <c r="F85160" s="1">
        <v>44.56</v>
      </c>
      <c r="G85160" s="1">
        <v>43.42</v>
      </c>
      <c r="H85160" s="1">
        <v>0.76</v>
      </c>
      <c r="I85160" s="1">
        <v>1.1399999999999999</v>
      </c>
      <c r="J85160" s="1">
        <v>1.5</v>
      </c>
      <c r="K85160" s="19">
        <v>0.23400000000000001</v>
      </c>
      <c r="L85160" s="8">
        <v>0.95199999999999996</v>
      </c>
      <c r="M85160" s="1"/>
    </row>
    <row r="85161" spans="2:13" x14ac:dyDescent="0.25">
      <c r="B85161">
        <v>-172</v>
      </c>
      <c r="C85161">
        <v>51</v>
      </c>
      <c r="D85161">
        <v>0</v>
      </c>
      <c r="E85161">
        <v>2</v>
      </c>
      <c r="F85161" s="1">
        <v>43.31</v>
      </c>
      <c r="G85161" s="1">
        <v>41.99</v>
      </c>
      <c r="H85161" s="1">
        <v>0.79</v>
      </c>
      <c r="I85161" s="1">
        <v>1.32</v>
      </c>
      <c r="J85161" s="1">
        <v>1.69</v>
      </c>
      <c r="K85161" s="19">
        <v>0.22900000000000001</v>
      </c>
      <c r="L85161" s="8">
        <v>0.95199999999999996</v>
      </c>
      <c r="M85161" s="1"/>
    </row>
    <row r="85162" spans="2:13" x14ac:dyDescent="0.25">
      <c r="B85162">
        <v>-172</v>
      </c>
      <c r="C85162">
        <v>51</v>
      </c>
      <c r="D85162">
        <v>0</v>
      </c>
      <c r="E85162">
        <v>3</v>
      </c>
      <c r="F85162" s="1">
        <v>44.6</v>
      </c>
      <c r="G85162" s="1">
        <v>43.43</v>
      </c>
      <c r="H85162" s="1">
        <v>0.73</v>
      </c>
      <c r="I85162" s="1">
        <v>1.17</v>
      </c>
      <c r="J85162" s="1">
        <v>1.61</v>
      </c>
      <c r="K85162" s="19">
        <v>0.21299999999999999</v>
      </c>
      <c r="L85162" s="8">
        <v>0.96799999999999997</v>
      </c>
      <c r="M85162" s="1"/>
    </row>
    <row r="85163" spans="2:13" x14ac:dyDescent="0.25">
      <c r="B85163">
        <v>-171</v>
      </c>
      <c r="C85163">
        <v>51</v>
      </c>
      <c r="D85163">
        <v>0</v>
      </c>
      <c r="E85163">
        <v>2</v>
      </c>
      <c r="F85163" s="1">
        <v>43.41</v>
      </c>
      <c r="G85163" s="1">
        <v>42.1</v>
      </c>
      <c r="H85163" s="1">
        <v>0.79</v>
      </c>
      <c r="I85163" s="1">
        <v>1.31</v>
      </c>
      <c r="J85163" s="1">
        <v>1.67</v>
      </c>
      <c r="K85163" s="19">
        <v>0.218</v>
      </c>
      <c r="L85163" s="8">
        <v>0.95199999999999996</v>
      </c>
      <c r="M85163" s="1"/>
    </row>
    <row r="85164" spans="2:13" x14ac:dyDescent="0.25">
      <c r="B85164">
        <v>-171</v>
      </c>
      <c r="C85164">
        <v>51</v>
      </c>
      <c r="D85164">
        <v>0</v>
      </c>
      <c r="E85164">
        <v>3</v>
      </c>
      <c r="F85164" s="1">
        <v>44.67</v>
      </c>
      <c r="G85164" s="1">
        <v>43.47</v>
      </c>
      <c r="H85164" s="1">
        <v>0.7</v>
      </c>
      <c r="I85164" s="1">
        <v>1.2</v>
      </c>
      <c r="J85164" s="1">
        <v>1.71</v>
      </c>
      <c r="K85164" s="19">
        <v>0.18</v>
      </c>
      <c r="L85164" s="8">
        <v>0.96799999999999997</v>
      </c>
      <c r="M85164" s="1"/>
    </row>
    <row r="85165" spans="2:13" x14ac:dyDescent="0.25">
      <c r="B85165">
        <v>-170</v>
      </c>
      <c r="C85165">
        <v>51</v>
      </c>
      <c r="D85165">
        <v>0</v>
      </c>
      <c r="E85165">
        <v>2</v>
      </c>
      <c r="F85165" s="1">
        <v>43.57</v>
      </c>
      <c r="G85165" s="1">
        <v>42.17</v>
      </c>
      <c r="H85165" s="1">
        <v>0.8</v>
      </c>
      <c r="I85165" s="1">
        <v>1.4</v>
      </c>
      <c r="J85165" s="1">
        <v>1.74</v>
      </c>
      <c r="K85165" s="19">
        <v>0.218</v>
      </c>
      <c r="L85165" s="8">
        <v>0.96799999999999997</v>
      </c>
      <c r="M85165" s="1"/>
    </row>
    <row r="85166" spans="2:13" x14ac:dyDescent="0.25">
      <c r="B85166">
        <v>-170</v>
      </c>
      <c r="C85166">
        <v>51</v>
      </c>
      <c r="D85166">
        <v>0</v>
      </c>
      <c r="E85166">
        <v>3</v>
      </c>
      <c r="F85166" s="1">
        <v>45.01</v>
      </c>
      <c r="G85166" s="1">
        <v>43.51</v>
      </c>
      <c r="H85166" s="1">
        <v>0.7</v>
      </c>
      <c r="I85166" s="1">
        <v>1.5</v>
      </c>
      <c r="J85166" s="1">
        <v>2.16</v>
      </c>
      <c r="K85166" s="19">
        <v>0.17100000000000001</v>
      </c>
      <c r="L85166" s="8">
        <v>0.98399999999999999</v>
      </c>
      <c r="M85166" s="1"/>
    </row>
    <row r="85167" spans="2:13" x14ac:dyDescent="0.25">
      <c r="B85167">
        <v>-169</v>
      </c>
      <c r="C85167">
        <v>51</v>
      </c>
      <c r="D85167">
        <v>0</v>
      </c>
      <c r="E85167">
        <v>2</v>
      </c>
      <c r="F85167" s="1">
        <v>43.69</v>
      </c>
      <c r="G85167" s="1">
        <v>42.26</v>
      </c>
      <c r="H85167" s="1">
        <v>0.81</v>
      </c>
      <c r="I85167" s="1">
        <v>1.43</v>
      </c>
      <c r="J85167" s="1">
        <v>1.76</v>
      </c>
      <c r="K85167" s="19">
        <v>0.223</v>
      </c>
      <c r="L85167" s="8">
        <v>0.96799999999999997</v>
      </c>
      <c r="M85167" s="1"/>
    </row>
    <row r="85168" spans="2:13" x14ac:dyDescent="0.25">
      <c r="B85168">
        <v>-169</v>
      </c>
      <c r="C85168">
        <v>51</v>
      </c>
      <c r="D85168">
        <v>0</v>
      </c>
      <c r="E85168">
        <v>3</v>
      </c>
      <c r="F85168" s="1">
        <v>45.09</v>
      </c>
      <c r="G85168" s="1">
        <v>43.54</v>
      </c>
      <c r="H85168" s="1">
        <v>0.71</v>
      </c>
      <c r="I85168" s="1">
        <v>1.55</v>
      </c>
      <c r="J85168" s="1">
        <v>2.1800000000000002</v>
      </c>
      <c r="K85168" s="19">
        <v>0.17799999999999999</v>
      </c>
      <c r="L85168" s="8">
        <v>0.98399999999999999</v>
      </c>
      <c r="M85168" s="1"/>
    </row>
    <row r="85169" spans="2:13" x14ac:dyDescent="0.25">
      <c r="B85169">
        <v>-168</v>
      </c>
      <c r="C85169">
        <v>51</v>
      </c>
      <c r="D85169">
        <v>0</v>
      </c>
      <c r="E85169">
        <v>2</v>
      </c>
      <c r="F85169" s="1">
        <v>43.78</v>
      </c>
      <c r="G85169" s="1">
        <v>42.37</v>
      </c>
      <c r="H85169" s="1">
        <v>0.83</v>
      </c>
      <c r="I85169" s="1">
        <v>1.41</v>
      </c>
      <c r="J85169" s="1">
        <v>1.7</v>
      </c>
      <c r="K85169" s="19">
        <v>0.22900000000000001</v>
      </c>
      <c r="L85169" s="8">
        <v>0.96799999999999997</v>
      </c>
      <c r="M85169" s="1"/>
    </row>
    <row r="85170" spans="2:13" x14ac:dyDescent="0.25">
      <c r="B85170">
        <v>-168</v>
      </c>
      <c r="C85170">
        <v>51</v>
      </c>
      <c r="D85170">
        <v>0</v>
      </c>
      <c r="E85170">
        <v>3</v>
      </c>
      <c r="F85170" s="1">
        <v>45.07</v>
      </c>
      <c r="G85170" s="1">
        <v>43.62</v>
      </c>
      <c r="H85170" s="1">
        <v>0.73</v>
      </c>
      <c r="I85170" s="1">
        <v>1.45</v>
      </c>
      <c r="J85170" s="1">
        <v>1.99</v>
      </c>
      <c r="K85170" s="19">
        <v>0.191</v>
      </c>
      <c r="L85170" s="8">
        <v>0.98399999999999999</v>
      </c>
      <c r="M85170" s="1"/>
    </row>
    <row r="85171" spans="2:13" x14ac:dyDescent="0.25">
      <c r="B85171">
        <v>-167</v>
      </c>
      <c r="C85171">
        <v>51</v>
      </c>
      <c r="D85171">
        <v>0</v>
      </c>
      <c r="E85171">
        <v>2</v>
      </c>
      <c r="F85171" s="1">
        <v>43.88</v>
      </c>
      <c r="G85171" s="1">
        <v>42.47</v>
      </c>
      <c r="H85171" s="1">
        <v>0.86</v>
      </c>
      <c r="I85171" s="1">
        <v>1.41</v>
      </c>
      <c r="J85171" s="1">
        <v>1.64</v>
      </c>
      <c r="K85171" s="19">
        <v>0.24</v>
      </c>
      <c r="L85171" s="8">
        <v>0.96799999999999997</v>
      </c>
      <c r="M85171" s="1"/>
    </row>
    <row r="85172" spans="2:13" x14ac:dyDescent="0.25">
      <c r="B85172">
        <v>-167</v>
      </c>
      <c r="C85172">
        <v>51</v>
      </c>
      <c r="D85172">
        <v>0</v>
      </c>
      <c r="E85172">
        <v>3</v>
      </c>
      <c r="F85172" s="1">
        <v>45.19</v>
      </c>
      <c r="G85172" s="1">
        <v>43.7</v>
      </c>
      <c r="H85172" s="1">
        <v>0.79</v>
      </c>
      <c r="I85172" s="1">
        <v>1.49</v>
      </c>
      <c r="J85172" s="1">
        <v>1.9</v>
      </c>
      <c r="K85172" s="19">
        <v>0.21000000000000002</v>
      </c>
      <c r="L85172" s="8">
        <v>0.98399999999999999</v>
      </c>
      <c r="M85172" s="1"/>
    </row>
    <row r="85173" spans="2:13" x14ac:dyDescent="0.25">
      <c r="B85173">
        <v>-166</v>
      </c>
      <c r="C85173">
        <v>51</v>
      </c>
      <c r="D85173">
        <v>0</v>
      </c>
      <c r="E85173">
        <v>2</v>
      </c>
      <c r="F85173" s="1">
        <v>43.94</v>
      </c>
      <c r="G85173" s="1">
        <v>42.59</v>
      </c>
      <c r="H85173" s="1">
        <v>0.87</v>
      </c>
      <c r="I85173" s="1">
        <v>1.35</v>
      </c>
      <c r="J85173" s="1">
        <v>1.54</v>
      </c>
      <c r="K85173" s="19">
        <v>0.24199999999999999</v>
      </c>
      <c r="L85173" s="8">
        <v>0.96799999999999997</v>
      </c>
      <c r="M85173" s="1"/>
    </row>
    <row r="85174" spans="2:13" x14ac:dyDescent="0.25">
      <c r="B85174">
        <v>-166</v>
      </c>
      <c r="C85174">
        <v>51</v>
      </c>
      <c r="D85174">
        <v>0</v>
      </c>
      <c r="E85174">
        <v>3</v>
      </c>
      <c r="F85174" s="1">
        <v>45.19</v>
      </c>
      <c r="G85174" s="1">
        <v>43.8</v>
      </c>
      <c r="H85174" s="1">
        <v>0.8</v>
      </c>
      <c r="I85174" s="1">
        <v>1.39</v>
      </c>
      <c r="J85174" s="1">
        <v>1.75</v>
      </c>
      <c r="K85174" s="19">
        <v>0.20699999999999999</v>
      </c>
      <c r="L85174" s="8">
        <v>0.96799999999999997</v>
      </c>
      <c r="M85174" s="1"/>
    </row>
    <row r="85175" spans="2:13" x14ac:dyDescent="0.25">
      <c r="B85175">
        <v>-165</v>
      </c>
      <c r="C85175">
        <v>51</v>
      </c>
      <c r="D85175">
        <v>0</v>
      </c>
      <c r="E85175">
        <v>2</v>
      </c>
      <c r="F85175" s="1">
        <v>44</v>
      </c>
      <c r="G85175" s="1">
        <v>42.69</v>
      </c>
      <c r="H85175" s="1">
        <v>0.88</v>
      </c>
      <c r="I85175" s="1">
        <v>1.31</v>
      </c>
      <c r="J85175" s="1">
        <v>1.48</v>
      </c>
      <c r="K85175" s="19">
        <v>0.24299999999999999</v>
      </c>
      <c r="L85175" s="8">
        <v>0.93600000000000005</v>
      </c>
      <c r="M85175" s="1"/>
    </row>
    <row r="85176" spans="2:13" x14ac:dyDescent="0.25">
      <c r="B85176">
        <v>-165</v>
      </c>
      <c r="C85176">
        <v>51</v>
      </c>
      <c r="D85176">
        <v>0</v>
      </c>
      <c r="E85176">
        <v>3</v>
      </c>
      <c r="F85176" s="1">
        <v>45.15</v>
      </c>
      <c r="G85176" s="1">
        <v>43.88</v>
      </c>
      <c r="H85176" s="1">
        <v>0.8</v>
      </c>
      <c r="I85176" s="1">
        <v>1.27</v>
      </c>
      <c r="J85176" s="1">
        <v>1.59</v>
      </c>
      <c r="K85176" s="19">
        <v>0.20100000000000001</v>
      </c>
      <c r="L85176" s="8">
        <v>0.95199999999999996</v>
      </c>
      <c r="M85176" s="1"/>
    </row>
    <row r="85177" spans="2:13" x14ac:dyDescent="0.25">
      <c r="B85177">
        <v>-164</v>
      </c>
      <c r="C85177">
        <v>51</v>
      </c>
      <c r="D85177">
        <v>0</v>
      </c>
      <c r="E85177">
        <v>2</v>
      </c>
      <c r="F85177" s="1">
        <v>44.11</v>
      </c>
      <c r="G85177" s="1">
        <v>42.81</v>
      </c>
      <c r="H85177" s="1">
        <v>0.9</v>
      </c>
      <c r="I85177" s="1">
        <v>1.3</v>
      </c>
      <c r="J85177" s="1">
        <v>1.45</v>
      </c>
      <c r="K85177" s="19">
        <v>0.24299999999999999</v>
      </c>
      <c r="L85177" s="8">
        <v>0.93600000000000005</v>
      </c>
      <c r="M85177" s="1"/>
    </row>
    <row r="85178" spans="2:13" x14ac:dyDescent="0.25">
      <c r="B85178">
        <v>-164</v>
      </c>
      <c r="C85178">
        <v>51</v>
      </c>
      <c r="D85178">
        <v>0</v>
      </c>
      <c r="E85178">
        <v>3</v>
      </c>
      <c r="F85178" s="1">
        <v>45.19</v>
      </c>
      <c r="G85178" s="1">
        <v>43.94</v>
      </c>
      <c r="H85178" s="1">
        <v>0.82</v>
      </c>
      <c r="I85178" s="1">
        <v>1.25</v>
      </c>
      <c r="J85178" s="1">
        <v>1.52</v>
      </c>
      <c r="K85178" s="19">
        <v>0.2</v>
      </c>
      <c r="L85178" s="8">
        <v>0.92</v>
      </c>
      <c r="M85178" s="1"/>
    </row>
    <row r="85179" spans="2:13" x14ac:dyDescent="0.25">
      <c r="B85179">
        <v>-163</v>
      </c>
      <c r="C85179">
        <v>51</v>
      </c>
      <c r="D85179">
        <v>0</v>
      </c>
      <c r="E85179">
        <v>2</v>
      </c>
      <c r="F85179" s="1">
        <v>44.2</v>
      </c>
      <c r="G85179" s="1">
        <v>42.91</v>
      </c>
      <c r="H85179" s="1">
        <v>0.9</v>
      </c>
      <c r="I85179" s="1">
        <v>1.29</v>
      </c>
      <c r="J85179" s="1">
        <v>1.43</v>
      </c>
      <c r="K85179" s="19">
        <v>0.245</v>
      </c>
      <c r="L85179" s="8">
        <v>0.90400000000000003</v>
      </c>
      <c r="M85179" s="1"/>
    </row>
    <row r="85180" spans="2:13" x14ac:dyDescent="0.25">
      <c r="B85180">
        <v>-163</v>
      </c>
      <c r="C85180">
        <v>51</v>
      </c>
      <c r="D85180">
        <v>0</v>
      </c>
      <c r="E85180">
        <v>3</v>
      </c>
      <c r="F85180" s="1">
        <v>45.23</v>
      </c>
      <c r="G85180" s="1">
        <v>43.99</v>
      </c>
      <c r="H85180" s="1">
        <v>0.8</v>
      </c>
      <c r="I85180" s="1">
        <v>1.24</v>
      </c>
      <c r="J85180" s="1">
        <v>1.56</v>
      </c>
      <c r="K85180" s="19">
        <v>0.20299999999999999</v>
      </c>
      <c r="L85180" s="8">
        <v>0.92</v>
      </c>
      <c r="M85180" s="1"/>
    </row>
    <row r="85181" spans="2:13" x14ac:dyDescent="0.25">
      <c r="B85181">
        <v>-162</v>
      </c>
      <c r="C85181">
        <v>51</v>
      </c>
      <c r="D85181">
        <v>0</v>
      </c>
      <c r="E85181">
        <v>2</v>
      </c>
      <c r="F85181" s="1">
        <v>44.3</v>
      </c>
      <c r="G85181" s="1">
        <v>43.04</v>
      </c>
      <c r="H85181" s="1">
        <v>0.92</v>
      </c>
      <c r="I85181" s="1">
        <v>1.26</v>
      </c>
      <c r="J85181" s="1">
        <v>1.38</v>
      </c>
      <c r="K85181" s="19">
        <v>0.24400000000000002</v>
      </c>
      <c r="L85181" s="8">
        <v>0.90400000000000003</v>
      </c>
      <c r="M85181" s="1"/>
    </row>
    <row r="85182" spans="2:13" x14ac:dyDescent="0.25">
      <c r="B85182">
        <v>-162</v>
      </c>
      <c r="C85182">
        <v>51</v>
      </c>
      <c r="D85182">
        <v>0</v>
      </c>
      <c r="E85182">
        <v>3</v>
      </c>
      <c r="F85182" s="1">
        <v>45.28</v>
      </c>
      <c r="G85182" s="1">
        <v>44.09</v>
      </c>
      <c r="H85182" s="1">
        <v>0.81</v>
      </c>
      <c r="I85182" s="1">
        <v>1.19</v>
      </c>
      <c r="J85182" s="1">
        <v>1.47</v>
      </c>
      <c r="K85182" s="19">
        <v>0.19600000000000001</v>
      </c>
      <c r="L85182" s="8">
        <v>0.90400000000000003</v>
      </c>
      <c r="M85182" s="1"/>
    </row>
    <row r="85183" spans="2:13" x14ac:dyDescent="0.25">
      <c r="B85183">
        <v>-161</v>
      </c>
      <c r="C85183">
        <v>51</v>
      </c>
      <c r="D85183">
        <v>0</v>
      </c>
      <c r="E85183">
        <v>2</v>
      </c>
      <c r="F85183" s="1">
        <v>44.35</v>
      </c>
      <c r="G85183" s="1">
        <v>43.13</v>
      </c>
      <c r="H85183" s="1">
        <v>0.93</v>
      </c>
      <c r="I85183" s="1">
        <v>1.22</v>
      </c>
      <c r="J85183" s="1">
        <v>1.31</v>
      </c>
      <c r="K85183" s="19">
        <v>0.24299999999999999</v>
      </c>
      <c r="L85183" s="8">
        <v>0.90400000000000003</v>
      </c>
      <c r="M85183" s="1"/>
    </row>
    <row r="85184" spans="2:13" x14ac:dyDescent="0.25">
      <c r="B85184">
        <v>-161</v>
      </c>
      <c r="C85184">
        <v>51</v>
      </c>
      <c r="D85184">
        <v>0</v>
      </c>
      <c r="E85184">
        <v>3</v>
      </c>
      <c r="F85184" s="1">
        <v>45.3</v>
      </c>
      <c r="G85184" s="1">
        <v>44.16</v>
      </c>
      <c r="H85184" s="1">
        <v>0.82</v>
      </c>
      <c r="I85184" s="1">
        <v>1.1399999999999999</v>
      </c>
      <c r="J85184" s="1">
        <v>1.39</v>
      </c>
      <c r="K85184" s="19">
        <v>0.182</v>
      </c>
      <c r="L85184" s="8">
        <v>0.90400000000000003</v>
      </c>
      <c r="M85184" s="1"/>
    </row>
    <row r="85185" spans="2:13" x14ac:dyDescent="0.25">
      <c r="B85185">
        <v>-160</v>
      </c>
      <c r="C85185">
        <v>51</v>
      </c>
      <c r="D85185">
        <v>0</v>
      </c>
      <c r="E85185">
        <v>2</v>
      </c>
      <c r="F85185" s="1">
        <v>44.49</v>
      </c>
      <c r="G85185" s="1">
        <v>43.26</v>
      </c>
      <c r="H85185" s="1">
        <v>0.95</v>
      </c>
      <c r="I85185" s="1">
        <v>1.23</v>
      </c>
      <c r="J85185" s="1">
        <v>1.3</v>
      </c>
      <c r="K85185" s="19">
        <v>0.252</v>
      </c>
      <c r="L85185" s="8">
        <v>0.90400000000000003</v>
      </c>
      <c r="M85185" s="1"/>
    </row>
    <row r="85186" spans="2:13" x14ac:dyDescent="0.25">
      <c r="B85186">
        <v>-160</v>
      </c>
      <c r="C85186">
        <v>51</v>
      </c>
      <c r="D85186">
        <v>0</v>
      </c>
      <c r="E85186">
        <v>3</v>
      </c>
      <c r="F85186" s="1">
        <v>45.48</v>
      </c>
      <c r="G85186" s="1">
        <v>44.24</v>
      </c>
      <c r="H85186" s="1">
        <v>0.85</v>
      </c>
      <c r="I85186" s="1">
        <v>1.24</v>
      </c>
      <c r="J85186" s="1">
        <v>1.47</v>
      </c>
      <c r="K85186" s="19">
        <v>0.21000000000000002</v>
      </c>
      <c r="L85186" s="8">
        <v>0.90400000000000003</v>
      </c>
      <c r="M85186" s="1"/>
    </row>
    <row r="85187" spans="2:13" x14ac:dyDescent="0.25">
      <c r="B85187">
        <v>-159</v>
      </c>
      <c r="C85187">
        <v>51</v>
      </c>
      <c r="D85187">
        <v>0</v>
      </c>
      <c r="E85187">
        <v>2</v>
      </c>
      <c r="F85187" s="1">
        <v>44.61</v>
      </c>
      <c r="G85187" s="1">
        <v>43.39</v>
      </c>
      <c r="H85187" s="1">
        <v>0.97</v>
      </c>
      <c r="I85187" s="1">
        <v>1.22</v>
      </c>
      <c r="J85187" s="1">
        <v>1.25</v>
      </c>
      <c r="K85187" s="19">
        <v>0.25800000000000001</v>
      </c>
      <c r="L85187" s="8">
        <v>0.90400000000000003</v>
      </c>
      <c r="M85187" s="1"/>
    </row>
    <row r="85188" spans="2:13" x14ac:dyDescent="0.25">
      <c r="B85188">
        <v>-159</v>
      </c>
      <c r="C85188">
        <v>51</v>
      </c>
      <c r="D85188">
        <v>0</v>
      </c>
      <c r="E85188">
        <v>3</v>
      </c>
      <c r="F85188" s="1">
        <v>45.61</v>
      </c>
      <c r="G85188" s="1">
        <v>44.37</v>
      </c>
      <c r="H85188" s="1">
        <v>0.87</v>
      </c>
      <c r="I85188" s="1">
        <v>1.24</v>
      </c>
      <c r="J85188" s="1">
        <v>1.42</v>
      </c>
      <c r="K85188" s="19">
        <v>0.21999999999999997</v>
      </c>
      <c r="L85188" s="8">
        <v>0.92</v>
      </c>
      <c r="M85188" s="1"/>
    </row>
    <row r="85189" spans="2:13" x14ac:dyDescent="0.25">
      <c r="B85189">
        <v>-158</v>
      </c>
      <c r="C85189">
        <v>51</v>
      </c>
      <c r="D85189">
        <v>0</v>
      </c>
      <c r="E85189">
        <v>2</v>
      </c>
      <c r="F85189" s="1">
        <v>44.72</v>
      </c>
      <c r="G85189" s="1">
        <v>43.55</v>
      </c>
      <c r="H85189" s="1">
        <v>0.97</v>
      </c>
      <c r="I85189" s="1">
        <v>1.17</v>
      </c>
      <c r="J85189" s="1">
        <v>1.2</v>
      </c>
      <c r="K85189" s="19">
        <v>0.255</v>
      </c>
      <c r="L85189" s="8">
        <v>0.873</v>
      </c>
      <c r="M85189" s="1"/>
    </row>
    <row r="85190" spans="2:13" x14ac:dyDescent="0.25">
      <c r="B85190">
        <v>-158</v>
      </c>
      <c r="C85190">
        <v>51</v>
      </c>
      <c r="D85190">
        <v>0</v>
      </c>
      <c r="E85190">
        <v>3</v>
      </c>
      <c r="F85190" s="1">
        <v>45.6</v>
      </c>
      <c r="G85190" s="1">
        <v>44.5</v>
      </c>
      <c r="H85190" s="1">
        <v>0.86</v>
      </c>
      <c r="I85190" s="1">
        <v>1.1000000000000001</v>
      </c>
      <c r="J85190" s="1">
        <v>1.28</v>
      </c>
      <c r="K85190" s="19">
        <v>0.20600000000000002</v>
      </c>
      <c r="L85190" s="8">
        <v>0.90400000000000003</v>
      </c>
      <c r="M85190" s="1"/>
    </row>
    <row r="85191" spans="2:13" x14ac:dyDescent="0.25">
      <c r="B85191">
        <v>-157</v>
      </c>
      <c r="C85191">
        <v>51</v>
      </c>
      <c r="D85191">
        <v>0</v>
      </c>
      <c r="E85191">
        <v>2</v>
      </c>
      <c r="F85191" s="1">
        <v>44.85</v>
      </c>
      <c r="G85191" s="1">
        <v>43.69</v>
      </c>
      <c r="H85191" s="1">
        <v>0.99</v>
      </c>
      <c r="I85191" s="1">
        <v>1.1599999999999999</v>
      </c>
      <c r="J85191" s="1">
        <v>1.17</v>
      </c>
      <c r="K85191" s="19">
        <v>0.25600000000000001</v>
      </c>
      <c r="L85191" s="8">
        <v>0.873</v>
      </c>
      <c r="M85191" s="1"/>
    </row>
    <row r="85192" spans="2:13" x14ac:dyDescent="0.25">
      <c r="B85192">
        <v>-157</v>
      </c>
      <c r="C85192">
        <v>51</v>
      </c>
      <c r="D85192">
        <v>0</v>
      </c>
      <c r="E85192">
        <v>3</v>
      </c>
      <c r="F85192" s="1">
        <v>45.76</v>
      </c>
      <c r="G85192" s="1">
        <v>44.64</v>
      </c>
      <c r="H85192" s="1">
        <v>0.89</v>
      </c>
      <c r="I85192" s="1">
        <v>1.1200000000000001</v>
      </c>
      <c r="J85192" s="1">
        <v>1.26</v>
      </c>
      <c r="K85192" s="19">
        <v>0.20799999999999999</v>
      </c>
      <c r="L85192" s="8">
        <v>0.90400000000000003</v>
      </c>
      <c r="M85192" s="1"/>
    </row>
    <row r="85193" spans="2:13" x14ac:dyDescent="0.25">
      <c r="B85193">
        <v>-156</v>
      </c>
      <c r="C85193">
        <v>51</v>
      </c>
      <c r="D85193">
        <v>0</v>
      </c>
      <c r="E85193">
        <v>2</v>
      </c>
      <c r="F85193" s="1">
        <v>45.03</v>
      </c>
      <c r="G85193" s="1">
        <v>43.83</v>
      </c>
      <c r="H85193" s="1">
        <v>1.01</v>
      </c>
      <c r="I85193" s="1">
        <v>1.2</v>
      </c>
      <c r="J85193" s="1">
        <v>1.19</v>
      </c>
      <c r="K85193" s="19">
        <v>0.26100000000000001</v>
      </c>
      <c r="L85193" s="8">
        <v>0.85699999999999998</v>
      </c>
      <c r="M85193" s="1"/>
    </row>
    <row r="85194" spans="2:13" x14ac:dyDescent="0.25">
      <c r="B85194">
        <v>-156</v>
      </c>
      <c r="C85194">
        <v>51</v>
      </c>
      <c r="D85194">
        <v>0</v>
      </c>
      <c r="E85194">
        <v>3</v>
      </c>
      <c r="F85194" s="1">
        <v>46.01</v>
      </c>
      <c r="G85194" s="1">
        <v>44.7</v>
      </c>
      <c r="H85194" s="1">
        <v>0.9</v>
      </c>
      <c r="I85194" s="1">
        <v>1.31</v>
      </c>
      <c r="J85194" s="1">
        <v>1.46</v>
      </c>
      <c r="K85194" s="19">
        <v>0.22100000000000003</v>
      </c>
      <c r="L85194" s="8">
        <v>0.90400000000000003</v>
      </c>
      <c r="M85194" s="1"/>
    </row>
    <row r="85195" spans="2:13" x14ac:dyDescent="0.25">
      <c r="B85195">
        <v>-155</v>
      </c>
      <c r="C85195">
        <v>51</v>
      </c>
      <c r="D85195">
        <v>0</v>
      </c>
      <c r="E85195">
        <v>2</v>
      </c>
      <c r="F85195" s="1">
        <v>45.13</v>
      </c>
      <c r="G85195" s="1">
        <v>43.99</v>
      </c>
      <c r="H85195" s="1">
        <v>1.03</v>
      </c>
      <c r="I85195" s="1">
        <v>1.1399999999999999</v>
      </c>
      <c r="J85195" s="1">
        <v>1.1100000000000001</v>
      </c>
      <c r="K85195" s="19">
        <v>0.27900000000000003</v>
      </c>
      <c r="L85195" s="8">
        <v>0.85699999999999998</v>
      </c>
      <c r="M85195" s="1"/>
    </row>
    <row r="85196" spans="2:13" x14ac:dyDescent="0.25">
      <c r="B85196">
        <v>-155</v>
      </c>
      <c r="C85196">
        <v>51</v>
      </c>
      <c r="D85196">
        <v>0</v>
      </c>
      <c r="E85196">
        <v>3</v>
      </c>
      <c r="F85196" s="1">
        <v>46.02</v>
      </c>
      <c r="G85196" s="1">
        <v>44.81</v>
      </c>
      <c r="H85196" s="1">
        <v>0.94</v>
      </c>
      <c r="I85196" s="1">
        <v>1.21</v>
      </c>
      <c r="J85196" s="1">
        <v>1.28</v>
      </c>
      <c r="K85196" s="19">
        <v>0.25600000000000001</v>
      </c>
      <c r="L85196" s="8">
        <v>0.90400000000000003</v>
      </c>
      <c r="M85196" s="1"/>
    </row>
    <row r="85197" spans="2:13" x14ac:dyDescent="0.25">
      <c r="B85197">
        <v>-154</v>
      </c>
      <c r="C85197">
        <v>51</v>
      </c>
      <c r="D85197">
        <v>0</v>
      </c>
      <c r="E85197">
        <v>2</v>
      </c>
      <c r="F85197" s="1">
        <v>45.21</v>
      </c>
      <c r="G85197" s="1">
        <v>44.18</v>
      </c>
      <c r="H85197" s="1">
        <v>1.04</v>
      </c>
      <c r="I85197" s="1">
        <v>1.03</v>
      </c>
      <c r="J85197" s="1">
        <v>0.99</v>
      </c>
      <c r="K85197" s="19">
        <v>0.27300000000000002</v>
      </c>
      <c r="L85197" s="8">
        <v>0.82499999999999996</v>
      </c>
      <c r="M85197" s="1"/>
    </row>
    <row r="85198" spans="2:13" x14ac:dyDescent="0.25">
      <c r="B85198">
        <v>-154</v>
      </c>
      <c r="C85198">
        <v>51</v>
      </c>
      <c r="D85198">
        <v>0</v>
      </c>
      <c r="E85198">
        <v>3</v>
      </c>
      <c r="F85198" s="1">
        <v>46.05</v>
      </c>
      <c r="G85198" s="1">
        <v>45.06</v>
      </c>
      <c r="H85198" s="1">
        <v>0.97</v>
      </c>
      <c r="I85198" s="1">
        <v>0.99</v>
      </c>
      <c r="J85198" s="1">
        <v>1.02</v>
      </c>
      <c r="K85198" s="19">
        <v>0.23800000000000002</v>
      </c>
      <c r="L85198" s="8">
        <v>0.873</v>
      </c>
      <c r="M85198" s="1"/>
    </row>
    <row r="85199" spans="2:13" x14ac:dyDescent="0.25">
      <c r="B85199">
        <v>-153</v>
      </c>
      <c r="C85199">
        <v>51</v>
      </c>
      <c r="D85199">
        <v>0</v>
      </c>
      <c r="E85199">
        <v>2</v>
      </c>
      <c r="F85199" s="1">
        <v>45.28</v>
      </c>
      <c r="G85199" s="1">
        <v>44.31</v>
      </c>
      <c r="H85199" s="1">
        <v>1.05</v>
      </c>
      <c r="I85199" s="1">
        <v>0.97</v>
      </c>
      <c r="J85199" s="1">
        <v>0.92</v>
      </c>
      <c r="K85199" s="19">
        <v>0.26900000000000002</v>
      </c>
      <c r="L85199" s="8">
        <v>0.80900000000000005</v>
      </c>
      <c r="M85199" s="1"/>
    </row>
    <row r="85200" spans="2:13" x14ac:dyDescent="0.25">
      <c r="B85200">
        <v>-153</v>
      </c>
      <c r="C85200">
        <v>51</v>
      </c>
      <c r="D85200">
        <v>0</v>
      </c>
      <c r="E85200">
        <v>3</v>
      </c>
      <c r="F85200" s="1">
        <v>46.03</v>
      </c>
      <c r="G85200" s="1">
        <v>45.12</v>
      </c>
      <c r="H85200" s="1">
        <v>0.96</v>
      </c>
      <c r="I85200" s="1">
        <v>0.91</v>
      </c>
      <c r="J85200" s="1">
        <v>0.95</v>
      </c>
      <c r="K85200" s="19">
        <v>0.22999999999999998</v>
      </c>
      <c r="L85200" s="8">
        <v>0.84099999999999997</v>
      </c>
      <c r="M85200" s="1"/>
    </row>
    <row r="85201" spans="2:13" x14ac:dyDescent="0.25">
      <c r="B85201">
        <v>-152</v>
      </c>
      <c r="C85201">
        <v>51</v>
      </c>
      <c r="D85201">
        <v>0</v>
      </c>
      <c r="E85201">
        <v>2</v>
      </c>
      <c r="F85201" s="1">
        <v>45.41</v>
      </c>
      <c r="G85201" s="1">
        <v>44.48</v>
      </c>
      <c r="H85201" s="1">
        <v>1.07</v>
      </c>
      <c r="I85201" s="1">
        <v>0.93</v>
      </c>
      <c r="J85201" s="1">
        <v>0.88</v>
      </c>
      <c r="K85201" s="19">
        <v>0.28000000000000003</v>
      </c>
      <c r="L85201" s="8">
        <v>0.80900000000000005</v>
      </c>
      <c r="M85201" s="1"/>
    </row>
    <row r="85202" spans="2:13" x14ac:dyDescent="0.25">
      <c r="B85202">
        <v>-152</v>
      </c>
      <c r="C85202">
        <v>51</v>
      </c>
      <c r="D85202">
        <v>0</v>
      </c>
      <c r="E85202">
        <v>3</v>
      </c>
      <c r="F85202" s="1">
        <v>46.17</v>
      </c>
      <c r="G85202" s="1">
        <v>45.26</v>
      </c>
      <c r="H85202" s="1">
        <v>1</v>
      </c>
      <c r="I85202" s="1">
        <v>0.91</v>
      </c>
      <c r="J85202" s="1">
        <v>0.9</v>
      </c>
      <c r="K85202" s="19">
        <v>0.25900000000000001</v>
      </c>
      <c r="L85202" s="8">
        <v>0.84099999999999997</v>
      </c>
      <c r="M85202" s="1"/>
    </row>
    <row r="85203" spans="2:13" x14ac:dyDescent="0.25">
      <c r="B85203">
        <v>-151</v>
      </c>
      <c r="C85203">
        <v>51</v>
      </c>
      <c r="D85203">
        <v>0</v>
      </c>
      <c r="E85203">
        <v>2</v>
      </c>
      <c r="F85203" s="1">
        <v>45.61</v>
      </c>
      <c r="G85203" s="1">
        <v>44.69</v>
      </c>
      <c r="H85203" s="1">
        <v>1.08</v>
      </c>
      <c r="I85203" s="1">
        <v>0.92</v>
      </c>
      <c r="J85203" s="1">
        <v>0.85</v>
      </c>
      <c r="K85203" s="19">
        <v>0.28299999999999997</v>
      </c>
      <c r="L85203" s="8">
        <v>0.79300000000000004</v>
      </c>
      <c r="M85203" s="1"/>
    </row>
    <row r="85204" spans="2:13" x14ac:dyDescent="0.25">
      <c r="B85204">
        <v>-151</v>
      </c>
      <c r="C85204">
        <v>51</v>
      </c>
      <c r="D85204">
        <v>0</v>
      </c>
      <c r="E85204">
        <v>3</v>
      </c>
      <c r="F85204" s="1">
        <v>46.43</v>
      </c>
      <c r="G85204" s="1">
        <v>45.51</v>
      </c>
      <c r="H85204" s="1">
        <v>1.02</v>
      </c>
      <c r="I85204" s="1">
        <v>0.92</v>
      </c>
      <c r="J85204" s="1">
        <v>0.9</v>
      </c>
      <c r="K85204" s="19">
        <v>0.25800000000000001</v>
      </c>
      <c r="L85204" s="8">
        <v>0.84099999999999997</v>
      </c>
      <c r="M85204" s="1"/>
    </row>
    <row r="85205" spans="2:13" x14ac:dyDescent="0.25">
      <c r="B85205">
        <v>-150</v>
      </c>
      <c r="C85205">
        <v>51</v>
      </c>
      <c r="D85205">
        <v>0</v>
      </c>
      <c r="E85205">
        <v>2</v>
      </c>
      <c r="F85205" s="1">
        <v>45.76</v>
      </c>
      <c r="G85205" s="1">
        <v>44.88</v>
      </c>
      <c r="H85205" s="1">
        <v>1.0900000000000001</v>
      </c>
      <c r="I85205" s="1">
        <v>0.88</v>
      </c>
      <c r="J85205" s="1">
        <v>0.8</v>
      </c>
      <c r="K85205" s="19">
        <v>0.28500000000000003</v>
      </c>
      <c r="L85205" s="8">
        <v>0.77700000000000002</v>
      </c>
      <c r="M85205" s="1"/>
    </row>
    <row r="85206" spans="2:13" x14ac:dyDescent="0.25">
      <c r="B85206">
        <v>-150</v>
      </c>
      <c r="C85206">
        <v>51</v>
      </c>
      <c r="D85206">
        <v>0</v>
      </c>
      <c r="E85206">
        <v>3</v>
      </c>
      <c r="F85206" s="1">
        <v>46.59</v>
      </c>
      <c r="G85206" s="1">
        <v>45.69</v>
      </c>
      <c r="H85206" s="1">
        <v>1.06</v>
      </c>
      <c r="I85206" s="1">
        <v>0.9</v>
      </c>
      <c r="J85206" s="1">
        <v>0.85</v>
      </c>
      <c r="K85206" s="19">
        <v>0.26900000000000002</v>
      </c>
      <c r="L85206" s="8">
        <v>0.82499999999999996</v>
      </c>
      <c r="M85206" s="1"/>
    </row>
    <row r="85207" spans="2:13" x14ac:dyDescent="0.25">
      <c r="B85207">
        <v>-149</v>
      </c>
      <c r="C85207">
        <v>51</v>
      </c>
      <c r="D85207">
        <v>0</v>
      </c>
      <c r="E85207">
        <v>2</v>
      </c>
      <c r="F85207" s="1">
        <v>46.12</v>
      </c>
      <c r="G85207" s="1">
        <v>45.09</v>
      </c>
      <c r="H85207" s="1">
        <v>1.1100000000000001</v>
      </c>
      <c r="I85207" s="1">
        <v>1.03</v>
      </c>
      <c r="J85207" s="1">
        <v>0.93</v>
      </c>
      <c r="K85207" s="19">
        <v>0.29699999999999999</v>
      </c>
      <c r="L85207" s="8">
        <v>0.80900000000000005</v>
      </c>
      <c r="M85207" s="1"/>
    </row>
    <row r="85208" spans="2:13" x14ac:dyDescent="0.25">
      <c r="B85208">
        <v>-149</v>
      </c>
      <c r="C85208">
        <v>51</v>
      </c>
      <c r="D85208">
        <v>0</v>
      </c>
      <c r="E85208">
        <v>3</v>
      </c>
      <c r="F85208" s="1">
        <v>47.21</v>
      </c>
      <c r="G85208" s="1">
        <v>45.91</v>
      </c>
      <c r="H85208" s="1">
        <v>1.07</v>
      </c>
      <c r="I85208" s="1">
        <v>1.3</v>
      </c>
      <c r="J85208" s="1">
        <v>1.21</v>
      </c>
      <c r="K85208" s="19">
        <v>0.29499999999999998</v>
      </c>
      <c r="L85208" s="8">
        <v>0.873</v>
      </c>
      <c r="M85208" s="1"/>
    </row>
    <row r="85209" spans="2:13" x14ac:dyDescent="0.25">
      <c r="B85209">
        <v>-148</v>
      </c>
      <c r="C85209">
        <v>51</v>
      </c>
      <c r="D85209">
        <v>0</v>
      </c>
      <c r="E85209">
        <v>2</v>
      </c>
      <c r="F85209" s="1">
        <v>46.38</v>
      </c>
      <c r="G85209" s="1">
        <v>45.31</v>
      </c>
      <c r="H85209" s="1">
        <v>1.1200000000000001</v>
      </c>
      <c r="I85209" s="1">
        <v>1.07</v>
      </c>
      <c r="J85209" s="1">
        <v>0.96</v>
      </c>
      <c r="K85209" s="19">
        <v>0.30199999999999999</v>
      </c>
      <c r="L85209" s="8">
        <v>0.80900000000000005</v>
      </c>
      <c r="M85209" s="1"/>
    </row>
    <row r="85210" spans="2:13" x14ac:dyDescent="0.25">
      <c r="B85210">
        <v>-148</v>
      </c>
      <c r="C85210">
        <v>51</v>
      </c>
      <c r="D85210">
        <v>0</v>
      </c>
      <c r="E85210">
        <v>3</v>
      </c>
      <c r="F85210" s="1">
        <v>47.54</v>
      </c>
      <c r="G85210" s="1">
        <v>46.2</v>
      </c>
      <c r="H85210" s="1">
        <v>1.07</v>
      </c>
      <c r="I85210" s="1">
        <v>1.34</v>
      </c>
      <c r="J85210" s="1">
        <v>1.25</v>
      </c>
      <c r="K85210" s="19">
        <v>0.3</v>
      </c>
      <c r="L85210" s="8">
        <v>0.873</v>
      </c>
      <c r="M85210" s="1"/>
    </row>
    <row r="85211" spans="2:13" x14ac:dyDescent="0.25">
      <c r="B85211">
        <v>-147</v>
      </c>
      <c r="C85211">
        <v>51</v>
      </c>
      <c r="D85211">
        <v>0</v>
      </c>
      <c r="E85211">
        <v>2</v>
      </c>
      <c r="F85211" s="1">
        <v>46.68</v>
      </c>
      <c r="G85211" s="1">
        <v>45.54</v>
      </c>
      <c r="H85211" s="1">
        <v>1.1299999999999999</v>
      </c>
      <c r="I85211" s="1">
        <v>1.1399999999999999</v>
      </c>
      <c r="J85211" s="1">
        <v>1.01</v>
      </c>
      <c r="K85211" s="19">
        <v>0.3</v>
      </c>
      <c r="L85211" s="8">
        <v>0.80900000000000005</v>
      </c>
      <c r="M85211" s="1"/>
    </row>
    <row r="85212" spans="2:13" x14ac:dyDescent="0.25">
      <c r="B85212">
        <v>-147</v>
      </c>
      <c r="C85212">
        <v>51</v>
      </c>
      <c r="D85212">
        <v>0</v>
      </c>
      <c r="E85212">
        <v>3</v>
      </c>
      <c r="F85212" s="1">
        <v>47.94</v>
      </c>
      <c r="G85212" s="1">
        <v>46.42</v>
      </c>
      <c r="H85212" s="1">
        <v>1.1000000000000001</v>
      </c>
      <c r="I85212" s="1">
        <v>1.52</v>
      </c>
      <c r="J85212" s="1">
        <v>1.38</v>
      </c>
      <c r="K85212" s="19">
        <v>0.30199999999999999</v>
      </c>
      <c r="L85212" s="8">
        <v>0.90400000000000003</v>
      </c>
      <c r="M85212" s="1"/>
    </row>
    <row r="85213" spans="2:13" x14ac:dyDescent="0.25">
      <c r="B85213">
        <v>-146</v>
      </c>
      <c r="C85213">
        <v>51</v>
      </c>
      <c r="D85213">
        <v>0</v>
      </c>
      <c r="E85213">
        <v>2</v>
      </c>
      <c r="F85213" s="1">
        <v>47.03</v>
      </c>
      <c r="G85213" s="1">
        <v>45.77</v>
      </c>
      <c r="H85213" s="1">
        <v>1.1499999999999999</v>
      </c>
      <c r="I85213" s="1">
        <v>1.26</v>
      </c>
      <c r="J85213" s="1">
        <v>1.1000000000000001</v>
      </c>
      <c r="K85213" s="19">
        <v>0.30499999999999999</v>
      </c>
      <c r="L85213" s="8">
        <v>0.82499999999999996</v>
      </c>
      <c r="M85213" s="1"/>
    </row>
    <row r="85214" spans="2:13" x14ac:dyDescent="0.25">
      <c r="B85214">
        <v>-146</v>
      </c>
      <c r="C85214">
        <v>51</v>
      </c>
      <c r="D85214">
        <v>0</v>
      </c>
      <c r="E85214">
        <v>3</v>
      </c>
      <c r="F85214" s="1">
        <v>48.34</v>
      </c>
      <c r="G85214" s="1">
        <v>46.64</v>
      </c>
      <c r="H85214" s="1">
        <v>1.1299999999999999</v>
      </c>
      <c r="I85214" s="1">
        <v>1.7</v>
      </c>
      <c r="J85214" s="1">
        <v>1.51</v>
      </c>
      <c r="K85214" s="19">
        <v>0.313</v>
      </c>
      <c r="L85214" s="8">
        <v>0.92</v>
      </c>
      <c r="M85214" s="1"/>
    </row>
    <row r="85215" spans="2:13" x14ac:dyDescent="0.25">
      <c r="B85215">
        <v>-145</v>
      </c>
      <c r="C85215">
        <v>51</v>
      </c>
      <c r="D85215">
        <v>0</v>
      </c>
      <c r="E85215">
        <v>2</v>
      </c>
      <c r="F85215" s="1">
        <v>47.33</v>
      </c>
      <c r="G85215" s="1">
        <v>45.94</v>
      </c>
      <c r="H85215" s="1">
        <v>1.1499999999999999</v>
      </c>
      <c r="I85215" s="1">
        <v>1.39</v>
      </c>
      <c r="J85215" s="1">
        <v>1.2</v>
      </c>
      <c r="K85215" s="19">
        <v>0.317</v>
      </c>
      <c r="L85215" s="8">
        <v>0.88800000000000001</v>
      </c>
      <c r="M85215" s="1"/>
    </row>
    <row r="85216" spans="2:13" x14ac:dyDescent="0.25">
      <c r="B85216">
        <v>-145</v>
      </c>
      <c r="C85216">
        <v>51</v>
      </c>
      <c r="D85216">
        <v>0</v>
      </c>
      <c r="E85216">
        <v>3</v>
      </c>
      <c r="F85216" s="1">
        <v>48.72</v>
      </c>
      <c r="G85216" s="1">
        <v>46.81</v>
      </c>
      <c r="H85216" s="1">
        <v>1.1299999999999999</v>
      </c>
      <c r="I85216" s="1">
        <v>1.91</v>
      </c>
      <c r="J85216" s="1">
        <v>1.69</v>
      </c>
      <c r="K85216" s="19">
        <v>0.34200000000000003</v>
      </c>
      <c r="L85216" s="8">
        <v>0.93600000000000005</v>
      </c>
      <c r="M85216" s="1"/>
    </row>
    <row r="85217" spans="2:13" x14ac:dyDescent="0.25">
      <c r="B85217">
        <v>-144</v>
      </c>
      <c r="C85217">
        <v>51</v>
      </c>
      <c r="D85217">
        <v>0</v>
      </c>
      <c r="E85217">
        <v>2</v>
      </c>
      <c r="F85217" s="1">
        <v>47.66</v>
      </c>
      <c r="G85217" s="1">
        <v>46.18</v>
      </c>
      <c r="H85217" s="1">
        <v>1.1499999999999999</v>
      </c>
      <c r="I85217" s="1">
        <v>1.48</v>
      </c>
      <c r="J85217" s="1">
        <v>1.28</v>
      </c>
      <c r="K85217" s="19">
        <v>0.312</v>
      </c>
      <c r="L85217" s="8">
        <v>0.88800000000000001</v>
      </c>
      <c r="M85217" s="1"/>
    </row>
    <row r="85218" spans="2:13" x14ac:dyDescent="0.25">
      <c r="B85218">
        <v>-144</v>
      </c>
      <c r="C85218">
        <v>51</v>
      </c>
      <c r="D85218">
        <v>0</v>
      </c>
      <c r="E85218">
        <v>3</v>
      </c>
      <c r="F85218" s="1">
        <v>49</v>
      </c>
      <c r="G85218" s="1">
        <v>47.07</v>
      </c>
      <c r="H85218" s="1">
        <v>1.1100000000000001</v>
      </c>
      <c r="I85218" s="1">
        <v>1.93</v>
      </c>
      <c r="J85218" s="1">
        <v>1.74</v>
      </c>
      <c r="K85218" s="19">
        <v>0.31899999999999995</v>
      </c>
      <c r="L85218" s="8">
        <v>0.95199999999999996</v>
      </c>
      <c r="M85218" s="1"/>
    </row>
    <row r="85219" spans="2:13" x14ac:dyDescent="0.25">
      <c r="B85219">
        <v>-143</v>
      </c>
      <c r="C85219">
        <v>51</v>
      </c>
      <c r="D85219">
        <v>0</v>
      </c>
      <c r="E85219">
        <v>2</v>
      </c>
      <c r="F85219" s="1">
        <v>47.94</v>
      </c>
      <c r="G85219" s="1">
        <v>46.44</v>
      </c>
      <c r="H85219" s="1">
        <v>1.1599999999999999</v>
      </c>
      <c r="I85219" s="1">
        <v>1.5</v>
      </c>
      <c r="J85219" s="1">
        <v>1.3</v>
      </c>
      <c r="K85219" s="19">
        <v>0.29899999999999999</v>
      </c>
      <c r="L85219" s="8">
        <v>0.88800000000000001</v>
      </c>
      <c r="M85219" s="1"/>
    </row>
    <row r="85220" spans="2:13" x14ac:dyDescent="0.25">
      <c r="B85220">
        <v>-143</v>
      </c>
      <c r="C85220">
        <v>51</v>
      </c>
      <c r="D85220">
        <v>0</v>
      </c>
      <c r="E85220">
        <v>3</v>
      </c>
      <c r="F85220" s="1">
        <v>49.31</v>
      </c>
      <c r="G85220" s="1">
        <v>47.38</v>
      </c>
      <c r="H85220" s="1">
        <v>1.1100000000000001</v>
      </c>
      <c r="I85220" s="1">
        <v>1.93</v>
      </c>
      <c r="J85220" s="1">
        <v>1.74</v>
      </c>
      <c r="K85220" s="19">
        <v>0.29000000000000004</v>
      </c>
      <c r="L85220" s="8">
        <v>0.95199999999999996</v>
      </c>
      <c r="M85220" s="1"/>
    </row>
    <row r="85221" spans="2:13" x14ac:dyDescent="0.25">
      <c r="B85221">
        <v>-142</v>
      </c>
      <c r="C85221">
        <v>51</v>
      </c>
      <c r="D85221">
        <v>0</v>
      </c>
      <c r="E85221">
        <v>2</v>
      </c>
      <c r="F85221" s="1">
        <v>48.24</v>
      </c>
      <c r="G85221" s="1">
        <v>46.72</v>
      </c>
      <c r="H85221" s="1">
        <v>1.17</v>
      </c>
      <c r="I85221" s="1">
        <v>1.52</v>
      </c>
      <c r="J85221" s="1">
        <v>1.3</v>
      </c>
      <c r="K85221" s="19">
        <v>0.29399999999999998</v>
      </c>
      <c r="L85221" s="8">
        <v>0.873</v>
      </c>
      <c r="M85221" s="1"/>
    </row>
    <row r="85222" spans="2:13" x14ac:dyDescent="0.25">
      <c r="B85222">
        <v>-142</v>
      </c>
      <c r="C85222">
        <v>51</v>
      </c>
      <c r="D85222">
        <v>0</v>
      </c>
      <c r="E85222">
        <v>3</v>
      </c>
      <c r="F85222" s="1">
        <v>49.64</v>
      </c>
      <c r="G85222" s="1">
        <v>47.73</v>
      </c>
      <c r="H85222" s="1">
        <v>1.1100000000000001</v>
      </c>
      <c r="I85222" s="1">
        <v>1.91</v>
      </c>
      <c r="J85222" s="1">
        <v>1.72</v>
      </c>
      <c r="K85222" s="19">
        <v>0.28299999999999997</v>
      </c>
      <c r="L85222" s="8">
        <v>0.95199999999999996</v>
      </c>
      <c r="M85222" s="1"/>
    </row>
    <row r="85223" spans="2:13" x14ac:dyDescent="0.25">
      <c r="B85223">
        <v>-141</v>
      </c>
      <c r="C85223">
        <v>51</v>
      </c>
      <c r="D85223">
        <v>0</v>
      </c>
      <c r="E85223">
        <v>2</v>
      </c>
      <c r="F85223" s="1">
        <v>48.42</v>
      </c>
      <c r="G85223" s="1">
        <v>46.97</v>
      </c>
      <c r="H85223" s="1">
        <v>1.19</v>
      </c>
      <c r="I85223" s="1">
        <v>1.45</v>
      </c>
      <c r="J85223" s="1">
        <v>1.21</v>
      </c>
      <c r="K85223" s="19">
        <v>0.29000000000000004</v>
      </c>
      <c r="L85223" s="8">
        <v>0.873</v>
      </c>
      <c r="M85223" s="1"/>
    </row>
    <row r="85224" spans="2:13" x14ac:dyDescent="0.25">
      <c r="B85224">
        <v>-141</v>
      </c>
      <c r="C85224">
        <v>51</v>
      </c>
      <c r="D85224">
        <v>0</v>
      </c>
      <c r="E85224">
        <v>3</v>
      </c>
      <c r="F85224" s="1">
        <v>49.71</v>
      </c>
      <c r="G85224" s="1">
        <v>48.06</v>
      </c>
      <c r="H85224" s="1">
        <v>1.1599999999999999</v>
      </c>
      <c r="I85224" s="1">
        <v>1.65</v>
      </c>
      <c r="J85224" s="1">
        <v>1.42</v>
      </c>
      <c r="K85224" s="19">
        <v>0.27400000000000002</v>
      </c>
      <c r="L85224" s="8">
        <v>0.90400000000000003</v>
      </c>
      <c r="M85224" s="1"/>
    </row>
    <row r="85225" spans="2:13" x14ac:dyDescent="0.25">
      <c r="B85225">
        <v>-140</v>
      </c>
      <c r="C85225">
        <v>51</v>
      </c>
      <c r="D85225">
        <v>0</v>
      </c>
      <c r="E85225">
        <v>2</v>
      </c>
      <c r="F85225" s="1">
        <v>48.57</v>
      </c>
      <c r="G85225" s="1">
        <v>47.25</v>
      </c>
      <c r="H85225" s="1">
        <v>1.21</v>
      </c>
      <c r="I85225" s="1">
        <v>1.32</v>
      </c>
      <c r="J85225" s="1">
        <v>1.0900000000000001</v>
      </c>
      <c r="K85225" s="19">
        <v>0.29899999999999999</v>
      </c>
      <c r="L85225" s="8">
        <v>0.84099999999999997</v>
      </c>
      <c r="M85225" s="1"/>
    </row>
    <row r="85226" spans="2:13" x14ac:dyDescent="0.25">
      <c r="B85226">
        <v>-140</v>
      </c>
      <c r="C85226">
        <v>51</v>
      </c>
      <c r="D85226">
        <v>0</v>
      </c>
      <c r="E85226">
        <v>3</v>
      </c>
      <c r="F85226" s="1">
        <v>49.69</v>
      </c>
      <c r="G85226" s="1">
        <v>48.34</v>
      </c>
      <c r="H85226" s="1">
        <v>1.2</v>
      </c>
      <c r="I85226" s="1">
        <v>1.35</v>
      </c>
      <c r="J85226" s="1">
        <v>1.1200000000000001</v>
      </c>
      <c r="K85226" s="19">
        <v>0.307</v>
      </c>
      <c r="L85226" s="8">
        <v>0.85699999999999998</v>
      </c>
      <c r="M85226" s="1"/>
    </row>
    <row r="85227" spans="2:13" x14ac:dyDescent="0.25">
      <c r="B85227">
        <v>-139</v>
      </c>
      <c r="C85227">
        <v>51</v>
      </c>
      <c r="D85227">
        <v>0</v>
      </c>
      <c r="E85227">
        <v>2</v>
      </c>
      <c r="F85227" s="1">
        <v>48.7</v>
      </c>
      <c r="G85227" s="1">
        <v>47.5</v>
      </c>
      <c r="H85227" s="1">
        <v>1.21</v>
      </c>
      <c r="I85227" s="1">
        <v>1.2</v>
      </c>
      <c r="J85227" s="1">
        <v>0.99</v>
      </c>
      <c r="K85227" s="19">
        <v>0.28899999999999998</v>
      </c>
      <c r="L85227" s="8">
        <v>0.82499999999999996</v>
      </c>
      <c r="M85227" s="1"/>
    </row>
    <row r="85228" spans="2:13" x14ac:dyDescent="0.25">
      <c r="B85228">
        <v>-139</v>
      </c>
      <c r="C85228">
        <v>51</v>
      </c>
      <c r="D85228">
        <v>0</v>
      </c>
      <c r="E85228">
        <v>3</v>
      </c>
      <c r="F85228" s="1">
        <v>49.83</v>
      </c>
      <c r="G85228" s="1">
        <v>48.67</v>
      </c>
      <c r="H85228" s="1">
        <v>1.2</v>
      </c>
      <c r="I85228" s="1">
        <v>1.1599999999999999</v>
      </c>
      <c r="J85228" s="1">
        <v>0.96</v>
      </c>
      <c r="K85228" s="19">
        <v>0.28199999999999997</v>
      </c>
      <c r="L85228" s="8">
        <v>0.84099999999999997</v>
      </c>
      <c r="M85228" s="1"/>
    </row>
    <row r="85229" spans="2:13" x14ac:dyDescent="0.25">
      <c r="B85229">
        <v>-138</v>
      </c>
      <c r="C85229">
        <v>51</v>
      </c>
      <c r="D85229">
        <v>0</v>
      </c>
      <c r="E85229">
        <v>2</v>
      </c>
      <c r="F85229" s="1">
        <v>48.88</v>
      </c>
      <c r="G85229" s="1">
        <v>47.82</v>
      </c>
      <c r="H85229" s="1">
        <v>1.22</v>
      </c>
      <c r="I85229" s="1">
        <v>1.06</v>
      </c>
      <c r="J85229" s="1">
        <v>0.87</v>
      </c>
      <c r="K85229" s="19">
        <v>0.28000000000000003</v>
      </c>
      <c r="L85229" s="8">
        <v>0.82499999999999996</v>
      </c>
      <c r="M85229" s="1"/>
    </row>
    <row r="85230" spans="2:13" x14ac:dyDescent="0.25">
      <c r="B85230">
        <v>-138</v>
      </c>
      <c r="C85230">
        <v>51</v>
      </c>
      <c r="D85230">
        <v>0</v>
      </c>
      <c r="E85230">
        <v>3</v>
      </c>
      <c r="F85230" s="1">
        <v>50.01</v>
      </c>
      <c r="G85230" s="1">
        <v>49.12</v>
      </c>
      <c r="H85230" s="1">
        <v>1.23</v>
      </c>
      <c r="I85230" s="1">
        <v>0.89</v>
      </c>
      <c r="J85230" s="1">
        <v>0.73</v>
      </c>
      <c r="K85230" s="19">
        <v>0.252</v>
      </c>
      <c r="L85230" s="8">
        <v>0.746</v>
      </c>
      <c r="M85230" s="1"/>
    </row>
    <row r="85231" spans="2:13" x14ac:dyDescent="0.25">
      <c r="B85231">
        <v>-137</v>
      </c>
      <c r="C85231">
        <v>51</v>
      </c>
      <c r="D85231">
        <v>0</v>
      </c>
      <c r="E85231">
        <v>2</v>
      </c>
      <c r="F85231" s="1">
        <v>49.11</v>
      </c>
      <c r="G85231" s="1">
        <v>48.09</v>
      </c>
      <c r="H85231" s="1">
        <v>1.21</v>
      </c>
      <c r="I85231" s="1">
        <v>1.02</v>
      </c>
      <c r="J85231" s="1">
        <v>0.84</v>
      </c>
      <c r="K85231" s="19">
        <v>0.27699999999999997</v>
      </c>
      <c r="L85231" s="8">
        <v>0.80900000000000005</v>
      </c>
      <c r="M85231" s="1"/>
    </row>
    <row r="85232" spans="2:13" x14ac:dyDescent="0.25">
      <c r="B85232">
        <v>-137</v>
      </c>
      <c r="C85232">
        <v>51</v>
      </c>
      <c r="D85232">
        <v>0</v>
      </c>
      <c r="E85232">
        <v>3</v>
      </c>
      <c r="F85232" s="1">
        <v>50.39</v>
      </c>
      <c r="G85232" s="1">
        <v>49.46</v>
      </c>
      <c r="H85232" s="1">
        <v>1.21</v>
      </c>
      <c r="I85232" s="1">
        <v>0.93</v>
      </c>
      <c r="J85232" s="1">
        <v>0.77</v>
      </c>
      <c r="K85232" s="19">
        <v>0.25900000000000001</v>
      </c>
      <c r="L85232" s="8">
        <v>0.79300000000000004</v>
      </c>
      <c r="M85232" s="1"/>
    </row>
    <row r="85233" spans="2:13" x14ac:dyDescent="0.25">
      <c r="B85233">
        <v>-136</v>
      </c>
      <c r="C85233">
        <v>51</v>
      </c>
      <c r="D85233">
        <v>0</v>
      </c>
      <c r="E85233">
        <v>2</v>
      </c>
      <c r="F85233" s="1">
        <v>49.37</v>
      </c>
      <c r="G85233" s="1">
        <v>48.29</v>
      </c>
      <c r="H85233" s="1">
        <v>1.18</v>
      </c>
      <c r="I85233" s="1">
        <v>1.08</v>
      </c>
      <c r="J85233" s="1">
        <v>0.92</v>
      </c>
      <c r="K85233" s="19">
        <v>0.27400000000000002</v>
      </c>
      <c r="L85233" s="8">
        <v>0.85699999999999998</v>
      </c>
      <c r="M85233" s="1"/>
    </row>
    <row r="85234" spans="2:13" x14ac:dyDescent="0.25">
      <c r="B85234">
        <v>-136</v>
      </c>
      <c r="C85234">
        <v>51</v>
      </c>
      <c r="D85234">
        <v>0</v>
      </c>
      <c r="E85234">
        <v>3</v>
      </c>
      <c r="F85234" s="1">
        <v>50.77</v>
      </c>
      <c r="G85234" s="1">
        <v>49.63</v>
      </c>
      <c r="H85234" s="1">
        <v>1.1399999999999999</v>
      </c>
      <c r="I85234" s="1">
        <v>1.1399999999999999</v>
      </c>
      <c r="J85234" s="1">
        <v>1</v>
      </c>
      <c r="K85234" s="19">
        <v>0.26</v>
      </c>
      <c r="L85234" s="8">
        <v>0.84099999999999997</v>
      </c>
      <c r="M85234" s="1"/>
    </row>
    <row r="85235" spans="2:13" x14ac:dyDescent="0.25">
      <c r="B85235">
        <v>-135</v>
      </c>
      <c r="C85235">
        <v>51</v>
      </c>
      <c r="D85235">
        <v>0</v>
      </c>
      <c r="E85235">
        <v>2</v>
      </c>
      <c r="F85235" s="1">
        <v>49.63</v>
      </c>
      <c r="G85235" s="1">
        <v>48.53</v>
      </c>
      <c r="H85235" s="1">
        <v>1.1399999999999999</v>
      </c>
      <c r="I85235" s="1">
        <v>1.1000000000000001</v>
      </c>
      <c r="J85235" s="1">
        <v>0.96</v>
      </c>
      <c r="K85235" s="19">
        <v>0.26300000000000001</v>
      </c>
      <c r="L85235" s="8">
        <v>0.85699999999999998</v>
      </c>
      <c r="M85235" s="1"/>
    </row>
    <row r="85236" spans="2:13" x14ac:dyDescent="0.25">
      <c r="B85236">
        <v>-135</v>
      </c>
      <c r="C85236">
        <v>51</v>
      </c>
      <c r="D85236">
        <v>0</v>
      </c>
      <c r="E85236">
        <v>3</v>
      </c>
      <c r="F85236" s="1">
        <v>51.08</v>
      </c>
      <c r="G85236" s="1">
        <v>49.89</v>
      </c>
      <c r="H85236" s="1">
        <v>1.08</v>
      </c>
      <c r="I85236" s="1">
        <v>1.19</v>
      </c>
      <c r="J85236" s="1">
        <v>1.1000000000000001</v>
      </c>
      <c r="K85236" s="19">
        <v>0.23499999999999999</v>
      </c>
      <c r="L85236" s="8">
        <v>0.873</v>
      </c>
      <c r="M85236" s="1"/>
    </row>
    <row r="85237" spans="2:13" x14ac:dyDescent="0.25">
      <c r="B85237">
        <v>-134</v>
      </c>
      <c r="C85237">
        <v>51</v>
      </c>
      <c r="D85237">
        <v>0</v>
      </c>
      <c r="E85237">
        <v>2</v>
      </c>
      <c r="F85237" s="1">
        <v>49.84</v>
      </c>
      <c r="G85237" s="1">
        <v>48.82</v>
      </c>
      <c r="H85237" s="1">
        <v>1.1100000000000001</v>
      </c>
      <c r="I85237" s="1">
        <v>1.02</v>
      </c>
      <c r="J85237" s="1">
        <v>0.92</v>
      </c>
      <c r="K85237" s="19">
        <v>0.247</v>
      </c>
      <c r="L85237" s="8">
        <v>0.85699999999999998</v>
      </c>
      <c r="M85237" s="1"/>
    </row>
    <row r="85238" spans="2:13" x14ac:dyDescent="0.25">
      <c r="B85238">
        <v>-134</v>
      </c>
      <c r="C85238">
        <v>51</v>
      </c>
      <c r="D85238">
        <v>0</v>
      </c>
      <c r="E85238">
        <v>3</v>
      </c>
      <c r="F85238" s="1">
        <v>51.34</v>
      </c>
      <c r="G85238" s="1">
        <v>50.38</v>
      </c>
      <c r="H85238" s="1">
        <v>1.01</v>
      </c>
      <c r="I85238" s="1">
        <v>0.96</v>
      </c>
      <c r="J85238" s="1">
        <v>0.96</v>
      </c>
      <c r="K85238" s="19">
        <v>0.19500000000000001</v>
      </c>
      <c r="L85238" s="8">
        <v>0.82499999999999996</v>
      </c>
      <c r="M85238" s="1"/>
    </row>
    <row r="85239" spans="2:13" x14ac:dyDescent="0.25">
      <c r="B85239">
        <v>-133</v>
      </c>
      <c r="C85239">
        <v>51</v>
      </c>
      <c r="D85239">
        <v>0</v>
      </c>
      <c r="E85239">
        <v>2</v>
      </c>
      <c r="F85239" s="1">
        <v>49.98</v>
      </c>
      <c r="G85239" s="1">
        <v>49.01</v>
      </c>
      <c r="H85239" s="1">
        <v>1.08</v>
      </c>
      <c r="I85239" s="1">
        <v>0.97</v>
      </c>
      <c r="J85239" s="1">
        <v>0.9</v>
      </c>
      <c r="K85239" s="19">
        <v>0.249</v>
      </c>
      <c r="L85239" s="8">
        <v>0.80900000000000005</v>
      </c>
      <c r="M85239" s="1"/>
    </row>
    <row r="85240" spans="2:13" x14ac:dyDescent="0.25">
      <c r="B85240">
        <v>-133</v>
      </c>
      <c r="C85240">
        <v>51</v>
      </c>
      <c r="D85240">
        <v>0</v>
      </c>
      <c r="E85240">
        <v>3</v>
      </c>
      <c r="F85240" s="1">
        <v>51.34</v>
      </c>
      <c r="G85240" s="1">
        <v>50.55</v>
      </c>
      <c r="H85240" s="1">
        <v>0.96</v>
      </c>
      <c r="I85240" s="1">
        <v>0.79</v>
      </c>
      <c r="J85240" s="1">
        <v>0.82</v>
      </c>
      <c r="K85240" s="19">
        <v>0.21499999999999997</v>
      </c>
      <c r="L85240" s="8">
        <v>0.80900000000000005</v>
      </c>
      <c r="M85240" s="1"/>
    </row>
    <row r="85241" spans="2:13" x14ac:dyDescent="0.25">
      <c r="B85241">
        <v>-132</v>
      </c>
      <c r="C85241">
        <v>51</v>
      </c>
      <c r="D85241">
        <v>0</v>
      </c>
      <c r="E85241">
        <v>2</v>
      </c>
      <c r="F85241" s="1">
        <v>50.17</v>
      </c>
      <c r="G85241" s="1">
        <v>49.19</v>
      </c>
      <c r="H85241" s="1">
        <v>1.05</v>
      </c>
      <c r="I85241" s="1">
        <v>0.98</v>
      </c>
      <c r="J85241" s="1">
        <v>0.93</v>
      </c>
      <c r="K85241" s="19">
        <v>0.248</v>
      </c>
      <c r="L85241" s="8">
        <v>0.85699999999999998</v>
      </c>
      <c r="M85241" s="1"/>
    </row>
    <row r="85242" spans="2:13" x14ac:dyDescent="0.25">
      <c r="B85242">
        <v>-132</v>
      </c>
      <c r="C85242">
        <v>51</v>
      </c>
      <c r="D85242">
        <v>0</v>
      </c>
      <c r="E85242">
        <v>3</v>
      </c>
      <c r="F85242" s="1">
        <v>51.54</v>
      </c>
      <c r="G85242" s="1">
        <v>50.65</v>
      </c>
      <c r="H85242" s="1">
        <v>0.93</v>
      </c>
      <c r="I85242" s="1">
        <v>0.89</v>
      </c>
      <c r="J85242" s="1">
        <v>0.96</v>
      </c>
      <c r="K85242" s="19">
        <v>0.224</v>
      </c>
      <c r="L85242" s="8">
        <v>0.84099999999999997</v>
      </c>
      <c r="M85242" s="1"/>
    </row>
    <row r="85243" spans="2:13" x14ac:dyDescent="0.25">
      <c r="B85243">
        <v>-131</v>
      </c>
      <c r="C85243">
        <v>51</v>
      </c>
      <c r="D85243">
        <v>0</v>
      </c>
      <c r="E85243">
        <v>2</v>
      </c>
      <c r="F85243" s="1">
        <v>50.29</v>
      </c>
      <c r="G85243" s="1">
        <v>49.34</v>
      </c>
      <c r="H85243" s="1">
        <v>1.03</v>
      </c>
      <c r="I85243" s="1">
        <v>0.95</v>
      </c>
      <c r="J85243" s="1">
        <v>0.93</v>
      </c>
      <c r="K85243" s="19">
        <v>0.23400000000000001</v>
      </c>
      <c r="L85243" s="8">
        <v>0.85699999999999998</v>
      </c>
      <c r="M85243" s="1"/>
    </row>
    <row r="85244" spans="2:13" x14ac:dyDescent="0.25">
      <c r="B85244">
        <v>-131</v>
      </c>
      <c r="C85244">
        <v>51</v>
      </c>
      <c r="D85244">
        <v>0</v>
      </c>
      <c r="E85244">
        <v>3</v>
      </c>
      <c r="F85244" s="1">
        <v>51.66</v>
      </c>
      <c r="G85244" s="1">
        <v>50.85</v>
      </c>
      <c r="H85244" s="1">
        <v>0.92</v>
      </c>
      <c r="I85244" s="1">
        <v>0.81</v>
      </c>
      <c r="J85244" s="1">
        <v>0.88</v>
      </c>
      <c r="K85244" s="19">
        <v>0.20899999999999999</v>
      </c>
      <c r="L85244" s="8">
        <v>0.84099999999999997</v>
      </c>
      <c r="M85244" s="1"/>
    </row>
    <row r="85245" spans="2:13" x14ac:dyDescent="0.25">
      <c r="B85245">
        <v>-130</v>
      </c>
      <c r="C85245">
        <v>51</v>
      </c>
      <c r="D85245">
        <v>0</v>
      </c>
      <c r="E85245">
        <v>2</v>
      </c>
      <c r="F85245" s="1">
        <v>50.39</v>
      </c>
      <c r="G85245" s="1">
        <v>49.45</v>
      </c>
      <c r="H85245" s="1">
        <v>1.03</v>
      </c>
      <c r="I85245" s="1">
        <v>0.94</v>
      </c>
      <c r="J85245" s="1">
        <v>0.91</v>
      </c>
      <c r="K85245" s="19">
        <v>0.24199999999999999</v>
      </c>
      <c r="L85245" s="8">
        <v>0.80900000000000005</v>
      </c>
      <c r="M85245" s="1"/>
    </row>
    <row r="85246" spans="2:13" x14ac:dyDescent="0.25">
      <c r="B85246">
        <v>-130</v>
      </c>
      <c r="C85246">
        <v>51</v>
      </c>
      <c r="D85246">
        <v>0</v>
      </c>
      <c r="E85246">
        <v>3</v>
      </c>
      <c r="F85246" s="1">
        <v>51.75</v>
      </c>
      <c r="G85246" s="1">
        <v>50.93</v>
      </c>
      <c r="H85246" s="1">
        <v>0.94</v>
      </c>
      <c r="I85246" s="1">
        <v>0.82</v>
      </c>
      <c r="J85246" s="1">
        <v>0.87</v>
      </c>
      <c r="K85246" s="19">
        <v>0.253</v>
      </c>
      <c r="L85246" s="8">
        <v>0.79300000000000004</v>
      </c>
      <c r="M85246" s="1"/>
    </row>
    <row r="85247" spans="2:13" x14ac:dyDescent="0.25">
      <c r="B85247">
        <v>-129</v>
      </c>
      <c r="C85247">
        <v>51</v>
      </c>
      <c r="D85247">
        <v>0</v>
      </c>
      <c r="E85247">
        <v>2</v>
      </c>
      <c r="F85247" s="1">
        <v>50.17</v>
      </c>
      <c r="G85247" s="1">
        <v>49.39</v>
      </c>
      <c r="H85247" s="1">
        <v>0.99</v>
      </c>
      <c r="I85247" s="1">
        <v>0.78</v>
      </c>
      <c r="J85247" s="1">
        <v>0.8</v>
      </c>
      <c r="K85247" s="19">
        <v>0.19199999999999998</v>
      </c>
      <c r="L85247" s="8">
        <v>0.746</v>
      </c>
      <c r="M85247" s="1"/>
    </row>
    <row r="85248" spans="2:13" x14ac:dyDescent="0.25">
      <c r="B85248">
        <v>-129</v>
      </c>
      <c r="C85248">
        <v>51</v>
      </c>
      <c r="D85248">
        <v>0</v>
      </c>
      <c r="E85248">
        <v>3</v>
      </c>
      <c r="F85248" s="1">
        <v>51.4</v>
      </c>
      <c r="G85248" s="1">
        <v>50.88</v>
      </c>
      <c r="H85248" s="1">
        <v>0.85</v>
      </c>
      <c r="I85248" s="1">
        <v>0.52</v>
      </c>
      <c r="J85248" s="1">
        <v>0.61</v>
      </c>
      <c r="K85248" s="19">
        <v>0.11700000000000001</v>
      </c>
      <c r="L85248" s="8">
        <v>0.746</v>
      </c>
      <c r="M85248" s="1"/>
    </row>
    <row r="85249" spans="2:13" x14ac:dyDescent="0.25">
      <c r="B85249">
        <v>-128</v>
      </c>
      <c r="C85249">
        <v>51</v>
      </c>
      <c r="D85249">
        <v>0</v>
      </c>
      <c r="E85249">
        <v>2</v>
      </c>
      <c r="F85249" s="1">
        <v>48.4</v>
      </c>
      <c r="G85249" s="1">
        <v>47.8</v>
      </c>
      <c r="H85249" s="1">
        <v>0.94</v>
      </c>
      <c r="I85249" s="1">
        <v>0.6</v>
      </c>
      <c r="J85249" s="1">
        <v>0.64</v>
      </c>
      <c r="K85249" s="19">
        <v>0.20899999999999999</v>
      </c>
      <c r="L85249" s="8">
        <v>0.73</v>
      </c>
      <c r="M85249" s="1"/>
    </row>
    <row r="85250" spans="2:13" x14ac:dyDescent="0.25">
      <c r="B85250">
        <v>-128</v>
      </c>
      <c r="C85250">
        <v>51</v>
      </c>
      <c r="D85250">
        <v>0</v>
      </c>
      <c r="E85250">
        <v>3</v>
      </c>
      <c r="F85250" s="1">
        <v>49.38</v>
      </c>
      <c r="G85250" s="1">
        <v>49.16</v>
      </c>
      <c r="H85250" s="1">
        <v>0.77</v>
      </c>
      <c r="I85250" s="1">
        <v>0.22</v>
      </c>
      <c r="J85250" s="1">
        <v>0.28000000000000003</v>
      </c>
      <c r="K85250" s="19">
        <v>0.13700000000000001</v>
      </c>
      <c r="L85250" s="8">
        <v>0.65</v>
      </c>
      <c r="M85250" s="1"/>
    </row>
    <row r="85251" spans="2:13" x14ac:dyDescent="0.25">
      <c r="B85251">
        <v>-127</v>
      </c>
      <c r="C85251">
        <v>51</v>
      </c>
      <c r="D85251">
        <v>1</v>
      </c>
      <c r="E85251">
        <v>1</v>
      </c>
      <c r="F85251" s="1">
        <v>47.69</v>
      </c>
      <c r="G85251" s="1">
        <v>45.94</v>
      </c>
      <c r="H85251" s="1">
        <v>1.28</v>
      </c>
      <c r="I85251" s="1">
        <v>1.75</v>
      </c>
      <c r="J85251" s="1">
        <v>1.37</v>
      </c>
      <c r="K85251" s="19">
        <v>0.46399999999999997</v>
      </c>
      <c r="L85251" s="8">
        <v>0.93600000000000005</v>
      </c>
      <c r="M85251" s="1"/>
    </row>
    <row r="85252" spans="2:13" x14ac:dyDescent="0.25">
      <c r="B85252">
        <v>-126</v>
      </c>
      <c r="C85252">
        <v>51</v>
      </c>
      <c r="D85252">
        <v>1</v>
      </c>
      <c r="E85252">
        <v>1</v>
      </c>
      <c r="F85252" s="1">
        <v>41.07</v>
      </c>
      <c r="G85252" s="1">
        <v>38.07</v>
      </c>
      <c r="H85252" s="1">
        <v>1.85</v>
      </c>
      <c r="I85252" s="1">
        <v>3</v>
      </c>
      <c r="J85252" s="1">
        <v>1.62</v>
      </c>
      <c r="K85252" s="19">
        <v>0.7679999999999999</v>
      </c>
      <c r="L85252" s="8">
        <v>0.96799999999999997</v>
      </c>
      <c r="M85252" s="1"/>
    </row>
    <row r="85253" spans="2:13" x14ac:dyDescent="0.25">
      <c r="B85253">
        <v>-125</v>
      </c>
      <c r="C85253">
        <v>51</v>
      </c>
      <c r="D85253">
        <v>1</v>
      </c>
      <c r="E85253">
        <v>1</v>
      </c>
      <c r="F85253" s="1">
        <v>39.04</v>
      </c>
      <c r="G85253" s="1">
        <v>35.68</v>
      </c>
      <c r="H85253" s="1">
        <v>2.09</v>
      </c>
      <c r="I85253" s="1">
        <v>3.36</v>
      </c>
      <c r="J85253" s="1">
        <v>1.61</v>
      </c>
      <c r="K85253" s="19">
        <v>0.87999999999999989</v>
      </c>
      <c r="L85253" s="8">
        <v>0.96799999999999997</v>
      </c>
      <c r="M85253" s="1"/>
    </row>
    <row r="85254" spans="2:13" x14ac:dyDescent="0.25">
      <c r="B85254">
        <v>-124</v>
      </c>
      <c r="C85254">
        <v>51</v>
      </c>
      <c r="D85254">
        <v>1</v>
      </c>
      <c r="E85254">
        <v>1</v>
      </c>
      <c r="F85254" s="1">
        <v>30.42</v>
      </c>
      <c r="G85254" s="1">
        <v>27.75</v>
      </c>
      <c r="H85254" s="1">
        <v>1.72</v>
      </c>
      <c r="I85254" s="1">
        <v>2.67</v>
      </c>
      <c r="J85254" s="1">
        <v>1.55</v>
      </c>
      <c r="K85254" s="19">
        <v>0.67199999999999993</v>
      </c>
      <c r="L85254" s="8">
        <v>0.96799999999999997</v>
      </c>
      <c r="M85254" s="1"/>
    </row>
    <row r="85255" spans="2:13" x14ac:dyDescent="0.25">
      <c r="B85255">
        <v>-123</v>
      </c>
      <c r="C85255">
        <v>51</v>
      </c>
      <c r="D85255">
        <v>1</v>
      </c>
      <c r="E85255">
        <v>1</v>
      </c>
      <c r="F85255" s="1">
        <v>32.14</v>
      </c>
      <c r="G85255" s="1">
        <v>29.47</v>
      </c>
      <c r="H85255" s="1">
        <v>1.51</v>
      </c>
      <c r="I85255" s="1">
        <v>2.67</v>
      </c>
      <c r="J85255" s="1">
        <v>1.77</v>
      </c>
      <c r="K85255" s="19">
        <v>0.55200000000000005</v>
      </c>
      <c r="L85255" s="8">
        <v>0.98399999999999999</v>
      </c>
      <c r="M85255" s="1"/>
    </row>
    <row r="85256" spans="2:13" x14ac:dyDescent="0.25">
      <c r="B85256">
        <v>-122</v>
      </c>
      <c r="C85256">
        <v>51</v>
      </c>
      <c r="D85256">
        <v>1</v>
      </c>
      <c r="E85256">
        <v>1</v>
      </c>
      <c r="F85256" s="1">
        <v>39.9</v>
      </c>
      <c r="G85256" s="1">
        <v>36.42</v>
      </c>
      <c r="H85256" s="1">
        <v>1.72</v>
      </c>
      <c r="I85256" s="1">
        <v>3.48</v>
      </c>
      <c r="J85256" s="1">
        <v>2.0299999999999998</v>
      </c>
      <c r="K85256" s="19">
        <v>0.71</v>
      </c>
      <c r="L85256" s="8">
        <v>0.98399999999999999</v>
      </c>
      <c r="M85256" s="1"/>
    </row>
    <row r="85257" spans="2:13" x14ac:dyDescent="0.25">
      <c r="B85257">
        <v>-121</v>
      </c>
      <c r="C85257">
        <v>51</v>
      </c>
      <c r="D85257">
        <v>1</v>
      </c>
      <c r="E85257">
        <v>1</v>
      </c>
      <c r="F85257" s="1">
        <v>42.29</v>
      </c>
      <c r="G85257" s="1">
        <v>38.479999999999997</v>
      </c>
      <c r="H85257" s="1">
        <v>1.8</v>
      </c>
      <c r="I85257" s="1">
        <v>3.81</v>
      </c>
      <c r="J85257" s="1">
        <v>2.11</v>
      </c>
      <c r="K85257" s="19">
        <v>0.747</v>
      </c>
      <c r="L85257" s="8">
        <v>0.98399999999999999</v>
      </c>
      <c r="M85257" s="1"/>
    </row>
    <row r="85258" spans="2:13" x14ac:dyDescent="0.25">
      <c r="B85258">
        <v>-120</v>
      </c>
      <c r="C85258">
        <v>51</v>
      </c>
      <c r="D85258">
        <v>1</v>
      </c>
      <c r="E85258">
        <v>1</v>
      </c>
      <c r="F85258" s="1">
        <v>42.66</v>
      </c>
      <c r="G85258" s="1">
        <v>38.47</v>
      </c>
      <c r="H85258" s="1">
        <v>1.75</v>
      </c>
      <c r="I85258" s="1">
        <v>4.1900000000000004</v>
      </c>
      <c r="J85258" s="1">
        <v>2.39</v>
      </c>
      <c r="K85258" s="19">
        <v>0.71099999999999997</v>
      </c>
      <c r="L85258" s="8">
        <v>1</v>
      </c>
      <c r="M85258" s="1"/>
    </row>
    <row r="85259" spans="2:13" x14ac:dyDescent="0.25">
      <c r="B85259">
        <v>-119</v>
      </c>
      <c r="C85259">
        <v>51</v>
      </c>
      <c r="D85259">
        <v>1</v>
      </c>
      <c r="E85259">
        <v>1</v>
      </c>
      <c r="F85259" s="1">
        <v>44.42</v>
      </c>
      <c r="G85259" s="1">
        <v>40.69</v>
      </c>
      <c r="H85259" s="1">
        <v>1.63</v>
      </c>
      <c r="I85259" s="1">
        <v>3.73</v>
      </c>
      <c r="J85259" s="1">
        <v>2.29</v>
      </c>
      <c r="K85259" s="19">
        <v>0.61799999999999999</v>
      </c>
      <c r="L85259" s="8">
        <v>0.98399999999999999</v>
      </c>
      <c r="M85259" s="1"/>
    </row>
    <row r="85260" spans="2:13" x14ac:dyDescent="0.25">
      <c r="B85260">
        <v>-118</v>
      </c>
      <c r="C85260">
        <v>51</v>
      </c>
      <c r="D85260">
        <v>1</v>
      </c>
      <c r="E85260">
        <v>1</v>
      </c>
      <c r="F85260" s="1">
        <v>38.369999999999997</v>
      </c>
      <c r="G85260" s="1">
        <v>34.909999999999997</v>
      </c>
      <c r="H85260" s="1">
        <v>1.6</v>
      </c>
      <c r="I85260" s="1">
        <v>3.46</v>
      </c>
      <c r="J85260" s="1">
        <v>2.17</v>
      </c>
      <c r="K85260" s="19">
        <v>0.61499999999999999</v>
      </c>
      <c r="L85260" s="8">
        <v>0.98399999999999999</v>
      </c>
      <c r="M85260" s="1"/>
    </row>
    <row r="85261" spans="2:13" x14ac:dyDescent="0.25">
      <c r="B85261">
        <v>-117</v>
      </c>
      <c r="C85261">
        <v>51</v>
      </c>
      <c r="D85261">
        <v>1</v>
      </c>
      <c r="E85261">
        <v>1</v>
      </c>
      <c r="F85261" s="1">
        <v>33.58</v>
      </c>
      <c r="G85261" s="1">
        <v>30.15</v>
      </c>
      <c r="H85261" s="1">
        <v>1.5</v>
      </c>
      <c r="I85261" s="1">
        <v>3.43</v>
      </c>
      <c r="J85261" s="1">
        <v>2.2799999999999998</v>
      </c>
      <c r="K85261" s="19">
        <v>0.53699999999999992</v>
      </c>
      <c r="L85261" s="8">
        <v>0.98399999999999999</v>
      </c>
      <c r="M85261" s="1"/>
    </row>
    <row r="85262" spans="2:13" x14ac:dyDescent="0.25">
      <c r="B85262">
        <v>-116</v>
      </c>
      <c r="C85262">
        <v>51</v>
      </c>
      <c r="D85262">
        <v>1</v>
      </c>
      <c r="E85262">
        <v>1</v>
      </c>
      <c r="F85262" s="1">
        <v>33.130000000000003</v>
      </c>
      <c r="G85262" s="1">
        <v>30.35</v>
      </c>
      <c r="H85262" s="1">
        <v>1.39</v>
      </c>
      <c r="I85262" s="1">
        <v>2.78</v>
      </c>
      <c r="J85262" s="1">
        <v>2</v>
      </c>
      <c r="K85262" s="19">
        <v>0.42200000000000004</v>
      </c>
      <c r="L85262" s="8">
        <v>0.98399999999999999</v>
      </c>
      <c r="M85262" s="1"/>
    </row>
    <row r="85263" spans="2:13" x14ac:dyDescent="0.25">
      <c r="B85263">
        <v>-115</v>
      </c>
      <c r="C85263">
        <v>51</v>
      </c>
      <c r="D85263">
        <v>1</v>
      </c>
      <c r="E85263">
        <v>1</v>
      </c>
      <c r="F85263" s="1">
        <v>34.71</v>
      </c>
      <c r="G85263" s="1">
        <v>32.22</v>
      </c>
      <c r="H85263" s="1">
        <v>1.36</v>
      </c>
      <c r="I85263" s="1">
        <v>2.4900000000000002</v>
      </c>
      <c r="J85263" s="1">
        <v>1.84</v>
      </c>
      <c r="K85263" s="19">
        <v>0.32500000000000001</v>
      </c>
      <c r="L85263" s="8">
        <v>0.95199999999999996</v>
      </c>
      <c r="M85263" s="1"/>
    </row>
    <row r="85264" spans="2:13" x14ac:dyDescent="0.25">
      <c r="B85264">
        <v>-114</v>
      </c>
      <c r="C85264">
        <v>51</v>
      </c>
      <c r="D85264">
        <v>1</v>
      </c>
      <c r="E85264">
        <v>1</v>
      </c>
      <c r="F85264" s="1">
        <v>41.7</v>
      </c>
      <c r="G85264" s="1">
        <v>38.96</v>
      </c>
      <c r="H85264" s="1">
        <v>1.85</v>
      </c>
      <c r="I85264" s="1">
        <v>2.74</v>
      </c>
      <c r="J85264" s="1">
        <v>1.49</v>
      </c>
      <c r="K85264" s="19">
        <v>0.42099999999999999</v>
      </c>
      <c r="L85264" s="8">
        <v>0.93600000000000005</v>
      </c>
      <c r="M85264" s="1"/>
    </row>
    <row r="85265" spans="2:13" x14ac:dyDescent="0.25">
      <c r="B85265">
        <v>-113</v>
      </c>
      <c r="C85265">
        <v>51</v>
      </c>
      <c r="D85265">
        <v>1</v>
      </c>
      <c r="E85265">
        <v>1</v>
      </c>
      <c r="F85265" s="1">
        <v>43.42</v>
      </c>
      <c r="G85265" s="1">
        <v>40.11</v>
      </c>
      <c r="H85265" s="1">
        <v>1.8</v>
      </c>
      <c r="I85265" s="1">
        <v>3.31</v>
      </c>
      <c r="J85265" s="1">
        <v>1.84</v>
      </c>
      <c r="K85265" s="19">
        <v>0.17699999999999999</v>
      </c>
      <c r="L85265" s="8">
        <v>0.96799999999999997</v>
      </c>
      <c r="M85265" s="1"/>
    </row>
    <row r="85266" spans="2:13" x14ac:dyDescent="0.25">
      <c r="B85266">
        <v>-112</v>
      </c>
      <c r="C85266">
        <v>51</v>
      </c>
      <c r="D85266">
        <v>1</v>
      </c>
      <c r="E85266">
        <v>1</v>
      </c>
      <c r="F85266" s="1">
        <v>43.08</v>
      </c>
      <c r="G85266" s="1">
        <v>40.409999999999997</v>
      </c>
      <c r="H85266" s="1">
        <v>1.93</v>
      </c>
      <c r="I85266" s="1">
        <v>2.67</v>
      </c>
      <c r="J85266" s="1">
        <v>1.39</v>
      </c>
      <c r="K85266" s="19">
        <v>-1.4999999999999999E-2</v>
      </c>
      <c r="L85266" s="8">
        <v>0.95199999999999996</v>
      </c>
      <c r="M85266" s="1"/>
    </row>
    <row r="85267" spans="2:13" x14ac:dyDescent="0.25">
      <c r="B85267">
        <v>-111</v>
      </c>
      <c r="C85267">
        <v>51</v>
      </c>
      <c r="D85267">
        <v>1</v>
      </c>
      <c r="E85267">
        <v>1</v>
      </c>
      <c r="F85267" s="1">
        <v>42.13</v>
      </c>
      <c r="G85267" s="1">
        <v>39.71</v>
      </c>
      <c r="H85267" s="1">
        <v>1.92</v>
      </c>
      <c r="I85267" s="1">
        <v>2.42</v>
      </c>
      <c r="J85267" s="1">
        <v>1.26</v>
      </c>
      <c r="K85267" s="19">
        <v>0.03</v>
      </c>
      <c r="L85267" s="8">
        <v>0.90400000000000003</v>
      </c>
      <c r="M85267" s="1"/>
    </row>
    <row r="85268" spans="2:13" x14ac:dyDescent="0.25">
      <c r="B85268">
        <v>-110</v>
      </c>
      <c r="C85268">
        <v>51</v>
      </c>
      <c r="D85268">
        <v>1</v>
      </c>
      <c r="E85268">
        <v>1</v>
      </c>
      <c r="F85268" s="1">
        <v>41.58</v>
      </c>
      <c r="G85268" s="1">
        <v>39.630000000000003</v>
      </c>
      <c r="H85268" s="1">
        <v>1.89</v>
      </c>
      <c r="I85268" s="1">
        <v>1.95</v>
      </c>
      <c r="J85268" s="1">
        <v>1.03</v>
      </c>
      <c r="K85268" s="19">
        <v>0.121</v>
      </c>
      <c r="L85268" s="8">
        <v>0.82499999999999996</v>
      </c>
      <c r="M85268" s="1"/>
    </row>
    <row r="85269" spans="2:13" x14ac:dyDescent="0.25">
      <c r="B85269">
        <v>-109</v>
      </c>
      <c r="C85269">
        <v>51</v>
      </c>
      <c r="D85269">
        <v>1</v>
      </c>
      <c r="E85269">
        <v>1</v>
      </c>
      <c r="F85269" s="1">
        <v>41.31</v>
      </c>
      <c r="G85269" s="1">
        <v>39.19</v>
      </c>
      <c r="H85269" s="1">
        <v>1.89</v>
      </c>
      <c r="I85269" s="1">
        <v>2.12</v>
      </c>
      <c r="J85269" s="1">
        <v>1.1200000000000001</v>
      </c>
      <c r="K85269" s="19">
        <v>0.20199999999999999</v>
      </c>
      <c r="L85269" s="8">
        <v>0.88800000000000001</v>
      </c>
      <c r="M85269" s="1"/>
    </row>
    <row r="85270" spans="2:13" x14ac:dyDescent="0.25">
      <c r="B85270">
        <v>-108</v>
      </c>
      <c r="C85270">
        <v>51</v>
      </c>
      <c r="D85270">
        <v>1</v>
      </c>
      <c r="E85270">
        <v>1</v>
      </c>
      <c r="F85270" s="1">
        <v>40.99</v>
      </c>
      <c r="G85270" s="1">
        <v>38.71</v>
      </c>
      <c r="H85270" s="1">
        <v>1.87</v>
      </c>
      <c r="I85270" s="1">
        <v>2.2799999999999998</v>
      </c>
      <c r="J85270" s="1">
        <v>1.22</v>
      </c>
      <c r="K85270" s="19">
        <v>0.218</v>
      </c>
      <c r="L85270" s="8">
        <v>0.92</v>
      </c>
      <c r="M85270" s="1"/>
    </row>
    <row r="85271" spans="2:13" x14ac:dyDescent="0.25">
      <c r="B85271">
        <v>-107</v>
      </c>
      <c r="C85271">
        <v>51</v>
      </c>
      <c r="D85271">
        <v>1</v>
      </c>
      <c r="E85271">
        <v>1</v>
      </c>
      <c r="F85271" s="1">
        <v>40.630000000000003</v>
      </c>
      <c r="G85271" s="1">
        <v>38.35</v>
      </c>
      <c r="H85271" s="1">
        <v>1.84</v>
      </c>
      <c r="I85271" s="1">
        <v>2.2799999999999998</v>
      </c>
      <c r="J85271" s="1">
        <v>1.24</v>
      </c>
      <c r="K85271" s="19">
        <v>0.16799999999999998</v>
      </c>
      <c r="L85271" s="8">
        <v>0.90400000000000003</v>
      </c>
      <c r="M85271" s="1"/>
    </row>
    <row r="85272" spans="2:13" x14ac:dyDescent="0.25">
      <c r="B85272">
        <v>-106</v>
      </c>
      <c r="C85272">
        <v>51</v>
      </c>
      <c r="D85272">
        <v>1</v>
      </c>
      <c r="E85272">
        <v>1</v>
      </c>
      <c r="F85272" s="1">
        <v>40.299999999999997</v>
      </c>
      <c r="G85272" s="1">
        <v>37.74</v>
      </c>
      <c r="H85272" s="1">
        <v>1.88</v>
      </c>
      <c r="I85272" s="1">
        <v>2.56</v>
      </c>
      <c r="J85272" s="1">
        <v>1.36</v>
      </c>
      <c r="K85272" s="19">
        <v>0.1</v>
      </c>
      <c r="L85272" s="8">
        <v>0.93600000000000005</v>
      </c>
      <c r="M85272" s="1"/>
    </row>
    <row r="85273" spans="2:13" x14ac:dyDescent="0.25">
      <c r="B85273">
        <v>-105</v>
      </c>
      <c r="C85273">
        <v>51</v>
      </c>
      <c r="D85273">
        <v>1</v>
      </c>
      <c r="E85273">
        <v>1</v>
      </c>
      <c r="F85273" s="1">
        <v>39.6</v>
      </c>
      <c r="G85273" s="1">
        <v>37.590000000000003</v>
      </c>
      <c r="H85273" s="1">
        <v>1.9</v>
      </c>
      <c r="I85273" s="1">
        <v>2.0099999999999998</v>
      </c>
      <c r="J85273" s="1">
        <v>1.06</v>
      </c>
      <c r="K85273" s="19">
        <v>9.5000000000000001E-2</v>
      </c>
      <c r="L85273" s="8">
        <v>0.85699999999999998</v>
      </c>
      <c r="M85273" s="1"/>
    </row>
    <row r="85274" spans="2:13" x14ac:dyDescent="0.25">
      <c r="B85274">
        <v>-104</v>
      </c>
      <c r="C85274">
        <v>51</v>
      </c>
      <c r="D85274">
        <v>1</v>
      </c>
      <c r="E85274">
        <v>1</v>
      </c>
      <c r="F85274" s="1">
        <v>37.78</v>
      </c>
      <c r="G85274" s="1">
        <v>35.81</v>
      </c>
      <c r="H85274" s="1">
        <v>1.87</v>
      </c>
      <c r="I85274" s="1">
        <v>1.97</v>
      </c>
      <c r="J85274" s="1">
        <v>1.05</v>
      </c>
      <c r="K85274" s="19">
        <v>0.14699999999999999</v>
      </c>
      <c r="L85274" s="8">
        <v>0.85699999999999998</v>
      </c>
      <c r="M85274" s="1"/>
    </row>
    <row r="85275" spans="2:13" x14ac:dyDescent="0.25">
      <c r="B85275">
        <v>-103</v>
      </c>
      <c r="C85275">
        <v>51</v>
      </c>
      <c r="D85275">
        <v>1</v>
      </c>
      <c r="E85275">
        <v>1</v>
      </c>
      <c r="F85275" s="1">
        <v>37.450000000000003</v>
      </c>
      <c r="G85275" s="1">
        <v>35.46</v>
      </c>
      <c r="H85275" s="1">
        <v>1.83</v>
      </c>
      <c r="I85275" s="1">
        <v>1.99</v>
      </c>
      <c r="J85275" s="1">
        <v>1.0900000000000001</v>
      </c>
      <c r="K85275" s="19">
        <v>0.17699999999999999</v>
      </c>
      <c r="L85275" s="8">
        <v>0.84099999999999997</v>
      </c>
      <c r="M85275" s="1"/>
    </row>
    <row r="85276" spans="2:13" x14ac:dyDescent="0.25">
      <c r="B85276">
        <v>-102</v>
      </c>
      <c r="C85276">
        <v>51</v>
      </c>
      <c r="D85276">
        <v>1</v>
      </c>
      <c r="E85276">
        <v>1</v>
      </c>
      <c r="F85276" s="1">
        <v>37.26</v>
      </c>
      <c r="G85276" s="1">
        <v>35.21</v>
      </c>
      <c r="H85276" s="1">
        <v>1.86</v>
      </c>
      <c r="I85276" s="1">
        <v>2.0499999999999998</v>
      </c>
      <c r="J85276" s="1">
        <v>1.1000000000000001</v>
      </c>
      <c r="K85276" s="19">
        <v>0.16699999999999998</v>
      </c>
      <c r="L85276" s="8">
        <v>0.85699999999999998</v>
      </c>
      <c r="M85276" s="1"/>
    </row>
    <row r="85277" spans="2:13" x14ac:dyDescent="0.25">
      <c r="B85277">
        <v>-101</v>
      </c>
      <c r="C85277">
        <v>51</v>
      </c>
      <c r="D85277">
        <v>1</v>
      </c>
      <c r="E85277">
        <v>1</v>
      </c>
      <c r="F85277" s="1">
        <v>36.630000000000003</v>
      </c>
      <c r="G85277" s="1">
        <v>34.44</v>
      </c>
      <c r="H85277" s="1">
        <v>1.78</v>
      </c>
      <c r="I85277" s="1">
        <v>2.19</v>
      </c>
      <c r="J85277" s="1">
        <v>1.23</v>
      </c>
      <c r="K85277" s="19">
        <v>0.18</v>
      </c>
      <c r="L85277" s="8">
        <v>0.873</v>
      </c>
      <c r="M85277" s="1"/>
    </row>
    <row r="85278" spans="2:13" x14ac:dyDescent="0.25">
      <c r="B85278">
        <v>-100</v>
      </c>
      <c r="C85278">
        <v>51</v>
      </c>
      <c r="D85278">
        <v>1</v>
      </c>
      <c r="E85278">
        <v>1</v>
      </c>
      <c r="F85278" s="1">
        <v>38.22</v>
      </c>
      <c r="G85278" s="1">
        <v>35.92</v>
      </c>
      <c r="H85278" s="1">
        <v>1.8</v>
      </c>
      <c r="I85278" s="1">
        <v>2.2999999999999998</v>
      </c>
      <c r="J85278" s="1">
        <v>1.28</v>
      </c>
      <c r="K85278" s="19">
        <v>0.254</v>
      </c>
      <c r="L85278" s="8">
        <v>0.85699999999999998</v>
      </c>
      <c r="M85278" s="1"/>
    </row>
    <row r="85279" spans="2:13" x14ac:dyDescent="0.25">
      <c r="B85279">
        <v>-99</v>
      </c>
      <c r="C85279">
        <v>51</v>
      </c>
      <c r="D85279">
        <v>1</v>
      </c>
      <c r="E85279">
        <v>1</v>
      </c>
      <c r="F85279" s="1">
        <v>39.200000000000003</v>
      </c>
      <c r="G85279" s="1">
        <v>36.92</v>
      </c>
      <c r="H85279" s="1">
        <v>1.82</v>
      </c>
      <c r="I85279" s="1">
        <v>2.2799999999999998</v>
      </c>
      <c r="J85279" s="1">
        <v>1.25</v>
      </c>
      <c r="K85279" s="19">
        <v>0.33099999999999996</v>
      </c>
      <c r="L85279" s="8">
        <v>0.85699999999999998</v>
      </c>
      <c r="M85279" s="1"/>
    </row>
    <row r="85280" spans="2:13" x14ac:dyDescent="0.25">
      <c r="B85280">
        <v>-98</v>
      </c>
      <c r="C85280">
        <v>51</v>
      </c>
      <c r="D85280">
        <v>1</v>
      </c>
      <c r="E85280">
        <v>1</v>
      </c>
      <c r="F85280" s="1">
        <v>39.369999999999997</v>
      </c>
      <c r="G85280" s="1">
        <v>36.5</v>
      </c>
      <c r="H85280" s="1">
        <v>1.87</v>
      </c>
      <c r="I85280" s="1">
        <v>2.87</v>
      </c>
      <c r="J85280" s="1">
        <v>1.53</v>
      </c>
      <c r="K85280" s="19">
        <v>0.36499999999999999</v>
      </c>
      <c r="L85280" s="8">
        <v>0.90400000000000003</v>
      </c>
      <c r="M85280" s="1"/>
    </row>
    <row r="85281" spans="2:13" x14ac:dyDescent="0.25">
      <c r="B85281">
        <v>-97</v>
      </c>
      <c r="C85281">
        <v>51</v>
      </c>
      <c r="D85281">
        <v>1</v>
      </c>
      <c r="E85281">
        <v>1</v>
      </c>
      <c r="F85281" s="1">
        <v>39.75</v>
      </c>
      <c r="G85281" s="1">
        <v>36.24</v>
      </c>
      <c r="H85281" s="1">
        <v>1.96</v>
      </c>
      <c r="I85281" s="1">
        <v>3.51</v>
      </c>
      <c r="J85281" s="1">
        <v>1.79</v>
      </c>
      <c r="K85281" s="19">
        <v>0.434</v>
      </c>
      <c r="L85281" s="8">
        <v>0.95199999999999996</v>
      </c>
      <c r="M85281" s="1"/>
    </row>
    <row r="85282" spans="2:13" x14ac:dyDescent="0.25">
      <c r="B85282">
        <v>-96</v>
      </c>
      <c r="C85282">
        <v>51</v>
      </c>
      <c r="D85282">
        <v>1</v>
      </c>
      <c r="E85282">
        <v>1</v>
      </c>
      <c r="F85282" s="1">
        <v>39.31</v>
      </c>
      <c r="G85282" s="1">
        <v>36.04</v>
      </c>
      <c r="H85282" s="1">
        <v>1.99</v>
      </c>
      <c r="I85282" s="1">
        <v>3.27</v>
      </c>
      <c r="J85282" s="1">
        <v>1.64</v>
      </c>
      <c r="K85282" s="19">
        <v>0.46300000000000002</v>
      </c>
      <c r="L85282" s="8">
        <v>0.90400000000000003</v>
      </c>
      <c r="M85282" s="1"/>
    </row>
    <row r="85283" spans="2:13" x14ac:dyDescent="0.25">
      <c r="B85283">
        <v>-95</v>
      </c>
      <c r="C85283">
        <v>51</v>
      </c>
      <c r="D85283">
        <v>1</v>
      </c>
      <c r="E85283">
        <v>1</v>
      </c>
      <c r="F85283" s="1">
        <v>38.479999999999997</v>
      </c>
      <c r="G85283" s="1">
        <v>35.06</v>
      </c>
      <c r="H85283" s="1">
        <v>1.96</v>
      </c>
      <c r="I85283" s="1">
        <v>3.42</v>
      </c>
      <c r="J85283" s="1">
        <v>1.74</v>
      </c>
      <c r="K85283" s="19">
        <v>0.48099999999999998</v>
      </c>
      <c r="L85283" s="8">
        <v>0.92</v>
      </c>
      <c r="M85283" s="1"/>
    </row>
    <row r="85284" spans="2:13" x14ac:dyDescent="0.25">
      <c r="B85284">
        <v>-94</v>
      </c>
      <c r="C85284">
        <v>51</v>
      </c>
      <c r="D85284">
        <v>1</v>
      </c>
      <c r="E85284">
        <v>1</v>
      </c>
      <c r="F85284" s="1">
        <v>37.79</v>
      </c>
      <c r="G85284" s="1">
        <v>34.31</v>
      </c>
      <c r="H85284" s="1">
        <v>1.98</v>
      </c>
      <c r="I85284" s="1">
        <v>3.48</v>
      </c>
      <c r="J85284" s="1">
        <v>1.76</v>
      </c>
      <c r="K85284" s="19">
        <v>0.505</v>
      </c>
      <c r="L85284" s="8">
        <v>0.90400000000000003</v>
      </c>
      <c r="M85284" s="1"/>
    </row>
    <row r="85285" spans="2:13" x14ac:dyDescent="0.25">
      <c r="B85285">
        <v>-93</v>
      </c>
      <c r="C85285">
        <v>51</v>
      </c>
      <c r="D85285">
        <v>1</v>
      </c>
      <c r="E85285">
        <v>1</v>
      </c>
      <c r="F85285" s="1">
        <v>37.549999999999997</v>
      </c>
      <c r="G85285" s="1">
        <v>34.06</v>
      </c>
      <c r="H85285" s="1">
        <v>2.02</v>
      </c>
      <c r="I85285" s="1">
        <v>3.49</v>
      </c>
      <c r="J85285" s="1">
        <v>1.72</v>
      </c>
      <c r="K85285" s="19">
        <v>0.53500000000000003</v>
      </c>
      <c r="L85285" s="8">
        <v>0.90400000000000003</v>
      </c>
      <c r="M85285" s="1"/>
    </row>
    <row r="85286" spans="2:13" x14ac:dyDescent="0.25">
      <c r="B85286">
        <v>-92</v>
      </c>
      <c r="C85286">
        <v>51</v>
      </c>
      <c r="D85286">
        <v>1</v>
      </c>
      <c r="E85286">
        <v>1</v>
      </c>
      <c r="F85286" s="1">
        <v>36.81</v>
      </c>
      <c r="G85286" s="1">
        <v>33.42</v>
      </c>
      <c r="H85286" s="1">
        <v>1.99</v>
      </c>
      <c r="I85286" s="1">
        <v>3.39</v>
      </c>
      <c r="J85286" s="1">
        <v>1.71</v>
      </c>
      <c r="K85286" s="19">
        <v>0.52699999999999991</v>
      </c>
      <c r="L85286" s="8">
        <v>0.90400000000000003</v>
      </c>
      <c r="M85286" s="1"/>
    </row>
    <row r="85287" spans="2:13" x14ac:dyDescent="0.25">
      <c r="B85287">
        <v>-91</v>
      </c>
      <c r="C85287">
        <v>51</v>
      </c>
      <c r="D85287">
        <v>1</v>
      </c>
      <c r="E85287">
        <v>1</v>
      </c>
      <c r="F85287" s="1">
        <v>36.76</v>
      </c>
      <c r="G85287" s="1">
        <v>33.31</v>
      </c>
      <c r="H85287" s="1">
        <v>1.98</v>
      </c>
      <c r="I85287" s="1">
        <v>3.45</v>
      </c>
      <c r="J85287" s="1">
        <v>1.74</v>
      </c>
      <c r="K85287" s="19">
        <v>0.52900000000000003</v>
      </c>
      <c r="L85287" s="8">
        <v>0.90400000000000003</v>
      </c>
      <c r="M85287" s="1"/>
    </row>
    <row r="85288" spans="2:13" x14ac:dyDescent="0.25">
      <c r="B85288">
        <v>-90</v>
      </c>
      <c r="C85288">
        <v>51</v>
      </c>
      <c r="D85288">
        <v>1</v>
      </c>
      <c r="E85288">
        <v>1</v>
      </c>
      <c r="F85288" s="1">
        <v>35.94</v>
      </c>
      <c r="G85288" s="1">
        <v>32.729999999999997</v>
      </c>
      <c r="H85288" s="1">
        <v>1.94</v>
      </c>
      <c r="I85288" s="1">
        <v>3.21</v>
      </c>
      <c r="J85288" s="1">
        <v>1.65</v>
      </c>
      <c r="K85288" s="19">
        <v>0.49399999999999999</v>
      </c>
      <c r="L85288" s="8">
        <v>0.88800000000000001</v>
      </c>
      <c r="M85288" s="1"/>
    </row>
    <row r="85289" spans="2:13" x14ac:dyDescent="0.25">
      <c r="B85289">
        <v>-89</v>
      </c>
      <c r="C85289">
        <v>51</v>
      </c>
      <c r="D85289">
        <v>1</v>
      </c>
      <c r="E85289">
        <v>1</v>
      </c>
      <c r="F85289" s="1">
        <v>36.28</v>
      </c>
      <c r="G85289" s="1">
        <v>32.880000000000003</v>
      </c>
      <c r="H85289" s="1">
        <v>1.95</v>
      </c>
      <c r="I85289" s="1">
        <v>3.4</v>
      </c>
      <c r="J85289" s="1">
        <v>1.74</v>
      </c>
      <c r="K85289" s="19">
        <v>0.499</v>
      </c>
      <c r="L85289" s="8">
        <v>0.90400000000000003</v>
      </c>
      <c r="M85289" s="1"/>
    </row>
    <row r="85290" spans="2:13" x14ac:dyDescent="0.25">
      <c r="B85290">
        <v>-88</v>
      </c>
      <c r="C85290">
        <v>51</v>
      </c>
      <c r="D85290">
        <v>1</v>
      </c>
      <c r="E85290">
        <v>1</v>
      </c>
      <c r="F85290" s="1">
        <v>35.69</v>
      </c>
      <c r="G85290" s="1">
        <v>32.409999999999997</v>
      </c>
      <c r="H85290" s="1">
        <v>1.89</v>
      </c>
      <c r="I85290" s="1">
        <v>3.28</v>
      </c>
      <c r="J85290" s="1">
        <v>1.74</v>
      </c>
      <c r="K85290" s="19">
        <v>0.46199999999999997</v>
      </c>
      <c r="L85290" s="8">
        <v>0.88800000000000001</v>
      </c>
      <c r="M85290" s="1"/>
    </row>
    <row r="85291" spans="2:13" x14ac:dyDescent="0.25">
      <c r="B85291">
        <v>-87</v>
      </c>
      <c r="C85291">
        <v>51</v>
      </c>
      <c r="D85291">
        <v>1</v>
      </c>
      <c r="E85291">
        <v>1</v>
      </c>
      <c r="F85291" s="1">
        <v>36.06</v>
      </c>
      <c r="G85291" s="1">
        <v>32.85</v>
      </c>
      <c r="H85291" s="1">
        <v>1.89</v>
      </c>
      <c r="I85291" s="1">
        <v>3.21</v>
      </c>
      <c r="J85291" s="1">
        <v>1.7</v>
      </c>
      <c r="K85291" s="19">
        <v>0.45499999999999996</v>
      </c>
      <c r="L85291" s="8">
        <v>0.88800000000000001</v>
      </c>
      <c r="M85291" s="1"/>
    </row>
    <row r="85292" spans="2:13" x14ac:dyDescent="0.25">
      <c r="B85292">
        <v>-86</v>
      </c>
      <c r="C85292">
        <v>51</v>
      </c>
      <c r="D85292">
        <v>1</v>
      </c>
      <c r="E85292">
        <v>1</v>
      </c>
      <c r="F85292" s="1">
        <v>36.06</v>
      </c>
      <c r="G85292" s="1">
        <v>33.020000000000003</v>
      </c>
      <c r="H85292" s="1">
        <v>1.87</v>
      </c>
      <c r="I85292" s="1">
        <v>3.04</v>
      </c>
      <c r="J85292" s="1">
        <v>1.62</v>
      </c>
      <c r="K85292" s="19">
        <v>0.43099999999999999</v>
      </c>
      <c r="L85292" s="8">
        <v>0.88800000000000001</v>
      </c>
      <c r="M85292" s="1"/>
    </row>
    <row r="85293" spans="2:13" x14ac:dyDescent="0.25">
      <c r="B85293">
        <v>-85</v>
      </c>
      <c r="C85293">
        <v>51</v>
      </c>
      <c r="D85293">
        <v>1</v>
      </c>
      <c r="E85293">
        <v>1</v>
      </c>
      <c r="F85293" s="1">
        <v>36.119999999999997</v>
      </c>
      <c r="G85293" s="1">
        <v>33.11</v>
      </c>
      <c r="H85293" s="1">
        <v>1.87</v>
      </c>
      <c r="I85293" s="1">
        <v>3.01</v>
      </c>
      <c r="J85293" s="1">
        <v>1.61</v>
      </c>
      <c r="K85293" s="19">
        <v>0.42399999999999999</v>
      </c>
      <c r="L85293" s="8">
        <v>0.88800000000000001</v>
      </c>
      <c r="M85293" s="1"/>
    </row>
    <row r="85294" spans="2:13" x14ac:dyDescent="0.25">
      <c r="B85294">
        <v>-84</v>
      </c>
      <c r="C85294">
        <v>51</v>
      </c>
      <c r="D85294">
        <v>1</v>
      </c>
      <c r="E85294">
        <v>1</v>
      </c>
      <c r="F85294" s="1">
        <v>36.119999999999997</v>
      </c>
      <c r="G85294" s="1">
        <v>33.15</v>
      </c>
      <c r="H85294" s="1">
        <v>1.86</v>
      </c>
      <c r="I85294" s="1">
        <v>2.97</v>
      </c>
      <c r="J85294" s="1">
        <v>1.6</v>
      </c>
      <c r="K85294" s="19">
        <v>0.42399999999999999</v>
      </c>
      <c r="L85294" s="8">
        <v>0.873</v>
      </c>
      <c r="M85294" s="1"/>
    </row>
    <row r="85295" spans="2:13" x14ac:dyDescent="0.25">
      <c r="B85295">
        <v>-83</v>
      </c>
      <c r="C85295">
        <v>51</v>
      </c>
      <c r="D85295">
        <v>1</v>
      </c>
      <c r="E85295">
        <v>1</v>
      </c>
      <c r="F85295" s="1">
        <v>35.65</v>
      </c>
      <c r="G85295" s="1">
        <v>32.590000000000003</v>
      </c>
      <c r="H85295" s="1">
        <v>1.86</v>
      </c>
      <c r="I85295" s="1">
        <v>3.06</v>
      </c>
      <c r="J85295" s="1">
        <v>1.64</v>
      </c>
      <c r="K85295" s="19">
        <v>0.44200000000000006</v>
      </c>
      <c r="L85295" s="8">
        <v>0.92</v>
      </c>
      <c r="M85295" s="1"/>
    </row>
    <row r="85296" spans="2:13" x14ac:dyDescent="0.25">
      <c r="B85296">
        <v>-82</v>
      </c>
      <c r="C85296">
        <v>51</v>
      </c>
      <c r="D85296">
        <v>1</v>
      </c>
      <c r="E85296">
        <v>1</v>
      </c>
      <c r="F85296" s="1">
        <v>35.58</v>
      </c>
      <c r="G85296" s="1">
        <v>32.46</v>
      </c>
      <c r="H85296" s="1">
        <v>1.88</v>
      </c>
      <c r="I85296" s="1">
        <v>3.12</v>
      </c>
      <c r="J85296" s="1">
        <v>1.65</v>
      </c>
      <c r="K85296" s="19">
        <v>0.47699999999999998</v>
      </c>
      <c r="L85296" s="8">
        <v>0.92</v>
      </c>
      <c r="M85296" s="1"/>
    </row>
    <row r="85297" spans="2:13" x14ac:dyDescent="0.25">
      <c r="B85297">
        <v>-81</v>
      </c>
      <c r="C85297">
        <v>51</v>
      </c>
      <c r="D85297">
        <v>1</v>
      </c>
      <c r="E85297">
        <v>1</v>
      </c>
      <c r="F85297" s="1">
        <v>35.96</v>
      </c>
      <c r="G85297" s="1">
        <v>32.630000000000003</v>
      </c>
      <c r="H85297" s="1">
        <v>1.92</v>
      </c>
      <c r="I85297" s="1">
        <v>3.33</v>
      </c>
      <c r="J85297" s="1">
        <v>1.73</v>
      </c>
      <c r="K85297" s="19">
        <v>0.52400000000000002</v>
      </c>
      <c r="L85297" s="8">
        <v>0.92</v>
      </c>
      <c r="M85297" s="1"/>
    </row>
    <row r="85298" spans="2:13" x14ac:dyDescent="0.25">
      <c r="B85298">
        <v>-80</v>
      </c>
      <c r="C85298">
        <v>51</v>
      </c>
      <c r="D85298">
        <v>1</v>
      </c>
      <c r="E85298">
        <v>1</v>
      </c>
      <c r="F85298" s="1">
        <v>35.32</v>
      </c>
      <c r="G85298" s="1">
        <v>31.96</v>
      </c>
      <c r="H85298" s="1">
        <v>2.0099999999999998</v>
      </c>
      <c r="I85298" s="1">
        <v>3.36</v>
      </c>
      <c r="J85298" s="1">
        <v>1.67</v>
      </c>
      <c r="K85298" s="19">
        <v>0.621</v>
      </c>
      <c r="L85298" s="8">
        <v>0.92</v>
      </c>
      <c r="M85298" s="1"/>
    </row>
    <row r="85299" spans="2:13" x14ac:dyDescent="0.25">
      <c r="B85299">
        <v>-79</v>
      </c>
      <c r="C85299">
        <v>51</v>
      </c>
      <c r="D85299">
        <v>1</v>
      </c>
      <c r="E85299">
        <v>1</v>
      </c>
      <c r="F85299" s="1">
        <v>35.299999999999997</v>
      </c>
      <c r="G85299" s="1">
        <v>32.03</v>
      </c>
      <c r="H85299" s="1">
        <v>2.02</v>
      </c>
      <c r="I85299" s="1">
        <v>3.27</v>
      </c>
      <c r="J85299" s="1">
        <v>1.62</v>
      </c>
      <c r="K85299" s="19">
        <v>0.58899999999999997</v>
      </c>
      <c r="L85299" s="8">
        <v>0.92</v>
      </c>
      <c r="M85299" s="1"/>
    </row>
    <row r="85300" spans="2:13" x14ac:dyDescent="0.25">
      <c r="B85300">
        <v>-78</v>
      </c>
      <c r="C85300">
        <v>51</v>
      </c>
      <c r="D85300">
        <v>1</v>
      </c>
      <c r="E85300">
        <v>1</v>
      </c>
      <c r="F85300" s="1">
        <v>34.42</v>
      </c>
      <c r="G85300" s="1">
        <v>31.1</v>
      </c>
      <c r="H85300" s="1">
        <v>1.99</v>
      </c>
      <c r="I85300" s="1">
        <v>3.32</v>
      </c>
      <c r="J85300" s="1">
        <v>1.66</v>
      </c>
      <c r="K85300" s="19">
        <v>0.56300000000000006</v>
      </c>
      <c r="L85300" s="8">
        <v>0.90400000000000003</v>
      </c>
      <c r="M85300" s="1"/>
    </row>
    <row r="85301" spans="2:13" x14ac:dyDescent="0.25">
      <c r="B85301">
        <v>-77</v>
      </c>
      <c r="C85301">
        <v>51</v>
      </c>
      <c r="D85301">
        <v>1</v>
      </c>
      <c r="E85301">
        <v>1</v>
      </c>
      <c r="F85301" s="1">
        <v>34.51</v>
      </c>
      <c r="G85301" s="1">
        <v>31.04</v>
      </c>
      <c r="H85301" s="1">
        <v>1.94</v>
      </c>
      <c r="I85301" s="1">
        <v>3.47</v>
      </c>
      <c r="J85301" s="1">
        <v>1.79</v>
      </c>
      <c r="K85301" s="19">
        <v>0.54</v>
      </c>
      <c r="L85301" s="8">
        <v>0.93600000000000005</v>
      </c>
      <c r="M85301" s="1"/>
    </row>
    <row r="85302" spans="2:13" x14ac:dyDescent="0.25">
      <c r="B85302">
        <v>-76</v>
      </c>
      <c r="C85302">
        <v>51</v>
      </c>
      <c r="D85302">
        <v>1</v>
      </c>
      <c r="E85302">
        <v>1</v>
      </c>
      <c r="F85302" s="1">
        <v>34.24</v>
      </c>
      <c r="G85302" s="1">
        <v>30.87</v>
      </c>
      <c r="H85302" s="1">
        <v>1.95</v>
      </c>
      <c r="I85302" s="1">
        <v>3.37</v>
      </c>
      <c r="J85302" s="1">
        <v>1.73</v>
      </c>
      <c r="K85302" s="19">
        <v>0.52</v>
      </c>
      <c r="L85302" s="8">
        <v>0.93600000000000005</v>
      </c>
      <c r="M85302" s="1"/>
    </row>
    <row r="85303" spans="2:13" x14ac:dyDescent="0.25">
      <c r="B85303">
        <v>-75</v>
      </c>
      <c r="C85303">
        <v>51</v>
      </c>
      <c r="D85303">
        <v>1</v>
      </c>
      <c r="E85303">
        <v>1</v>
      </c>
      <c r="F85303" s="1">
        <v>34.270000000000003</v>
      </c>
      <c r="G85303" s="1">
        <v>30.91</v>
      </c>
      <c r="H85303" s="1">
        <v>1.94</v>
      </c>
      <c r="I85303" s="1">
        <v>3.36</v>
      </c>
      <c r="J85303" s="1">
        <v>1.73</v>
      </c>
      <c r="K85303" s="19">
        <v>0.51900000000000002</v>
      </c>
      <c r="L85303" s="8">
        <v>0.93600000000000005</v>
      </c>
      <c r="M85303" s="1"/>
    </row>
    <row r="85304" spans="2:13" x14ac:dyDescent="0.25">
      <c r="B85304">
        <v>-74</v>
      </c>
      <c r="C85304">
        <v>51</v>
      </c>
      <c r="D85304">
        <v>1</v>
      </c>
      <c r="E85304">
        <v>1</v>
      </c>
      <c r="F85304" s="1">
        <v>34.130000000000003</v>
      </c>
      <c r="G85304" s="1">
        <v>30.42</v>
      </c>
      <c r="H85304" s="1">
        <v>1.95</v>
      </c>
      <c r="I85304" s="1">
        <v>3.71</v>
      </c>
      <c r="J85304" s="1">
        <v>1.9</v>
      </c>
      <c r="K85304" s="19">
        <v>0.53800000000000003</v>
      </c>
      <c r="L85304" s="8">
        <v>0.95199999999999996</v>
      </c>
      <c r="M85304" s="1"/>
    </row>
    <row r="85305" spans="2:13" x14ac:dyDescent="0.25">
      <c r="B85305">
        <v>-73</v>
      </c>
      <c r="C85305">
        <v>51</v>
      </c>
      <c r="D85305">
        <v>1</v>
      </c>
      <c r="E85305">
        <v>1</v>
      </c>
      <c r="F85305" s="1">
        <v>34.07</v>
      </c>
      <c r="G85305" s="1">
        <v>30.49</v>
      </c>
      <c r="H85305" s="1">
        <v>1.97</v>
      </c>
      <c r="I85305" s="1">
        <v>3.58</v>
      </c>
      <c r="J85305" s="1">
        <v>1.82</v>
      </c>
      <c r="K85305" s="19">
        <v>0.55300000000000005</v>
      </c>
      <c r="L85305" s="8">
        <v>0.95199999999999996</v>
      </c>
      <c r="M85305" s="1"/>
    </row>
    <row r="85306" spans="2:13" x14ac:dyDescent="0.25">
      <c r="B85306">
        <v>-72</v>
      </c>
      <c r="C85306">
        <v>51</v>
      </c>
      <c r="D85306">
        <v>1</v>
      </c>
      <c r="E85306">
        <v>1</v>
      </c>
      <c r="F85306" s="1">
        <v>33.19</v>
      </c>
      <c r="G85306" s="1">
        <v>29.54</v>
      </c>
      <c r="H85306" s="1">
        <v>1.98</v>
      </c>
      <c r="I85306" s="1">
        <v>3.65</v>
      </c>
      <c r="J85306" s="1">
        <v>1.84</v>
      </c>
      <c r="K85306" s="19">
        <v>0.57000000000000006</v>
      </c>
      <c r="L85306" s="8">
        <v>0.95199999999999996</v>
      </c>
      <c r="M85306" s="1"/>
    </row>
    <row r="85307" spans="2:13" x14ac:dyDescent="0.25">
      <c r="B85307">
        <v>-71</v>
      </c>
      <c r="C85307">
        <v>51</v>
      </c>
      <c r="D85307">
        <v>1</v>
      </c>
      <c r="E85307">
        <v>1</v>
      </c>
      <c r="F85307" s="1">
        <v>33.590000000000003</v>
      </c>
      <c r="G85307" s="1">
        <v>30</v>
      </c>
      <c r="H85307" s="1">
        <v>2.0099999999999998</v>
      </c>
      <c r="I85307" s="1">
        <v>3.59</v>
      </c>
      <c r="J85307" s="1">
        <v>1.78</v>
      </c>
      <c r="K85307" s="19">
        <v>0.58299999999999996</v>
      </c>
      <c r="L85307" s="8">
        <v>0.95199999999999996</v>
      </c>
      <c r="M85307" s="1"/>
    </row>
    <row r="85308" spans="2:13" x14ac:dyDescent="0.25">
      <c r="B85308">
        <v>-70</v>
      </c>
      <c r="C85308">
        <v>51</v>
      </c>
      <c r="D85308">
        <v>1</v>
      </c>
      <c r="E85308">
        <v>1</v>
      </c>
      <c r="F85308" s="1">
        <v>31.82</v>
      </c>
      <c r="G85308" s="1">
        <v>28.15</v>
      </c>
      <c r="H85308" s="1">
        <v>2.0099999999999998</v>
      </c>
      <c r="I85308" s="1">
        <v>3.67</v>
      </c>
      <c r="J85308" s="1">
        <v>1.83</v>
      </c>
      <c r="K85308" s="19">
        <v>0.59099999999999997</v>
      </c>
      <c r="L85308" s="8">
        <v>0.95199999999999996</v>
      </c>
      <c r="M85308" s="1"/>
    </row>
    <row r="85309" spans="2:13" x14ac:dyDescent="0.25">
      <c r="B85309">
        <v>-69</v>
      </c>
      <c r="C85309">
        <v>51</v>
      </c>
      <c r="D85309">
        <v>1</v>
      </c>
      <c r="E85309">
        <v>1</v>
      </c>
      <c r="F85309" s="1">
        <v>33.61</v>
      </c>
      <c r="G85309" s="1">
        <v>30.12</v>
      </c>
      <c r="H85309" s="1">
        <v>2.02</v>
      </c>
      <c r="I85309" s="1">
        <v>3.49</v>
      </c>
      <c r="J85309" s="1">
        <v>1.72</v>
      </c>
      <c r="K85309" s="19">
        <v>0.59</v>
      </c>
      <c r="L85309" s="8">
        <v>0.95199999999999996</v>
      </c>
      <c r="M85309" s="1"/>
    </row>
    <row r="85310" spans="2:13" x14ac:dyDescent="0.25">
      <c r="B85310">
        <v>-68</v>
      </c>
      <c r="C85310">
        <v>51</v>
      </c>
      <c r="D85310">
        <v>1</v>
      </c>
      <c r="E85310">
        <v>1</v>
      </c>
      <c r="F85310" s="1">
        <v>33.03</v>
      </c>
      <c r="G85310" s="1">
        <v>29.52</v>
      </c>
      <c r="H85310" s="1">
        <v>2.0499999999999998</v>
      </c>
      <c r="I85310" s="1">
        <v>3.51</v>
      </c>
      <c r="J85310" s="1">
        <v>1.71</v>
      </c>
      <c r="K85310" s="19">
        <v>0.59599999999999997</v>
      </c>
      <c r="L85310" s="8">
        <v>0.95199999999999996</v>
      </c>
      <c r="M85310" s="1"/>
    </row>
    <row r="85311" spans="2:13" x14ac:dyDescent="0.25">
      <c r="B85311">
        <v>-67</v>
      </c>
      <c r="C85311">
        <v>51</v>
      </c>
      <c r="D85311">
        <v>1</v>
      </c>
      <c r="E85311">
        <v>1</v>
      </c>
      <c r="F85311" s="1">
        <v>32.57</v>
      </c>
      <c r="G85311" s="1">
        <v>29.18</v>
      </c>
      <c r="H85311" s="1">
        <v>2.04</v>
      </c>
      <c r="I85311" s="1">
        <v>3.39</v>
      </c>
      <c r="J85311" s="1">
        <v>1.66</v>
      </c>
      <c r="K85311" s="19">
        <v>0.56399999999999995</v>
      </c>
      <c r="L85311" s="8">
        <v>0.95199999999999996</v>
      </c>
      <c r="M85311" s="1"/>
    </row>
    <row r="85312" spans="2:13" x14ac:dyDescent="0.25">
      <c r="B85312">
        <v>-66</v>
      </c>
      <c r="C85312">
        <v>51</v>
      </c>
      <c r="D85312">
        <v>1</v>
      </c>
      <c r="E85312">
        <v>1</v>
      </c>
      <c r="F85312" s="1">
        <v>33.01</v>
      </c>
      <c r="G85312" s="1">
        <v>29.73</v>
      </c>
      <c r="H85312" s="1">
        <v>2.02</v>
      </c>
      <c r="I85312" s="1">
        <v>3.28</v>
      </c>
      <c r="J85312" s="1">
        <v>1.62</v>
      </c>
      <c r="K85312" s="19">
        <v>0.53699999999999992</v>
      </c>
      <c r="L85312" s="8">
        <v>0.95199999999999996</v>
      </c>
      <c r="M85312" s="1"/>
    </row>
    <row r="85313" spans="2:13" x14ac:dyDescent="0.25">
      <c r="B85313">
        <v>-65</v>
      </c>
      <c r="C85313">
        <v>51</v>
      </c>
      <c r="D85313">
        <v>1</v>
      </c>
      <c r="E85313">
        <v>1</v>
      </c>
      <c r="F85313" s="1">
        <v>32.229999999999997</v>
      </c>
      <c r="G85313" s="1">
        <v>29.08</v>
      </c>
      <c r="H85313" s="1">
        <v>1.98</v>
      </c>
      <c r="I85313" s="1">
        <v>3.15</v>
      </c>
      <c r="J85313" s="1">
        <v>1.59</v>
      </c>
      <c r="K85313" s="19">
        <v>0.496</v>
      </c>
      <c r="L85313" s="8">
        <v>0.95199999999999996</v>
      </c>
      <c r="M85313" s="1"/>
    </row>
    <row r="85314" spans="2:13" x14ac:dyDescent="0.25">
      <c r="B85314">
        <v>-64</v>
      </c>
      <c r="C85314">
        <v>51</v>
      </c>
      <c r="D85314">
        <v>1</v>
      </c>
      <c r="E85314">
        <v>1</v>
      </c>
      <c r="F85314" s="1">
        <v>33.130000000000003</v>
      </c>
      <c r="G85314" s="1">
        <v>30.04</v>
      </c>
      <c r="H85314" s="1">
        <v>1.95</v>
      </c>
      <c r="I85314" s="1">
        <v>3.09</v>
      </c>
      <c r="J85314" s="1">
        <v>1.58</v>
      </c>
      <c r="K85314" s="19">
        <v>0.44999999999999996</v>
      </c>
      <c r="L85314" s="8">
        <v>0.95199999999999996</v>
      </c>
      <c r="M85314" s="1"/>
    </row>
    <row r="85315" spans="2:13" x14ac:dyDescent="0.25">
      <c r="B85315">
        <v>-63</v>
      </c>
      <c r="C85315">
        <v>51</v>
      </c>
      <c r="D85315">
        <v>1</v>
      </c>
      <c r="E85315">
        <v>1</v>
      </c>
      <c r="F85315" s="1">
        <v>34.25</v>
      </c>
      <c r="G85315" s="1">
        <v>31.23</v>
      </c>
      <c r="H85315" s="1">
        <v>1.95</v>
      </c>
      <c r="I85315" s="1">
        <v>3.02</v>
      </c>
      <c r="J85315" s="1">
        <v>1.54</v>
      </c>
      <c r="K85315" s="19">
        <v>0.43700000000000006</v>
      </c>
      <c r="L85315" s="8">
        <v>0.95199999999999996</v>
      </c>
      <c r="M85315" s="1"/>
    </row>
    <row r="85316" spans="2:13" x14ac:dyDescent="0.25">
      <c r="B85316">
        <v>-62</v>
      </c>
      <c r="C85316">
        <v>51</v>
      </c>
      <c r="D85316">
        <v>1</v>
      </c>
      <c r="E85316">
        <v>1</v>
      </c>
      <c r="F85316" s="1">
        <v>36.04</v>
      </c>
      <c r="G85316" s="1">
        <v>33.06</v>
      </c>
      <c r="H85316" s="1">
        <v>1.98</v>
      </c>
      <c r="I85316" s="1">
        <v>2.98</v>
      </c>
      <c r="J85316" s="1">
        <v>1.5</v>
      </c>
      <c r="K85316" s="19">
        <v>0.43499999999999994</v>
      </c>
      <c r="L85316" s="8">
        <v>0.95199999999999996</v>
      </c>
      <c r="M85316" s="1"/>
    </row>
    <row r="85317" spans="2:13" x14ac:dyDescent="0.25">
      <c r="B85317">
        <v>-61</v>
      </c>
      <c r="C85317">
        <v>51</v>
      </c>
      <c r="D85317">
        <v>1</v>
      </c>
      <c r="E85317">
        <v>1</v>
      </c>
      <c r="F85317" s="1">
        <v>36.58</v>
      </c>
      <c r="G85317" s="1">
        <v>33.58</v>
      </c>
      <c r="H85317" s="1">
        <v>2.0099999999999998</v>
      </c>
      <c r="I85317" s="1">
        <v>3</v>
      </c>
      <c r="J85317" s="1">
        <v>1.49</v>
      </c>
      <c r="K85317" s="19">
        <v>0.434</v>
      </c>
      <c r="L85317" s="8">
        <v>0.93600000000000005</v>
      </c>
      <c r="M85317" s="1"/>
    </row>
    <row r="85318" spans="2:13" x14ac:dyDescent="0.25">
      <c r="B85318">
        <v>-60</v>
      </c>
      <c r="C85318">
        <v>51</v>
      </c>
      <c r="D85318">
        <v>1</v>
      </c>
      <c r="E85318">
        <v>1</v>
      </c>
      <c r="F85318" s="1">
        <v>36.94</v>
      </c>
      <c r="G85318" s="1">
        <v>34</v>
      </c>
      <c r="H85318" s="1">
        <v>1.99</v>
      </c>
      <c r="I85318" s="1">
        <v>2.94</v>
      </c>
      <c r="J85318" s="1">
        <v>1.48</v>
      </c>
      <c r="K85318" s="19">
        <v>0.44499999999999995</v>
      </c>
      <c r="L85318" s="8">
        <v>0.93600000000000005</v>
      </c>
      <c r="M85318" s="1"/>
    </row>
    <row r="85319" spans="2:13" x14ac:dyDescent="0.25">
      <c r="B85319">
        <v>-59</v>
      </c>
      <c r="C85319">
        <v>51</v>
      </c>
      <c r="D85319">
        <v>1</v>
      </c>
      <c r="E85319">
        <v>1</v>
      </c>
      <c r="F85319" s="1">
        <v>37.78</v>
      </c>
      <c r="G85319" s="1">
        <v>35.19</v>
      </c>
      <c r="H85319" s="1">
        <v>1.98</v>
      </c>
      <c r="I85319" s="1">
        <v>2.59</v>
      </c>
      <c r="J85319" s="1">
        <v>1.31</v>
      </c>
      <c r="K85319" s="19">
        <v>0.47199999999999998</v>
      </c>
      <c r="L85319" s="8">
        <v>0.93600000000000005</v>
      </c>
      <c r="M85319" s="1"/>
    </row>
    <row r="85320" spans="2:13" x14ac:dyDescent="0.25">
      <c r="B85320">
        <v>-58</v>
      </c>
      <c r="C85320">
        <v>51</v>
      </c>
      <c r="D85320">
        <v>0</v>
      </c>
      <c r="E85320">
        <v>2</v>
      </c>
      <c r="F85320" s="1">
        <v>37.78</v>
      </c>
      <c r="G85320" s="1">
        <v>34.880000000000003</v>
      </c>
      <c r="H85320" s="1">
        <v>2.04</v>
      </c>
      <c r="I85320" s="1">
        <v>2.9</v>
      </c>
      <c r="J85320" s="1">
        <v>1.42</v>
      </c>
      <c r="K85320" s="19">
        <v>0.55800000000000005</v>
      </c>
      <c r="L85320" s="8">
        <v>0.93600000000000005</v>
      </c>
      <c r="M85320" s="1"/>
    </row>
    <row r="85321" spans="2:13" x14ac:dyDescent="0.25">
      <c r="B85321">
        <v>-58</v>
      </c>
      <c r="C85321">
        <v>51</v>
      </c>
      <c r="D85321">
        <v>0</v>
      </c>
      <c r="E85321">
        <v>3</v>
      </c>
      <c r="F85321" s="1">
        <v>40.4</v>
      </c>
      <c r="G85321" s="1">
        <v>38.369999999999997</v>
      </c>
      <c r="H85321" s="1">
        <v>1.39</v>
      </c>
      <c r="I85321" s="1">
        <v>2.0299999999999998</v>
      </c>
      <c r="J85321" s="1">
        <v>1.46</v>
      </c>
      <c r="K85321" s="19">
        <v>0.495</v>
      </c>
      <c r="L85321" s="8">
        <v>0.88800000000000001</v>
      </c>
      <c r="M85321" s="1"/>
    </row>
    <row r="85322" spans="2:13" x14ac:dyDescent="0.25">
      <c r="B85322">
        <v>-57</v>
      </c>
      <c r="C85322">
        <v>51</v>
      </c>
      <c r="D85322">
        <v>0</v>
      </c>
      <c r="E85322">
        <v>2</v>
      </c>
      <c r="F85322" s="1">
        <v>38.090000000000003</v>
      </c>
      <c r="G85322" s="1">
        <v>35.340000000000003</v>
      </c>
      <c r="H85322" s="1">
        <v>1.9</v>
      </c>
      <c r="I85322" s="1">
        <v>2.75</v>
      </c>
      <c r="J85322" s="1">
        <v>1.45</v>
      </c>
      <c r="K85322" s="19">
        <v>0.501</v>
      </c>
      <c r="L85322" s="8">
        <v>0.93600000000000005</v>
      </c>
      <c r="M85322" s="1"/>
    </row>
    <row r="85323" spans="2:13" x14ac:dyDescent="0.25">
      <c r="B85323">
        <v>-57</v>
      </c>
      <c r="C85323">
        <v>51</v>
      </c>
      <c r="D85323">
        <v>0</v>
      </c>
      <c r="E85323">
        <v>3</v>
      </c>
      <c r="F85323" s="1">
        <v>40.159999999999997</v>
      </c>
      <c r="G85323" s="1">
        <v>38.01</v>
      </c>
      <c r="H85323" s="1">
        <v>1.31</v>
      </c>
      <c r="I85323" s="1">
        <v>2.15</v>
      </c>
      <c r="J85323" s="1">
        <v>1.64</v>
      </c>
      <c r="K85323" s="19">
        <v>0.376</v>
      </c>
      <c r="L85323" s="8">
        <v>0.90400000000000003</v>
      </c>
      <c r="M85323" s="1"/>
    </row>
    <row r="85324" spans="2:13" x14ac:dyDescent="0.25">
      <c r="B85324">
        <v>-56</v>
      </c>
      <c r="C85324">
        <v>51</v>
      </c>
      <c r="D85324">
        <v>1</v>
      </c>
      <c r="E85324">
        <v>1</v>
      </c>
      <c r="F85324" s="1">
        <v>38.24</v>
      </c>
      <c r="G85324" s="1">
        <v>36.31</v>
      </c>
      <c r="H85324" s="1">
        <v>1.87</v>
      </c>
      <c r="I85324" s="1">
        <v>1.93</v>
      </c>
      <c r="J85324" s="1">
        <v>1.03</v>
      </c>
      <c r="K85324" s="19">
        <v>0.41899999999999998</v>
      </c>
      <c r="L85324" s="8">
        <v>0.84099999999999997</v>
      </c>
      <c r="M85324" s="1"/>
    </row>
    <row r="85325" spans="2:13" x14ac:dyDescent="0.25">
      <c r="B85325">
        <v>-55</v>
      </c>
      <c r="C85325">
        <v>51</v>
      </c>
      <c r="D85325">
        <v>0</v>
      </c>
      <c r="E85325">
        <v>2</v>
      </c>
      <c r="F85325" s="1">
        <v>37.03</v>
      </c>
      <c r="G85325" s="1">
        <v>34.74</v>
      </c>
      <c r="H85325" s="1">
        <v>1.84</v>
      </c>
      <c r="I85325" s="1">
        <v>2.29</v>
      </c>
      <c r="J85325" s="1">
        <v>1.25</v>
      </c>
      <c r="K85325" s="19">
        <v>0.50800000000000001</v>
      </c>
      <c r="L85325" s="8">
        <v>0.90400000000000003</v>
      </c>
      <c r="M85325" s="1"/>
    </row>
    <row r="85326" spans="2:13" x14ac:dyDescent="0.25">
      <c r="B85326">
        <v>-55</v>
      </c>
      <c r="C85326">
        <v>51</v>
      </c>
      <c r="D85326">
        <v>0</v>
      </c>
      <c r="E85326">
        <v>3</v>
      </c>
      <c r="F85326" s="1">
        <v>38.07</v>
      </c>
      <c r="G85326" s="1">
        <v>36.58</v>
      </c>
      <c r="H85326" s="1">
        <v>1.0900000000000001</v>
      </c>
      <c r="I85326" s="1">
        <v>1.49</v>
      </c>
      <c r="J85326" s="1">
        <v>1.37</v>
      </c>
      <c r="K85326" s="19">
        <v>0.40099999999999997</v>
      </c>
      <c r="L85326" s="8">
        <v>0.873</v>
      </c>
      <c r="M85326" s="1"/>
    </row>
    <row r="85327" spans="2:13" x14ac:dyDescent="0.25">
      <c r="B85327">
        <v>-54</v>
      </c>
      <c r="C85327">
        <v>51</v>
      </c>
      <c r="D85327">
        <v>0</v>
      </c>
      <c r="E85327">
        <v>2</v>
      </c>
      <c r="F85327" s="1">
        <v>37.42</v>
      </c>
      <c r="G85327" s="1">
        <v>35.03</v>
      </c>
      <c r="H85327" s="1">
        <v>1.85</v>
      </c>
      <c r="I85327" s="1">
        <v>2.39</v>
      </c>
      <c r="J85327" s="1">
        <v>1.29</v>
      </c>
      <c r="K85327" s="19">
        <v>0.45600000000000002</v>
      </c>
      <c r="L85327" s="8">
        <v>0.90400000000000003</v>
      </c>
      <c r="M85327" s="1"/>
    </row>
    <row r="85328" spans="2:13" x14ac:dyDescent="0.25">
      <c r="B85328">
        <v>-54</v>
      </c>
      <c r="C85328">
        <v>51</v>
      </c>
      <c r="D85328">
        <v>0</v>
      </c>
      <c r="E85328">
        <v>3</v>
      </c>
      <c r="F85328" s="1">
        <v>38.22</v>
      </c>
      <c r="G85328" s="1">
        <v>36.61</v>
      </c>
      <c r="H85328" s="1">
        <v>1.06</v>
      </c>
      <c r="I85328" s="1">
        <v>1.61</v>
      </c>
      <c r="J85328" s="1">
        <v>1.52</v>
      </c>
      <c r="K85328" s="19">
        <v>0.33200000000000002</v>
      </c>
      <c r="L85328" s="8">
        <v>0.90400000000000003</v>
      </c>
      <c r="M85328" s="1"/>
    </row>
    <row r="85329" spans="2:13" x14ac:dyDescent="0.25">
      <c r="B85329">
        <v>-53</v>
      </c>
      <c r="C85329">
        <v>51</v>
      </c>
      <c r="D85329">
        <v>0</v>
      </c>
      <c r="E85329">
        <v>2</v>
      </c>
      <c r="F85329" s="1">
        <v>38.14</v>
      </c>
      <c r="G85329" s="1">
        <v>35.72</v>
      </c>
      <c r="H85329" s="1">
        <v>1.87</v>
      </c>
      <c r="I85329" s="1">
        <v>2.42</v>
      </c>
      <c r="J85329" s="1">
        <v>1.29</v>
      </c>
      <c r="K85329" s="19">
        <v>0.41599999999999998</v>
      </c>
      <c r="L85329" s="8">
        <v>0.92</v>
      </c>
      <c r="M85329" s="1"/>
    </row>
    <row r="85330" spans="2:13" x14ac:dyDescent="0.25">
      <c r="B85330">
        <v>-53</v>
      </c>
      <c r="C85330">
        <v>51</v>
      </c>
      <c r="D85330">
        <v>0</v>
      </c>
      <c r="E85330">
        <v>3</v>
      </c>
      <c r="F85330" s="1">
        <v>39.229999999999997</v>
      </c>
      <c r="G85330" s="1">
        <v>37.299999999999997</v>
      </c>
      <c r="H85330" s="1">
        <v>1.1299999999999999</v>
      </c>
      <c r="I85330" s="1">
        <v>1.93</v>
      </c>
      <c r="J85330" s="1">
        <v>1.71</v>
      </c>
      <c r="K85330" s="19">
        <v>0.32599999999999996</v>
      </c>
      <c r="L85330" s="8">
        <v>0.92</v>
      </c>
      <c r="M85330" s="1"/>
    </row>
    <row r="85331" spans="2:13" x14ac:dyDescent="0.25">
      <c r="B85331">
        <v>-52</v>
      </c>
      <c r="C85331">
        <v>51</v>
      </c>
      <c r="D85331">
        <v>0</v>
      </c>
      <c r="E85331">
        <v>2</v>
      </c>
      <c r="F85331" s="1">
        <v>38.68</v>
      </c>
      <c r="G85331" s="1">
        <v>36.380000000000003</v>
      </c>
      <c r="H85331" s="1">
        <v>1.82</v>
      </c>
      <c r="I85331" s="1">
        <v>2.2999999999999998</v>
      </c>
      <c r="J85331" s="1">
        <v>1.27</v>
      </c>
      <c r="K85331" s="19">
        <v>0.371</v>
      </c>
      <c r="L85331" s="8">
        <v>0.92</v>
      </c>
      <c r="M85331" s="1"/>
    </row>
    <row r="85332" spans="2:13" x14ac:dyDescent="0.25">
      <c r="B85332">
        <v>-52</v>
      </c>
      <c r="C85332">
        <v>51</v>
      </c>
      <c r="D85332">
        <v>0</v>
      </c>
      <c r="E85332">
        <v>3</v>
      </c>
      <c r="F85332" s="1">
        <v>39.619999999999997</v>
      </c>
      <c r="G85332" s="1">
        <v>37.909999999999997</v>
      </c>
      <c r="H85332" s="1">
        <v>1.1299999999999999</v>
      </c>
      <c r="I85332" s="1">
        <v>1.71</v>
      </c>
      <c r="J85332" s="1">
        <v>1.51</v>
      </c>
      <c r="K85332" s="19">
        <v>0.28299999999999997</v>
      </c>
      <c r="L85332" s="8">
        <v>0.92</v>
      </c>
      <c r="M85332" s="1"/>
    </row>
    <row r="85333" spans="2:13" x14ac:dyDescent="0.25">
      <c r="B85333">
        <v>-51</v>
      </c>
      <c r="C85333">
        <v>51</v>
      </c>
      <c r="D85333">
        <v>0</v>
      </c>
      <c r="E85333">
        <v>2</v>
      </c>
      <c r="F85333" s="1">
        <v>38.85</v>
      </c>
      <c r="G85333" s="1">
        <v>36.71</v>
      </c>
      <c r="H85333" s="1">
        <v>1.64</v>
      </c>
      <c r="I85333" s="1">
        <v>2.14</v>
      </c>
      <c r="J85333" s="1">
        <v>1.3</v>
      </c>
      <c r="K85333" s="19">
        <v>0.29100000000000004</v>
      </c>
      <c r="L85333" s="8">
        <v>0.92</v>
      </c>
      <c r="M85333" s="1"/>
    </row>
    <row r="85334" spans="2:13" x14ac:dyDescent="0.25">
      <c r="B85334">
        <v>-51</v>
      </c>
      <c r="C85334">
        <v>51</v>
      </c>
      <c r="D85334">
        <v>0</v>
      </c>
      <c r="E85334">
        <v>3</v>
      </c>
      <c r="F85334" s="1">
        <v>39.11</v>
      </c>
      <c r="G85334" s="1">
        <v>37.61</v>
      </c>
      <c r="H85334" s="1">
        <v>1.03</v>
      </c>
      <c r="I85334" s="1">
        <v>1.5</v>
      </c>
      <c r="J85334" s="1">
        <v>1.45</v>
      </c>
      <c r="K85334" s="19">
        <v>0.18100000000000002</v>
      </c>
      <c r="L85334" s="8">
        <v>0.90400000000000003</v>
      </c>
      <c r="M85334" s="1"/>
    </row>
    <row r="85335" spans="2:13" x14ac:dyDescent="0.25">
      <c r="B85335">
        <v>-50</v>
      </c>
      <c r="C85335">
        <v>51</v>
      </c>
      <c r="D85335">
        <v>0</v>
      </c>
      <c r="E85335">
        <v>2</v>
      </c>
      <c r="F85335" s="1">
        <v>39.619999999999997</v>
      </c>
      <c r="G85335" s="1">
        <v>37.57</v>
      </c>
      <c r="H85335" s="1">
        <v>1.53</v>
      </c>
      <c r="I85335" s="1">
        <v>2.0499999999999998</v>
      </c>
      <c r="J85335" s="1">
        <v>1.34</v>
      </c>
      <c r="K85335" s="19">
        <v>0.27799999999999997</v>
      </c>
      <c r="L85335" s="8">
        <v>0.92</v>
      </c>
      <c r="M85335" s="1"/>
    </row>
    <row r="85336" spans="2:13" x14ac:dyDescent="0.25">
      <c r="B85336">
        <v>-50</v>
      </c>
      <c r="C85336">
        <v>51</v>
      </c>
      <c r="D85336">
        <v>0</v>
      </c>
      <c r="E85336">
        <v>3</v>
      </c>
      <c r="F85336" s="1">
        <v>40.049999999999997</v>
      </c>
      <c r="G85336" s="1">
        <v>38.6</v>
      </c>
      <c r="H85336" s="1">
        <v>1.1299999999999999</v>
      </c>
      <c r="I85336" s="1">
        <v>1.45</v>
      </c>
      <c r="J85336" s="1">
        <v>1.28</v>
      </c>
      <c r="K85336" s="19">
        <v>0.20299999999999999</v>
      </c>
      <c r="L85336" s="8">
        <v>0.873</v>
      </c>
      <c r="M85336" s="1"/>
    </row>
    <row r="85337" spans="2:13" x14ac:dyDescent="0.25">
      <c r="B85337">
        <v>-49</v>
      </c>
      <c r="C85337">
        <v>51</v>
      </c>
      <c r="D85337">
        <v>0</v>
      </c>
      <c r="E85337">
        <v>2</v>
      </c>
      <c r="F85337" s="1">
        <v>41.36</v>
      </c>
      <c r="G85337" s="1">
        <v>39.21</v>
      </c>
      <c r="H85337" s="1">
        <v>1.55</v>
      </c>
      <c r="I85337" s="1">
        <v>2.15</v>
      </c>
      <c r="J85337" s="1">
        <v>1.39</v>
      </c>
      <c r="K85337" s="19">
        <v>0.311</v>
      </c>
      <c r="L85337" s="8">
        <v>0.92</v>
      </c>
      <c r="M85337" s="1"/>
    </row>
    <row r="85338" spans="2:13" x14ac:dyDescent="0.25">
      <c r="B85338">
        <v>-49</v>
      </c>
      <c r="C85338">
        <v>51</v>
      </c>
      <c r="D85338">
        <v>0</v>
      </c>
      <c r="E85338">
        <v>3</v>
      </c>
      <c r="F85338" s="1">
        <v>42.96</v>
      </c>
      <c r="G85338" s="1">
        <v>41.16</v>
      </c>
      <c r="H85338" s="1">
        <v>1.27</v>
      </c>
      <c r="I85338" s="1">
        <v>1.8</v>
      </c>
      <c r="J85338" s="1">
        <v>1.42</v>
      </c>
      <c r="K85338" s="19">
        <v>0.32300000000000001</v>
      </c>
      <c r="L85338" s="8">
        <v>0.92</v>
      </c>
      <c r="M85338" s="1"/>
    </row>
    <row r="85339" spans="2:13" x14ac:dyDescent="0.25">
      <c r="B85339">
        <v>-48</v>
      </c>
      <c r="C85339">
        <v>51</v>
      </c>
      <c r="D85339">
        <v>0</v>
      </c>
      <c r="E85339">
        <v>2</v>
      </c>
      <c r="F85339" s="1">
        <v>43.05</v>
      </c>
      <c r="G85339" s="1">
        <v>40.799999999999997</v>
      </c>
      <c r="H85339" s="1">
        <v>1.51</v>
      </c>
      <c r="I85339" s="1">
        <v>2.25</v>
      </c>
      <c r="J85339" s="1">
        <v>1.49</v>
      </c>
      <c r="K85339" s="19">
        <v>0.29199999999999998</v>
      </c>
      <c r="L85339" s="8">
        <v>0.92</v>
      </c>
      <c r="M85339" s="1"/>
    </row>
    <row r="85340" spans="2:13" x14ac:dyDescent="0.25">
      <c r="B85340">
        <v>-48</v>
      </c>
      <c r="C85340">
        <v>51</v>
      </c>
      <c r="D85340">
        <v>0</v>
      </c>
      <c r="E85340">
        <v>3</v>
      </c>
      <c r="F85340" s="1">
        <v>45.47</v>
      </c>
      <c r="G85340" s="1">
        <v>43.57</v>
      </c>
      <c r="H85340" s="1">
        <v>1.25</v>
      </c>
      <c r="I85340" s="1">
        <v>1.9</v>
      </c>
      <c r="J85340" s="1">
        <v>1.53</v>
      </c>
      <c r="K85340" s="19">
        <v>0.29699999999999999</v>
      </c>
      <c r="L85340" s="8">
        <v>0.96799999999999997</v>
      </c>
      <c r="M85340" s="1"/>
    </row>
    <row r="85341" spans="2:13" x14ac:dyDescent="0.25">
      <c r="B85341">
        <v>-47</v>
      </c>
      <c r="C85341">
        <v>51</v>
      </c>
      <c r="D85341">
        <v>0</v>
      </c>
      <c r="E85341">
        <v>2</v>
      </c>
      <c r="F85341" s="1">
        <v>44.39</v>
      </c>
      <c r="G85341" s="1">
        <v>42.17</v>
      </c>
      <c r="H85341" s="1">
        <v>1.43</v>
      </c>
      <c r="I85341" s="1">
        <v>2.2200000000000002</v>
      </c>
      <c r="J85341" s="1">
        <v>1.55</v>
      </c>
      <c r="K85341" s="19">
        <v>0.24199999999999999</v>
      </c>
      <c r="L85341" s="8">
        <v>0.93600000000000005</v>
      </c>
      <c r="M85341" s="1"/>
    </row>
    <row r="85342" spans="2:13" x14ac:dyDescent="0.25">
      <c r="B85342">
        <v>-47</v>
      </c>
      <c r="C85342">
        <v>51</v>
      </c>
      <c r="D85342">
        <v>0</v>
      </c>
      <c r="E85342">
        <v>3</v>
      </c>
      <c r="F85342" s="1">
        <v>47.29</v>
      </c>
      <c r="G85342" s="1">
        <v>45.39</v>
      </c>
      <c r="H85342" s="1">
        <v>1.0900000000000001</v>
      </c>
      <c r="I85342" s="1">
        <v>1.9</v>
      </c>
      <c r="J85342" s="1">
        <v>1.73</v>
      </c>
      <c r="K85342" s="19">
        <v>0.193</v>
      </c>
      <c r="L85342" s="8">
        <v>0.98399999999999999</v>
      </c>
      <c r="M85342" s="1"/>
    </row>
    <row r="85343" spans="2:13" x14ac:dyDescent="0.25">
      <c r="B85343">
        <v>-46</v>
      </c>
      <c r="C85343">
        <v>51</v>
      </c>
      <c r="D85343">
        <v>0</v>
      </c>
      <c r="E85343">
        <v>2</v>
      </c>
      <c r="F85343" s="1">
        <v>45.65</v>
      </c>
      <c r="G85343" s="1">
        <v>43.39</v>
      </c>
      <c r="H85343" s="1">
        <v>1.4</v>
      </c>
      <c r="I85343" s="1">
        <v>2.2599999999999998</v>
      </c>
      <c r="J85343" s="1">
        <v>1.61</v>
      </c>
      <c r="K85343" s="19">
        <v>0.22900000000000001</v>
      </c>
      <c r="L85343" s="8">
        <v>0.92</v>
      </c>
      <c r="M85343" s="1"/>
    </row>
    <row r="85344" spans="2:13" x14ac:dyDescent="0.25">
      <c r="B85344">
        <v>-46</v>
      </c>
      <c r="C85344">
        <v>51</v>
      </c>
      <c r="D85344">
        <v>0</v>
      </c>
      <c r="E85344">
        <v>3</v>
      </c>
      <c r="F85344" s="1">
        <v>49.19</v>
      </c>
      <c r="G85344" s="1">
        <v>46.97</v>
      </c>
      <c r="H85344" s="1">
        <v>1.1499999999999999</v>
      </c>
      <c r="I85344" s="1">
        <v>2.2200000000000002</v>
      </c>
      <c r="J85344" s="1">
        <v>1.94</v>
      </c>
      <c r="K85344" s="19">
        <v>0.214</v>
      </c>
      <c r="L85344" s="8">
        <v>0.98399999999999999</v>
      </c>
      <c r="M85344" s="1"/>
    </row>
    <row r="85345" spans="2:13" x14ac:dyDescent="0.25">
      <c r="B85345">
        <v>-45</v>
      </c>
      <c r="C85345">
        <v>51</v>
      </c>
      <c r="D85345">
        <v>0</v>
      </c>
      <c r="E85345">
        <v>2</v>
      </c>
      <c r="F85345" s="1">
        <v>46.8</v>
      </c>
      <c r="G85345" s="1">
        <v>44.71</v>
      </c>
      <c r="H85345" s="1">
        <v>1.34</v>
      </c>
      <c r="I85345" s="1">
        <v>2.09</v>
      </c>
      <c r="J85345" s="1">
        <v>1.57</v>
      </c>
      <c r="K85345" s="19">
        <v>0.20600000000000002</v>
      </c>
      <c r="L85345" s="8">
        <v>0.92</v>
      </c>
      <c r="M85345" s="1"/>
    </row>
    <row r="85346" spans="2:13" x14ac:dyDescent="0.25">
      <c r="B85346">
        <v>-45</v>
      </c>
      <c r="C85346">
        <v>51</v>
      </c>
      <c r="D85346">
        <v>0</v>
      </c>
      <c r="E85346">
        <v>3</v>
      </c>
      <c r="F85346" s="1">
        <v>51.1</v>
      </c>
      <c r="G85346" s="1">
        <v>49.17</v>
      </c>
      <c r="H85346" s="1">
        <v>1.1000000000000001</v>
      </c>
      <c r="I85346" s="1">
        <v>1.93</v>
      </c>
      <c r="J85346" s="1">
        <v>1.75</v>
      </c>
      <c r="K85346" s="19">
        <v>0.21299999999999999</v>
      </c>
      <c r="L85346" s="8">
        <v>0.98399999999999999</v>
      </c>
      <c r="M85346" s="1"/>
    </row>
    <row r="85347" spans="2:13" x14ac:dyDescent="0.25">
      <c r="B85347">
        <v>-44</v>
      </c>
      <c r="C85347">
        <v>51</v>
      </c>
      <c r="D85347">
        <v>0</v>
      </c>
      <c r="E85347">
        <v>2</v>
      </c>
      <c r="F85347" s="1">
        <v>47.89</v>
      </c>
      <c r="G85347" s="1">
        <v>45.9</v>
      </c>
      <c r="H85347" s="1">
        <v>1.29</v>
      </c>
      <c r="I85347" s="1">
        <v>1.99</v>
      </c>
      <c r="J85347" s="1">
        <v>1.54</v>
      </c>
      <c r="K85347" s="19">
        <v>0.21499999999999997</v>
      </c>
      <c r="L85347" s="8">
        <v>0.92</v>
      </c>
      <c r="M85347" s="1"/>
    </row>
    <row r="85348" spans="2:13" x14ac:dyDescent="0.25">
      <c r="B85348">
        <v>-44</v>
      </c>
      <c r="C85348">
        <v>51</v>
      </c>
      <c r="D85348">
        <v>0</v>
      </c>
      <c r="E85348">
        <v>3</v>
      </c>
      <c r="F85348" s="1">
        <v>52.95</v>
      </c>
      <c r="G85348" s="1">
        <v>51.01</v>
      </c>
      <c r="H85348" s="1">
        <v>1.1299999999999999</v>
      </c>
      <c r="I85348" s="1">
        <v>1.94</v>
      </c>
      <c r="J85348" s="1">
        <v>1.71</v>
      </c>
      <c r="K85348" s="19">
        <v>0.32800000000000001</v>
      </c>
      <c r="L85348" s="8">
        <v>0.93600000000000005</v>
      </c>
      <c r="M85348" s="1"/>
    </row>
    <row r="85349" spans="2:13" x14ac:dyDescent="0.25">
      <c r="B85349">
        <v>-43</v>
      </c>
      <c r="C85349">
        <v>51</v>
      </c>
      <c r="D85349">
        <v>0</v>
      </c>
      <c r="E85349">
        <v>2</v>
      </c>
      <c r="F85349" s="1">
        <v>48.81</v>
      </c>
      <c r="G85349" s="1">
        <v>46.67</v>
      </c>
      <c r="H85349" s="1">
        <v>1.28</v>
      </c>
      <c r="I85349" s="1">
        <v>2.14</v>
      </c>
      <c r="J85349" s="1">
        <v>1.67</v>
      </c>
      <c r="K85349" s="19">
        <v>0.19800000000000001</v>
      </c>
      <c r="L85349" s="8">
        <v>0.93600000000000005</v>
      </c>
      <c r="M85349" s="1"/>
    </row>
    <row r="85350" spans="2:13" x14ac:dyDescent="0.25">
      <c r="B85350">
        <v>-43</v>
      </c>
      <c r="C85350">
        <v>51</v>
      </c>
      <c r="D85350">
        <v>0</v>
      </c>
      <c r="E85350">
        <v>3</v>
      </c>
      <c r="F85350" s="1">
        <v>54.12</v>
      </c>
      <c r="G85350" s="1">
        <v>51.43</v>
      </c>
      <c r="H85350" s="1">
        <v>1.19</v>
      </c>
      <c r="I85350" s="1">
        <v>2.69</v>
      </c>
      <c r="J85350" s="1">
        <v>2.27</v>
      </c>
      <c r="K85350" s="19">
        <v>0.30399999999999999</v>
      </c>
      <c r="L85350" s="8">
        <v>1</v>
      </c>
      <c r="M85350" s="1"/>
    </row>
    <row r="85351" spans="2:13" x14ac:dyDescent="0.25">
      <c r="B85351">
        <v>-42</v>
      </c>
      <c r="C85351">
        <v>51</v>
      </c>
      <c r="D85351">
        <v>0</v>
      </c>
      <c r="E85351">
        <v>2</v>
      </c>
      <c r="F85351" s="1">
        <v>49.22</v>
      </c>
      <c r="G85351" s="1">
        <v>47.11</v>
      </c>
      <c r="H85351" s="1">
        <v>1.26</v>
      </c>
      <c r="I85351" s="1">
        <v>2.11</v>
      </c>
      <c r="J85351" s="1">
        <v>1.67</v>
      </c>
      <c r="K85351" s="19">
        <v>0.159</v>
      </c>
      <c r="L85351" s="8">
        <v>0.93600000000000005</v>
      </c>
      <c r="M85351" s="1"/>
    </row>
    <row r="85352" spans="2:13" x14ac:dyDescent="0.25">
      <c r="B85352">
        <v>-42</v>
      </c>
      <c r="C85352">
        <v>51</v>
      </c>
      <c r="D85352">
        <v>0</v>
      </c>
      <c r="E85352">
        <v>3</v>
      </c>
      <c r="F85352" s="1">
        <v>53.91</v>
      </c>
      <c r="G85352" s="1">
        <v>51.17</v>
      </c>
      <c r="H85352" s="1">
        <v>1.17</v>
      </c>
      <c r="I85352" s="1">
        <v>2.74</v>
      </c>
      <c r="J85352" s="1">
        <v>2.34</v>
      </c>
      <c r="K85352" s="19">
        <v>0.21199999999999999</v>
      </c>
      <c r="L85352" s="8">
        <v>1</v>
      </c>
      <c r="M85352" s="1"/>
    </row>
    <row r="85353" spans="2:13" x14ac:dyDescent="0.25">
      <c r="B85353">
        <v>-41</v>
      </c>
      <c r="C85353">
        <v>51</v>
      </c>
      <c r="D85353">
        <v>0</v>
      </c>
      <c r="E85353">
        <v>2</v>
      </c>
      <c r="F85353" s="1">
        <v>49.48</v>
      </c>
      <c r="G85353" s="1">
        <v>47.55</v>
      </c>
      <c r="H85353" s="1">
        <v>1.22</v>
      </c>
      <c r="I85353" s="1">
        <v>1.93</v>
      </c>
      <c r="J85353" s="1">
        <v>1.57</v>
      </c>
      <c r="K85353" s="19">
        <v>0.13100000000000001</v>
      </c>
      <c r="L85353" s="8">
        <v>0.93600000000000005</v>
      </c>
      <c r="M85353" s="1"/>
    </row>
    <row r="85354" spans="2:13" x14ac:dyDescent="0.25">
      <c r="B85354">
        <v>-41</v>
      </c>
      <c r="C85354">
        <v>51</v>
      </c>
      <c r="D85354">
        <v>0</v>
      </c>
      <c r="E85354">
        <v>3</v>
      </c>
      <c r="F85354" s="1">
        <v>53.44</v>
      </c>
      <c r="G85354" s="1">
        <v>51.32</v>
      </c>
      <c r="H85354" s="1">
        <v>1.1399999999999999</v>
      </c>
      <c r="I85354" s="1">
        <v>2.12</v>
      </c>
      <c r="J85354" s="1">
        <v>1.86</v>
      </c>
      <c r="K85354" s="19">
        <v>0.156</v>
      </c>
      <c r="L85354" s="8">
        <v>0.98399999999999999</v>
      </c>
      <c r="M85354" s="1"/>
    </row>
    <row r="85355" spans="2:13" x14ac:dyDescent="0.25">
      <c r="B85355">
        <v>-40</v>
      </c>
      <c r="C85355">
        <v>51</v>
      </c>
      <c r="D85355">
        <v>0</v>
      </c>
      <c r="E85355">
        <v>2</v>
      </c>
      <c r="F85355" s="1">
        <v>49.64</v>
      </c>
      <c r="G85355" s="1">
        <v>47.85</v>
      </c>
      <c r="H85355" s="1">
        <v>1.1499999999999999</v>
      </c>
      <c r="I85355" s="1">
        <v>1.79</v>
      </c>
      <c r="J85355" s="1">
        <v>1.56</v>
      </c>
      <c r="K85355" s="19">
        <v>9.4E-2</v>
      </c>
      <c r="L85355" s="8">
        <v>0.95199999999999996</v>
      </c>
      <c r="M85355" s="1"/>
    </row>
    <row r="85356" spans="2:13" x14ac:dyDescent="0.25">
      <c r="B85356">
        <v>-40</v>
      </c>
      <c r="C85356">
        <v>51</v>
      </c>
      <c r="D85356">
        <v>0</v>
      </c>
      <c r="E85356">
        <v>3</v>
      </c>
      <c r="F85356" s="1">
        <v>52.7</v>
      </c>
      <c r="G85356" s="1">
        <v>51.11</v>
      </c>
      <c r="H85356" s="1">
        <v>0.97</v>
      </c>
      <c r="I85356" s="1">
        <v>1.59</v>
      </c>
      <c r="J85356" s="1">
        <v>1.64</v>
      </c>
      <c r="K85356" s="19">
        <v>6.5000000000000002E-2</v>
      </c>
      <c r="L85356" s="8">
        <v>0.98399999999999999</v>
      </c>
      <c r="M85356" s="1"/>
    </row>
    <row r="85357" spans="2:13" x14ac:dyDescent="0.25">
      <c r="B85357">
        <v>-39</v>
      </c>
      <c r="C85357">
        <v>51</v>
      </c>
      <c r="D85357">
        <v>0</v>
      </c>
      <c r="E85357">
        <v>2</v>
      </c>
      <c r="F85357" s="1">
        <v>49.69</v>
      </c>
      <c r="G85357" s="1">
        <v>48.04</v>
      </c>
      <c r="H85357" s="1">
        <v>1.1000000000000001</v>
      </c>
      <c r="I85357" s="1">
        <v>1.65</v>
      </c>
      <c r="J85357" s="1">
        <v>1.5</v>
      </c>
      <c r="K85357" s="19">
        <v>9.1999999999999998E-2</v>
      </c>
      <c r="L85357" s="8">
        <v>0.95199999999999996</v>
      </c>
      <c r="M85357" s="1"/>
    </row>
    <row r="85358" spans="2:13" x14ac:dyDescent="0.25">
      <c r="B85358">
        <v>-39</v>
      </c>
      <c r="C85358">
        <v>51</v>
      </c>
      <c r="D85358">
        <v>0</v>
      </c>
      <c r="E85358">
        <v>3</v>
      </c>
      <c r="F85358" s="1">
        <v>52.03</v>
      </c>
      <c r="G85358" s="1">
        <v>50.74</v>
      </c>
      <c r="H85358" s="1">
        <v>0.9</v>
      </c>
      <c r="I85358" s="1">
        <v>1.29</v>
      </c>
      <c r="J85358" s="1">
        <v>1.43</v>
      </c>
      <c r="K85358" s="19">
        <v>8.8999999999999996E-2</v>
      </c>
      <c r="L85358" s="8">
        <v>0.95199999999999996</v>
      </c>
      <c r="M85358" s="1"/>
    </row>
    <row r="85359" spans="2:13" x14ac:dyDescent="0.25">
      <c r="B85359">
        <v>-38</v>
      </c>
      <c r="C85359">
        <v>51</v>
      </c>
      <c r="D85359">
        <v>0</v>
      </c>
      <c r="E85359">
        <v>2</v>
      </c>
      <c r="F85359" s="1">
        <v>49.81</v>
      </c>
      <c r="G85359" s="1">
        <v>48.37</v>
      </c>
      <c r="H85359" s="1">
        <v>1.1000000000000001</v>
      </c>
      <c r="I85359" s="1">
        <v>1.44</v>
      </c>
      <c r="J85359" s="1">
        <v>1.31</v>
      </c>
      <c r="K85359" s="19">
        <v>7.6999999999999999E-2</v>
      </c>
      <c r="L85359" s="8">
        <v>0.93600000000000005</v>
      </c>
      <c r="M85359" s="1"/>
    </row>
    <row r="85360" spans="2:13" x14ac:dyDescent="0.25">
      <c r="B85360">
        <v>-38</v>
      </c>
      <c r="C85360">
        <v>51</v>
      </c>
      <c r="D85360">
        <v>0</v>
      </c>
      <c r="E85360">
        <v>3</v>
      </c>
      <c r="F85360" s="1">
        <v>51.51</v>
      </c>
      <c r="G85360" s="1">
        <v>50.93</v>
      </c>
      <c r="H85360" s="1">
        <v>0.98</v>
      </c>
      <c r="I85360" s="1">
        <v>0.57999999999999996</v>
      </c>
      <c r="J85360" s="1">
        <v>0.59</v>
      </c>
      <c r="K85360" s="19">
        <v>7.0000000000000007E-2</v>
      </c>
      <c r="L85360" s="8">
        <v>0.71399999999999997</v>
      </c>
      <c r="M85360" s="1"/>
    </row>
    <row r="85361" spans="2:13" x14ac:dyDescent="0.25">
      <c r="B85361">
        <v>-37</v>
      </c>
      <c r="C85361">
        <v>51</v>
      </c>
      <c r="D85361">
        <v>0</v>
      </c>
      <c r="E85361">
        <v>2</v>
      </c>
      <c r="F85361" s="1">
        <v>50.31</v>
      </c>
      <c r="G85361" s="1">
        <v>48.59</v>
      </c>
      <c r="H85361" s="1">
        <v>1.1100000000000001</v>
      </c>
      <c r="I85361" s="1">
        <v>1.72</v>
      </c>
      <c r="J85361" s="1">
        <v>1.54</v>
      </c>
      <c r="K85361" s="19">
        <v>7.0000000000000007E-2</v>
      </c>
      <c r="L85361" s="8">
        <v>0.96799999999999997</v>
      </c>
      <c r="M85361" s="1"/>
    </row>
    <row r="85362" spans="2:13" x14ac:dyDescent="0.25">
      <c r="B85362">
        <v>-37</v>
      </c>
      <c r="C85362">
        <v>51</v>
      </c>
      <c r="D85362">
        <v>0</v>
      </c>
      <c r="E85362">
        <v>3</v>
      </c>
      <c r="F85362" s="1">
        <v>52.32</v>
      </c>
      <c r="G85362" s="1">
        <v>50.84</v>
      </c>
      <c r="H85362" s="1">
        <v>1.07</v>
      </c>
      <c r="I85362" s="1">
        <v>1.48</v>
      </c>
      <c r="J85362" s="1">
        <v>1.38</v>
      </c>
      <c r="K85362" s="19">
        <v>7.4999999999999997E-2</v>
      </c>
      <c r="L85362" s="8">
        <v>0.93600000000000005</v>
      </c>
      <c r="M85362" s="1"/>
    </row>
    <row r="85363" spans="2:13" x14ac:dyDescent="0.25">
      <c r="B85363">
        <v>-36</v>
      </c>
      <c r="C85363">
        <v>51</v>
      </c>
      <c r="D85363">
        <v>0</v>
      </c>
      <c r="E85363">
        <v>2</v>
      </c>
      <c r="F85363" s="1">
        <v>51.01</v>
      </c>
      <c r="G85363" s="1">
        <v>48.91</v>
      </c>
      <c r="H85363" s="1">
        <v>1.0900000000000001</v>
      </c>
      <c r="I85363" s="1">
        <v>2.1</v>
      </c>
      <c r="J85363" s="1">
        <v>1.93</v>
      </c>
      <c r="K85363" s="19">
        <v>0.06</v>
      </c>
      <c r="L85363" s="8">
        <v>1</v>
      </c>
      <c r="M85363" s="1"/>
    </row>
    <row r="85364" spans="2:13" x14ac:dyDescent="0.25">
      <c r="B85364">
        <v>-36</v>
      </c>
      <c r="C85364">
        <v>51</v>
      </c>
      <c r="D85364">
        <v>0</v>
      </c>
      <c r="E85364">
        <v>3</v>
      </c>
      <c r="F85364" s="1">
        <v>53.7</v>
      </c>
      <c r="G85364" s="1">
        <v>51.09</v>
      </c>
      <c r="H85364" s="1">
        <v>1.03</v>
      </c>
      <c r="I85364" s="1">
        <v>2.61</v>
      </c>
      <c r="J85364" s="1">
        <v>2.52</v>
      </c>
      <c r="K85364" s="19">
        <v>5.4999999999999993E-2</v>
      </c>
      <c r="L85364" s="8">
        <v>1</v>
      </c>
      <c r="M85364" s="1"/>
    </row>
    <row r="85365" spans="2:13" x14ac:dyDescent="0.25">
      <c r="B85365">
        <v>-35</v>
      </c>
      <c r="C85365">
        <v>51</v>
      </c>
      <c r="D85365">
        <v>0</v>
      </c>
      <c r="E85365">
        <v>2</v>
      </c>
      <c r="F85365" s="1">
        <v>51.15</v>
      </c>
      <c r="G85365" s="1">
        <v>49.26</v>
      </c>
      <c r="H85365" s="1">
        <v>1.08</v>
      </c>
      <c r="I85365" s="1">
        <v>1.89</v>
      </c>
      <c r="J85365" s="1">
        <v>1.75</v>
      </c>
      <c r="K85365" s="19">
        <v>4.7E-2</v>
      </c>
      <c r="L85365" s="8">
        <v>0.98399999999999999</v>
      </c>
      <c r="M85365" s="1"/>
    </row>
    <row r="85366" spans="2:13" x14ac:dyDescent="0.25">
      <c r="B85366">
        <v>-35</v>
      </c>
      <c r="C85366">
        <v>51</v>
      </c>
      <c r="D85366">
        <v>0</v>
      </c>
      <c r="E85366">
        <v>3</v>
      </c>
      <c r="F85366" s="1">
        <v>53.44</v>
      </c>
      <c r="G85366" s="1">
        <v>51.46</v>
      </c>
      <c r="H85366" s="1">
        <v>1.03</v>
      </c>
      <c r="I85366" s="1">
        <v>1.98</v>
      </c>
      <c r="J85366" s="1">
        <v>1.92</v>
      </c>
      <c r="K85366" s="19">
        <v>3.3999999999999996E-2</v>
      </c>
      <c r="L85366" s="8">
        <v>0.98399999999999999</v>
      </c>
      <c r="M85366" s="1"/>
    </row>
    <row r="85367" spans="2:13" x14ac:dyDescent="0.25">
      <c r="B85367">
        <v>-34</v>
      </c>
      <c r="C85367">
        <v>51</v>
      </c>
      <c r="D85367">
        <v>0</v>
      </c>
      <c r="E85367">
        <v>2</v>
      </c>
      <c r="F85367" s="1">
        <v>50.96</v>
      </c>
      <c r="G85367" s="1">
        <v>49.61</v>
      </c>
      <c r="H85367" s="1">
        <v>1.04</v>
      </c>
      <c r="I85367" s="1">
        <v>1.35</v>
      </c>
      <c r="J85367" s="1">
        <v>1.3</v>
      </c>
      <c r="K85367" s="19">
        <v>2.7000000000000003E-2</v>
      </c>
      <c r="L85367" s="8">
        <v>0.92</v>
      </c>
      <c r="M85367" s="1"/>
    </row>
    <row r="85368" spans="2:13" x14ac:dyDescent="0.25">
      <c r="B85368">
        <v>-34</v>
      </c>
      <c r="C85368">
        <v>51</v>
      </c>
      <c r="D85368">
        <v>0</v>
      </c>
      <c r="E85368">
        <v>3</v>
      </c>
      <c r="F85368" s="1">
        <v>52.18</v>
      </c>
      <c r="G85368" s="1">
        <v>51.79</v>
      </c>
      <c r="H85368" s="1">
        <v>0.98</v>
      </c>
      <c r="I85368" s="1">
        <v>0.39</v>
      </c>
      <c r="J85368" s="1">
        <v>0.4</v>
      </c>
      <c r="K85368" s="19">
        <v>-5.0000000000000001E-3</v>
      </c>
      <c r="L85368" s="8">
        <v>0.66600000000000004</v>
      </c>
      <c r="M85368" s="1"/>
    </row>
    <row r="85369" spans="2:13" x14ac:dyDescent="0.25">
      <c r="B85369">
        <v>-33</v>
      </c>
      <c r="C85369">
        <v>51</v>
      </c>
      <c r="D85369">
        <v>0</v>
      </c>
      <c r="E85369">
        <v>2</v>
      </c>
      <c r="F85369" s="1">
        <v>51.4</v>
      </c>
      <c r="G85369" s="1">
        <v>49.95</v>
      </c>
      <c r="H85369" s="1">
        <v>1</v>
      </c>
      <c r="I85369" s="1">
        <v>1.45</v>
      </c>
      <c r="J85369" s="1">
        <v>1.45</v>
      </c>
      <c r="K85369" s="19">
        <v>1.6999999999999998E-2</v>
      </c>
      <c r="L85369" s="8">
        <v>0.93600000000000005</v>
      </c>
      <c r="M85369" s="1"/>
    </row>
    <row r="85370" spans="2:13" x14ac:dyDescent="0.25">
      <c r="B85370">
        <v>-33</v>
      </c>
      <c r="C85370">
        <v>51</v>
      </c>
      <c r="D85370">
        <v>0</v>
      </c>
      <c r="E85370">
        <v>3</v>
      </c>
      <c r="F85370" s="1">
        <v>52.78</v>
      </c>
      <c r="G85370" s="1">
        <v>52.11</v>
      </c>
      <c r="H85370" s="1">
        <v>0.97</v>
      </c>
      <c r="I85370" s="1">
        <v>0.67</v>
      </c>
      <c r="J85370" s="1">
        <v>0.69</v>
      </c>
      <c r="K85370" s="19">
        <v>-2.2000000000000002E-2</v>
      </c>
      <c r="L85370" s="8">
        <v>0.76100000000000001</v>
      </c>
      <c r="M85370" s="1"/>
    </row>
    <row r="85371" spans="2:13" x14ac:dyDescent="0.25">
      <c r="B85371">
        <v>-32</v>
      </c>
      <c r="C85371">
        <v>51</v>
      </c>
      <c r="D85371">
        <v>0</v>
      </c>
      <c r="E85371">
        <v>2</v>
      </c>
      <c r="F85371" s="1">
        <v>51.94</v>
      </c>
      <c r="G85371" s="1">
        <v>50.27</v>
      </c>
      <c r="H85371" s="1">
        <v>1.02</v>
      </c>
      <c r="I85371" s="1">
        <v>1.67</v>
      </c>
      <c r="J85371" s="1">
        <v>1.65</v>
      </c>
      <c r="K85371" s="19">
        <v>0.02</v>
      </c>
      <c r="L85371" s="8">
        <v>0.98399999999999999</v>
      </c>
      <c r="M85371" s="1"/>
    </row>
    <row r="85372" spans="2:13" x14ac:dyDescent="0.25">
      <c r="B85372">
        <v>-32</v>
      </c>
      <c r="C85372">
        <v>51</v>
      </c>
      <c r="D85372">
        <v>0</v>
      </c>
      <c r="E85372">
        <v>3</v>
      </c>
      <c r="F85372" s="1">
        <v>53.67</v>
      </c>
      <c r="G85372" s="1">
        <v>52.39</v>
      </c>
      <c r="H85372" s="1">
        <v>1.05</v>
      </c>
      <c r="I85372" s="1">
        <v>1.28</v>
      </c>
      <c r="J85372" s="1">
        <v>1.23</v>
      </c>
      <c r="K85372" s="19">
        <v>-5.9999999999999993E-3</v>
      </c>
      <c r="L85372" s="8">
        <v>0.90400000000000003</v>
      </c>
      <c r="M85372" s="1"/>
    </row>
    <row r="85373" spans="2:13" x14ac:dyDescent="0.25">
      <c r="B85373">
        <v>-31</v>
      </c>
      <c r="C85373">
        <v>51</v>
      </c>
      <c r="D85373">
        <v>0</v>
      </c>
      <c r="E85373">
        <v>2</v>
      </c>
      <c r="F85373" s="1">
        <v>52.22</v>
      </c>
      <c r="G85373" s="1">
        <v>50.63</v>
      </c>
      <c r="H85373" s="1">
        <v>1.03</v>
      </c>
      <c r="I85373" s="1">
        <v>1.59</v>
      </c>
      <c r="J85373" s="1">
        <v>1.55</v>
      </c>
      <c r="K85373" s="19">
        <v>3.1E-2</v>
      </c>
      <c r="L85373" s="8">
        <v>0.98399999999999999</v>
      </c>
      <c r="M85373" s="1"/>
    </row>
    <row r="85374" spans="2:13" x14ac:dyDescent="0.25">
      <c r="B85374">
        <v>-31</v>
      </c>
      <c r="C85374">
        <v>51</v>
      </c>
      <c r="D85374">
        <v>0</v>
      </c>
      <c r="E85374">
        <v>3</v>
      </c>
      <c r="F85374" s="1">
        <v>53.85</v>
      </c>
      <c r="G85374" s="1">
        <v>52.78</v>
      </c>
      <c r="H85374" s="1">
        <v>1.1000000000000001</v>
      </c>
      <c r="I85374" s="1">
        <v>1.07</v>
      </c>
      <c r="J85374" s="1">
        <v>0.98</v>
      </c>
      <c r="K85374" s="19">
        <v>2.5999999999999999E-2</v>
      </c>
      <c r="L85374" s="8">
        <v>0.80900000000000005</v>
      </c>
      <c r="M85374" s="1"/>
    </row>
    <row r="85375" spans="2:13" x14ac:dyDescent="0.25">
      <c r="B85375">
        <v>-30</v>
      </c>
      <c r="C85375">
        <v>51</v>
      </c>
      <c r="D85375">
        <v>0</v>
      </c>
      <c r="E85375">
        <v>2</v>
      </c>
      <c r="F85375" s="1">
        <v>52.36</v>
      </c>
      <c r="G85375" s="1">
        <v>50.94</v>
      </c>
      <c r="H85375" s="1">
        <v>0.98</v>
      </c>
      <c r="I85375" s="1">
        <v>1.42</v>
      </c>
      <c r="J85375" s="1">
        <v>1.46</v>
      </c>
      <c r="K85375" s="19">
        <v>4.4000000000000004E-2</v>
      </c>
      <c r="L85375" s="8">
        <v>0.95199999999999996</v>
      </c>
      <c r="M85375" s="1"/>
    </row>
    <row r="85376" spans="2:13" x14ac:dyDescent="0.25">
      <c r="B85376">
        <v>-30</v>
      </c>
      <c r="C85376">
        <v>51</v>
      </c>
      <c r="D85376">
        <v>0</v>
      </c>
      <c r="E85376">
        <v>3</v>
      </c>
      <c r="F85376" s="1">
        <v>53.86</v>
      </c>
      <c r="G85376" s="1">
        <v>53.08</v>
      </c>
      <c r="H85376" s="1">
        <v>0.98</v>
      </c>
      <c r="I85376" s="1">
        <v>0.78</v>
      </c>
      <c r="J85376" s="1">
        <v>0.8</v>
      </c>
      <c r="K85376" s="19">
        <v>7.1999999999999995E-2</v>
      </c>
      <c r="L85376" s="8">
        <v>0.746</v>
      </c>
      <c r="M85376" s="1"/>
    </row>
    <row r="85377" spans="2:13" x14ac:dyDescent="0.25">
      <c r="B85377">
        <v>-29</v>
      </c>
      <c r="C85377">
        <v>51</v>
      </c>
      <c r="D85377">
        <v>0</v>
      </c>
      <c r="E85377">
        <v>2</v>
      </c>
      <c r="F85377" s="1">
        <v>52.7</v>
      </c>
      <c r="G85377" s="1">
        <v>51.2</v>
      </c>
      <c r="H85377" s="1">
        <v>0.91</v>
      </c>
      <c r="I85377" s="1">
        <v>1.5</v>
      </c>
      <c r="J85377" s="1">
        <v>1.65</v>
      </c>
      <c r="K85377" s="19">
        <v>4.9000000000000002E-2</v>
      </c>
      <c r="L85377" s="8">
        <v>0.96799999999999997</v>
      </c>
      <c r="M85377" s="1"/>
    </row>
    <row r="85378" spans="2:13" x14ac:dyDescent="0.25">
      <c r="B85378">
        <v>-29</v>
      </c>
      <c r="C85378">
        <v>51</v>
      </c>
      <c r="D85378">
        <v>0</v>
      </c>
      <c r="E85378">
        <v>3</v>
      </c>
      <c r="F85378" s="1">
        <v>54.29</v>
      </c>
      <c r="G85378" s="1">
        <v>53.25</v>
      </c>
      <c r="H85378" s="1">
        <v>0.87</v>
      </c>
      <c r="I85378" s="1">
        <v>1.04</v>
      </c>
      <c r="J85378" s="1">
        <v>1.2</v>
      </c>
      <c r="K85378" s="19">
        <v>7.400000000000001E-2</v>
      </c>
      <c r="L85378" s="8">
        <v>0.84099999999999997</v>
      </c>
      <c r="M85378" s="1"/>
    </row>
    <row r="85379" spans="2:13" x14ac:dyDescent="0.25">
      <c r="B85379">
        <v>-28</v>
      </c>
      <c r="C85379">
        <v>51</v>
      </c>
      <c r="D85379">
        <v>0</v>
      </c>
      <c r="E85379">
        <v>2</v>
      </c>
      <c r="F85379" s="1">
        <v>53.07</v>
      </c>
      <c r="G85379" s="1">
        <v>51.46</v>
      </c>
      <c r="H85379" s="1">
        <v>0.91</v>
      </c>
      <c r="I85379" s="1">
        <v>1.61</v>
      </c>
      <c r="J85379" s="1">
        <v>1.78</v>
      </c>
      <c r="K85379" s="19">
        <v>4.7999999999999994E-2</v>
      </c>
      <c r="L85379" s="8">
        <v>0.96799999999999997</v>
      </c>
      <c r="M85379" s="1"/>
    </row>
    <row r="85380" spans="2:13" x14ac:dyDescent="0.25">
      <c r="B85380">
        <v>-28</v>
      </c>
      <c r="C85380">
        <v>51</v>
      </c>
      <c r="D85380">
        <v>0</v>
      </c>
      <c r="E85380">
        <v>3</v>
      </c>
      <c r="F85380" s="1">
        <v>54.73</v>
      </c>
      <c r="G85380" s="1">
        <v>53.4</v>
      </c>
      <c r="H85380" s="1">
        <v>0.87</v>
      </c>
      <c r="I85380" s="1">
        <v>1.33</v>
      </c>
      <c r="J85380" s="1">
        <v>1.52</v>
      </c>
      <c r="K85380" s="19">
        <v>5.1999999999999998E-2</v>
      </c>
      <c r="L85380" s="8">
        <v>0.90400000000000003</v>
      </c>
      <c r="M85380" s="1"/>
    </row>
    <row r="85381" spans="2:13" x14ac:dyDescent="0.25">
      <c r="B85381">
        <v>-27</v>
      </c>
      <c r="C85381">
        <v>51</v>
      </c>
      <c r="D85381">
        <v>0</v>
      </c>
      <c r="E85381">
        <v>2</v>
      </c>
      <c r="F85381" s="1">
        <v>53.36</v>
      </c>
      <c r="G85381" s="1">
        <v>51.72</v>
      </c>
      <c r="H85381" s="1">
        <v>0.91</v>
      </c>
      <c r="I85381" s="1">
        <v>1.64</v>
      </c>
      <c r="J85381" s="1">
        <v>1.81</v>
      </c>
      <c r="K85381" s="19">
        <v>5.2999999999999999E-2</v>
      </c>
      <c r="L85381" s="8">
        <v>0.96799999999999997</v>
      </c>
      <c r="M85381" s="1"/>
    </row>
    <row r="85382" spans="2:13" x14ac:dyDescent="0.25">
      <c r="B85382">
        <v>-27</v>
      </c>
      <c r="C85382">
        <v>51</v>
      </c>
      <c r="D85382">
        <v>0</v>
      </c>
      <c r="E85382">
        <v>3</v>
      </c>
      <c r="F85382" s="1">
        <v>55.01</v>
      </c>
      <c r="G85382" s="1">
        <v>53.67</v>
      </c>
      <c r="H85382" s="1">
        <v>0.91</v>
      </c>
      <c r="I85382" s="1">
        <v>1.34</v>
      </c>
      <c r="J85382" s="1">
        <v>1.48</v>
      </c>
      <c r="K85382" s="19">
        <v>6.9000000000000006E-2</v>
      </c>
      <c r="L85382" s="8">
        <v>0.90400000000000003</v>
      </c>
      <c r="M85382" s="1"/>
    </row>
    <row r="85383" spans="2:13" x14ac:dyDescent="0.25">
      <c r="B85383">
        <v>-26</v>
      </c>
      <c r="C85383">
        <v>51</v>
      </c>
      <c r="D85383">
        <v>0</v>
      </c>
      <c r="E85383">
        <v>2</v>
      </c>
      <c r="F85383" s="1">
        <v>53.52</v>
      </c>
      <c r="G85383" s="1">
        <v>51.97</v>
      </c>
      <c r="H85383" s="1">
        <v>0.86</v>
      </c>
      <c r="I85383" s="1">
        <v>1.55</v>
      </c>
      <c r="J85383" s="1">
        <v>1.8</v>
      </c>
      <c r="K85383" s="19">
        <v>5.7999999999999996E-2</v>
      </c>
      <c r="L85383" s="8">
        <v>0.96799999999999997</v>
      </c>
      <c r="M85383" s="1"/>
    </row>
    <row r="85384" spans="2:13" x14ac:dyDescent="0.25">
      <c r="B85384">
        <v>-26</v>
      </c>
      <c r="C85384">
        <v>51</v>
      </c>
      <c r="D85384">
        <v>0</v>
      </c>
      <c r="E85384">
        <v>3</v>
      </c>
      <c r="F85384" s="1">
        <v>54.96</v>
      </c>
      <c r="G85384" s="1">
        <v>53.91</v>
      </c>
      <c r="H85384" s="1">
        <v>0.84</v>
      </c>
      <c r="I85384" s="1">
        <v>1.05</v>
      </c>
      <c r="J85384" s="1">
        <v>1.26</v>
      </c>
      <c r="K85384" s="19">
        <v>7.0000000000000007E-2</v>
      </c>
      <c r="L85384" s="8">
        <v>0.873</v>
      </c>
      <c r="M85384" s="1"/>
    </row>
    <row r="85385" spans="2:13" x14ac:dyDescent="0.25">
      <c r="B85385">
        <v>-25</v>
      </c>
      <c r="C85385">
        <v>51</v>
      </c>
      <c r="D85385">
        <v>0</v>
      </c>
      <c r="E85385">
        <v>2</v>
      </c>
      <c r="F85385" s="1">
        <v>53.6</v>
      </c>
      <c r="G85385" s="1">
        <v>52.21</v>
      </c>
      <c r="H85385" s="1">
        <v>0.81</v>
      </c>
      <c r="I85385" s="1">
        <v>1.39</v>
      </c>
      <c r="J85385" s="1">
        <v>1.71</v>
      </c>
      <c r="K85385" s="19">
        <v>6.1000000000000006E-2</v>
      </c>
      <c r="L85385" s="8">
        <v>0.95199999999999996</v>
      </c>
      <c r="M85385" s="1"/>
    </row>
    <row r="85386" spans="2:13" x14ac:dyDescent="0.25">
      <c r="B85386">
        <v>-25</v>
      </c>
      <c r="C85386">
        <v>51</v>
      </c>
      <c r="D85386">
        <v>0</v>
      </c>
      <c r="E85386">
        <v>3</v>
      </c>
      <c r="F85386" s="1">
        <v>54.69</v>
      </c>
      <c r="G85386" s="1">
        <v>54.1</v>
      </c>
      <c r="H85386" s="1">
        <v>0.74</v>
      </c>
      <c r="I85386" s="1">
        <v>0.59</v>
      </c>
      <c r="J85386" s="1">
        <v>0.81</v>
      </c>
      <c r="K85386" s="19">
        <v>5.7999999999999996E-2</v>
      </c>
      <c r="L85386" s="8">
        <v>0.80900000000000005</v>
      </c>
      <c r="M85386" s="1"/>
    </row>
    <row r="85387" spans="2:13" x14ac:dyDescent="0.25">
      <c r="B85387">
        <v>-24</v>
      </c>
      <c r="C85387">
        <v>51</v>
      </c>
      <c r="D85387">
        <v>0</v>
      </c>
      <c r="E85387">
        <v>2</v>
      </c>
      <c r="F85387" s="1">
        <v>53.91</v>
      </c>
      <c r="G85387" s="1">
        <v>52.44</v>
      </c>
      <c r="H85387" s="1">
        <v>0.8</v>
      </c>
      <c r="I85387" s="1">
        <v>1.47</v>
      </c>
      <c r="J85387" s="1">
        <v>1.85</v>
      </c>
      <c r="K85387" s="19">
        <v>7.400000000000001E-2</v>
      </c>
      <c r="L85387" s="8">
        <v>0.98399999999999999</v>
      </c>
      <c r="M85387" s="1"/>
    </row>
    <row r="85388" spans="2:13" x14ac:dyDescent="0.25">
      <c r="B85388">
        <v>-24</v>
      </c>
      <c r="C85388">
        <v>51</v>
      </c>
      <c r="D85388">
        <v>0</v>
      </c>
      <c r="E85388">
        <v>3</v>
      </c>
      <c r="F85388" s="1">
        <v>55.18</v>
      </c>
      <c r="G85388" s="1">
        <v>54.33</v>
      </c>
      <c r="H85388" s="1">
        <v>0.75</v>
      </c>
      <c r="I85388" s="1">
        <v>0.85</v>
      </c>
      <c r="J85388" s="1">
        <v>1.1399999999999999</v>
      </c>
      <c r="K85388" s="19">
        <v>7.0000000000000007E-2</v>
      </c>
      <c r="L85388" s="8">
        <v>0.873</v>
      </c>
      <c r="M85388" s="1"/>
    </row>
    <row r="85389" spans="2:13" x14ac:dyDescent="0.25">
      <c r="B85389">
        <v>-23</v>
      </c>
      <c r="C85389">
        <v>51</v>
      </c>
      <c r="D85389">
        <v>0</v>
      </c>
      <c r="E85389">
        <v>2</v>
      </c>
      <c r="F85389" s="1">
        <v>54.27</v>
      </c>
      <c r="G85389" s="1">
        <v>52.67</v>
      </c>
      <c r="H85389" s="1">
        <v>0.78</v>
      </c>
      <c r="I85389" s="1">
        <v>1.6</v>
      </c>
      <c r="J85389" s="1">
        <v>2.0499999999999998</v>
      </c>
      <c r="K85389" s="19">
        <v>8.8000000000000009E-2</v>
      </c>
      <c r="L85389" s="8">
        <v>0.98399999999999999</v>
      </c>
      <c r="M85389" s="1"/>
    </row>
    <row r="85390" spans="2:13" x14ac:dyDescent="0.25">
      <c r="B85390">
        <v>-23</v>
      </c>
      <c r="C85390">
        <v>51</v>
      </c>
      <c r="D85390">
        <v>0</v>
      </c>
      <c r="E85390">
        <v>3</v>
      </c>
      <c r="F85390" s="1">
        <v>55.8</v>
      </c>
      <c r="G85390" s="1">
        <v>54.6</v>
      </c>
      <c r="H85390" s="1">
        <v>0.74</v>
      </c>
      <c r="I85390" s="1">
        <v>1.2</v>
      </c>
      <c r="J85390" s="1">
        <v>1.62</v>
      </c>
      <c r="K85390" s="19">
        <v>8.8999999999999996E-2</v>
      </c>
      <c r="L85390" s="8">
        <v>0.93600000000000005</v>
      </c>
      <c r="M85390" s="1"/>
    </row>
    <row r="85391" spans="2:13" x14ac:dyDescent="0.25">
      <c r="B85391">
        <v>-22</v>
      </c>
      <c r="C85391">
        <v>51</v>
      </c>
      <c r="D85391">
        <v>0</v>
      </c>
      <c r="E85391">
        <v>2</v>
      </c>
      <c r="F85391" s="1">
        <v>54.5</v>
      </c>
      <c r="G85391" s="1">
        <v>52.85</v>
      </c>
      <c r="H85391" s="1">
        <v>0.74</v>
      </c>
      <c r="I85391" s="1">
        <v>1.65</v>
      </c>
      <c r="J85391" s="1">
        <v>2.2200000000000002</v>
      </c>
      <c r="K85391" s="19">
        <v>0.10099999999999999</v>
      </c>
      <c r="L85391" s="8">
        <v>0.98399999999999999</v>
      </c>
      <c r="M85391" s="1"/>
    </row>
    <row r="85392" spans="2:13" x14ac:dyDescent="0.25">
      <c r="B85392">
        <v>-22</v>
      </c>
      <c r="C85392">
        <v>51</v>
      </c>
      <c r="D85392">
        <v>0</v>
      </c>
      <c r="E85392">
        <v>3</v>
      </c>
      <c r="F85392" s="1">
        <v>56.01</v>
      </c>
      <c r="G85392" s="1">
        <v>54.73</v>
      </c>
      <c r="H85392" s="1">
        <v>0.68</v>
      </c>
      <c r="I85392" s="1">
        <v>1.28</v>
      </c>
      <c r="J85392" s="1">
        <v>1.87</v>
      </c>
      <c r="K85392" s="19">
        <v>0.106</v>
      </c>
      <c r="L85392" s="8">
        <v>0.92</v>
      </c>
      <c r="M85392" s="1"/>
    </row>
    <row r="85393" spans="2:13" x14ac:dyDescent="0.25">
      <c r="B85393">
        <v>-21</v>
      </c>
      <c r="C85393">
        <v>51</v>
      </c>
      <c r="D85393">
        <v>0</v>
      </c>
      <c r="E85393">
        <v>2</v>
      </c>
      <c r="F85393" s="1">
        <v>54.6</v>
      </c>
      <c r="G85393" s="1">
        <v>53.03</v>
      </c>
      <c r="H85393" s="1">
        <v>0.71</v>
      </c>
      <c r="I85393" s="1">
        <v>1.57</v>
      </c>
      <c r="J85393" s="1">
        <v>2.21</v>
      </c>
      <c r="K85393" s="19">
        <v>0.106</v>
      </c>
      <c r="L85393" s="8">
        <v>0.98399999999999999</v>
      </c>
      <c r="M85393" s="1"/>
    </row>
    <row r="85394" spans="2:13" x14ac:dyDescent="0.25">
      <c r="B85394">
        <v>-21</v>
      </c>
      <c r="C85394">
        <v>51</v>
      </c>
      <c r="D85394">
        <v>0</v>
      </c>
      <c r="E85394">
        <v>3</v>
      </c>
      <c r="F85394" s="1">
        <v>55.91</v>
      </c>
      <c r="G85394" s="1">
        <v>54.9</v>
      </c>
      <c r="H85394" s="1">
        <v>0.68</v>
      </c>
      <c r="I85394" s="1">
        <v>1.01</v>
      </c>
      <c r="J85394" s="1">
        <v>1.49</v>
      </c>
      <c r="K85394" s="19">
        <v>9.8000000000000004E-2</v>
      </c>
      <c r="L85394" s="8">
        <v>0.92</v>
      </c>
      <c r="M85394" s="1"/>
    </row>
    <row r="85395" spans="2:13" x14ac:dyDescent="0.25">
      <c r="B85395">
        <v>-20</v>
      </c>
      <c r="C85395">
        <v>51</v>
      </c>
      <c r="D85395">
        <v>0</v>
      </c>
      <c r="E85395">
        <v>2</v>
      </c>
      <c r="F85395" s="1">
        <v>54.7</v>
      </c>
      <c r="G85395" s="1">
        <v>53.22</v>
      </c>
      <c r="H85395" s="1">
        <v>0.68</v>
      </c>
      <c r="I85395" s="1">
        <v>1.48</v>
      </c>
      <c r="J85395" s="1">
        <v>2.17</v>
      </c>
      <c r="K85395" s="19">
        <v>0.11499999999999999</v>
      </c>
      <c r="L85395" s="8">
        <v>0.96799999999999997</v>
      </c>
      <c r="M85395" s="1"/>
    </row>
    <row r="85396" spans="2:13" x14ac:dyDescent="0.25">
      <c r="B85396">
        <v>-20</v>
      </c>
      <c r="C85396">
        <v>51</v>
      </c>
      <c r="D85396">
        <v>0</v>
      </c>
      <c r="E85396">
        <v>3</v>
      </c>
      <c r="F85396" s="1">
        <v>55.94</v>
      </c>
      <c r="G85396" s="1">
        <v>55.14</v>
      </c>
      <c r="H85396" s="1">
        <v>0.66</v>
      </c>
      <c r="I85396" s="1">
        <v>0.8</v>
      </c>
      <c r="J85396" s="1">
        <v>1.21</v>
      </c>
      <c r="K85396" s="19">
        <v>0.10500000000000001</v>
      </c>
      <c r="L85396" s="8">
        <v>0.92</v>
      </c>
      <c r="M85396" s="1"/>
    </row>
    <row r="85397" spans="2:13" x14ac:dyDescent="0.25">
      <c r="B85397">
        <v>-19</v>
      </c>
      <c r="C85397">
        <v>51</v>
      </c>
      <c r="D85397">
        <v>0</v>
      </c>
      <c r="E85397">
        <v>2</v>
      </c>
      <c r="F85397" s="1">
        <v>55.02</v>
      </c>
      <c r="G85397" s="1">
        <v>53.39</v>
      </c>
      <c r="H85397" s="1">
        <v>0.68</v>
      </c>
      <c r="I85397" s="1">
        <v>1.63</v>
      </c>
      <c r="J85397" s="1">
        <v>2.39</v>
      </c>
      <c r="K85397" s="19">
        <v>0.14200000000000002</v>
      </c>
      <c r="L85397" s="8">
        <v>0.98399999999999999</v>
      </c>
      <c r="M85397" s="1"/>
    </row>
    <row r="85398" spans="2:13" x14ac:dyDescent="0.25">
      <c r="B85398">
        <v>-19</v>
      </c>
      <c r="C85398">
        <v>51</v>
      </c>
      <c r="D85398">
        <v>0</v>
      </c>
      <c r="E85398">
        <v>3</v>
      </c>
      <c r="F85398" s="1">
        <v>56.63</v>
      </c>
      <c r="G85398" s="1">
        <v>55.36</v>
      </c>
      <c r="H85398" s="1">
        <v>0.69</v>
      </c>
      <c r="I85398" s="1">
        <v>1.27</v>
      </c>
      <c r="J85398" s="1">
        <v>1.86</v>
      </c>
      <c r="K85398" s="19">
        <v>0.16199999999999998</v>
      </c>
      <c r="L85398" s="8">
        <v>0.95199999999999996</v>
      </c>
      <c r="M85398" s="1"/>
    </row>
    <row r="85399" spans="2:13" x14ac:dyDescent="0.25">
      <c r="B85399">
        <v>-18</v>
      </c>
      <c r="C85399">
        <v>51</v>
      </c>
      <c r="D85399">
        <v>0</v>
      </c>
      <c r="E85399">
        <v>2</v>
      </c>
      <c r="F85399" s="1">
        <v>55.21</v>
      </c>
      <c r="G85399" s="1">
        <v>53.52</v>
      </c>
      <c r="H85399" s="1">
        <v>0.67</v>
      </c>
      <c r="I85399" s="1">
        <v>1.69</v>
      </c>
      <c r="J85399" s="1">
        <v>2.5099999999999998</v>
      </c>
      <c r="K85399" s="19">
        <v>0.16699999999999998</v>
      </c>
      <c r="L85399" s="8">
        <v>0.98399999999999999</v>
      </c>
      <c r="M85399" s="1"/>
    </row>
    <row r="85400" spans="2:13" x14ac:dyDescent="0.25">
      <c r="B85400">
        <v>-18</v>
      </c>
      <c r="C85400">
        <v>51</v>
      </c>
      <c r="D85400">
        <v>0</v>
      </c>
      <c r="E85400">
        <v>3</v>
      </c>
      <c r="F85400" s="1">
        <v>56.81</v>
      </c>
      <c r="G85400" s="1">
        <v>55.47</v>
      </c>
      <c r="H85400" s="1">
        <v>0.68</v>
      </c>
      <c r="I85400" s="1">
        <v>1.34</v>
      </c>
      <c r="J85400" s="1">
        <v>1.97</v>
      </c>
      <c r="K85400" s="19">
        <v>0.20799999999999999</v>
      </c>
      <c r="L85400" s="8">
        <v>0.95199999999999996</v>
      </c>
      <c r="M85400" s="1"/>
    </row>
    <row r="85401" spans="2:13" x14ac:dyDescent="0.25">
      <c r="B85401">
        <v>-17</v>
      </c>
      <c r="C85401">
        <v>51</v>
      </c>
      <c r="D85401">
        <v>0</v>
      </c>
      <c r="E85401">
        <v>2</v>
      </c>
      <c r="F85401" s="1">
        <v>55.21</v>
      </c>
      <c r="G85401" s="1">
        <v>53.54</v>
      </c>
      <c r="H85401" s="1">
        <v>0.65</v>
      </c>
      <c r="I85401" s="1">
        <v>1.67</v>
      </c>
      <c r="J85401" s="1">
        <v>2.57</v>
      </c>
      <c r="K85401" s="19">
        <v>0.17</v>
      </c>
      <c r="L85401" s="8">
        <v>0.98399999999999999</v>
      </c>
      <c r="M85401" s="1"/>
    </row>
    <row r="85402" spans="2:13" x14ac:dyDescent="0.25">
      <c r="B85402">
        <v>-17</v>
      </c>
      <c r="C85402">
        <v>51</v>
      </c>
      <c r="D85402">
        <v>0</v>
      </c>
      <c r="E85402">
        <v>3</v>
      </c>
      <c r="F85402" s="1">
        <v>56.62</v>
      </c>
      <c r="G85402" s="1">
        <v>55.34</v>
      </c>
      <c r="H85402" s="1">
        <v>0.64</v>
      </c>
      <c r="I85402" s="1">
        <v>1.28</v>
      </c>
      <c r="J85402" s="1">
        <v>1.99</v>
      </c>
      <c r="K85402" s="19">
        <v>0.19</v>
      </c>
      <c r="L85402" s="8">
        <v>0.95199999999999996</v>
      </c>
      <c r="M85402" s="1"/>
    </row>
    <row r="85403" spans="2:13" x14ac:dyDescent="0.25">
      <c r="B85403">
        <v>-16</v>
      </c>
      <c r="C85403">
        <v>51</v>
      </c>
      <c r="D85403">
        <v>0</v>
      </c>
      <c r="E85403">
        <v>2</v>
      </c>
      <c r="F85403" s="1">
        <v>55.31</v>
      </c>
      <c r="G85403" s="1">
        <v>53.6</v>
      </c>
      <c r="H85403" s="1">
        <v>0.64</v>
      </c>
      <c r="I85403" s="1">
        <v>1.71</v>
      </c>
      <c r="J85403" s="1">
        <v>2.67</v>
      </c>
      <c r="K85403" s="19">
        <v>0.17799999999999999</v>
      </c>
      <c r="L85403" s="8">
        <v>0.98399999999999999</v>
      </c>
      <c r="M85403" s="1"/>
    </row>
    <row r="85404" spans="2:13" x14ac:dyDescent="0.25">
      <c r="B85404">
        <v>-16</v>
      </c>
      <c r="C85404">
        <v>51</v>
      </c>
      <c r="D85404">
        <v>0</v>
      </c>
      <c r="E85404">
        <v>3</v>
      </c>
      <c r="F85404" s="1">
        <v>56.77</v>
      </c>
      <c r="G85404" s="1">
        <v>55.33</v>
      </c>
      <c r="H85404" s="1">
        <v>0.64</v>
      </c>
      <c r="I85404" s="1">
        <v>1.44</v>
      </c>
      <c r="J85404" s="1">
        <v>2.25</v>
      </c>
      <c r="K85404" s="19">
        <v>0.19199999999999998</v>
      </c>
      <c r="L85404" s="8">
        <v>0.98399999999999999</v>
      </c>
      <c r="M85404" s="1"/>
    </row>
    <row r="85405" spans="2:13" x14ac:dyDescent="0.25">
      <c r="B85405">
        <v>-15</v>
      </c>
      <c r="C85405">
        <v>51</v>
      </c>
      <c r="D85405">
        <v>0</v>
      </c>
      <c r="E85405">
        <v>2</v>
      </c>
      <c r="F85405" s="1">
        <v>55.38</v>
      </c>
      <c r="G85405" s="1">
        <v>53.61</v>
      </c>
      <c r="H85405" s="1">
        <v>0.64</v>
      </c>
      <c r="I85405" s="1">
        <v>1.77</v>
      </c>
      <c r="J85405" s="1">
        <v>2.77</v>
      </c>
      <c r="K85405" s="19">
        <v>0.191</v>
      </c>
      <c r="L85405" s="8">
        <v>1</v>
      </c>
      <c r="M85405" s="1"/>
    </row>
    <row r="85406" spans="2:13" x14ac:dyDescent="0.25">
      <c r="B85406">
        <v>-15</v>
      </c>
      <c r="C85406">
        <v>51</v>
      </c>
      <c r="D85406">
        <v>0</v>
      </c>
      <c r="E85406">
        <v>3</v>
      </c>
      <c r="F85406" s="1">
        <v>56.95</v>
      </c>
      <c r="G85406" s="1">
        <v>55.34</v>
      </c>
      <c r="H85406" s="1">
        <v>0.64</v>
      </c>
      <c r="I85406" s="1">
        <v>1.61</v>
      </c>
      <c r="J85406" s="1">
        <v>2.5299999999999998</v>
      </c>
      <c r="K85406" s="19">
        <v>0.21100000000000002</v>
      </c>
      <c r="L85406" s="8">
        <v>1</v>
      </c>
      <c r="M85406" s="1"/>
    </row>
    <row r="85407" spans="2:13" x14ac:dyDescent="0.25">
      <c r="B85407">
        <v>-14</v>
      </c>
      <c r="C85407">
        <v>51</v>
      </c>
      <c r="D85407">
        <v>0</v>
      </c>
      <c r="E85407">
        <v>2</v>
      </c>
      <c r="F85407" s="1">
        <v>55.31</v>
      </c>
      <c r="G85407" s="1">
        <v>53.57</v>
      </c>
      <c r="H85407" s="1">
        <v>0.63</v>
      </c>
      <c r="I85407" s="1">
        <v>1.74</v>
      </c>
      <c r="J85407" s="1">
        <v>2.75</v>
      </c>
      <c r="K85407" s="19">
        <v>0.193</v>
      </c>
      <c r="L85407" s="8">
        <v>1</v>
      </c>
      <c r="M85407" s="1"/>
    </row>
    <row r="85408" spans="2:13" x14ac:dyDescent="0.25">
      <c r="B85408">
        <v>-14</v>
      </c>
      <c r="C85408">
        <v>51</v>
      </c>
      <c r="D85408">
        <v>0</v>
      </c>
      <c r="E85408">
        <v>3</v>
      </c>
      <c r="F85408" s="1">
        <v>56.54</v>
      </c>
      <c r="G85408" s="1">
        <v>55.16</v>
      </c>
      <c r="H85408" s="1">
        <v>0.61</v>
      </c>
      <c r="I85408" s="1">
        <v>1.38</v>
      </c>
      <c r="J85408" s="1">
        <v>2.2400000000000002</v>
      </c>
      <c r="K85408" s="19">
        <v>0.19</v>
      </c>
      <c r="L85408" s="8">
        <v>0.98399999999999999</v>
      </c>
      <c r="M85408" s="1"/>
    </row>
    <row r="85409" spans="2:13" x14ac:dyDescent="0.25">
      <c r="B85409">
        <v>-13</v>
      </c>
      <c r="C85409">
        <v>51</v>
      </c>
      <c r="D85409">
        <v>0</v>
      </c>
      <c r="E85409">
        <v>2</v>
      </c>
      <c r="F85409" s="1">
        <v>55.43</v>
      </c>
      <c r="G85409" s="1">
        <v>53.64</v>
      </c>
      <c r="H85409" s="1">
        <v>0.64</v>
      </c>
      <c r="I85409" s="1">
        <v>1.79</v>
      </c>
      <c r="J85409" s="1">
        <v>2.79</v>
      </c>
      <c r="K85409" s="19">
        <v>0.20799999999999999</v>
      </c>
      <c r="L85409" s="8">
        <v>1</v>
      </c>
      <c r="M85409" s="1"/>
    </row>
    <row r="85410" spans="2:13" x14ac:dyDescent="0.25">
      <c r="B85410">
        <v>-13</v>
      </c>
      <c r="C85410">
        <v>51</v>
      </c>
      <c r="D85410">
        <v>0</v>
      </c>
      <c r="E85410">
        <v>3</v>
      </c>
      <c r="F85410" s="1">
        <v>56.86</v>
      </c>
      <c r="G85410" s="1">
        <v>55.39</v>
      </c>
      <c r="H85410" s="1">
        <v>0.63</v>
      </c>
      <c r="I85410" s="1">
        <v>1.47</v>
      </c>
      <c r="J85410" s="1">
        <v>2.33</v>
      </c>
      <c r="K85410" s="19">
        <v>0.214</v>
      </c>
      <c r="L85410" s="8">
        <v>0.98399999999999999</v>
      </c>
      <c r="M85410" s="1"/>
    </row>
    <row r="85411" spans="2:13" x14ac:dyDescent="0.25">
      <c r="B85411">
        <v>-12</v>
      </c>
      <c r="C85411">
        <v>51</v>
      </c>
      <c r="D85411">
        <v>0</v>
      </c>
      <c r="E85411">
        <v>2</v>
      </c>
      <c r="F85411" s="1">
        <v>55.41</v>
      </c>
      <c r="G85411" s="1">
        <v>53.63</v>
      </c>
      <c r="H85411" s="1">
        <v>0.66</v>
      </c>
      <c r="I85411" s="1">
        <v>1.78</v>
      </c>
      <c r="J85411" s="1">
        <v>2.69</v>
      </c>
      <c r="K85411" s="19">
        <v>0.22599999999999998</v>
      </c>
      <c r="L85411" s="8">
        <v>1</v>
      </c>
      <c r="M85411" s="1"/>
    </row>
    <row r="85412" spans="2:13" x14ac:dyDescent="0.25">
      <c r="B85412">
        <v>-12</v>
      </c>
      <c r="C85412">
        <v>51</v>
      